23" s="3310"/>
      <c r="K23" s="3189"/>
      <c r="L23" s="3055"/>
      <c r="M23" s="3200"/>
      <c r="N23" s="3200"/>
      <c r="O23" s="3309" t="s">
        <v>13519</v>
      </c>
      <c r="P23" s="3189"/>
      <c r="Q23" s="3189"/>
      <c r="R23" s="3310"/>
      <c r="S23" s="3310"/>
      <c r="T23" s="3310"/>
      <c r="U23" s="3310"/>
      <c r="V23" s="3310"/>
      <c r="W23" s="3310"/>
      <c r="X23" s="3189"/>
      <c r="Y23" s="3200"/>
    </row>
    <row r="24" spans="1:25" ht="20.25" customHeight="1">
      <c r="A24" s="3200"/>
      <c r="B24" s="2962" t="s">
        <v>13520</v>
      </c>
      <c r="C24" s="2963" t="s">
        <v>2550</v>
      </c>
      <c r="D24" s="2963">
        <v>3</v>
      </c>
      <c r="E24" s="1134">
        <v>0.24986607611904785</v>
      </c>
      <c r="F24" s="1134">
        <v>0.26262738678029812</v>
      </c>
      <c r="G24" s="1134">
        <v>0.27880827434883626</v>
      </c>
      <c r="H24" s="1134">
        <v>0.2961862040783661</v>
      </c>
      <c r="I24" s="1134">
        <v>0.30727691727610223</v>
      </c>
      <c r="J24" s="2999">
        <f>IFERROR(AVERAGE(E24:I24),0)</f>
        <v>0.27895297172053013</v>
      </c>
      <c r="K24" s="3189"/>
      <c r="L24" s="2964" t="s">
        <v>13521</v>
      </c>
      <c r="M24" s="3200"/>
      <c r="N24" s="3200"/>
      <c r="O24" s="2962" t="s">
        <v>13520</v>
      </c>
      <c r="P24" s="2963" t="s">
        <v>2550</v>
      </c>
      <c r="Q24" s="2963">
        <v>3</v>
      </c>
      <c r="R24" s="1134" t="s">
        <v>13522</v>
      </c>
      <c r="S24" s="1134" t="s">
        <v>13522</v>
      </c>
      <c r="T24" s="1134" t="s">
        <v>13522</v>
      </c>
      <c r="U24" s="1134" t="s">
        <v>13522</v>
      </c>
      <c r="V24" s="1134" t="s">
        <v>13522</v>
      </c>
      <c r="W24" s="2999" t="s">
        <v>13522</v>
      </c>
      <c r="X24" s="3189"/>
      <c r="Y24" s="3200"/>
    </row>
    <row r="25" spans="1:25" ht="20.25" customHeight="1">
      <c r="A25" s="3200"/>
      <c r="B25" s="2965" t="s">
        <v>13523</v>
      </c>
      <c r="C25" s="2966" t="s">
        <v>2550</v>
      </c>
      <c r="D25" s="2966">
        <v>3</v>
      </c>
      <c r="E25" s="1135">
        <v>1.499196456714287</v>
      </c>
      <c r="F25" s="1135">
        <v>1.5757643206817888</v>
      </c>
      <c r="G25" s="1135">
        <v>1.6728496460930178</v>
      </c>
      <c r="H25" s="1135">
        <v>1.7771172244701965</v>
      </c>
      <c r="I25" s="1135">
        <v>1.8436615036566133</v>
      </c>
      <c r="J25" s="1488">
        <f>IFERROR(AVERAGE(E25:I25),0)</f>
        <v>1.6737178303231808</v>
      </c>
      <c r="K25" s="3189"/>
      <c r="L25" s="2967" t="s">
        <v>13524</v>
      </c>
      <c r="M25" s="3200"/>
      <c r="N25" s="3200"/>
      <c r="O25" s="2965" t="s">
        <v>13523</v>
      </c>
      <c r="P25" s="2966" t="s">
        <v>2550</v>
      </c>
      <c r="Q25" s="2966">
        <v>3</v>
      </c>
      <c r="R25" s="1135" t="s">
        <v>13525</v>
      </c>
      <c r="S25" s="1135" t="s">
        <v>13525</v>
      </c>
      <c r="T25" s="1135" t="s">
        <v>13525</v>
      </c>
      <c r="U25" s="1135" t="s">
        <v>13525</v>
      </c>
      <c r="V25" s="1135" t="s">
        <v>13525</v>
      </c>
      <c r="W25" s="1488" t="s">
        <v>13525</v>
      </c>
      <c r="X25" s="3189"/>
      <c r="Y25" s="3200"/>
    </row>
    <row r="26" spans="1:25" ht="20.25" customHeight="1" thickBot="1">
      <c r="A26" s="3200"/>
      <c r="B26" s="2968" t="s">
        <v>13526</v>
      </c>
      <c r="C26" s="2969" t="s">
        <v>2550</v>
      </c>
      <c r="D26" s="2969">
        <v>3</v>
      </c>
      <c r="E26" s="3311">
        <f>SUM(E24:E25)</f>
        <v>1.7490625328333349</v>
      </c>
      <c r="F26" s="3311">
        <f>SUM(F24:F25)</f>
        <v>1.838391707462087</v>
      </c>
      <c r="G26" s="3311">
        <f>SUM(G24:G25)</f>
        <v>1.951657920441854</v>
      </c>
      <c r="H26" s="3311">
        <f>SUM(H24:H25)</f>
        <v>2.0733034285485625</v>
      </c>
      <c r="I26" s="3311">
        <f>SUM(I24:I25)</f>
        <v>2.1509384209327154</v>
      </c>
      <c r="J26" s="2994">
        <f>AVERAGE(E26:I26)</f>
        <v>1.9526708020437105</v>
      </c>
      <c r="K26" s="3189"/>
      <c r="L26" s="2970" t="s">
        <v>13527</v>
      </c>
      <c r="M26" s="3200"/>
      <c r="N26" s="3200"/>
      <c r="O26" s="2968" t="s">
        <v>13526</v>
      </c>
      <c r="P26" s="2969" t="s">
        <v>2550</v>
      </c>
      <c r="Q26" s="2969">
        <v>3</v>
      </c>
      <c r="R26" s="3311" t="s">
        <v>13528</v>
      </c>
      <c r="S26" s="3311" t="s">
        <v>13528</v>
      </c>
      <c r="T26" s="3311" t="s">
        <v>13528</v>
      </c>
      <c r="U26" s="3311" t="s">
        <v>13528</v>
      </c>
      <c r="V26" s="3311" t="s">
        <v>13528</v>
      </c>
      <c r="W26" s="2994" t="s">
        <v>13528</v>
      </c>
      <c r="X26" s="3189"/>
      <c r="Y26" s="3200"/>
    </row>
    <row r="27" spans="1:25" ht="20.25" customHeight="1" thickBot="1">
      <c r="A27" s="3305"/>
      <c r="B27" s="3305"/>
      <c r="C27" s="3305"/>
      <c r="D27" s="3305"/>
      <c r="E27" s="3305"/>
      <c r="F27" s="3305"/>
      <c r="G27" s="3305"/>
      <c r="H27" s="3305"/>
      <c r="I27" s="3305"/>
      <c r="J27" s="3305"/>
      <c r="K27" s="3305"/>
      <c r="L27" s="3055"/>
      <c r="M27" s="3305"/>
      <c r="N27" s="3305"/>
      <c r="O27" s="3305"/>
      <c r="P27" s="3305"/>
      <c r="Q27" s="3305"/>
      <c r="R27" s="3305"/>
      <c r="S27" s="3305"/>
      <c r="T27" s="3305"/>
      <c r="U27" s="3305"/>
      <c r="V27" s="3305"/>
      <c r="W27" s="3305"/>
      <c r="X27" s="3305"/>
      <c r="Y27" s="3305"/>
    </row>
    <row r="28" spans="1:25" ht="20.25" customHeight="1" thickBot="1">
      <c r="A28" s="3200"/>
      <c r="B28" s="3309" t="s">
        <v>13529</v>
      </c>
      <c r="C28" s="3189"/>
      <c r="D28" s="3189"/>
      <c r="E28" s="3310"/>
      <c r="F28" s="3310"/>
      <c r="G28" s="3310"/>
      <c r="H28" s="3310"/>
      <c r="I28" s="3310"/>
      <c r="J28" s="3310"/>
      <c r="K28" s="3189"/>
      <c r="L28" s="3055"/>
      <c r="M28" s="3200"/>
      <c r="N28" s="3200"/>
      <c r="O28" s="3309" t="s">
        <v>13529</v>
      </c>
      <c r="P28" s="3189"/>
      <c r="Q28" s="3189"/>
      <c r="R28" s="3310"/>
      <c r="S28" s="3310"/>
      <c r="T28" s="3310"/>
      <c r="U28" s="3310"/>
      <c r="V28" s="3310"/>
      <c r="W28" s="3310"/>
      <c r="X28" s="3189"/>
      <c r="Y28" s="3200"/>
    </row>
    <row r="29" spans="1:25" ht="20.25" customHeight="1">
      <c r="A29" s="3200"/>
      <c r="B29" s="2962" t="s">
        <v>13530</v>
      </c>
      <c r="C29" s="2963" t="s">
        <v>2550</v>
      </c>
      <c r="D29" s="2963">
        <v>3</v>
      </c>
      <c r="E29" s="1134">
        <v>2.6880473900246704</v>
      </c>
      <c r="F29" s="1134">
        <v>2.6383647939364181</v>
      </c>
      <c r="G29" s="1134">
        <v>2.634641016762961</v>
      </c>
      <c r="H29" s="1134">
        <v>2.5743310361578526</v>
      </c>
      <c r="I29" s="1134">
        <v>2.5781194197364612</v>
      </c>
      <c r="J29" s="2999">
        <f>IFERROR(AVERAGE(E29:I29),0)</f>
        <v>2.6227007313236728</v>
      </c>
      <c r="K29" s="3189"/>
      <c r="L29" s="2964" t="s">
        <v>13531</v>
      </c>
      <c r="M29" s="3200"/>
      <c r="N29" s="3200"/>
      <c r="O29" s="2962" t="s">
        <v>13530</v>
      </c>
      <c r="P29" s="2963" t="s">
        <v>2550</v>
      </c>
      <c r="Q29" s="2963">
        <v>3</v>
      </c>
      <c r="R29" s="1134" t="s">
        <v>13532</v>
      </c>
      <c r="S29" s="1134" t="s">
        <v>13532</v>
      </c>
      <c r="T29" s="1134" t="s">
        <v>13532</v>
      </c>
      <c r="U29" s="1134" t="s">
        <v>13532</v>
      </c>
      <c r="V29" s="1134" t="s">
        <v>13532</v>
      </c>
      <c r="W29" s="2999" t="s">
        <v>13532</v>
      </c>
      <c r="X29" s="3189"/>
      <c r="Y29" s="3200"/>
    </row>
    <row r="30" spans="1:25" ht="20.25" customHeight="1">
      <c r="A30" s="3200"/>
      <c r="B30" s="2965" t="s">
        <v>13533</v>
      </c>
      <c r="C30" s="2966" t="s">
        <v>2550</v>
      </c>
      <c r="D30" s="2966">
        <v>3</v>
      </c>
      <c r="E30" s="1135">
        <v>0.76825659805478097</v>
      </c>
      <c r="F30" s="1135">
        <v>0.90685834093028339</v>
      </c>
      <c r="G30" s="1135">
        <v>0.96306728761148697</v>
      </c>
      <c r="H30" s="1135">
        <v>0.95643812516763482</v>
      </c>
      <c r="I30" s="1135">
        <v>0.46403370668233179</v>
      </c>
      <c r="J30" s="1488">
        <f>IFERROR(AVERAGE(E30:I30),0)</f>
        <v>0.8117308116893035</v>
      </c>
      <c r="K30" s="3189"/>
      <c r="L30" s="2967" t="s">
        <v>13534</v>
      </c>
      <c r="M30" s="3200"/>
      <c r="N30" s="3200"/>
      <c r="O30" s="2965" t="s">
        <v>13533</v>
      </c>
      <c r="P30" s="2966" t="s">
        <v>2550</v>
      </c>
      <c r="Q30" s="2966">
        <v>3</v>
      </c>
      <c r="R30" s="1135" t="s">
        <v>13535</v>
      </c>
      <c r="S30" s="1135" t="s">
        <v>13535</v>
      </c>
      <c r="T30" s="1135" t="s">
        <v>13535</v>
      </c>
      <c r="U30" s="1135" t="s">
        <v>13535</v>
      </c>
      <c r="V30" s="1135" t="s">
        <v>13535</v>
      </c>
      <c r="W30" s="1488" t="s">
        <v>13535</v>
      </c>
      <c r="X30" s="3189"/>
      <c r="Y30" s="3200"/>
    </row>
    <row r="31" spans="1:25" ht="20.25" customHeight="1">
      <c r="A31" s="3200"/>
      <c r="B31" s="2965" t="s">
        <v>13536</v>
      </c>
      <c r="C31" s="2966" t="s">
        <v>2550</v>
      </c>
      <c r="D31" s="2966">
        <v>3</v>
      </c>
      <c r="E31" s="1135">
        <v>0.14711958123302066</v>
      </c>
      <c r="F31" s="1135">
        <v>0.13445621028817648</v>
      </c>
      <c r="G31" s="1135">
        <v>0.11648647179052665</v>
      </c>
      <c r="H31" s="1135">
        <v>9.7801631233471312E-2</v>
      </c>
      <c r="I31" s="1135">
        <v>7.81684551617194E-2</v>
      </c>
      <c r="J31" s="1488">
        <f>IFERROR(AVERAGE(E31:I31),0)</f>
        <v>0.11480646994138291</v>
      </c>
      <c r="K31" s="3189"/>
      <c r="L31" s="2967" t="s">
        <v>13537</v>
      </c>
      <c r="M31" s="3200"/>
      <c r="N31" s="3200"/>
      <c r="O31" s="2965" t="s">
        <v>13536</v>
      </c>
      <c r="P31" s="2966" t="s">
        <v>2550</v>
      </c>
      <c r="Q31" s="2966">
        <v>3</v>
      </c>
      <c r="R31" s="1135" t="s">
        <v>13538</v>
      </c>
      <c r="S31" s="1135" t="s">
        <v>13538</v>
      </c>
      <c r="T31" s="1135" t="s">
        <v>13538</v>
      </c>
      <c r="U31" s="1135" t="s">
        <v>13538</v>
      </c>
      <c r="V31" s="1135" t="s">
        <v>13538</v>
      </c>
      <c r="W31" s="1488" t="s">
        <v>13538</v>
      </c>
      <c r="X31" s="3189"/>
      <c r="Y31" s="3200"/>
    </row>
    <row r="32" spans="1:25" ht="20.25" customHeight="1" thickBot="1">
      <c r="A32" s="3200"/>
      <c r="B32" s="2968" t="s">
        <v>13539</v>
      </c>
      <c r="C32" s="2969" t="s">
        <v>2550</v>
      </c>
      <c r="D32" s="2969">
        <v>3</v>
      </c>
      <c r="E32" s="3311">
        <f>SUM(E29:E31)</f>
        <v>3.6034235693124721</v>
      </c>
      <c r="F32" s="3311">
        <f>SUM(F29:F31)</f>
        <v>3.6796793451548777</v>
      </c>
      <c r="G32" s="3311">
        <f>SUM(G29:G31)</f>
        <v>3.714194776164975</v>
      </c>
      <c r="H32" s="3311">
        <f>SUM(H29:H31)</f>
        <v>3.6285707925589588</v>
      </c>
      <c r="I32" s="3311">
        <f>SUM(I29:I31)</f>
        <v>3.1203215815805123</v>
      </c>
      <c r="J32" s="2994">
        <f>AVERAGE(E32:I32)</f>
        <v>3.5492380129543593</v>
      </c>
      <c r="K32" s="3189"/>
      <c r="L32" s="2970" t="s">
        <v>13540</v>
      </c>
      <c r="M32" s="3200"/>
      <c r="N32" s="3200"/>
      <c r="O32" s="2968" t="s">
        <v>13539</v>
      </c>
      <c r="P32" s="2969" t="s">
        <v>2550</v>
      </c>
      <c r="Q32" s="2969">
        <v>3</v>
      </c>
      <c r="R32" s="3311" t="s">
        <v>13541</v>
      </c>
      <c r="S32" s="3311" t="s">
        <v>13541</v>
      </c>
      <c r="T32" s="3311" t="s">
        <v>13541</v>
      </c>
      <c r="U32" s="3311" t="s">
        <v>13541</v>
      </c>
      <c r="V32" s="3311" t="s">
        <v>13541</v>
      </c>
      <c r="W32" s="2994" t="s">
        <v>13541</v>
      </c>
      <c r="X32" s="3189"/>
      <c r="Y32" s="3200"/>
    </row>
    <row r="33" spans="1:25" ht="20.25" customHeight="1" thickBot="1">
      <c r="A33" s="3305"/>
      <c r="B33" s="3305"/>
      <c r="C33" s="3305"/>
      <c r="D33" s="3305"/>
      <c r="E33" s="3305"/>
      <c r="F33" s="3305"/>
      <c r="G33" s="3305"/>
      <c r="H33" s="3305"/>
      <c r="I33" s="3305"/>
      <c r="J33" s="3305"/>
      <c r="K33" s="3305"/>
      <c r="L33" s="3055"/>
      <c r="M33" s="3305"/>
      <c r="N33" s="3305"/>
      <c r="O33" s="3305"/>
      <c r="P33" s="3305"/>
      <c r="Q33" s="3305"/>
      <c r="R33" s="3305"/>
      <c r="S33" s="3305"/>
      <c r="T33" s="3305"/>
      <c r="U33" s="3305"/>
      <c r="V33" s="3305"/>
      <c r="W33" s="3305"/>
      <c r="X33" s="3305"/>
      <c r="Y33" s="3305"/>
    </row>
    <row r="34" spans="1:25" ht="20.25" customHeight="1" thickBot="1">
      <c r="A34" s="3200"/>
      <c r="B34" s="3309" t="s">
        <v>13542</v>
      </c>
      <c r="C34" s="3189"/>
      <c r="D34" s="3189"/>
      <c r="E34" s="3310"/>
      <c r="F34" s="3310"/>
      <c r="G34" s="3310"/>
      <c r="H34" s="3310"/>
      <c r="I34" s="3310"/>
      <c r="J34" s="3310"/>
      <c r="K34" s="3189"/>
      <c r="L34" s="3055"/>
      <c r="M34" s="3200"/>
      <c r="N34" s="3200"/>
      <c r="O34" s="3309" t="s">
        <v>13542</v>
      </c>
      <c r="P34" s="3189"/>
      <c r="Q34" s="3189"/>
      <c r="R34" s="3310"/>
      <c r="S34" s="3310"/>
      <c r="T34" s="3310"/>
      <c r="U34" s="3310"/>
      <c r="V34" s="3310"/>
      <c r="W34" s="3310"/>
      <c r="X34" s="3189"/>
      <c r="Y34" s="3200"/>
    </row>
    <row r="35" spans="1:25" ht="20.25" customHeight="1">
      <c r="A35" s="3200"/>
      <c r="B35" s="2962" t="s">
        <v>13543</v>
      </c>
      <c r="C35" s="2963" t="s">
        <v>2550</v>
      </c>
      <c r="D35" s="2963">
        <v>3</v>
      </c>
      <c r="E35" s="1134">
        <v>0</v>
      </c>
      <c r="F35" s="1134">
        <v>0</v>
      </c>
      <c r="G35" s="1134">
        <v>0</v>
      </c>
      <c r="H35" s="1134">
        <v>0</v>
      </c>
      <c r="I35" s="1134">
        <v>0</v>
      </c>
      <c r="J35" s="2999">
        <f>IFERROR(AVERAGE(E35:I35),0)</f>
        <v>0</v>
      </c>
      <c r="K35" s="3189"/>
      <c r="L35" s="2964" t="s">
        <v>13544</v>
      </c>
      <c r="M35" s="3200"/>
      <c r="N35" s="3200"/>
      <c r="O35" s="2962" t="s">
        <v>13543</v>
      </c>
      <c r="P35" s="2963" t="s">
        <v>2550</v>
      </c>
      <c r="Q35" s="2963">
        <v>3</v>
      </c>
      <c r="R35" s="1134" t="s">
        <v>13545</v>
      </c>
      <c r="S35" s="1134" t="s">
        <v>13545</v>
      </c>
      <c r="T35" s="1134" t="s">
        <v>13545</v>
      </c>
      <c r="U35" s="1134" t="s">
        <v>13545</v>
      </c>
      <c r="V35" s="1134" t="s">
        <v>13545</v>
      </c>
      <c r="W35" s="2999" t="s">
        <v>13545</v>
      </c>
      <c r="X35" s="3189"/>
      <c r="Y35" s="3200"/>
    </row>
    <row r="36" spans="1:25" ht="20.25" customHeight="1">
      <c r="A36" s="3200"/>
      <c r="B36" s="2965" t="s">
        <v>13546</v>
      </c>
      <c r="C36" s="2966" t="s">
        <v>2550</v>
      </c>
      <c r="D36" s="2966">
        <v>3</v>
      </c>
      <c r="E36" s="1135">
        <v>0</v>
      </c>
      <c r="F36" s="1135">
        <v>0</v>
      </c>
      <c r="G36" s="1135">
        <v>0</v>
      </c>
      <c r="H36" s="1135">
        <v>0</v>
      </c>
      <c r="I36" s="1135">
        <v>0</v>
      </c>
      <c r="J36" s="1488">
        <f>IFERROR(AVERAGE(E36:I36),0)</f>
        <v>0</v>
      </c>
      <c r="K36" s="3189"/>
      <c r="L36" s="2967" t="s">
        <v>13547</v>
      </c>
      <c r="M36" s="3200"/>
      <c r="N36" s="3200"/>
      <c r="O36" s="2965" t="s">
        <v>13546</v>
      </c>
      <c r="P36" s="2966" t="s">
        <v>2550</v>
      </c>
      <c r="Q36" s="2966">
        <v>3</v>
      </c>
      <c r="R36" s="1135" t="s">
        <v>13548</v>
      </c>
      <c r="S36" s="1135" t="s">
        <v>13548</v>
      </c>
      <c r="T36" s="1135" t="s">
        <v>13548</v>
      </c>
      <c r="U36" s="1135" t="s">
        <v>13548</v>
      </c>
      <c r="V36" s="1135" t="s">
        <v>13548</v>
      </c>
      <c r="W36" s="1488" t="s">
        <v>13548</v>
      </c>
      <c r="X36" s="3189"/>
      <c r="Y36" s="3200"/>
    </row>
    <row r="37" spans="1:25" ht="20.25" customHeight="1" thickBot="1">
      <c r="A37" s="3200"/>
      <c r="B37" s="2968" t="s">
        <v>13549</v>
      </c>
      <c r="C37" s="2969" t="s">
        <v>2550</v>
      </c>
      <c r="D37" s="2969">
        <v>3</v>
      </c>
      <c r="E37" s="3311">
        <f>SUM(E35:E36)</f>
        <v>0</v>
      </c>
      <c r="F37" s="3311">
        <f>SUM(F35:F36)</f>
        <v>0</v>
      </c>
      <c r="G37" s="3311">
        <f>SUM(G35:G36)</f>
        <v>0</v>
      </c>
      <c r="H37" s="3311">
        <f>SUM(H35:H36)</f>
        <v>0</v>
      </c>
      <c r="I37" s="3311">
        <f>SUM(I35:I36)</f>
        <v>0</v>
      </c>
      <c r="J37" s="2994">
        <f>AVERAGE(E37:I37)</f>
        <v>0</v>
      </c>
      <c r="K37" s="3189"/>
      <c r="L37" s="2970" t="s">
        <v>13550</v>
      </c>
      <c r="M37" s="3200"/>
      <c r="N37" s="3200"/>
      <c r="O37" s="2968" t="s">
        <v>13549</v>
      </c>
      <c r="P37" s="2969" t="s">
        <v>2550</v>
      </c>
      <c r="Q37" s="2969">
        <v>3</v>
      </c>
      <c r="R37" s="3311" t="s">
        <v>13551</v>
      </c>
      <c r="S37" s="3311" t="s">
        <v>13551</v>
      </c>
      <c r="T37" s="3311" t="s">
        <v>13551</v>
      </c>
      <c r="U37" s="3311" t="s">
        <v>13551</v>
      </c>
      <c r="V37" s="3311" t="s">
        <v>13551</v>
      </c>
      <c r="W37" s="2994" t="s">
        <v>13551</v>
      </c>
      <c r="X37" s="3189"/>
      <c r="Y37" s="3200"/>
    </row>
    <row r="38" spans="1:25" ht="20.25" customHeight="1" thickBot="1">
      <c r="A38" s="3305"/>
      <c r="B38" s="3305"/>
      <c r="C38" s="3305"/>
      <c r="D38" s="3305"/>
      <c r="E38" s="3305"/>
      <c r="F38" s="3305"/>
      <c r="G38" s="3305"/>
      <c r="H38" s="3305"/>
      <c r="I38" s="3305"/>
      <c r="J38" s="3305"/>
      <c r="K38" s="3305"/>
      <c r="L38" s="3055"/>
      <c r="M38" s="3305"/>
      <c r="N38" s="3305"/>
      <c r="O38" s="3305"/>
      <c r="P38" s="3305"/>
      <c r="Q38" s="3305"/>
      <c r="R38" s="3305"/>
      <c r="S38" s="3305"/>
      <c r="T38" s="3305"/>
      <c r="U38" s="3305"/>
      <c r="V38" s="3305"/>
      <c r="W38" s="3305"/>
      <c r="X38" s="3305"/>
      <c r="Y38" s="3305"/>
    </row>
    <row r="39" spans="1:25" ht="20.25" customHeight="1" thickBot="1">
      <c r="A39" s="3200"/>
      <c r="B39" s="3309" t="s">
        <v>13552</v>
      </c>
      <c r="C39" s="3189"/>
      <c r="D39" s="3189"/>
      <c r="E39" s="3310"/>
      <c r="F39" s="3310"/>
      <c r="G39" s="3310"/>
      <c r="H39" s="3310"/>
      <c r="I39" s="3310"/>
      <c r="J39" s="3310"/>
      <c r="K39" s="3189"/>
      <c r="L39" s="3055"/>
      <c r="M39" s="3200"/>
      <c r="N39" s="3200"/>
      <c r="O39" s="3309" t="s">
        <v>13552</v>
      </c>
      <c r="P39" s="3189"/>
      <c r="Q39" s="3189"/>
      <c r="R39" s="3310"/>
      <c r="S39" s="3310"/>
      <c r="T39" s="3310"/>
      <c r="U39" s="3310"/>
      <c r="V39" s="3310"/>
      <c r="W39" s="3310"/>
      <c r="X39" s="3189"/>
      <c r="Y39" s="3200"/>
    </row>
    <row r="40" spans="1:25" ht="20.25" customHeight="1">
      <c r="A40" s="3200"/>
      <c r="B40" s="2962" t="s">
        <v>13553</v>
      </c>
      <c r="C40" s="2963" t="s">
        <v>2550</v>
      </c>
      <c r="D40" s="2963">
        <v>3</v>
      </c>
      <c r="E40" s="1134">
        <v>-3.5501600050539595</v>
      </c>
      <c r="F40" s="1134">
        <v>-3.7838569097033172</v>
      </c>
      <c r="G40" s="1134">
        <v>-3.9719380736364229</v>
      </c>
      <c r="H40" s="1134">
        <v>-3.9392014720600352</v>
      </c>
      <c r="I40" s="1134">
        <v>-3.2896718733625541</v>
      </c>
      <c r="J40" s="2999">
        <f>IFERROR(AVERAGE(E40:I40),0)</f>
        <v>-3.7069656667632578</v>
      </c>
      <c r="K40" s="3189"/>
      <c r="L40" s="2964" t="s">
        <v>13554</v>
      </c>
      <c r="M40" s="3200"/>
      <c r="N40" s="3200"/>
      <c r="O40" s="2962" t="s">
        <v>13553</v>
      </c>
      <c r="P40" s="2963" t="s">
        <v>2550</v>
      </c>
      <c r="Q40" s="2963">
        <v>3</v>
      </c>
      <c r="R40" s="1134" t="s">
        <v>13555</v>
      </c>
      <c r="S40" s="1134" t="s">
        <v>13555</v>
      </c>
      <c r="T40" s="1134" t="s">
        <v>13555</v>
      </c>
      <c r="U40" s="1134" t="s">
        <v>13555</v>
      </c>
      <c r="V40" s="1134" t="s">
        <v>13555</v>
      </c>
      <c r="W40" s="2999" t="s">
        <v>13555</v>
      </c>
      <c r="X40" s="3189"/>
      <c r="Y40" s="3200"/>
    </row>
    <row r="41" spans="1:25" ht="20.25" customHeight="1">
      <c r="A41" s="3200"/>
      <c r="B41" s="2965" t="s">
        <v>13556</v>
      </c>
      <c r="C41" s="2966" t="s">
        <v>2550</v>
      </c>
      <c r="D41" s="2966">
        <v>3</v>
      </c>
      <c r="E41" s="1135">
        <v>0</v>
      </c>
      <c r="F41" s="1135">
        <v>0</v>
      </c>
      <c r="G41" s="1135">
        <v>0</v>
      </c>
      <c r="H41" s="1135">
        <v>0</v>
      </c>
      <c r="I41" s="1135">
        <v>0</v>
      </c>
      <c r="J41" s="1488">
        <f>IFERROR(AVERAGE(E41:I41),0)</f>
        <v>0</v>
      </c>
      <c r="K41" s="3189"/>
      <c r="L41" s="2967" t="s">
        <v>13557</v>
      </c>
      <c r="M41" s="3200"/>
      <c r="N41" s="3200"/>
      <c r="O41" s="2965" t="s">
        <v>13556</v>
      </c>
      <c r="P41" s="2966" t="s">
        <v>2550</v>
      </c>
      <c r="Q41" s="2966">
        <v>3</v>
      </c>
      <c r="R41" s="1135" t="s">
        <v>13558</v>
      </c>
      <c r="S41" s="1135" t="s">
        <v>13558</v>
      </c>
      <c r="T41" s="1135" t="s">
        <v>13558</v>
      </c>
      <c r="U41" s="1135" t="s">
        <v>13558</v>
      </c>
      <c r="V41" s="1135" t="s">
        <v>13558</v>
      </c>
      <c r="W41" s="1488" t="s">
        <v>13558</v>
      </c>
      <c r="X41" s="3189"/>
      <c r="Y41" s="3200"/>
    </row>
    <row r="42" spans="1:25" ht="20.25" customHeight="1">
      <c r="A42" s="3200"/>
      <c r="B42" s="2965" t="s">
        <v>13559</v>
      </c>
      <c r="C42" s="2966" t="s">
        <v>2550</v>
      </c>
      <c r="D42" s="2966">
        <v>3</v>
      </c>
      <c r="E42" s="1135">
        <v>-1.5291318752964931</v>
      </c>
      <c r="F42" s="1135">
        <v>-1.524974731826767</v>
      </c>
      <c r="G42" s="1135">
        <v>-1.5519796547815889</v>
      </c>
      <c r="H42" s="1135">
        <v>-1.5425476423135618</v>
      </c>
      <c r="I42" s="1135">
        <v>-1.5749299670623564</v>
      </c>
      <c r="J42" s="1488">
        <f>IFERROR(AVERAGE(E42:I42),0)</f>
        <v>-1.5447127742561535</v>
      </c>
      <c r="K42" s="3189"/>
      <c r="L42" s="2967" t="s">
        <v>13560</v>
      </c>
      <c r="M42" s="3200"/>
      <c r="N42" s="3200"/>
      <c r="O42" s="2965" t="s">
        <v>13559</v>
      </c>
      <c r="P42" s="2966" t="s">
        <v>2550</v>
      </c>
      <c r="Q42" s="2966">
        <v>3</v>
      </c>
      <c r="R42" s="1135" t="s">
        <v>13561</v>
      </c>
      <c r="S42" s="1135" t="s">
        <v>13561</v>
      </c>
      <c r="T42" s="1135" t="s">
        <v>13561</v>
      </c>
      <c r="U42" s="1135" t="s">
        <v>13561</v>
      </c>
      <c r="V42" s="1135" t="s">
        <v>13561</v>
      </c>
      <c r="W42" s="1488" t="s">
        <v>13561</v>
      </c>
      <c r="X42" s="3189"/>
      <c r="Y42" s="3200"/>
    </row>
    <row r="43" spans="1:25" ht="20.25" customHeight="1">
      <c r="A43" s="3200"/>
      <c r="B43" s="2965" t="s">
        <v>13562</v>
      </c>
      <c r="C43" s="2966" t="s">
        <v>2550</v>
      </c>
      <c r="D43" s="2966">
        <v>3</v>
      </c>
      <c r="E43" s="1135">
        <v>0</v>
      </c>
      <c r="F43" s="1135">
        <v>0</v>
      </c>
      <c r="G43" s="1135">
        <v>0</v>
      </c>
      <c r="H43" s="1135">
        <v>0</v>
      </c>
      <c r="I43" s="1135">
        <v>0</v>
      </c>
      <c r="J43" s="1488">
        <f>IFERROR(AVERAGE(E43:I43),0)</f>
        <v>0</v>
      </c>
      <c r="K43" s="3189"/>
      <c r="L43" s="2967" t="s">
        <v>13563</v>
      </c>
      <c r="M43" s="3200"/>
      <c r="N43" s="3200"/>
      <c r="O43" s="2965" t="s">
        <v>13562</v>
      </c>
      <c r="P43" s="2966" t="s">
        <v>2550</v>
      </c>
      <c r="Q43" s="2966">
        <v>3</v>
      </c>
      <c r="R43" s="1135" t="s">
        <v>13564</v>
      </c>
      <c r="S43" s="1135" t="s">
        <v>13564</v>
      </c>
      <c r="T43" s="1135" t="s">
        <v>13564</v>
      </c>
      <c r="U43" s="1135" t="s">
        <v>13564</v>
      </c>
      <c r="V43" s="1135" t="s">
        <v>13564</v>
      </c>
      <c r="W43" s="1488" t="s">
        <v>13564</v>
      </c>
      <c r="X43" s="3189"/>
      <c r="Y43" s="3200"/>
    </row>
    <row r="44" spans="1:25" ht="20.25" customHeight="1">
      <c r="A44" s="3200"/>
      <c r="B44" s="2965" t="s">
        <v>13565</v>
      </c>
      <c r="C44" s="2966" t="s">
        <v>2550</v>
      </c>
      <c r="D44" s="2966">
        <v>3</v>
      </c>
      <c r="E44" s="1135">
        <v>0</v>
      </c>
      <c r="F44" s="1135">
        <v>0</v>
      </c>
      <c r="G44" s="1135">
        <v>0</v>
      </c>
      <c r="H44" s="1135">
        <v>0</v>
      </c>
      <c r="I44" s="1135">
        <v>0</v>
      </c>
      <c r="J44" s="1488">
        <f>IFERROR(AVERAGE(E44:I44),0)</f>
        <v>0</v>
      </c>
      <c r="K44" s="3189"/>
      <c r="L44" s="2967" t="s">
        <v>13566</v>
      </c>
      <c r="M44" s="3200"/>
      <c r="N44" s="3200"/>
      <c r="O44" s="2965" t="s">
        <v>13565</v>
      </c>
      <c r="P44" s="2966" t="s">
        <v>2550</v>
      </c>
      <c r="Q44" s="2966">
        <v>3</v>
      </c>
      <c r="R44" s="1135" t="s">
        <v>13567</v>
      </c>
      <c r="S44" s="1135" t="s">
        <v>13567</v>
      </c>
      <c r="T44" s="1135" t="s">
        <v>13567</v>
      </c>
      <c r="U44" s="1135" t="s">
        <v>13567</v>
      </c>
      <c r="V44" s="1135" t="s">
        <v>13567</v>
      </c>
      <c r="W44" s="1488" t="s">
        <v>13567</v>
      </c>
      <c r="X44" s="3189"/>
      <c r="Y44" s="3200"/>
    </row>
    <row r="45" spans="1:25" ht="20.25" customHeight="1" thickBot="1">
      <c r="A45" s="3200"/>
      <c r="B45" s="2968" t="s">
        <v>13568</v>
      </c>
      <c r="C45" s="2969" t="s">
        <v>2550</v>
      </c>
      <c r="D45" s="2969">
        <v>3</v>
      </c>
      <c r="E45" s="3311">
        <f>SUM(E40:E44)</f>
        <v>-5.0792918803504525</v>
      </c>
      <c r="F45" s="3311">
        <f>SUM(F40:F44)</f>
        <v>-5.3088316415300838</v>
      </c>
      <c r="G45" s="3311">
        <f>SUM(G40:G44)</f>
        <v>-5.5239177284180121</v>
      </c>
      <c r="H45" s="3311">
        <f>SUM(H40:H44)</f>
        <v>-5.4817491143735975</v>
      </c>
      <c r="I45" s="3311">
        <f>SUM(I40:I44)</f>
        <v>-4.8646018404249105</v>
      </c>
      <c r="J45" s="2994">
        <f>AVERAGE(E45:I45)</f>
        <v>-5.2516784410194122</v>
      </c>
      <c r="K45" s="3189"/>
      <c r="L45" s="2970" t="s">
        <v>13569</v>
      </c>
      <c r="M45" s="3200"/>
      <c r="N45" s="3200"/>
      <c r="O45" s="2968" t="s">
        <v>13568</v>
      </c>
      <c r="P45" s="2969" t="s">
        <v>2550</v>
      </c>
      <c r="Q45" s="2969">
        <v>3</v>
      </c>
      <c r="R45" s="3311" t="s">
        <v>13570</v>
      </c>
      <c r="S45" s="3311" t="s">
        <v>13570</v>
      </c>
      <c r="T45" s="3311" t="s">
        <v>13570</v>
      </c>
      <c r="U45" s="3311" t="s">
        <v>13570</v>
      </c>
      <c r="V45" s="3311" t="s">
        <v>13570</v>
      </c>
      <c r="W45" s="2994" t="s">
        <v>13570</v>
      </c>
      <c r="X45" s="3189"/>
      <c r="Y45" s="3200"/>
    </row>
    <row r="46" spans="1:25" ht="20.25" customHeight="1" thickBot="1">
      <c r="A46" s="3200"/>
      <c r="B46" s="3189"/>
      <c r="C46" s="3189"/>
      <c r="D46" s="3189"/>
      <c r="E46" s="3310"/>
      <c r="F46" s="3310"/>
      <c r="G46" s="3310"/>
      <c r="H46" s="3310"/>
      <c r="I46" s="3310"/>
      <c r="J46" s="3310"/>
      <c r="K46" s="3189"/>
      <c r="L46" s="3189"/>
      <c r="M46" s="3200"/>
      <c r="N46" s="3200"/>
      <c r="O46" s="3189"/>
      <c r="P46" s="3189"/>
      <c r="Q46" s="3189"/>
      <c r="R46" s="3310"/>
      <c r="S46" s="3310"/>
      <c r="T46" s="3310"/>
      <c r="U46" s="3310"/>
      <c r="V46" s="3310"/>
      <c r="W46" s="3310"/>
      <c r="X46" s="3189"/>
      <c r="Y46" s="3200"/>
    </row>
    <row r="47" spans="1:25" ht="20.25" customHeight="1" thickBot="1">
      <c r="A47" s="3200"/>
      <c r="B47" s="3309" t="s">
        <v>13571</v>
      </c>
      <c r="C47" s="3189"/>
      <c r="D47" s="3189"/>
      <c r="E47" s="3310"/>
      <c r="F47" s="3310"/>
      <c r="G47" s="3310"/>
      <c r="H47" s="3310"/>
      <c r="I47" s="3310"/>
      <c r="J47" s="3310"/>
      <c r="K47" s="3189"/>
      <c r="L47" s="3055"/>
      <c r="M47" s="3200"/>
      <c r="N47" s="3200"/>
      <c r="O47" s="3309" t="s">
        <v>13571</v>
      </c>
      <c r="P47" s="3189"/>
      <c r="Q47" s="3189"/>
      <c r="R47" s="3310"/>
      <c r="S47" s="3310"/>
      <c r="T47" s="3310"/>
      <c r="U47" s="3310"/>
      <c r="V47" s="3310"/>
      <c r="W47" s="3310"/>
      <c r="X47" s="3189"/>
      <c r="Y47" s="3200"/>
    </row>
    <row r="48" spans="1:25" ht="20.25" customHeight="1">
      <c r="A48" s="3200"/>
      <c r="B48" s="2962" t="s">
        <v>13572</v>
      </c>
      <c r="C48" s="2963" t="s">
        <v>2550</v>
      </c>
      <c r="D48" s="2963">
        <v>3</v>
      </c>
      <c r="E48" s="1134">
        <v>-4.9973215223809566</v>
      </c>
      <c r="F48" s="1134">
        <v>-5.2525477356059627</v>
      </c>
      <c r="G48" s="1134">
        <v>-5.5761654869767261</v>
      </c>
      <c r="H48" s="1134">
        <v>-5.9237240815673218</v>
      </c>
      <c r="I48" s="1134">
        <v>-6.145538345522044</v>
      </c>
      <c r="J48" s="2999">
        <f>IFERROR(AVERAGE(E48:I48),0)</f>
        <v>-5.5790594344106026</v>
      </c>
      <c r="K48" s="3189"/>
      <c r="L48" s="2964" t="s">
        <v>13573</v>
      </c>
      <c r="M48" s="3200"/>
      <c r="N48" s="3200"/>
      <c r="O48" s="2962" t="s">
        <v>13572</v>
      </c>
      <c r="P48" s="2963" t="s">
        <v>2550</v>
      </c>
      <c r="Q48" s="2963">
        <v>3</v>
      </c>
      <c r="R48" s="1134" t="s">
        <v>13574</v>
      </c>
      <c r="S48" s="1134" t="s">
        <v>13574</v>
      </c>
      <c r="T48" s="1134" t="s">
        <v>13574</v>
      </c>
      <c r="U48" s="1134" t="s">
        <v>13574</v>
      </c>
      <c r="V48" s="1134" t="s">
        <v>13574</v>
      </c>
      <c r="W48" s="2999" t="s">
        <v>13574</v>
      </c>
      <c r="X48" s="3189"/>
      <c r="Y48" s="3200"/>
    </row>
    <row r="49" spans="1:25" ht="20.25" customHeight="1">
      <c r="A49" s="3200"/>
      <c r="B49" s="2965" t="s">
        <v>13575</v>
      </c>
      <c r="C49" s="2966" t="s">
        <v>2550</v>
      </c>
      <c r="D49" s="2966">
        <v>3</v>
      </c>
      <c r="E49" s="1135">
        <v>0</v>
      </c>
      <c r="F49" s="1135">
        <v>0</v>
      </c>
      <c r="G49" s="1135">
        <v>0</v>
      </c>
      <c r="H49" s="1135">
        <v>0</v>
      </c>
      <c r="I49" s="1135">
        <v>0</v>
      </c>
      <c r="J49" s="1488">
        <f>IFERROR(AVERAGE(E49:I49),0)</f>
        <v>0</v>
      </c>
      <c r="K49" s="3189"/>
      <c r="L49" s="2967" t="s">
        <v>13576</v>
      </c>
      <c r="M49" s="3200"/>
      <c r="N49" s="3200"/>
      <c r="O49" s="2965" t="s">
        <v>13575</v>
      </c>
      <c r="P49" s="2966" t="s">
        <v>2550</v>
      </c>
      <c r="Q49" s="2966">
        <v>3</v>
      </c>
      <c r="R49" s="1135" t="s">
        <v>13577</v>
      </c>
      <c r="S49" s="1135" t="s">
        <v>13577</v>
      </c>
      <c r="T49" s="1135" t="s">
        <v>13577</v>
      </c>
      <c r="U49" s="1135" t="s">
        <v>13577</v>
      </c>
      <c r="V49" s="1135" t="s">
        <v>13577</v>
      </c>
      <c r="W49" s="1488" t="s">
        <v>13577</v>
      </c>
      <c r="X49" s="3189"/>
      <c r="Y49" s="3200"/>
    </row>
    <row r="50" spans="1:25" ht="20.25" customHeight="1">
      <c r="A50" s="3200"/>
      <c r="B50" s="2965" t="s">
        <v>13578</v>
      </c>
      <c r="C50" s="2966" t="s">
        <v>2550</v>
      </c>
      <c r="D50" s="2966">
        <v>3</v>
      </c>
      <c r="E50" s="1135">
        <v>0</v>
      </c>
      <c r="F50" s="1135">
        <v>0</v>
      </c>
      <c r="G50" s="1135">
        <v>0</v>
      </c>
      <c r="H50" s="1135">
        <v>0</v>
      </c>
      <c r="I50" s="1135">
        <v>0</v>
      </c>
      <c r="J50" s="1488">
        <f>IFERROR(AVERAGE(E50:I50),0)</f>
        <v>0</v>
      </c>
      <c r="K50" s="3189"/>
      <c r="L50" s="2967" t="s">
        <v>13579</v>
      </c>
      <c r="M50" s="3200"/>
      <c r="N50" s="3200"/>
      <c r="O50" s="2965" t="s">
        <v>13578</v>
      </c>
      <c r="P50" s="2966" t="s">
        <v>2550</v>
      </c>
      <c r="Q50" s="2966">
        <v>3</v>
      </c>
      <c r="R50" s="1135" t="s">
        <v>13580</v>
      </c>
      <c r="S50" s="1135" t="s">
        <v>13580</v>
      </c>
      <c r="T50" s="1135" t="s">
        <v>13580</v>
      </c>
      <c r="U50" s="1135" t="s">
        <v>13580</v>
      </c>
      <c r="V50" s="1135" t="s">
        <v>13580</v>
      </c>
      <c r="W50" s="1488" t="s">
        <v>13580</v>
      </c>
      <c r="X50" s="3189"/>
      <c r="Y50" s="3200"/>
    </row>
    <row r="51" spans="1:25" ht="20.25" customHeight="1">
      <c r="A51" s="3200"/>
      <c r="B51" s="2965" t="s">
        <v>13581</v>
      </c>
      <c r="C51" s="2966" t="s">
        <v>2550</v>
      </c>
      <c r="D51" s="2966">
        <v>3</v>
      </c>
      <c r="E51" s="1135">
        <v>0</v>
      </c>
      <c r="F51" s="1135">
        <v>0</v>
      </c>
      <c r="G51" s="1135">
        <v>0</v>
      </c>
      <c r="H51" s="1135">
        <v>0</v>
      </c>
      <c r="I51" s="1135">
        <v>0</v>
      </c>
      <c r="J51" s="1488">
        <f>IFERROR(AVERAGE(E51:I51),0)</f>
        <v>0</v>
      </c>
      <c r="K51" s="3189"/>
      <c r="L51" s="2967" t="s">
        <v>13582</v>
      </c>
      <c r="M51" s="3200"/>
      <c r="N51" s="3200"/>
      <c r="O51" s="2965" t="s">
        <v>13581</v>
      </c>
      <c r="P51" s="2966" t="s">
        <v>2550</v>
      </c>
      <c r="Q51" s="2966">
        <v>3</v>
      </c>
      <c r="R51" s="1135" t="s">
        <v>13583</v>
      </c>
      <c r="S51" s="1135" t="s">
        <v>13583</v>
      </c>
      <c r="T51" s="1135" t="s">
        <v>13583</v>
      </c>
      <c r="U51" s="1135" t="s">
        <v>13583</v>
      </c>
      <c r="V51" s="1135" t="s">
        <v>13583</v>
      </c>
      <c r="W51" s="1488" t="s">
        <v>13583</v>
      </c>
      <c r="X51" s="3189"/>
      <c r="Y51" s="3200"/>
    </row>
    <row r="52" spans="1:25" ht="20.25" customHeight="1" thickBot="1">
      <c r="A52" s="3200"/>
      <c r="B52" s="2968" t="s">
        <v>13584</v>
      </c>
      <c r="C52" s="2969" t="s">
        <v>2550</v>
      </c>
      <c r="D52" s="2969">
        <v>3</v>
      </c>
      <c r="E52" s="3311">
        <f>SUM(E48:E51)</f>
        <v>-4.9973215223809566</v>
      </c>
      <c r="F52" s="3311">
        <f>SUM(F48:F51)</f>
        <v>-5.2525477356059627</v>
      </c>
      <c r="G52" s="3311">
        <f>SUM(G48:G51)</f>
        <v>-5.5761654869767261</v>
      </c>
      <c r="H52" s="3311">
        <f>SUM(H48:H51)</f>
        <v>-5.9237240815673218</v>
      </c>
      <c r="I52" s="3311">
        <f>SUM(I48:I51)</f>
        <v>-6.145538345522044</v>
      </c>
      <c r="J52" s="2994">
        <f>AVERAGE(E52:I52)</f>
        <v>-5.5790594344106026</v>
      </c>
      <c r="K52" s="3189"/>
      <c r="L52" s="2970" t="s">
        <v>13585</v>
      </c>
      <c r="M52" s="3200"/>
      <c r="N52" s="3200"/>
      <c r="O52" s="2968" t="s">
        <v>13584</v>
      </c>
      <c r="P52" s="2969" t="s">
        <v>2550</v>
      </c>
      <c r="Q52" s="2969">
        <v>3</v>
      </c>
      <c r="R52" s="3311" t="s">
        <v>13586</v>
      </c>
      <c r="S52" s="3311" t="s">
        <v>13586</v>
      </c>
      <c r="T52" s="3311" t="s">
        <v>13586</v>
      </c>
      <c r="U52" s="3311" t="s">
        <v>13586</v>
      </c>
      <c r="V52" s="3311" t="s">
        <v>13586</v>
      </c>
      <c r="W52" s="2994" t="s">
        <v>13586</v>
      </c>
      <c r="X52" s="3189"/>
      <c r="Y52" s="3200"/>
    </row>
    <row r="53" spans="1:25" ht="20.25" customHeight="1" thickBot="1">
      <c r="A53" s="3305"/>
      <c r="B53" s="3305"/>
      <c r="C53" s="3305"/>
      <c r="D53" s="3305"/>
      <c r="E53" s="3305"/>
      <c r="F53" s="3305"/>
      <c r="G53" s="3305"/>
      <c r="H53" s="3305"/>
      <c r="I53" s="3305"/>
      <c r="J53" s="3305"/>
      <c r="K53" s="3305"/>
      <c r="L53" s="3312"/>
      <c r="M53" s="3305"/>
      <c r="N53" s="3305"/>
      <c r="O53" s="3305"/>
      <c r="P53" s="3305"/>
      <c r="Q53" s="3305"/>
      <c r="R53" s="3305"/>
      <c r="S53" s="3305"/>
      <c r="T53" s="3305"/>
      <c r="U53" s="3305"/>
      <c r="V53" s="3305"/>
      <c r="W53" s="3305"/>
      <c r="X53" s="3305"/>
      <c r="Y53" s="3305"/>
    </row>
    <row r="54" spans="1:25" ht="20.25" customHeight="1" thickBot="1">
      <c r="A54" s="3200"/>
      <c r="B54" s="3309" t="s">
        <v>13587</v>
      </c>
      <c r="C54" s="3189"/>
      <c r="D54" s="3189"/>
      <c r="E54" s="3310"/>
      <c r="F54" s="3310"/>
      <c r="G54" s="3310"/>
      <c r="H54" s="3310"/>
      <c r="I54" s="3310"/>
      <c r="J54" s="3310"/>
      <c r="K54" s="3189"/>
      <c r="L54" s="3055"/>
      <c r="M54" s="3200"/>
      <c r="N54" s="3200"/>
      <c r="O54" s="3309" t="s">
        <v>13587</v>
      </c>
      <c r="P54" s="3189"/>
      <c r="Q54" s="3189"/>
      <c r="R54" s="3310"/>
      <c r="S54" s="3310"/>
      <c r="T54" s="3310"/>
      <c r="U54" s="3310"/>
      <c r="V54" s="3310"/>
      <c r="W54" s="3310"/>
      <c r="X54" s="3189"/>
      <c r="Y54" s="3200"/>
    </row>
    <row r="55" spans="1:25" ht="20.25" customHeight="1">
      <c r="A55" s="3200"/>
      <c r="B55" s="2962" t="s">
        <v>13588</v>
      </c>
      <c r="C55" s="2963" t="s">
        <v>2550</v>
      </c>
      <c r="D55" s="2963">
        <v>3</v>
      </c>
      <c r="E55" s="1134">
        <v>-0.12493303805952392</v>
      </c>
      <c r="F55" s="1134">
        <v>-0.13131369339014906</v>
      </c>
      <c r="G55" s="1134">
        <v>-0.13940413717441813</v>
      </c>
      <c r="H55" s="1134">
        <v>-0.14809310203918305</v>
      </c>
      <c r="I55" s="1134">
        <v>-0.15363845863805112</v>
      </c>
      <c r="J55" s="2999">
        <f>IFERROR(AVERAGE(E55:I55),0)</f>
        <v>-0.13947648586026506</v>
      </c>
      <c r="K55" s="3189"/>
      <c r="L55" s="2964" t="s">
        <v>13589</v>
      </c>
      <c r="M55" s="3200"/>
      <c r="N55" s="3200"/>
      <c r="O55" s="2962" t="s">
        <v>13588</v>
      </c>
      <c r="P55" s="2963" t="s">
        <v>2550</v>
      </c>
      <c r="Q55" s="2963">
        <v>3</v>
      </c>
      <c r="R55" s="1134" t="s">
        <v>13590</v>
      </c>
      <c r="S55" s="1134" t="s">
        <v>13590</v>
      </c>
      <c r="T55" s="1134" t="s">
        <v>13590</v>
      </c>
      <c r="U55" s="1134" t="s">
        <v>13590</v>
      </c>
      <c r="V55" s="1134" t="s">
        <v>13590</v>
      </c>
      <c r="W55" s="2999" t="s">
        <v>13590</v>
      </c>
      <c r="X55" s="3189"/>
      <c r="Y55" s="3200"/>
    </row>
    <row r="56" spans="1:25" ht="20.25" customHeight="1">
      <c r="A56" s="3200"/>
      <c r="B56" s="2965" t="s">
        <v>13591</v>
      </c>
      <c r="C56" s="2966" t="s">
        <v>2550</v>
      </c>
      <c r="D56" s="2966">
        <v>3</v>
      </c>
      <c r="E56" s="1135">
        <v>-1.499196456714287</v>
      </c>
      <c r="F56" s="1135">
        <v>-1.5757643206817888</v>
      </c>
      <c r="G56" s="1135">
        <v>-1.6728496460930178</v>
      </c>
      <c r="H56" s="1135">
        <v>-1.7771172244701965</v>
      </c>
      <c r="I56" s="1135">
        <v>-1.8436615036566133</v>
      </c>
      <c r="J56" s="1488">
        <f>IFERROR(AVERAGE(E56:I56),0)</f>
        <v>-1.6737178303231808</v>
      </c>
      <c r="K56" s="3189"/>
      <c r="L56" s="2967" t="s">
        <v>13592</v>
      </c>
      <c r="M56" s="3200"/>
      <c r="N56" s="3200"/>
      <c r="O56" s="2965" t="s">
        <v>13591</v>
      </c>
      <c r="P56" s="2966" t="s">
        <v>2550</v>
      </c>
      <c r="Q56" s="2966">
        <v>3</v>
      </c>
      <c r="R56" s="1135" t="s">
        <v>13593</v>
      </c>
      <c r="S56" s="1135" t="s">
        <v>13593</v>
      </c>
      <c r="T56" s="1135" t="s">
        <v>13593</v>
      </c>
      <c r="U56" s="1135" t="s">
        <v>13593</v>
      </c>
      <c r="V56" s="1135" t="s">
        <v>13593</v>
      </c>
      <c r="W56" s="1488" t="s">
        <v>13593</v>
      </c>
      <c r="X56" s="3189"/>
      <c r="Y56" s="3200"/>
    </row>
    <row r="57" spans="1:25" ht="20.25" customHeight="1" thickBot="1">
      <c r="A57" s="3200"/>
      <c r="B57" s="2968" t="s">
        <v>13594</v>
      </c>
      <c r="C57" s="2969" t="s">
        <v>2550</v>
      </c>
      <c r="D57" s="2969">
        <v>3</v>
      </c>
      <c r="E57" s="3311">
        <f>SUM(E55:E56)</f>
        <v>-1.624129494773811</v>
      </c>
      <c r="F57" s="3311">
        <f>SUM(F55:F56)</f>
        <v>-1.7070780140719379</v>
      </c>
      <c r="G57" s="3311">
        <f>SUM(G55:G56)</f>
        <v>-1.8122537832674359</v>
      </c>
      <c r="H57" s="3311">
        <f>SUM(H55:H56)</f>
        <v>-1.9252103265093796</v>
      </c>
      <c r="I57" s="3311">
        <f>SUM(I55:I56)</f>
        <v>-1.9972999622946643</v>
      </c>
      <c r="J57" s="2994">
        <f>AVERAGE(E57:I57)</f>
        <v>-1.8131943161834456</v>
      </c>
      <c r="K57" s="3189"/>
      <c r="L57" s="2970" t="s">
        <v>13595</v>
      </c>
      <c r="M57" s="3200"/>
      <c r="N57" s="3200"/>
      <c r="O57" s="2968" t="s">
        <v>13594</v>
      </c>
      <c r="P57" s="2969" t="s">
        <v>2550</v>
      </c>
      <c r="Q57" s="2969">
        <v>3</v>
      </c>
      <c r="R57" s="3311" t="s">
        <v>13596</v>
      </c>
      <c r="S57" s="3311" t="s">
        <v>13596</v>
      </c>
      <c r="T57" s="3311" t="s">
        <v>13596</v>
      </c>
      <c r="U57" s="3311" t="s">
        <v>13596</v>
      </c>
      <c r="V57" s="3311" t="s">
        <v>13596</v>
      </c>
      <c r="W57" s="2994" t="s">
        <v>13596</v>
      </c>
      <c r="X57" s="3189"/>
      <c r="Y57" s="3200"/>
    </row>
    <row r="58" spans="1:25" ht="20.25" customHeight="1" thickBot="1">
      <c r="A58" s="3305"/>
      <c r="B58" s="3305"/>
      <c r="C58" s="3305"/>
      <c r="D58" s="3305"/>
      <c r="E58" s="3305"/>
      <c r="F58" s="3305"/>
      <c r="G58" s="3305"/>
      <c r="H58" s="3305"/>
      <c r="I58" s="3305"/>
      <c r="J58" s="3305"/>
      <c r="K58" s="3305"/>
      <c r="L58" s="3055"/>
      <c r="M58" s="3305"/>
      <c r="N58" s="3305"/>
      <c r="O58" s="3305"/>
      <c r="P58" s="3305"/>
      <c r="Q58" s="3305"/>
      <c r="R58" s="3305"/>
      <c r="S58" s="3305"/>
      <c r="T58" s="3305"/>
      <c r="U58" s="3305"/>
      <c r="V58" s="3305"/>
      <c r="W58" s="3305"/>
      <c r="X58" s="3305"/>
      <c r="Y58" s="3305"/>
    </row>
    <row r="59" spans="1:25" ht="20.25" customHeight="1" thickBot="1">
      <c r="A59" s="3200"/>
      <c r="B59" s="3309" t="s">
        <v>13597</v>
      </c>
      <c r="C59" s="3189"/>
      <c r="D59" s="3189"/>
      <c r="E59" s="3310"/>
      <c r="F59" s="3310"/>
      <c r="G59" s="3310"/>
      <c r="H59" s="3310"/>
      <c r="I59" s="3310"/>
      <c r="J59" s="3310"/>
      <c r="K59" s="3189"/>
      <c r="L59" s="3055"/>
      <c r="M59" s="3200"/>
      <c r="N59" s="3200"/>
      <c r="O59" s="3309" t="s">
        <v>13597</v>
      </c>
      <c r="P59" s="3189"/>
      <c r="Q59" s="3189"/>
      <c r="R59" s="3310"/>
      <c r="S59" s="3310"/>
      <c r="T59" s="3310"/>
      <c r="U59" s="3310"/>
      <c r="V59" s="3310"/>
      <c r="W59" s="3310"/>
      <c r="X59" s="3189"/>
      <c r="Y59" s="3200"/>
    </row>
    <row r="60" spans="1:25" ht="20.25" customHeight="1">
      <c r="A60" s="3200"/>
      <c r="B60" s="2962" t="s">
        <v>13598</v>
      </c>
      <c r="C60" s="2963" t="s">
        <v>2550</v>
      </c>
      <c r="D60" s="2963">
        <v>3</v>
      </c>
      <c r="E60" s="1134">
        <v>-2.6880473900246704</v>
      </c>
      <c r="F60" s="1134">
        <v>-2.6383647939364181</v>
      </c>
      <c r="G60" s="1134">
        <v>-2.634641016762961</v>
      </c>
      <c r="H60" s="1134">
        <v>-2.5743310361578526</v>
      </c>
      <c r="I60" s="1134">
        <v>-2.5781194197364612</v>
      </c>
      <c r="J60" s="2999">
        <f>IFERROR(AVERAGE(E60:I60),0)</f>
        <v>-2.6227007313236728</v>
      </c>
      <c r="K60" s="3189"/>
      <c r="L60" s="2964" t="s">
        <v>13599</v>
      </c>
      <c r="M60" s="3200"/>
      <c r="N60" s="3200"/>
      <c r="O60" s="2962" t="s">
        <v>13598</v>
      </c>
      <c r="P60" s="2963" t="s">
        <v>2550</v>
      </c>
      <c r="Q60" s="2963">
        <v>3</v>
      </c>
      <c r="R60" s="1134" t="s">
        <v>13600</v>
      </c>
      <c r="S60" s="1134" t="s">
        <v>13600</v>
      </c>
      <c r="T60" s="1134" t="s">
        <v>13600</v>
      </c>
      <c r="U60" s="1134" t="s">
        <v>13600</v>
      </c>
      <c r="V60" s="1134" t="s">
        <v>13600</v>
      </c>
      <c r="W60" s="2999" t="s">
        <v>13600</v>
      </c>
      <c r="X60" s="3189"/>
      <c r="Y60" s="3200"/>
    </row>
    <row r="61" spans="1:25" ht="20.25" customHeight="1">
      <c r="A61" s="3200"/>
      <c r="B61" s="2965" t="s">
        <v>13601</v>
      </c>
      <c r="C61" s="2966" t="s">
        <v>2550</v>
      </c>
      <c r="D61" s="2966">
        <v>3</v>
      </c>
      <c r="E61" s="1135">
        <v>-1.5365131961095619</v>
      </c>
      <c r="F61" s="1135">
        <v>-1.8137166818605668</v>
      </c>
      <c r="G61" s="1135">
        <v>-1.9261345752229739</v>
      </c>
      <c r="H61" s="1135">
        <v>-1.9128762503352696</v>
      </c>
      <c r="I61" s="1135">
        <v>-0.92806741336466358</v>
      </c>
      <c r="J61" s="1488">
        <f>IFERROR(AVERAGE(E61:I61),0)</f>
        <v>-1.623461623378607</v>
      </c>
      <c r="K61" s="3189"/>
      <c r="L61" s="2967" t="s">
        <v>13602</v>
      </c>
      <c r="M61" s="3200"/>
      <c r="N61" s="3200"/>
      <c r="O61" s="2965" t="s">
        <v>13601</v>
      </c>
      <c r="P61" s="2966" t="s">
        <v>2550</v>
      </c>
      <c r="Q61" s="2966">
        <v>3</v>
      </c>
      <c r="R61" s="1135" t="s">
        <v>13603</v>
      </c>
      <c r="S61" s="1135" t="s">
        <v>13603</v>
      </c>
      <c r="T61" s="1135" t="s">
        <v>13603</v>
      </c>
      <c r="U61" s="1135" t="s">
        <v>13603</v>
      </c>
      <c r="V61" s="1135" t="s">
        <v>13603</v>
      </c>
      <c r="W61" s="1488" t="s">
        <v>13603</v>
      </c>
      <c r="X61" s="3189"/>
      <c r="Y61" s="3200"/>
    </row>
    <row r="62" spans="1:25" ht="20.25" customHeight="1">
      <c r="A62" s="3200"/>
      <c r="B62" s="2965" t="s">
        <v>13604</v>
      </c>
      <c r="C62" s="2966" t="s">
        <v>2550</v>
      </c>
      <c r="D62" s="2966">
        <v>3</v>
      </c>
      <c r="E62" s="1135">
        <v>-0.29423916246604132</v>
      </c>
      <c r="F62" s="1135">
        <v>-0.26891242057635295</v>
      </c>
      <c r="G62" s="1135">
        <v>-0.2329729435810533</v>
      </c>
      <c r="H62" s="1135">
        <v>-0.19560326246694262</v>
      </c>
      <c r="I62" s="1135">
        <v>-0.1563369103234388</v>
      </c>
      <c r="J62" s="1488">
        <f>IFERROR(AVERAGE(E62:I62),0)</f>
        <v>-0.22961293988276582</v>
      </c>
      <c r="K62" s="3189"/>
      <c r="L62" s="2967" t="s">
        <v>13605</v>
      </c>
      <c r="M62" s="3200"/>
      <c r="N62" s="3200"/>
      <c r="O62" s="2965" t="s">
        <v>13604</v>
      </c>
      <c r="P62" s="2966" t="s">
        <v>2550</v>
      </c>
      <c r="Q62" s="2966">
        <v>3</v>
      </c>
      <c r="R62" s="1135" t="s">
        <v>13606</v>
      </c>
      <c r="S62" s="1135" t="s">
        <v>13606</v>
      </c>
      <c r="T62" s="1135" t="s">
        <v>13606</v>
      </c>
      <c r="U62" s="1135" t="s">
        <v>13606</v>
      </c>
      <c r="V62" s="1135" t="s">
        <v>13606</v>
      </c>
      <c r="W62" s="1488" t="s">
        <v>13606</v>
      </c>
      <c r="X62" s="3189"/>
      <c r="Y62" s="3200"/>
    </row>
    <row r="63" spans="1:25" ht="20.25" customHeight="1" thickBot="1">
      <c r="A63" s="3200"/>
      <c r="B63" s="2968" t="s">
        <v>13607</v>
      </c>
      <c r="C63" s="2969" t="s">
        <v>2550</v>
      </c>
      <c r="D63" s="2969">
        <v>3</v>
      </c>
      <c r="E63" s="3311">
        <f>SUM(E60:E62)</f>
        <v>-4.5187997486002738</v>
      </c>
      <c r="F63" s="3311">
        <f>SUM(F60:F62)</f>
        <v>-4.7209938963733373</v>
      </c>
      <c r="G63" s="3311">
        <f>SUM(G60:G62)</f>
        <v>-4.7937485355669889</v>
      </c>
      <c r="H63" s="3311">
        <f>SUM(H60:H62)</f>
        <v>-4.6828105489600649</v>
      </c>
      <c r="I63" s="3311">
        <f>SUM(I60:I62)</f>
        <v>-3.6625237434245634</v>
      </c>
      <c r="J63" s="2994">
        <f>AVERAGE(E63:I63)</f>
        <v>-4.4757752945850457</v>
      </c>
      <c r="K63" s="3189"/>
      <c r="L63" s="2970" t="s">
        <v>13608</v>
      </c>
      <c r="M63" s="3200"/>
      <c r="N63" s="3200"/>
      <c r="O63" s="2968" t="s">
        <v>13607</v>
      </c>
      <c r="P63" s="2969" t="s">
        <v>2550</v>
      </c>
      <c r="Q63" s="2969">
        <v>3</v>
      </c>
      <c r="R63" s="3311" t="s">
        <v>13609</v>
      </c>
      <c r="S63" s="3311" t="s">
        <v>13609</v>
      </c>
      <c r="T63" s="3311" t="s">
        <v>13609</v>
      </c>
      <c r="U63" s="3311" t="s">
        <v>13609</v>
      </c>
      <c r="V63" s="3311" t="s">
        <v>13609</v>
      </c>
      <c r="W63" s="2994" t="s">
        <v>13609</v>
      </c>
      <c r="X63" s="3189"/>
      <c r="Y63" s="3200"/>
    </row>
    <row r="64" spans="1:25" ht="20.25" customHeight="1" thickBot="1">
      <c r="A64" s="3305"/>
      <c r="B64" s="3305"/>
      <c r="C64" s="3305"/>
      <c r="D64" s="3305"/>
      <c r="E64" s="3305"/>
      <c r="F64" s="3305"/>
      <c r="G64" s="3305"/>
      <c r="H64" s="3305"/>
      <c r="I64" s="3305"/>
      <c r="J64" s="3305"/>
      <c r="K64" s="3305"/>
      <c r="L64" s="3055"/>
      <c r="M64" s="3305"/>
      <c r="N64" s="3305"/>
      <c r="O64" s="3305"/>
      <c r="P64" s="3305"/>
      <c r="Q64" s="3305"/>
      <c r="R64" s="3305"/>
      <c r="S64" s="3305"/>
      <c r="T64" s="3305"/>
      <c r="U64" s="3305"/>
      <c r="V64" s="3305"/>
      <c r="W64" s="3305"/>
      <c r="X64" s="3305"/>
      <c r="Y64" s="3305"/>
    </row>
    <row r="65" spans="1:25" ht="20.25" customHeight="1" thickBot="1">
      <c r="A65" s="3200"/>
      <c r="B65" s="3309" t="s">
        <v>13610</v>
      </c>
      <c r="C65" s="3189"/>
      <c r="D65" s="3189"/>
      <c r="E65" s="3310"/>
      <c r="F65" s="3310"/>
      <c r="G65" s="3310"/>
      <c r="H65" s="3310"/>
      <c r="I65" s="3310"/>
      <c r="J65" s="3310"/>
      <c r="K65" s="3189"/>
      <c r="L65" s="3055"/>
      <c r="M65" s="3200"/>
      <c r="N65" s="3200"/>
      <c r="O65" s="3309" t="s">
        <v>13610</v>
      </c>
      <c r="P65" s="3189"/>
      <c r="Q65" s="3189"/>
      <c r="R65" s="3310"/>
      <c r="S65" s="3310"/>
      <c r="T65" s="3310"/>
      <c r="U65" s="3310"/>
      <c r="V65" s="3310"/>
      <c r="W65" s="3310"/>
      <c r="X65" s="3189"/>
      <c r="Y65" s="3200"/>
    </row>
    <row r="66" spans="1:25" ht="20.25" customHeight="1">
      <c r="A66" s="3200"/>
      <c r="B66" s="2962" t="s">
        <v>13611</v>
      </c>
      <c r="C66" s="2963" t="s">
        <v>2550</v>
      </c>
      <c r="D66" s="2963">
        <v>3</v>
      </c>
      <c r="E66" s="1134">
        <v>-0.12493303805952392</v>
      </c>
      <c r="F66" s="1134">
        <v>-0.13131369339014906</v>
      </c>
      <c r="G66" s="1134">
        <v>-0.13940413717441813</v>
      </c>
      <c r="H66" s="1134">
        <v>-0.14809310203918305</v>
      </c>
      <c r="I66" s="1134">
        <v>-0.15363845863805112</v>
      </c>
      <c r="J66" s="2999">
        <f>IFERROR(AVERAGE(E66:I66),0)</f>
        <v>-0.13947648586026506</v>
      </c>
      <c r="K66" s="3189"/>
      <c r="L66" s="2964" t="s">
        <v>13612</v>
      </c>
      <c r="M66" s="3200"/>
      <c r="N66" s="3200"/>
      <c r="O66" s="2962" t="s">
        <v>13611</v>
      </c>
      <c r="P66" s="2963" t="s">
        <v>2550</v>
      </c>
      <c r="Q66" s="2963">
        <v>3</v>
      </c>
      <c r="R66" s="1134" t="s">
        <v>13613</v>
      </c>
      <c r="S66" s="1134" t="s">
        <v>13613</v>
      </c>
      <c r="T66" s="1134" t="s">
        <v>13613</v>
      </c>
      <c r="U66" s="1134" t="s">
        <v>13613</v>
      </c>
      <c r="V66" s="1134" t="s">
        <v>13613</v>
      </c>
      <c r="W66" s="2999" t="s">
        <v>13613</v>
      </c>
      <c r="X66" s="3189"/>
      <c r="Y66" s="3200"/>
    </row>
    <row r="67" spans="1:25" ht="20.25" customHeight="1">
      <c r="A67" s="3200"/>
      <c r="B67" s="2965" t="s">
        <v>13614</v>
      </c>
      <c r="C67" s="2966" t="s">
        <v>2550</v>
      </c>
      <c r="D67" s="2966">
        <v>3</v>
      </c>
      <c r="E67" s="1135">
        <v>0</v>
      </c>
      <c r="F67" s="1135">
        <v>0</v>
      </c>
      <c r="G67" s="1135">
        <v>0</v>
      </c>
      <c r="H67" s="1135">
        <v>0</v>
      </c>
      <c r="I67" s="1135">
        <v>0</v>
      </c>
      <c r="J67" s="1488">
        <f>IFERROR(AVERAGE(E67:I67),0)</f>
        <v>0</v>
      </c>
      <c r="K67" s="3189"/>
      <c r="L67" s="2967" t="s">
        <v>13615</v>
      </c>
      <c r="M67" s="3200"/>
      <c r="N67" s="3200"/>
      <c r="O67" s="2965" t="s">
        <v>13614</v>
      </c>
      <c r="P67" s="2966" t="s">
        <v>2550</v>
      </c>
      <c r="Q67" s="2966">
        <v>3</v>
      </c>
      <c r="R67" s="1135" t="s">
        <v>13616</v>
      </c>
      <c r="S67" s="1135" t="s">
        <v>13616</v>
      </c>
      <c r="T67" s="1135" t="s">
        <v>13616</v>
      </c>
      <c r="U67" s="1135" t="s">
        <v>13616</v>
      </c>
      <c r="V67" s="1135" t="s">
        <v>13616</v>
      </c>
      <c r="W67" s="1488" t="s">
        <v>13616</v>
      </c>
      <c r="X67" s="3189"/>
      <c r="Y67" s="3200"/>
    </row>
    <row r="68" spans="1:25" ht="20.25" customHeight="1" thickBot="1">
      <c r="A68" s="3200"/>
      <c r="B68" s="2968" t="s">
        <v>13617</v>
      </c>
      <c r="C68" s="2969" t="s">
        <v>2550</v>
      </c>
      <c r="D68" s="2969">
        <v>3</v>
      </c>
      <c r="E68" s="3311">
        <f>SUM(E66:E67)</f>
        <v>-0.12493303805952392</v>
      </c>
      <c r="F68" s="3311">
        <f>SUM(F66:F67)</f>
        <v>-0.13131369339014906</v>
      </c>
      <c r="G68" s="3311">
        <f>SUM(G66:G67)</f>
        <v>-0.13940413717441813</v>
      </c>
      <c r="H68" s="3311">
        <f>SUM(H66:H67)</f>
        <v>-0.14809310203918305</v>
      </c>
      <c r="I68" s="3311">
        <f>SUM(I66:I67)</f>
        <v>-0.15363845863805112</v>
      </c>
      <c r="J68" s="2994">
        <f>AVERAGE(E68:I68)</f>
        <v>-0.13947648586026506</v>
      </c>
      <c r="K68" s="3189"/>
      <c r="L68" s="2970" t="s">
        <v>13618</v>
      </c>
      <c r="M68" s="3200"/>
      <c r="N68" s="3200"/>
      <c r="O68" s="2968" t="s">
        <v>13617</v>
      </c>
      <c r="P68" s="2969" t="s">
        <v>2550</v>
      </c>
      <c r="Q68" s="2969">
        <v>3</v>
      </c>
      <c r="R68" s="3311" t="s">
        <v>13619</v>
      </c>
      <c r="S68" s="3311" t="s">
        <v>13619</v>
      </c>
      <c r="T68" s="3311" t="s">
        <v>13619</v>
      </c>
      <c r="U68" s="3311" t="s">
        <v>13619</v>
      </c>
      <c r="V68" s="3311" t="s">
        <v>13619</v>
      </c>
      <c r="W68" s="2994" t="s">
        <v>13619</v>
      </c>
      <c r="X68" s="3189"/>
      <c r="Y68" s="3200"/>
    </row>
    <row r="69" spans="1:25" ht="20.25" customHeight="1" thickBot="1">
      <c r="A69" s="3305"/>
      <c r="B69" s="3305"/>
      <c r="C69" s="3305"/>
      <c r="D69" s="3305"/>
      <c r="E69" s="3305"/>
      <c r="F69" s="3305"/>
      <c r="G69" s="3305"/>
      <c r="H69" s="3305"/>
      <c r="I69" s="3305"/>
      <c r="J69" s="3305"/>
      <c r="K69" s="3305"/>
      <c r="L69" s="3055"/>
      <c r="M69" s="3305"/>
      <c r="N69" s="3305"/>
      <c r="O69" s="3305"/>
      <c r="P69" s="3305"/>
      <c r="Q69" s="3305"/>
      <c r="R69" s="3305"/>
      <c r="S69" s="3305"/>
      <c r="T69" s="3305"/>
      <c r="U69" s="3305"/>
      <c r="V69" s="3305"/>
      <c r="W69" s="3305"/>
      <c r="X69" s="3305"/>
      <c r="Y69" s="3305"/>
    </row>
    <row r="70" spans="1:25" ht="20.25" customHeight="1" thickBot="1">
      <c r="A70" s="3200"/>
      <c r="B70" s="3309" t="s">
        <v>13620</v>
      </c>
      <c r="C70" s="3189"/>
      <c r="D70" s="3189"/>
      <c r="E70" s="3310"/>
      <c r="F70" s="3310"/>
      <c r="G70" s="3310"/>
      <c r="H70" s="3310"/>
      <c r="I70" s="3310"/>
      <c r="J70" s="3310"/>
      <c r="K70" s="3189"/>
      <c r="L70" s="3055"/>
      <c r="M70" s="3200"/>
      <c r="N70" s="3200"/>
      <c r="O70" s="3309" t="s">
        <v>13620</v>
      </c>
      <c r="P70" s="3189"/>
      <c r="Q70" s="3189"/>
      <c r="R70" s="3310"/>
      <c r="S70" s="3310"/>
      <c r="T70" s="3310"/>
      <c r="U70" s="3310"/>
      <c r="V70" s="3310"/>
      <c r="W70" s="3310"/>
      <c r="X70" s="3189"/>
      <c r="Y70" s="3200"/>
    </row>
    <row r="71" spans="1:25" ht="20.25" customHeight="1">
      <c r="A71" s="3200"/>
      <c r="B71" s="2962" t="s">
        <v>13621</v>
      </c>
      <c r="C71" s="2963" t="s">
        <v>2550</v>
      </c>
      <c r="D71" s="2963">
        <v>3</v>
      </c>
      <c r="E71" s="1134">
        <v>555.25794693121748</v>
      </c>
      <c r="F71" s="1134">
        <v>583.61641506732929</v>
      </c>
      <c r="G71" s="1134">
        <v>619.57394299741406</v>
      </c>
      <c r="H71" s="1134">
        <v>658.19156461859131</v>
      </c>
      <c r="I71" s="1134">
        <v>682.83759394689389</v>
      </c>
      <c r="J71" s="2999">
        <f>IFERROR(AVERAGE(E71:I71),0)</f>
        <v>619.89549271228918</v>
      </c>
      <c r="K71" s="3189"/>
      <c r="L71" s="2964" t="s">
        <v>13622</v>
      </c>
      <c r="M71" s="3200"/>
      <c r="N71" s="3200"/>
      <c r="O71" s="2962" t="s">
        <v>13621</v>
      </c>
      <c r="P71" s="2963" t="s">
        <v>2550</v>
      </c>
      <c r="Q71" s="2963">
        <v>3</v>
      </c>
      <c r="R71" s="1134" t="s">
        <v>13623</v>
      </c>
      <c r="S71" s="1134" t="s">
        <v>13623</v>
      </c>
      <c r="T71" s="1134" t="s">
        <v>13623</v>
      </c>
      <c r="U71" s="1134" t="s">
        <v>13623</v>
      </c>
      <c r="V71" s="1134" t="s">
        <v>13623</v>
      </c>
      <c r="W71" s="2999" t="s">
        <v>13623</v>
      </c>
      <c r="X71" s="3189"/>
      <c r="Y71" s="3200"/>
    </row>
    <row r="72" spans="1:25" ht="20.25" customHeight="1">
      <c r="A72" s="3200"/>
      <c r="B72" s="2965" t="s">
        <v>12839</v>
      </c>
      <c r="C72" s="2966" t="s">
        <v>48</v>
      </c>
      <c r="D72" s="2966">
        <v>2</v>
      </c>
      <c r="E72" s="1136">
        <v>0.55000000000000004</v>
      </c>
      <c r="F72" s="1136">
        <v>0.55000000000000004</v>
      </c>
      <c r="G72" s="1136">
        <v>0.55000000000000004</v>
      </c>
      <c r="H72" s="1136">
        <v>0.55000000000000004</v>
      </c>
      <c r="I72" s="1136">
        <v>0.55000000000000004</v>
      </c>
      <c r="J72" s="3313">
        <f>IFERROR(AVERAGE(E72:I72),0)</f>
        <v>0.55000000000000004</v>
      </c>
      <c r="K72" s="3189"/>
      <c r="L72" s="2967" t="s">
        <v>13624</v>
      </c>
      <c r="M72" s="3200"/>
      <c r="N72" s="3200"/>
      <c r="O72" s="2965" t="s">
        <v>12839</v>
      </c>
      <c r="P72" s="2966" t="s">
        <v>48</v>
      </c>
      <c r="Q72" s="2966">
        <v>2</v>
      </c>
      <c r="R72" s="1136" t="s">
        <v>13625</v>
      </c>
      <c r="S72" s="1136" t="s">
        <v>13625</v>
      </c>
      <c r="T72" s="1136" t="s">
        <v>13625</v>
      </c>
      <c r="U72" s="1136" t="s">
        <v>13625</v>
      </c>
      <c r="V72" s="1136" t="s">
        <v>13625</v>
      </c>
      <c r="W72" s="3313" t="s">
        <v>13625</v>
      </c>
      <c r="X72" s="3189"/>
      <c r="Y72" s="3200"/>
    </row>
    <row r="73" spans="1:25" ht="20.25" customHeight="1" thickBot="1">
      <c r="A73" s="3200"/>
      <c r="B73" s="2968" t="s">
        <v>13626</v>
      </c>
      <c r="C73" s="2969" t="s">
        <v>2550</v>
      </c>
      <c r="D73" s="2969">
        <v>3</v>
      </c>
      <c r="E73" s="3311">
        <f>E71*(1-E72)</f>
        <v>249.86607611904785</v>
      </c>
      <c r="F73" s="3311">
        <f>F71*(1-F72)</f>
        <v>262.62738678029814</v>
      </c>
      <c r="G73" s="3311">
        <f>G71*(1-G72)</f>
        <v>278.80827434883628</v>
      </c>
      <c r="H73" s="3311">
        <f>H71*(1-H72)</f>
        <v>296.18620407836607</v>
      </c>
      <c r="I73" s="3311">
        <f>I71*(1-I72)</f>
        <v>307.27691727610221</v>
      </c>
      <c r="J73" s="2994">
        <f>AVERAGE(E73:I73)</f>
        <v>278.95297172053012</v>
      </c>
      <c r="K73" s="3189"/>
      <c r="L73" s="2970" t="s">
        <v>13627</v>
      </c>
      <c r="M73" s="3200"/>
      <c r="N73" s="3200"/>
      <c r="O73" s="2968" t="s">
        <v>13626</v>
      </c>
      <c r="P73" s="2969" t="s">
        <v>2550</v>
      </c>
      <c r="Q73" s="2969">
        <v>3</v>
      </c>
      <c r="R73" s="3311" t="s">
        <v>13628</v>
      </c>
      <c r="S73" s="3311" t="s">
        <v>13628</v>
      </c>
      <c r="T73" s="3311" t="s">
        <v>13628</v>
      </c>
      <c r="U73" s="3311" t="s">
        <v>13628</v>
      </c>
      <c r="V73" s="3311" t="s">
        <v>13628</v>
      </c>
      <c r="W73" s="2994" t="s">
        <v>13628</v>
      </c>
      <c r="X73" s="3189"/>
      <c r="Y73" s="3200"/>
    </row>
    <row r="74" spans="1:25" ht="20.25" customHeight="1" thickBot="1">
      <c r="A74" s="3305"/>
      <c r="B74" s="3305"/>
      <c r="C74" s="3305"/>
      <c r="D74" s="3305"/>
      <c r="E74" s="3305"/>
      <c r="F74" s="3305"/>
      <c r="G74" s="3305"/>
      <c r="H74" s="3305"/>
      <c r="I74" s="3305"/>
      <c r="J74" s="3305"/>
      <c r="K74" s="3305"/>
      <c r="L74" s="3055"/>
      <c r="M74" s="3305"/>
      <c r="N74" s="3305"/>
      <c r="O74" s="3305"/>
      <c r="P74" s="3305"/>
      <c r="Q74" s="3305"/>
      <c r="R74" s="3305"/>
      <c r="S74" s="3305"/>
      <c r="T74" s="3305"/>
      <c r="U74" s="3305"/>
      <c r="V74" s="3305"/>
      <c r="W74" s="3305"/>
      <c r="X74" s="3305"/>
      <c r="Y74" s="3305"/>
    </row>
    <row r="75" spans="1:25" ht="20.25" customHeight="1" thickBot="1">
      <c r="A75" s="3200"/>
      <c r="B75" s="3309" t="s">
        <v>13629</v>
      </c>
      <c r="C75" s="3189"/>
      <c r="D75" s="3189"/>
      <c r="E75" s="3310"/>
      <c r="F75" s="3310"/>
      <c r="G75" s="3310"/>
      <c r="H75" s="3310"/>
      <c r="I75" s="3310"/>
      <c r="J75" s="3310"/>
      <c r="K75" s="3189"/>
      <c r="L75" s="3055"/>
      <c r="M75" s="3200"/>
      <c r="N75" s="3200"/>
      <c r="O75" s="3309" t="s">
        <v>13629</v>
      </c>
      <c r="P75" s="3189"/>
      <c r="Q75" s="3189"/>
      <c r="R75" s="3310"/>
      <c r="S75" s="3310"/>
      <c r="T75" s="3310"/>
      <c r="U75" s="3310"/>
      <c r="V75" s="3310"/>
      <c r="W75" s="3310"/>
      <c r="X75" s="3189"/>
      <c r="Y75" s="3200"/>
    </row>
    <row r="76" spans="1:25" ht="20.25" customHeight="1">
      <c r="A76" s="3200"/>
      <c r="B76" s="2962" t="s">
        <v>13630</v>
      </c>
      <c r="C76" s="2963" t="s">
        <v>48</v>
      </c>
      <c r="D76" s="2963">
        <v>2</v>
      </c>
      <c r="E76" s="3314">
        <f>IF(E$73=0,0,E14/E$73)</f>
        <v>2.0328057170635846E-2</v>
      </c>
      <c r="F76" s="3314">
        <f>IF(F$73=0,0,F14/F$73)</f>
        <v>2.0214310878290866E-2</v>
      </c>
      <c r="G76" s="3314">
        <f>IF(G$73=0,0,G14/G$73)</f>
        <v>1.9812603271259652E-2</v>
      </c>
      <c r="H76" s="3314">
        <f>IF(H$73=0,0,H14/H$73)</f>
        <v>1.8507780034627188E-2</v>
      </c>
      <c r="I76" s="3314">
        <f>IF(I$73=0,0,I14/I$73)</f>
        <v>1.5831328573417854E-2</v>
      </c>
      <c r="J76" s="3315">
        <f t="shared" ref="J76:J81" si="0">AVERAGE(E76:I76)</f>
        <v>1.8938815985646278E-2</v>
      </c>
      <c r="K76" s="3189"/>
      <c r="L76" s="2964" t="s">
        <v>13631</v>
      </c>
      <c r="M76" s="3200"/>
      <c r="N76" s="3200"/>
      <c r="O76" s="2962" t="s">
        <v>13630</v>
      </c>
      <c r="P76" s="2963" t="s">
        <v>48</v>
      </c>
      <c r="Q76" s="2963">
        <v>2</v>
      </c>
      <c r="R76" s="3314" t="s">
        <v>13632</v>
      </c>
      <c r="S76" s="3314" t="s">
        <v>13632</v>
      </c>
      <c r="T76" s="3314" t="s">
        <v>13632</v>
      </c>
      <c r="U76" s="3314" t="s">
        <v>13632</v>
      </c>
      <c r="V76" s="3314" t="s">
        <v>13632</v>
      </c>
      <c r="W76" s="3315" t="s">
        <v>13632</v>
      </c>
      <c r="X76" s="3189"/>
      <c r="Y76" s="3200"/>
    </row>
    <row r="77" spans="1:25" ht="20.25" customHeight="1">
      <c r="A77" s="3200"/>
      <c r="B77" s="2965" t="s">
        <v>13633</v>
      </c>
      <c r="C77" s="2966" t="s">
        <v>48</v>
      </c>
      <c r="D77" s="2966">
        <v>2</v>
      </c>
      <c r="E77" s="3316">
        <f>IF(E$73=0,0,E21/E$73)</f>
        <v>0.02</v>
      </c>
      <c r="F77" s="3316">
        <f>IF(F$73=0,0,F21/F$73)</f>
        <v>0.02</v>
      </c>
      <c r="G77" s="3316">
        <f>IF(G$73=0,0,G21/G$73)</f>
        <v>0.02</v>
      </c>
      <c r="H77" s="3316">
        <f>IF(H$73=0,0,H21/H$73)</f>
        <v>0.02</v>
      </c>
      <c r="I77" s="3316">
        <f>IF(I$73=0,0,I21/I$73)</f>
        <v>0.02</v>
      </c>
      <c r="J77" s="3317">
        <f t="shared" si="0"/>
        <v>0.02</v>
      </c>
      <c r="K77" s="3189"/>
      <c r="L77" s="2967" t="s">
        <v>13634</v>
      </c>
      <c r="M77" s="3200"/>
      <c r="N77" s="3200"/>
      <c r="O77" s="2965" t="s">
        <v>13633</v>
      </c>
      <c r="P77" s="2966" t="s">
        <v>48</v>
      </c>
      <c r="Q77" s="2966">
        <v>2</v>
      </c>
      <c r="R77" s="3316" t="s">
        <v>13635</v>
      </c>
      <c r="S77" s="3316" t="s">
        <v>13635</v>
      </c>
      <c r="T77" s="3316" t="s">
        <v>13635</v>
      </c>
      <c r="U77" s="3316" t="s">
        <v>13635</v>
      </c>
      <c r="V77" s="3316" t="s">
        <v>13635</v>
      </c>
      <c r="W77" s="3317" t="s">
        <v>13635</v>
      </c>
      <c r="X77" s="3189"/>
      <c r="Y77" s="3200"/>
    </row>
    <row r="78" spans="1:25" ht="20.25" customHeight="1">
      <c r="A78" s="3200"/>
      <c r="B78" s="2965" t="s">
        <v>13636</v>
      </c>
      <c r="C78" s="2966" t="s">
        <v>48</v>
      </c>
      <c r="D78" s="2966">
        <v>2</v>
      </c>
      <c r="E78" s="3316">
        <f>IF(E$73=0,0,E26/E$73)</f>
        <v>7.0000000000000001E-3</v>
      </c>
      <c r="F78" s="3316">
        <f>IF(F$73=0,0,F26/F$73)</f>
        <v>7.0000000000000001E-3</v>
      </c>
      <c r="G78" s="3316">
        <f>IF(G$73=0,0,G26/G$73)</f>
        <v>7.0000000000000001E-3</v>
      </c>
      <c r="H78" s="3316">
        <f>IF(H$73=0,0,H26/H$73)</f>
        <v>7.0000000000000001E-3</v>
      </c>
      <c r="I78" s="3316">
        <f>IF(I$73=0,0,I26/I$73)</f>
        <v>6.9999999999999993E-3</v>
      </c>
      <c r="J78" s="3317">
        <f t="shared" si="0"/>
        <v>7.000000000000001E-3</v>
      </c>
      <c r="K78" s="3189"/>
      <c r="L78" s="2967" t="s">
        <v>13637</v>
      </c>
      <c r="M78" s="3200"/>
      <c r="N78" s="3200"/>
      <c r="O78" s="2965" t="s">
        <v>13636</v>
      </c>
      <c r="P78" s="2966" t="s">
        <v>48</v>
      </c>
      <c r="Q78" s="2966">
        <v>2</v>
      </c>
      <c r="R78" s="3316" t="s">
        <v>13638</v>
      </c>
      <c r="S78" s="3316" t="s">
        <v>13638</v>
      </c>
      <c r="T78" s="3316" t="s">
        <v>13638</v>
      </c>
      <c r="U78" s="3316" t="s">
        <v>13638</v>
      </c>
      <c r="V78" s="3316" t="s">
        <v>13638</v>
      </c>
      <c r="W78" s="3317" t="s">
        <v>13638</v>
      </c>
      <c r="X78" s="3189"/>
      <c r="Y78" s="3200"/>
    </row>
    <row r="79" spans="1:25" ht="20.25" customHeight="1">
      <c r="A79" s="3200"/>
      <c r="B79" s="2965" t="s">
        <v>13639</v>
      </c>
      <c r="C79" s="2966" t="s">
        <v>48</v>
      </c>
      <c r="D79" s="2966">
        <v>2</v>
      </c>
      <c r="E79" s="3316">
        <f>IF(E$73=0,0,E32/E$73)</f>
        <v>1.4421419767266177E-2</v>
      </c>
      <c r="F79" s="3316">
        <f>IF(F$73=0,0,F32/F$73)</f>
        <v>1.4011026764063744E-2</v>
      </c>
      <c r="G79" s="3316">
        <f>IF(G$73=0,0,G32/G$73)</f>
        <v>1.3321680587993918E-2</v>
      </c>
      <c r="H79" s="3316">
        <f>IF(H$73=0,0,H32/H$73)</f>
        <v>1.225097841356209E-2</v>
      </c>
      <c r="I79" s="3316">
        <f>IF(I$73=0,0,I32/I$73)</f>
        <v>1.0154754249818128E-2</v>
      </c>
      <c r="J79" s="3317">
        <f t="shared" si="0"/>
        <v>1.2831971956540811E-2</v>
      </c>
      <c r="K79" s="3189"/>
      <c r="L79" s="2967" t="s">
        <v>13640</v>
      </c>
      <c r="M79" s="3200"/>
      <c r="N79" s="3200"/>
      <c r="O79" s="2965" t="s">
        <v>13639</v>
      </c>
      <c r="P79" s="2966" t="s">
        <v>48</v>
      </c>
      <c r="Q79" s="2966">
        <v>2</v>
      </c>
      <c r="R79" s="3316" t="s">
        <v>13641</v>
      </c>
      <c r="S79" s="3316" t="s">
        <v>13641</v>
      </c>
      <c r="T79" s="3316" t="s">
        <v>13641</v>
      </c>
      <c r="U79" s="3316" t="s">
        <v>13641</v>
      </c>
      <c r="V79" s="3316" t="s">
        <v>13641</v>
      </c>
      <c r="W79" s="3317" t="s">
        <v>13641</v>
      </c>
      <c r="X79" s="3189"/>
      <c r="Y79" s="3200"/>
    </row>
    <row r="80" spans="1:25" ht="20.25" customHeight="1">
      <c r="A80" s="3200"/>
      <c r="B80" s="2965" t="s">
        <v>13642</v>
      </c>
      <c r="C80" s="2966" t="s">
        <v>48</v>
      </c>
      <c r="D80" s="2966">
        <v>2</v>
      </c>
      <c r="E80" s="3316">
        <f>IF(E$73=0,0,E37/E$73)</f>
        <v>0</v>
      </c>
      <c r="F80" s="3316">
        <f>IF(F$73=0,0,F37/F$73)</f>
        <v>0</v>
      </c>
      <c r="G80" s="3316">
        <f>IF(G$73=0,0,G37/G$73)</f>
        <v>0</v>
      </c>
      <c r="H80" s="3316">
        <f>IF(H$73=0,0,H37/H$73)</f>
        <v>0</v>
      </c>
      <c r="I80" s="3316">
        <f>IF(I$73=0,0,I37/I$73)</f>
        <v>0</v>
      </c>
      <c r="J80" s="3317">
        <f t="shared" si="0"/>
        <v>0</v>
      </c>
      <c r="K80" s="3189"/>
      <c r="L80" s="2967" t="s">
        <v>13643</v>
      </c>
      <c r="M80" s="3200"/>
      <c r="N80" s="3200"/>
      <c r="O80" s="2965" t="s">
        <v>13642</v>
      </c>
      <c r="P80" s="2966" t="s">
        <v>48</v>
      </c>
      <c r="Q80" s="2966">
        <v>2</v>
      </c>
      <c r="R80" s="3316" t="s">
        <v>13644</v>
      </c>
      <c r="S80" s="3316" t="s">
        <v>13644</v>
      </c>
      <c r="T80" s="3316" t="s">
        <v>13644</v>
      </c>
      <c r="U80" s="3316" t="s">
        <v>13644</v>
      </c>
      <c r="V80" s="3316" t="s">
        <v>13644</v>
      </c>
      <c r="W80" s="3317" t="s">
        <v>13644</v>
      </c>
      <c r="X80" s="3189"/>
      <c r="Y80" s="3200"/>
    </row>
    <row r="81" spans="1:25" ht="20.25" customHeight="1" thickBot="1">
      <c r="A81" s="3200"/>
      <c r="B81" s="2968" t="s">
        <v>13645</v>
      </c>
      <c r="C81" s="2969" t="s">
        <v>48</v>
      </c>
      <c r="D81" s="2969">
        <v>2</v>
      </c>
      <c r="E81" s="3318">
        <f>SUM(E76:E80)</f>
        <v>6.1749476937902024E-2</v>
      </c>
      <c r="F81" s="3318">
        <f>SUM(F76:F80)</f>
        <v>6.1225337642354612E-2</v>
      </c>
      <c r="G81" s="3318">
        <f>SUM(G76:G80)</f>
        <v>6.0134283859253575E-2</v>
      </c>
      <c r="H81" s="3318">
        <f>SUM(H76:H80)</f>
        <v>5.7758758448189278E-2</v>
      </c>
      <c r="I81" s="3318">
        <f>SUM(I76:I80)</f>
        <v>5.2986082823235976E-2</v>
      </c>
      <c r="J81" s="3004">
        <f t="shared" si="0"/>
        <v>5.8770787942187097E-2</v>
      </c>
      <c r="K81" s="3189"/>
      <c r="L81" s="2970" t="s">
        <v>13646</v>
      </c>
      <c r="M81" s="3200"/>
      <c r="N81" s="3200"/>
      <c r="O81" s="2968" t="s">
        <v>13645</v>
      </c>
      <c r="P81" s="2969" t="s">
        <v>48</v>
      </c>
      <c r="Q81" s="2969">
        <v>2</v>
      </c>
      <c r="R81" s="3318" t="s">
        <v>13647</v>
      </c>
      <c r="S81" s="3318" t="s">
        <v>13647</v>
      </c>
      <c r="T81" s="3318" t="s">
        <v>13647</v>
      </c>
      <c r="U81" s="3318" t="s">
        <v>13647</v>
      </c>
      <c r="V81" s="3318" t="s">
        <v>13647</v>
      </c>
      <c r="W81" s="3004" t="s">
        <v>13647</v>
      </c>
      <c r="X81" s="3189"/>
      <c r="Y81" s="3200"/>
    </row>
    <row r="82" spans="1:25" ht="20.25" customHeight="1" thickBot="1">
      <c r="A82" s="3305"/>
      <c r="B82" s="3305"/>
      <c r="C82" s="3305"/>
      <c r="D82" s="3305"/>
      <c r="E82" s="3305"/>
      <c r="F82" s="3305"/>
      <c r="G82" s="3305"/>
      <c r="H82" s="3305"/>
      <c r="I82" s="3305"/>
      <c r="J82" s="3305"/>
      <c r="K82" s="3305"/>
      <c r="L82" s="3055"/>
      <c r="M82" s="3305"/>
      <c r="N82" s="3305"/>
      <c r="O82" s="3305"/>
      <c r="P82" s="3305"/>
      <c r="Q82" s="3305"/>
      <c r="R82" s="3305"/>
      <c r="S82" s="3305"/>
      <c r="T82" s="3305"/>
      <c r="U82" s="3305"/>
      <c r="V82" s="3305"/>
      <c r="W82" s="3305"/>
      <c r="X82" s="3305"/>
      <c r="Y82" s="3305"/>
    </row>
    <row r="83" spans="1:25" ht="20.25" customHeight="1" thickBot="1">
      <c r="A83" s="3200"/>
      <c r="B83" s="3309" t="s">
        <v>13648</v>
      </c>
      <c r="C83" s="3189"/>
      <c r="D83" s="3189"/>
      <c r="E83" s="3310"/>
      <c r="F83" s="3310"/>
      <c r="G83" s="3310"/>
      <c r="H83" s="3310"/>
      <c r="I83" s="3310"/>
      <c r="J83" s="3310"/>
      <c r="K83" s="3189"/>
      <c r="L83" s="3189"/>
      <c r="M83" s="3200"/>
      <c r="N83" s="3200"/>
      <c r="O83" s="3309" t="s">
        <v>13648</v>
      </c>
      <c r="P83" s="3189"/>
      <c r="Q83" s="3189"/>
      <c r="R83" s="3310"/>
      <c r="S83" s="3310"/>
      <c r="T83" s="3310"/>
      <c r="U83" s="3310"/>
      <c r="V83" s="3310"/>
      <c r="W83" s="3310"/>
      <c r="X83" s="3189"/>
      <c r="Y83" s="3200"/>
    </row>
    <row r="84" spans="1:25" ht="20.25" customHeight="1">
      <c r="A84" s="3200"/>
      <c r="B84" s="2962" t="s">
        <v>13649</v>
      </c>
      <c r="C84" s="2963" t="s">
        <v>48</v>
      </c>
      <c r="D84" s="2963">
        <v>2</v>
      </c>
      <c r="E84" s="3314">
        <f>IF(E$73=0,0,E45/E$73)</f>
        <v>-2.0328057170635846E-2</v>
      </c>
      <c r="F84" s="3314">
        <f>IF(F$73=0,0,F45/F$73)</f>
        <v>-2.0214310878290866E-2</v>
      </c>
      <c r="G84" s="3314">
        <f>IF(G$73=0,0,G45/G$73)</f>
        <v>-1.9812603271259652E-2</v>
      </c>
      <c r="H84" s="3314">
        <f>IF(H$73=0,0,H45/H$73)</f>
        <v>-1.8507780034627188E-2</v>
      </c>
      <c r="I84" s="3314">
        <f>IF(I$73=0,0,I45/I$73)</f>
        <v>-1.5831328573417854E-2</v>
      </c>
      <c r="J84" s="3315">
        <f t="shared" ref="J84:J89" si="1">AVERAGE(E84:I84)</f>
        <v>-1.8938815985646278E-2</v>
      </c>
      <c r="K84" s="3189"/>
      <c r="L84" s="2964" t="s">
        <v>13650</v>
      </c>
      <c r="M84" s="3200"/>
      <c r="N84" s="3200"/>
      <c r="O84" s="2962" t="s">
        <v>13649</v>
      </c>
      <c r="P84" s="2963" t="s">
        <v>48</v>
      </c>
      <c r="Q84" s="2963">
        <v>2</v>
      </c>
      <c r="R84" s="3314" t="s">
        <v>13651</v>
      </c>
      <c r="S84" s="3314" t="s">
        <v>13651</v>
      </c>
      <c r="T84" s="3314" t="s">
        <v>13651</v>
      </c>
      <c r="U84" s="3314" t="s">
        <v>13651</v>
      </c>
      <c r="V84" s="3314" t="s">
        <v>13651</v>
      </c>
      <c r="W84" s="3315" t="s">
        <v>13651</v>
      </c>
      <c r="X84" s="3189"/>
      <c r="Y84" s="3200"/>
    </row>
    <row r="85" spans="1:25" ht="20.25" customHeight="1">
      <c r="A85" s="3200"/>
      <c r="B85" s="2965" t="s">
        <v>13652</v>
      </c>
      <c r="C85" s="2966" t="s">
        <v>48</v>
      </c>
      <c r="D85" s="2966">
        <v>2</v>
      </c>
      <c r="E85" s="3316">
        <f>IF(E$73=0,0,E52/E$73)</f>
        <v>-0.02</v>
      </c>
      <c r="F85" s="3316">
        <f>IF(F$73=0,0,F52/F$73)</f>
        <v>-0.02</v>
      </c>
      <c r="G85" s="3316">
        <f>IF(G$73=0,0,G52/G$73)</f>
        <v>-0.02</v>
      </c>
      <c r="H85" s="3316">
        <f>IF(H$73=0,0,H52/H$73)</f>
        <v>-0.02</v>
      </c>
      <c r="I85" s="3316">
        <f>IF(I$73=0,0,I52/I$73)</f>
        <v>-0.02</v>
      </c>
      <c r="J85" s="3317">
        <f t="shared" si="1"/>
        <v>-0.02</v>
      </c>
      <c r="K85" s="3189"/>
      <c r="L85" s="2967" t="s">
        <v>13653</v>
      </c>
      <c r="M85" s="3200"/>
      <c r="N85" s="3200"/>
      <c r="O85" s="2965" t="s">
        <v>13652</v>
      </c>
      <c r="P85" s="2966" t="s">
        <v>48</v>
      </c>
      <c r="Q85" s="2966">
        <v>2</v>
      </c>
      <c r="R85" s="3316" t="s">
        <v>13654</v>
      </c>
      <c r="S85" s="3316" t="s">
        <v>13654</v>
      </c>
      <c r="T85" s="3316" t="s">
        <v>13654</v>
      </c>
      <c r="U85" s="3316" t="s">
        <v>13654</v>
      </c>
      <c r="V85" s="3316" t="s">
        <v>13654</v>
      </c>
      <c r="W85" s="3317" t="s">
        <v>13654</v>
      </c>
      <c r="X85" s="3189"/>
      <c r="Y85" s="3200"/>
    </row>
    <row r="86" spans="1:25" ht="20.25" customHeight="1">
      <c r="A86" s="3200"/>
      <c r="B86" s="2965" t="s">
        <v>13655</v>
      </c>
      <c r="C86" s="2966" t="s">
        <v>48</v>
      </c>
      <c r="D86" s="2966">
        <v>2</v>
      </c>
      <c r="E86" s="3316">
        <f>IF(E$73=0,0,E57/E$73)</f>
        <v>-6.4999999999999997E-3</v>
      </c>
      <c r="F86" s="3316">
        <f>IF(F$73=0,0,F57/F$73)</f>
        <v>-6.4999999999999997E-3</v>
      </c>
      <c r="G86" s="3316">
        <f>IF(G$73=0,0,G57/G$73)</f>
        <v>-6.5000000000000006E-3</v>
      </c>
      <c r="H86" s="3316">
        <f>IF(H$73=0,0,H57/H$73)</f>
        <v>-6.5000000000000006E-3</v>
      </c>
      <c r="I86" s="3316">
        <f>IF(I$73=0,0,I57/I$73)</f>
        <v>-6.4999999999999997E-3</v>
      </c>
      <c r="J86" s="3317">
        <f t="shared" si="1"/>
        <v>-6.5000000000000006E-3</v>
      </c>
      <c r="K86" s="3189"/>
      <c r="L86" s="2967" t="s">
        <v>13656</v>
      </c>
      <c r="M86" s="3200"/>
      <c r="N86" s="3200"/>
      <c r="O86" s="2965" t="s">
        <v>13655</v>
      </c>
      <c r="P86" s="2966" t="s">
        <v>48</v>
      </c>
      <c r="Q86" s="2966">
        <v>2</v>
      </c>
      <c r="R86" s="3316" t="s">
        <v>13657</v>
      </c>
      <c r="S86" s="3316" t="s">
        <v>13657</v>
      </c>
      <c r="T86" s="3316" t="s">
        <v>13657</v>
      </c>
      <c r="U86" s="3316" t="s">
        <v>13657</v>
      </c>
      <c r="V86" s="3316" t="s">
        <v>13657</v>
      </c>
      <c r="W86" s="3317" t="s">
        <v>13657</v>
      </c>
      <c r="X86" s="3189"/>
      <c r="Y86" s="3200"/>
    </row>
    <row r="87" spans="1:25" ht="20.25" customHeight="1">
      <c r="A87" s="3200"/>
      <c r="B87" s="2965" t="s">
        <v>13658</v>
      </c>
      <c r="C87" s="2966" t="s">
        <v>48</v>
      </c>
      <c r="D87" s="2966">
        <v>2</v>
      </c>
      <c r="E87" s="3316">
        <f>IF(E$73=0,0,E63/E$73)</f>
        <v>-1.8084886987408833E-2</v>
      </c>
      <c r="F87" s="3316">
        <f>IF(F$73=0,0,F63/F$73)</f>
        <v>-1.7976015198760294E-2</v>
      </c>
      <c r="G87" s="3316">
        <f>IF(G$73=0,0,G63/G$73)</f>
        <v>-1.7193709715979229E-2</v>
      </c>
      <c r="H87" s="3316">
        <f>IF(H$73=0,0,H63/H$73)</f>
        <v>-1.5810360119680216E-2</v>
      </c>
      <c r="I87" s="3316">
        <f>IF(I$73=0,0,I63/I$73)</f>
        <v>-1.1919293436980234E-2</v>
      </c>
      <c r="J87" s="3317">
        <f t="shared" si="1"/>
        <v>-1.6196853091761759E-2</v>
      </c>
      <c r="K87" s="3189"/>
      <c r="L87" s="2967" t="s">
        <v>13659</v>
      </c>
      <c r="M87" s="3200"/>
      <c r="N87" s="3200"/>
      <c r="O87" s="2965" t="s">
        <v>13658</v>
      </c>
      <c r="P87" s="2966" t="s">
        <v>48</v>
      </c>
      <c r="Q87" s="2966">
        <v>2</v>
      </c>
      <c r="R87" s="3316" t="s">
        <v>13660</v>
      </c>
      <c r="S87" s="3316" t="s">
        <v>13660</v>
      </c>
      <c r="T87" s="3316" t="s">
        <v>13660</v>
      </c>
      <c r="U87" s="3316" t="s">
        <v>13660</v>
      </c>
      <c r="V87" s="3316" t="s">
        <v>13660</v>
      </c>
      <c r="W87" s="3317" t="s">
        <v>13660</v>
      </c>
      <c r="X87" s="3189"/>
      <c r="Y87" s="3200"/>
    </row>
    <row r="88" spans="1:25" ht="20.25" customHeight="1">
      <c r="A88" s="3200"/>
      <c r="B88" s="2965" t="s">
        <v>13661</v>
      </c>
      <c r="C88" s="2966" t="s">
        <v>48</v>
      </c>
      <c r="D88" s="2966">
        <v>2</v>
      </c>
      <c r="E88" s="3316">
        <f>IF(E$73=0,0,E68/E$73)</f>
        <v>-5.0000000000000001E-4</v>
      </c>
      <c r="F88" s="3316">
        <f>IF(F$73=0,0,F68/F$73)</f>
        <v>-5.0000000000000001E-4</v>
      </c>
      <c r="G88" s="3316">
        <f>IF(G$73=0,0,G68/G$73)</f>
        <v>-5.0000000000000001E-4</v>
      </c>
      <c r="H88" s="3316">
        <f>IF(H$73=0,0,H68/H$73)</f>
        <v>-5.0000000000000001E-4</v>
      </c>
      <c r="I88" s="3316">
        <f>IF(I$73=0,0,I68/I$73)</f>
        <v>-5.0000000000000001E-4</v>
      </c>
      <c r="J88" s="3317">
        <f t="shared" si="1"/>
        <v>-5.0000000000000001E-4</v>
      </c>
      <c r="K88" s="3189"/>
      <c r="L88" s="2967" t="s">
        <v>13662</v>
      </c>
      <c r="M88" s="3200"/>
      <c r="N88" s="3200"/>
      <c r="O88" s="2965" t="s">
        <v>13661</v>
      </c>
      <c r="P88" s="2966" t="s">
        <v>48</v>
      </c>
      <c r="Q88" s="2966">
        <v>2</v>
      </c>
      <c r="R88" s="3316" t="s">
        <v>13663</v>
      </c>
      <c r="S88" s="3316" t="s">
        <v>13663</v>
      </c>
      <c r="T88" s="3316" t="s">
        <v>13663</v>
      </c>
      <c r="U88" s="3316" t="s">
        <v>13663</v>
      </c>
      <c r="V88" s="3316" t="s">
        <v>13663</v>
      </c>
      <c r="W88" s="3317" t="s">
        <v>13663</v>
      </c>
      <c r="X88" s="3189"/>
      <c r="Y88" s="3200"/>
    </row>
    <row r="89" spans="1:25" ht="20.25" customHeight="1" thickBot="1">
      <c r="A89" s="3200"/>
      <c r="B89" s="2968" t="s">
        <v>13664</v>
      </c>
      <c r="C89" s="2969" t="s">
        <v>48</v>
      </c>
      <c r="D89" s="2969">
        <v>2</v>
      </c>
      <c r="E89" s="3318">
        <f>SUM(E84:E88)</f>
        <v>-6.5412944158044675E-2</v>
      </c>
      <c r="F89" s="3318">
        <f>SUM(F84:F88)</f>
        <v>-6.5190326077051164E-2</v>
      </c>
      <c r="G89" s="3318">
        <f>SUM(G84:G88)</f>
        <v>-6.4006312987238884E-2</v>
      </c>
      <c r="H89" s="3318">
        <f>SUM(H84:H88)</f>
        <v>-6.1318140154307407E-2</v>
      </c>
      <c r="I89" s="3318">
        <f>SUM(I84:I88)</f>
        <v>-5.4750622010398084E-2</v>
      </c>
      <c r="J89" s="3004">
        <f t="shared" si="1"/>
        <v>-6.2135669077408043E-2</v>
      </c>
      <c r="K89" s="3189"/>
      <c r="L89" s="2970" t="s">
        <v>13665</v>
      </c>
      <c r="M89" s="3200"/>
      <c r="N89" s="3200"/>
      <c r="O89" s="2968" t="s">
        <v>13664</v>
      </c>
      <c r="P89" s="2969" t="s">
        <v>48</v>
      </c>
      <c r="Q89" s="2969">
        <v>2</v>
      </c>
      <c r="R89" s="3318" t="s">
        <v>13666</v>
      </c>
      <c r="S89" s="3318" t="s">
        <v>13666</v>
      </c>
      <c r="T89" s="3318" t="s">
        <v>13666</v>
      </c>
      <c r="U89" s="3318" t="s">
        <v>13666</v>
      </c>
      <c r="V89" s="3318" t="s">
        <v>13666</v>
      </c>
      <c r="W89" s="3004" t="s">
        <v>13666</v>
      </c>
      <c r="X89" s="3189"/>
      <c r="Y89" s="3200"/>
    </row>
    <row r="90" spans="1:25" ht="20.25" customHeight="1" thickBot="1">
      <c r="A90" s="3305"/>
      <c r="B90" s="3305"/>
      <c r="C90" s="3305"/>
      <c r="D90" s="3305"/>
      <c r="E90" s="3305"/>
      <c r="F90" s="3305"/>
      <c r="G90" s="3305"/>
      <c r="H90" s="3305"/>
      <c r="I90" s="3305"/>
      <c r="J90" s="3305"/>
      <c r="K90" s="3305"/>
      <c r="L90" s="3055"/>
      <c r="M90" s="3305"/>
      <c r="N90" s="3305"/>
      <c r="O90" s="3305"/>
      <c r="P90" s="3305"/>
      <c r="Q90" s="3305"/>
      <c r="R90" s="3305"/>
      <c r="S90" s="3305"/>
      <c r="T90" s="3305"/>
      <c r="U90" s="3305"/>
      <c r="V90" s="3305"/>
      <c r="W90" s="3305"/>
      <c r="X90" s="3305"/>
      <c r="Y90" s="3305"/>
    </row>
    <row r="91" spans="1:25" ht="20.25" customHeight="1" thickBot="1">
      <c r="A91" s="3305"/>
      <c r="B91" s="3309" t="s">
        <v>13667</v>
      </c>
      <c r="C91" s="3189"/>
      <c r="D91" s="3189"/>
      <c r="E91" s="3310"/>
      <c r="F91" s="3310"/>
      <c r="G91" s="3310"/>
      <c r="H91" s="3310"/>
      <c r="I91" s="3310"/>
      <c r="J91" s="3310"/>
      <c r="K91" s="3305"/>
      <c r="L91" s="3305"/>
      <c r="M91" s="3305"/>
      <c r="N91" s="3305"/>
      <c r="O91" s="3309" t="s">
        <v>13667</v>
      </c>
      <c r="P91" s="3189"/>
      <c r="Q91" s="3189"/>
      <c r="R91" s="3310"/>
      <c r="S91" s="3310"/>
      <c r="T91" s="3310"/>
      <c r="U91" s="3310"/>
      <c r="V91" s="3310"/>
      <c r="W91" s="3310"/>
      <c r="X91" s="3305"/>
      <c r="Y91" s="3305"/>
    </row>
    <row r="92" spans="1:25" ht="20.25" customHeight="1">
      <c r="A92" s="3305"/>
      <c r="B92" s="2962" t="s">
        <v>13668</v>
      </c>
      <c r="C92" s="2963" t="s">
        <v>2550</v>
      </c>
      <c r="D92" s="2963">
        <v>3</v>
      </c>
      <c r="E92" s="1134">
        <v>0</v>
      </c>
      <c r="F92" s="1134">
        <v>0</v>
      </c>
      <c r="G92" s="1134">
        <v>0</v>
      </c>
      <c r="H92" s="1134">
        <v>0</v>
      </c>
      <c r="I92" s="1134">
        <v>0</v>
      </c>
      <c r="J92" s="2999">
        <f>IFERROR(AVERAGE(E92:I92),0)</f>
        <v>0</v>
      </c>
      <c r="K92" s="3189"/>
      <c r="L92" s="2964" t="s">
        <v>13669</v>
      </c>
      <c r="M92" s="3305"/>
      <c r="N92" s="3305"/>
      <c r="O92" s="2962" t="s">
        <v>13668</v>
      </c>
      <c r="P92" s="2963" t="s">
        <v>2550</v>
      </c>
      <c r="Q92" s="2963">
        <v>3</v>
      </c>
      <c r="R92" s="1134" t="s">
        <v>13670</v>
      </c>
      <c r="S92" s="1134" t="s">
        <v>13670</v>
      </c>
      <c r="T92" s="1134" t="s">
        <v>13670</v>
      </c>
      <c r="U92" s="1134" t="s">
        <v>13670</v>
      </c>
      <c r="V92" s="1134" t="s">
        <v>13670</v>
      </c>
      <c r="W92" s="2999" t="s">
        <v>13670</v>
      </c>
      <c r="X92" s="3189"/>
      <c r="Y92" s="3305"/>
    </row>
    <row r="93" spans="1:25" ht="20.25" customHeight="1" thickBot="1">
      <c r="A93" s="3305"/>
      <c r="B93" s="2968" t="s">
        <v>13671</v>
      </c>
      <c r="C93" s="2969" t="s">
        <v>2550</v>
      </c>
      <c r="D93" s="2969">
        <v>3</v>
      </c>
      <c r="E93" s="1137">
        <v>0</v>
      </c>
      <c r="F93" s="1137">
        <v>0</v>
      </c>
      <c r="G93" s="1137">
        <v>0</v>
      </c>
      <c r="H93" s="1137">
        <v>0</v>
      </c>
      <c r="I93" s="1137">
        <v>0</v>
      </c>
      <c r="J93" s="2994">
        <f>IFERROR(AVERAGE(E93:I93),0)</f>
        <v>0</v>
      </c>
      <c r="K93" s="3189"/>
      <c r="L93" s="2970" t="s">
        <v>13672</v>
      </c>
      <c r="M93" s="3305"/>
      <c r="N93" s="3305"/>
      <c r="O93" s="2968" t="s">
        <v>13671</v>
      </c>
      <c r="P93" s="2969" t="s">
        <v>2550</v>
      </c>
      <c r="Q93" s="2969">
        <v>3</v>
      </c>
      <c r="R93" s="1137" t="s">
        <v>13673</v>
      </c>
      <c r="S93" s="1137" t="s">
        <v>13673</v>
      </c>
      <c r="T93" s="1137" t="s">
        <v>13673</v>
      </c>
      <c r="U93" s="1137" t="s">
        <v>13673</v>
      </c>
      <c r="V93" s="1137" t="s">
        <v>13673</v>
      </c>
      <c r="W93" s="2994" t="s">
        <v>13673</v>
      </c>
      <c r="X93" s="3189"/>
      <c r="Y93" s="3305"/>
    </row>
    <row r="94" spans="1:25" ht="20.25" customHeight="1" thickBot="1">
      <c r="A94" s="3305"/>
      <c r="B94" s="3305"/>
      <c r="C94" s="3305"/>
      <c r="D94" s="3305"/>
      <c r="E94" s="3305"/>
      <c r="F94" s="3305"/>
      <c r="G94" s="3305"/>
      <c r="H94" s="3305"/>
      <c r="I94" s="3305"/>
      <c r="J94" s="3305"/>
      <c r="K94" s="3305"/>
      <c r="L94" s="3305"/>
      <c r="M94" s="3305"/>
      <c r="N94" s="3305"/>
      <c r="O94" s="3305"/>
      <c r="P94" s="3305"/>
      <c r="Q94" s="3305"/>
      <c r="R94" s="3305"/>
      <c r="S94" s="3305"/>
      <c r="T94" s="3305"/>
      <c r="U94" s="3305"/>
      <c r="V94" s="3305"/>
      <c r="W94" s="3305"/>
      <c r="X94" s="3305"/>
      <c r="Y94" s="3305"/>
    </row>
    <row r="95" spans="1:25" ht="20.25" customHeight="1" thickBot="1">
      <c r="A95" s="3200"/>
      <c r="B95" s="3309" t="s">
        <v>13674</v>
      </c>
      <c r="C95" s="3189"/>
      <c r="D95" s="3189"/>
      <c r="E95" s="3310"/>
      <c r="F95" s="3310"/>
      <c r="G95" s="3310"/>
      <c r="H95" s="3310"/>
      <c r="I95" s="3310"/>
      <c r="J95" s="3310"/>
      <c r="K95" s="3189"/>
      <c r="L95" s="3189"/>
      <c r="M95" s="3200"/>
      <c r="N95" s="3200"/>
      <c r="O95" s="3309" t="s">
        <v>13674</v>
      </c>
      <c r="P95" s="3189"/>
      <c r="Q95" s="3189"/>
      <c r="R95" s="3310"/>
      <c r="S95" s="3310"/>
      <c r="T95" s="3310"/>
      <c r="U95" s="3310"/>
      <c r="V95" s="3310"/>
      <c r="W95" s="3310"/>
      <c r="X95" s="3189"/>
      <c r="Y95" s="3200"/>
    </row>
    <row r="96" spans="1:25" ht="20.25" customHeight="1">
      <c r="A96" s="3200"/>
      <c r="B96" s="2962" t="s">
        <v>13675</v>
      </c>
      <c r="C96" s="2963" t="s">
        <v>48</v>
      </c>
      <c r="D96" s="2963">
        <v>2</v>
      </c>
      <c r="E96" s="3314">
        <f t="shared" ref="E96:I97" si="2">IF(E$73=0,0,E92/E$73)</f>
        <v>0</v>
      </c>
      <c r="F96" s="3314">
        <f t="shared" si="2"/>
        <v>0</v>
      </c>
      <c r="G96" s="3314">
        <f t="shared" si="2"/>
        <v>0</v>
      </c>
      <c r="H96" s="3314">
        <f t="shared" si="2"/>
        <v>0</v>
      </c>
      <c r="I96" s="3314">
        <f t="shared" si="2"/>
        <v>0</v>
      </c>
      <c r="J96" s="3315">
        <f>AVERAGE(E96:I96)</f>
        <v>0</v>
      </c>
      <c r="K96" s="3189"/>
      <c r="L96" s="2964" t="s">
        <v>13676</v>
      </c>
      <c r="M96" s="3200"/>
      <c r="N96" s="3200"/>
      <c r="O96" s="2962" t="s">
        <v>13675</v>
      </c>
      <c r="P96" s="2963" t="s">
        <v>48</v>
      </c>
      <c r="Q96" s="2963">
        <v>2</v>
      </c>
      <c r="R96" s="3314" t="s">
        <v>13677</v>
      </c>
      <c r="S96" s="3314" t="s">
        <v>13677</v>
      </c>
      <c r="T96" s="3314" t="s">
        <v>13677</v>
      </c>
      <c r="U96" s="3314" t="s">
        <v>13677</v>
      </c>
      <c r="V96" s="3314" t="s">
        <v>13677</v>
      </c>
      <c r="W96" s="3315" t="s">
        <v>13677</v>
      </c>
      <c r="X96" s="3189"/>
      <c r="Y96" s="3200"/>
    </row>
    <row r="97" spans="1:25" ht="20.25" customHeight="1" thickBot="1">
      <c r="A97" s="3200"/>
      <c r="B97" s="2968" t="s">
        <v>13678</v>
      </c>
      <c r="C97" s="2969" t="s">
        <v>48</v>
      </c>
      <c r="D97" s="2969">
        <v>2</v>
      </c>
      <c r="E97" s="3318">
        <f t="shared" si="2"/>
        <v>0</v>
      </c>
      <c r="F97" s="3318">
        <f t="shared" si="2"/>
        <v>0</v>
      </c>
      <c r="G97" s="3318">
        <f t="shared" si="2"/>
        <v>0</v>
      </c>
      <c r="H97" s="3318">
        <f t="shared" si="2"/>
        <v>0</v>
      </c>
      <c r="I97" s="3318">
        <f t="shared" si="2"/>
        <v>0</v>
      </c>
      <c r="J97" s="3004">
        <f>AVERAGE(E97:I97)</f>
        <v>0</v>
      </c>
      <c r="K97" s="3189"/>
      <c r="L97" s="2970" t="s">
        <v>13679</v>
      </c>
      <c r="M97" s="3200"/>
      <c r="N97" s="3200"/>
      <c r="O97" s="2968" t="s">
        <v>13678</v>
      </c>
      <c r="P97" s="2969" t="s">
        <v>48</v>
      </c>
      <c r="Q97" s="2969">
        <v>2</v>
      </c>
      <c r="R97" s="3318" t="s">
        <v>13680</v>
      </c>
      <c r="S97" s="3318" t="s">
        <v>13680</v>
      </c>
      <c r="T97" s="3318" t="s">
        <v>13680</v>
      </c>
      <c r="U97" s="3318" t="s">
        <v>13680</v>
      </c>
      <c r="V97" s="3318" t="s">
        <v>13680</v>
      </c>
      <c r="W97" s="3004" t="s">
        <v>13680</v>
      </c>
      <c r="X97" s="3189"/>
      <c r="Y97" s="3200"/>
    </row>
    <row r="98" spans="1:25" ht="20.25" customHeight="1" thickBot="1">
      <c r="A98" s="3305"/>
      <c r="B98" s="3305"/>
      <c r="C98" s="3305"/>
      <c r="D98" s="3305"/>
      <c r="E98" s="3305"/>
      <c r="F98" s="3305"/>
      <c r="G98" s="3305"/>
      <c r="H98" s="3305"/>
      <c r="I98" s="3305"/>
      <c r="J98" s="3305"/>
      <c r="K98" s="3305"/>
      <c r="L98" s="3305"/>
      <c r="M98" s="3305"/>
      <c r="N98" s="3305"/>
      <c r="O98" s="3305"/>
      <c r="P98" s="3305"/>
      <c r="Q98" s="3305"/>
      <c r="R98" s="3305"/>
      <c r="S98" s="3305"/>
      <c r="T98" s="3305"/>
      <c r="U98" s="3305"/>
      <c r="V98" s="3305"/>
      <c r="W98" s="3305"/>
      <c r="X98" s="3305"/>
      <c r="Y98" s="3305"/>
    </row>
    <row r="99" spans="1:25" ht="20.25" customHeight="1" thickBot="1">
      <c r="A99" s="3305"/>
      <c r="B99" s="3309" t="s">
        <v>13681</v>
      </c>
      <c r="C99" s="3189"/>
      <c r="D99" s="3189"/>
      <c r="E99" s="3310"/>
      <c r="F99" s="3310"/>
      <c r="G99" s="3310"/>
      <c r="H99" s="3310"/>
      <c r="I99" s="3310"/>
      <c r="J99" s="3310"/>
      <c r="K99" s="3189"/>
      <c r="L99" s="3189"/>
      <c r="M99" s="3305"/>
      <c r="N99" s="3305"/>
      <c r="O99" s="3309" t="s">
        <v>13681</v>
      </c>
      <c r="P99" s="3189"/>
      <c r="Q99" s="3189"/>
      <c r="R99" s="3310"/>
      <c r="S99" s="3310"/>
      <c r="T99" s="3310"/>
      <c r="U99" s="3310"/>
      <c r="V99" s="3310"/>
      <c r="W99" s="3310"/>
      <c r="X99" s="3189"/>
      <c r="Y99" s="3305"/>
    </row>
    <row r="100" spans="1:25" ht="20.25" customHeight="1">
      <c r="A100" s="3305"/>
      <c r="B100" s="2962" t="s">
        <v>13682</v>
      </c>
      <c r="C100" s="2963" t="s">
        <v>48</v>
      </c>
      <c r="D100" s="2963">
        <v>2</v>
      </c>
      <c r="E100" s="3314">
        <f>E81+E96</f>
        <v>6.1749476937902024E-2</v>
      </c>
      <c r="F100" s="3314">
        <f>F81+F96</f>
        <v>6.1225337642354612E-2</v>
      </c>
      <c r="G100" s="3314">
        <f>G81+G96</f>
        <v>6.0134283859253575E-2</v>
      </c>
      <c r="H100" s="3314">
        <f>H81+H96</f>
        <v>5.7758758448189278E-2</v>
      </c>
      <c r="I100" s="3314">
        <f>I81+I96</f>
        <v>5.2986082823235976E-2</v>
      </c>
      <c r="J100" s="3315">
        <f>AVERAGE(E100:I100)</f>
        <v>5.8770787942187097E-2</v>
      </c>
      <c r="K100" s="3189"/>
      <c r="L100" s="2964" t="s">
        <v>13683</v>
      </c>
      <c r="M100" s="3305"/>
      <c r="N100" s="3305"/>
      <c r="O100" s="2962" t="s">
        <v>13682</v>
      </c>
      <c r="P100" s="2963" t="s">
        <v>48</v>
      </c>
      <c r="Q100" s="2963">
        <v>2</v>
      </c>
      <c r="R100" s="3314" t="s">
        <v>13684</v>
      </c>
      <c r="S100" s="3314" t="s">
        <v>13684</v>
      </c>
      <c r="T100" s="3314" t="s">
        <v>13684</v>
      </c>
      <c r="U100" s="3314" t="s">
        <v>13684</v>
      </c>
      <c r="V100" s="3314" t="s">
        <v>13684</v>
      </c>
      <c r="W100" s="3315" t="s">
        <v>13684</v>
      </c>
      <c r="X100" s="3189"/>
      <c r="Y100" s="3305"/>
    </row>
    <row r="101" spans="1:25" ht="20.25" customHeight="1" thickBot="1">
      <c r="A101" s="3305"/>
      <c r="B101" s="2968" t="s">
        <v>13685</v>
      </c>
      <c r="C101" s="2969" t="s">
        <v>48</v>
      </c>
      <c r="D101" s="2969">
        <v>2</v>
      </c>
      <c r="E101" s="3318">
        <f>E89+E97</f>
        <v>-6.5412944158044675E-2</v>
      </c>
      <c r="F101" s="3318">
        <f>F89+F97</f>
        <v>-6.5190326077051164E-2</v>
      </c>
      <c r="G101" s="3318">
        <f>G89+G97</f>
        <v>-6.4006312987238884E-2</v>
      </c>
      <c r="H101" s="3318">
        <f>H89+H97</f>
        <v>-6.1318140154307407E-2</v>
      </c>
      <c r="I101" s="3318">
        <f>I89+I97</f>
        <v>-5.4750622010398084E-2</v>
      </c>
      <c r="J101" s="3004">
        <f>AVERAGE(E101:I101)</f>
        <v>-6.2135669077408043E-2</v>
      </c>
      <c r="K101" s="3189"/>
      <c r="L101" s="2970" t="s">
        <v>13686</v>
      </c>
      <c r="M101" s="3305"/>
      <c r="N101" s="3305"/>
      <c r="O101" s="2968" t="s">
        <v>13685</v>
      </c>
      <c r="P101" s="2969" t="s">
        <v>48</v>
      </c>
      <c r="Q101" s="2969">
        <v>2</v>
      </c>
      <c r="R101" s="3318" t="s">
        <v>13687</v>
      </c>
      <c r="S101" s="3318" t="s">
        <v>13687</v>
      </c>
      <c r="T101" s="3318" t="s">
        <v>13687</v>
      </c>
      <c r="U101" s="3318" t="s">
        <v>13687</v>
      </c>
      <c r="V101" s="3318" t="s">
        <v>13687</v>
      </c>
      <c r="W101" s="3004" t="s">
        <v>13687</v>
      </c>
      <c r="X101" s="3189"/>
      <c r="Y101" s="3305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mc:AlternateContent xmlns:mc="http://schemas.openxmlformats.org/markup-compatibility/2006">
    <mc:Choice Requires="v">
      <legacyDrawingHF r:id="rId2"/>
    </mc:Choice>
    <mc:Fallback>
      <drawingHF r:id="rId3" rho="2"/>
    </mc:Fallback>
  </mc:AlternateContent>
</worksheet>
</file>

<file path=xl/worksheets/sheet7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6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5">
    <tabColor rgb="FF0070C0"/>
    <pageSetUpPr fitToPage="1"/>
  </sheetPr>
  <dimension ref="A1:DE45"/>
  <sheetViews>
    <sheetView zoomScale="60" zoomScaleNormal="60" workbookViewId="0">
      <pane xSplit="4" ySplit="7" topLeftCell="AR8" activePane="bottomRight" state="frozen"/>
      <selection pane="topRight" activeCell="E1" sqref="E1"/>
      <selection pane="bottomLeft" activeCell="A8" sqref="A8"/>
      <selection pane="bottomRight" activeCell="BE24" sqref="BE24"/>
    </sheetView>
  </sheetViews>
  <sheetFormatPr defaultColWidth="9" defaultRowHeight="20.25" customHeight="1"/>
  <cols>
    <col min="1" max="1" width="2.375" style="1571" customWidth="1"/>
    <col min="2" max="2" width="53.875" style="1571" customWidth="1"/>
    <col min="3" max="3" width="6.25" style="1571" customWidth="1"/>
    <col min="4" max="4" width="5.75" style="1571" customWidth="1"/>
    <col min="5" max="52" width="12.625" style="1571" customWidth="1"/>
    <col min="53" max="53" width="1.625" style="1571" customWidth="1"/>
    <col min="54" max="54" width="9.75" style="1571" customWidth="1"/>
    <col min="55" max="55" width="1.625" style="1571" customWidth="1"/>
    <col min="56" max="56" width="9.75" style="1571" customWidth="1"/>
    <col min="57" max="58" width="9" style="1571"/>
    <col min="59" max="59" width="55.5" style="1571" customWidth="1"/>
    <col min="60" max="60" width="5.5" style="1571" bestFit="1" customWidth="1"/>
    <col min="61" max="61" width="4.75" style="1571" bestFit="1" customWidth="1"/>
    <col min="62" max="65" width="11" style="1571" bestFit="1" customWidth="1"/>
    <col min="66" max="66" width="13.25" style="1571" bestFit="1" customWidth="1"/>
    <col min="67" max="68" width="11" style="1571" bestFit="1" customWidth="1"/>
    <col min="69" max="70" width="11" style="1571" customWidth="1"/>
    <col min="71" max="71" width="11.5" style="1571" customWidth="1"/>
    <col min="72" max="72" width="13.5" style="1571" customWidth="1"/>
    <col min="73" max="77" width="11" style="1571" bestFit="1" customWidth="1"/>
    <col min="78" max="78" width="13.25" style="1571" bestFit="1" customWidth="1"/>
    <col min="79" max="83" width="11" style="1571" bestFit="1" customWidth="1"/>
    <col min="84" max="84" width="13.25" style="1571" bestFit="1" customWidth="1"/>
    <col min="85" max="89" width="11" style="1571" bestFit="1" customWidth="1"/>
    <col min="90" max="90" width="13.25" style="1571" bestFit="1" customWidth="1"/>
    <col min="91" max="95" width="11" style="1571" bestFit="1" customWidth="1"/>
    <col min="96" max="96" width="13.25" style="1571" bestFit="1" customWidth="1"/>
    <col min="97" max="101" width="11" style="1571" bestFit="1" customWidth="1"/>
    <col min="102" max="102" width="13.25" style="1571" bestFit="1" customWidth="1"/>
    <col min="103" max="107" width="11" style="1571" bestFit="1" customWidth="1"/>
    <col min="108" max="108" width="13.25" style="1571" bestFit="1" customWidth="1"/>
    <col min="109" max="109" width="11" style="1571" bestFit="1" customWidth="1"/>
    <col min="110" max="16384" width="9" style="1571"/>
  </cols>
  <sheetData>
    <row r="1" spans="1:109" s="2690" customFormat="1" ht="20.25" customHeight="1">
      <c r="A1" s="2688"/>
      <c r="B1" s="6395" t="s">
        <v>198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88"/>
      <c r="BG1" s="6395" t="s">
        <v>4089</v>
      </c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</row>
    <row r="2" spans="1:109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</row>
    <row r="3" spans="1:109" s="2690" customFormat="1" ht="19.5">
      <c r="A3" s="2688"/>
      <c r="B3" s="2842" t="s">
        <v>199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2688"/>
      <c r="BG3" s="3319" t="s">
        <v>199</v>
      </c>
      <c r="BH3" s="3319"/>
      <c r="BI3" s="3319"/>
      <c r="BJ3" s="3319"/>
      <c r="BK3" s="3319"/>
      <c r="BL3" s="3319"/>
      <c r="BM3" s="3319"/>
      <c r="BN3" s="3319"/>
      <c r="BO3" s="3319"/>
      <c r="BP3" s="3319"/>
      <c r="BQ3" s="3319"/>
      <c r="BR3" s="3319"/>
      <c r="BS3" s="3319"/>
      <c r="BT3" s="3319"/>
      <c r="BU3" s="3319"/>
      <c r="BV3" s="3319"/>
      <c r="BW3" s="3319"/>
      <c r="BX3" s="3319"/>
      <c r="BY3" s="3319"/>
      <c r="BZ3" s="3319"/>
      <c r="CA3" s="3319"/>
      <c r="CB3" s="3319"/>
      <c r="CC3" s="3319"/>
      <c r="CD3" s="3319"/>
      <c r="CE3" s="3319"/>
      <c r="CF3" s="3319"/>
      <c r="CG3" s="3319"/>
      <c r="CH3" s="3319"/>
      <c r="CI3" s="3319"/>
      <c r="CJ3" s="3319"/>
      <c r="CK3" s="3319"/>
      <c r="CL3" s="3319"/>
      <c r="CM3" s="3319"/>
      <c r="CN3" s="3319"/>
      <c r="CO3" s="3319"/>
      <c r="CP3" s="3319"/>
      <c r="CQ3" s="3319"/>
      <c r="CR3" s="3319"/>
      <c r="CS3" s="3319"/>
      <c r="CT3" s="3319"/>
      <c r="CU3" s="3319"/>
      <c r="CV3" s="3319"/>
      <c r="CW3" s="3319"/>
      <c r="CX3" s="3319"/>
      <c r="CY3" s="3319"/>
      <c r="CZ3" s="3319"/>
      <c r="DA3" s="3319"/>
      <c r="DB3" s="3319"/>
      <c r="DC3" s="3319"/>
      <c r="DD3" s="3319"/>
      <c r="DE3" s="3319"/>
    </row>
    <row r="4" spans="1:10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</row>
    <row r="5" spans="1:109" ht="17.25" customHeight="1" thickTop="1">
      <c r="A5" s="2731"/>
      <c r="B5" s="6479" t="s">
        <v>4090</v>
      </c>
      <c r="C5" s="6475" t="s">
        <v>4093</v>
      </c>
      <c r="D5" s="6475" t="s">
        <v>4094</v>
      </c>
      <c r="E5" s="6475" t="s">
        <v>1820</v>
      </c>
      <c r="F5" s="6472" t="s">
        <v>13688</v>
      </c>
      <c r="G5" s="6473"/>
      <c r="H5" s="6473"/>
      <c r="I5" s="6474"/>
      <c r="J5" s="6475" t="s">
        <v>1298</v>
      </c>
      <c r="K5" s="6475" t="s">
        <v>1820</v>
      </c>
      <c r="L5" s="6472" t="s">
        <v>13688</v>
      </c>
      <c r="M5" s="6473"/>
      <c r="N5" s="6473"/>
      <c r="O5" s="6474"/>
      <c r="P5" s="6475" t="s">
        <v>1298</v>
      </c>
      <c r="Q5" s="6475" t="s">
        <v>1820</v>
      </c>
      <c r="R5" s="6472" t="s">
        <v>13688</v>
      </c>
      <c r="S5" s="6473"/>
      <c r="T5" s="6473"/>
      <c r="U5" s="6474"/>
      <c r="V5" s="6475" t="s">
        <v>1298</v>
      </c>
      <c r="W5" s="6475" t="s">
        <v>1820</v>
      </c>
      <c r="X5" s="6472" t="s">
        <v>13688</v>
      </c>
      <c r="Y5" s="6473"/>
      <c r="Z5" s="6473"/>
      <c r="AA5" s="6474"/>
      <c r="AB5" s="6475" t="s">
        <v>1298</v>
      </c>
      <c r="AC5" s="6475" t="s">
        <v>1820</v>
      </c>
      <c r="AD5" s="6472" t="s">
        <v>13688</v>
      </c>
      <c r="AE5" s="6473"/>
      <c r="AF5" s="6473"/>
      <c r="AG5" s="6474"/>
      <c r="AH5" s="6475" t="s">
        <v>1298</v>
      </c>
      <c r="AI5" s="6475" t="s">
        <v>1820</v>
      </c>
      <c r="AJ5" s="6472" t="s">
        <v>13688</v>
      </c>
      <c r="AK5" s="6473"/>
      <c r="AL5" s="6473"/>
      <c r="AM5" s="6474"/>
      <c r="AN5" s="6475" t="s">
        <v>1298</v>
      </c>
      <c r="AO5" s="6475" t="s">
        <v>1820</v>
      </c>
      <c r="AP5" s="6472" t="s">
        <v>13688</v>
      </c>
      <c r="AQ5" s="6473"/>
      <c r="AR5" s="6473"/>
      <c r="AS5" s="6474"/>
      <c r="AT5" s="6475" t="s">
        <v>1298</v>
      </c>
      <c r="AU5" s="6475" t="s">
        <v>1820</v>
      </c>
      <c r="AV5" s="6472" t="s">
        <v>13688</v>
      </c>
      <c r="AW5" s="6473"/>
      <c r="AX5" s="6473"/>
      <c r="AY5" s="6474"/>
      <c r="AZ5" s="6476" t="s">
        <v>1298</v>
      </c>
      <c r="BA5" s="2731"/>
      <c r="BB5" s="6469" t="s">
        <v>4096</v>
      </c>
      <c r="BC5" s="2731"/>
      <c r="BD5" s="6469" t="s">
        <v>4097</v>
      </c>
      <c r="BE5" s="2731"/>
      <c r="BF5" s="2731"/>
      <c r="BG5" s="6479" t="s">
        <v>4090</v>
      </c>
      <c r="BH5" s="6475" t="s">
        <v>4093</v>
      </c>
      <c r="BI5" s="6475" t="s">
        <v>4094</v>
      </c>
      <c r="BJ5" s="6475" t="s">
        <v>1820</v>
      </c>
      <c r="BK5" s="6472" t="s">
        <v>13688</v>
      </c>
      <c r="BL5" s="6473"/>
      <c r="BM5" s="6473"/>
      <c r="BN5" s="6474"/>
      <c r="BO5" s="6475" t="s">
        <v>1298</v>
      </c>
      <c r="BP5" s="6475" t="s">
        <v>1820</v>
      </c>
      <c r="BQ5" s="6472" t="s">
        <v>13688</v>
      </c>
      <c r="BR5" s="6473"/>
      <c r="BS5" s="6473"/>
      <c r="BT5" s="6474"/>
      <c r="BU5" s="6475" t="s">
        <v>1298</v>
      </c>
      <c r="BV5" s="6475" t="s">
        <v>1820</v>
      </c>
      <c r="BW5" s="6472" t="s">
        <v>13688</v>
      </c>
      <c r="BX5" s="6473"/>
      <c r="BY5" s="6473"/>
      <c r="BZ5" s="6474"/>
      <c r="CA5" s="6475" t="s">
        <v>1298</v>
      </c>
      <c r="CB5" s="6475" t="s">
        <v>1820</v>
      </c>
      <c r="CC5" s="6472" t="s">
        <v>13688</v>
      </c>
      <c r="CD5" s="6473"/>
      <c r="CE5" s="6473"/>
      <c r="CF5" s="6474"/>
      <c r="CG5" s="6475" t="s">
        <v>1298</v>
      </c>
      <c r="CH5" s="6475" t="s">
        <v>1820</v>
      </c>
      <c r="CI5" s="6472" t="s">
        <v>13688</v>
      </c>
      <c r="CJ5" s="6473"/>
      <c r="CK5" s="6473"/>
      <c r="CL5" s="6474"/>
      <c r="CM5" s="6475" t="s">
        <v>1298</v>
      </c>
      <c r="CN5" s="6475" t="s">
        <v>1820</v>
      </c>
      <c r="CO5" s="6472" t="s">
        <v>13688</v>
      </c>
      <c r="CP5" s="6473"/>
      <c r="CQ5" s="6473"/>
      <c r="CR5" s="6474"/>
      <c r="CS5" s="6475" t="s">
        <v>1298</v>
      </c>
      <c r="CT5" s="6475" t="s">
        <v>1820</v>
      </c>
      <c r="CU5" s="6472" t="s">
        <v>13688</v>
      </c>
      <c r="CV5" s="6473"/>
      <c r="CW5" s="6473"/>
      <c r="CX5" s="6474"/>
      <c r="CY5" s="6475" t="s">
        <v>1298</v>
      </c>
      <c r="CZ5" s="6475" t="s">
        <v>1820</v>
      </c>
      <c r="DA5" s="6472" t="s">
        <v>13688</v>
      </c>
      <c r="DB5" s="6473"/>
      <c r="DC5" s="6473"/>
      <c r="DD5" s="6474"/>
      <c r="DE5" s="6476" t="s">
        <v>1298</v>
      </c>
    </row>
    <row r="6" spans="1:109" ht="55.5" customHeight="1">
      <c r="A6" s="2731"/>
      <c r="B6" s="6480"/>
      <c r="C6" s="6482"/>
      <c r="D6" s="6482"/>
      <c r="E6" s="6440"/>
      <c r="F6" s="2573" t="s">
        <v>13689</v>
      </c>
      <c r="G6" s="2573" t="s">
        <v>13690</v>
      </c>
      <c r="H6" s="2573" t="s">
        <v>13691</v>
      </c>
      <c r="I6" s="2573" t="s">
        <v>13692</v>
      </c>
      <c r="J6" s="6440"/>
      <c r="K6" s="6440"/>
      <c r="L6" s="2573" t="s">
        <v>13689</v>
      </c>
      <c r="M6" s="2573" t="s">
        <v>13690</v>
      </c>
      <c r="N6" s="2573" t="s">
        <v>13691</v>
      </c>
      <c r="O6" s="2573" t="s">
        <v>13692</v>
      </c>
      <c r="P6" s="6440"/>
      <c r="Q6" s="6440"/>
      <c r="R6" s="2573" t="s">
        <v>13689</v>
      </c>
      <c r="S6" s="2573" t="s">
        <v>13690</v>
      </c>
      <c r="T6" s="2573" t="s">
        <v>13691</v>
      </c>
      <c r="U6" s="2573" t="s">
        <v>13692</v>
      </c>
      <c r="V6" s="6440"/>
      <c r="W6" s="6440"/>
      <c r="X6" s="2573" t="s">
        <v>13689</v>
      </c>
      <c r="Y6" s="2573" t="s">
        <v>13690</v>
      </c>
      <c r="Z6" s="2573" t="s">
        <v>13691</v>
      </c>
      <c r="AA6" s="2573" t="s">
        <v>13692</v>
      </c>
      <c r="AB6" s="6440"/>
      <c r="AC6" s="6440"/>
      <c r="AD6" s="2573" t="s">
        <v>13689</v>
      </c>
      <c r="AE6" s="2573" t="s">
        <v>13690</v>
      </c>
      <c r="AF6" s="2573" t="s">
        <v>13691</v>
      </c>
      <c r="AG6" s="2573" t="s">
        <v>13692</v>
      </c>
      <c r="AH6" s="6440"/>
      <c r="AI6" s="6440"/>
      <c r="AJ6" s="2573" t="s">
        <v>13689</v>
      </c>
      <c r="AK6" s="2573" t="s">
        <v>13690</v>
      </c>
      <c r="AL6" s="2573" t="s">
        <v>13691</v>
      </c>
      <c r="AM6" s="2573" t="s">
        <v>13692</v>
      </c>
      <c r="AN6" s="6440"/>
      <c r="AO6" s="6440"/>
      <c r="AP6" s="2573" t="s">
        <v>13689</v>
      </c>
      <c r="AQ6" s="2573" t="s">
        <v>13690</v>
      </c>
      <c r="AR6" s="2573" t="s">
        <v>13691</v>
      </c>
      <c r="AS6" s="2573" t="s">
        <v>13692</v>
      </c>
      <c r="AT6" s="6440"/>
      <c r="AU6" s="6440"/>
      <c r="AV6" s="2573" t="s">
        <v>13689</v>
      </c>
      <c r="AW6" s="2573" t="s">
        <v>13690</v>
      </c>
      <c r="AX6" s="2573" t="s">
        <v>13691</v>
      </c>
      <c r="AY6" s="2573" t="s">
        <v>13692</v>
      </c>
      <c r="AZ6" s="6477"/>
      <c r="BA6" s="2731"/>
      <c r="BB6" s="6470"/>
      <c r="BC6" s="2731"/>
      <c r="BD6" s="6470"/>
      <c r="BE6" s="2731"/>
      <c r="BF6" s="2731"/>
      <c r="BG6" s="6480"/>
      <c r="BH6" s="6482"/>
      <c r="BI6" s="6482"/>
      <c r="BJ6" s="6440"/>
      <c r="BK6" s="2573" t="s">
        <v>13689</v>
      </c>
      <c r="BL6" s="2573" t="s">
        <v>13690</v>
      </c>
      <c r="BM6" s="2573" t="s">
        <v>13691</v>
      </c>
      <c r="BN6" s="2573" t="s">
        <v>13692</v>
      </c>
      <c r="BO6" s="6440"/>
      <c r="BP6" s="6440"/>
      <c r="BQ6" s="2573" t="s">
        <v>13689</v>
      </c>
      <c r="BR6" s="2573" t="s">
        <v>13690</v>
      </c>
      <c r="BS6" s="2573" t="s">
        <v>13691</v>
      </c>
      <c r="BT6" s="2573" t="s">
        <v>13692</v>
      </c>
      <c r="BU6" s="6440"/>
      <c r="BV6" s="6440"/>
      <c r="BW6" s="2573" t="s">
        <v>13689</v>
      </c>
      <c r="BX6" s="2573" t="s">
        <v>13690</v>
      </c>
      <c r="BY6" s="2573" t="s">
        <v>13691</v>
      </c>
      <c r="BZ6" s="2573" t="s">
        <v>13692</v>
      </c>
      <c r="CA6" s="6440"/>
      <c r="CB6" s="6440"/>
      <c r="CC6" s="2573" t="s">
        <v>13689</v>
      </c>
      <c r="CD6" s="2573" t="s">
        <v>13690</v>
      </c>
      <c r="CE6" s="2573" t="s">
        <v>13691</v>
      </c>
      <c r="CF6" s="2573" t="s">
        <v>13692</v>
      </c>
      <c r="CG6" s="6440"/>
      <c r="CH6" s="6440"/>
      <c r="CI6" s="2573" t="s">
        <v>13689</v>
      </c>
      <c r="CJ6" s="2573" t="s">
        <v>13690</v>
      </c>
      <c r="CK6" s="2573" t="s">
        <v>13691</v>
      </c>
      <c r="CL6" s="2573" t="s">
        <v>13692</v>
      </c>
      <c r="CM6" s="6440"/>
      <c r="CN6" s="6440"/>
      <c r="CO6" s="2573" t="s">
        <v>13689</v>
      </c>
      <c r="CP6" s="2573" t="s">
        <v>13690</v>
      </c>
      <c r="CQ6" s="2573" t="s">
        <v>13691</v>
      </c>
      <c r="CR6" s="2573" t="s">
        <v>13692</v>
      </c>
      <c r="CS6" s="6440"/>
      <c r="CT6" s="6440"/>
      <c r="CU6" s="2573" t="s">
        <v>13689</v>
      </c>
      <c r="CV6" s="2573" t="s">
        <v>13690</v>
      </c>
      <c r="CW6" s="2573" t="s">
        <v>13691</v>
      </c>
      <c r="CX6" s="2573" t="s">
        <v>13692</v>
      </c>
      <c r="CY6" s="6440"/>
      <c r="CZ6" s="6440"/>
      <c r="DA6" s="2573" t="s">
        <v>13689</v>
      </c>
      <c r="DB6" s="2573" t="s">
        <v>13690</v>
      </c>
      <c r="DC6" s="2573" t="s">
        <v>13691</v>
      </c>
      <c r="DD6" s="2573" t="s">
        <v>13692</v>
      </c>
      <c r="DE6" s="6477"/>
    </row>
    <row r="7" spans="1:109" ht="20.25" customHeight="1" thickBot="1">
      <c r="A7" s="2731"/>
      <c r="B7" s="6481"/>
      <c r="C7" s="6483"/>
      <c r="D7" s="6483"/>
      <c r="E7" s="6466" t="s">
        <v>18</v>
      </c>
      <c r="F7" s="6467"/>
      <c r="G7" s="6467"/>
      <c r="H7" s="6467"/>
      <c r="I7" s="6467"/>
      <c r="J7" s="6468"/>
      <c r="K7" s="6466" t="s">
        <v>19</v>
      </c>
      <c r="L7" s="6467"/>
      <c r="M7" s="6467"/>
      <c r="N7" s="6467"/>
      <c r="O7" s="6467"/>
      <c r="P7" s="6468"/>
      <c r="Q7" s="6466" t="s">
        <v>20</v>
      </c>
      <c r="R7" s="6467"/>
      <c r="S7" s="6467"/>
      <c r="T7" s="6467"/>
      <c r="U7" s="6467"/>
      <c r="V7" s="6468"/>
      <c r="W7" s="6466" t="s">
        <v>21</v>
      </c>
      <c r="X7" s="6467"/>
      <c r="Y7" s="6467"/>
      <c r="Z7" s="6467"/>
      <c r="AA7" s="6467"/>
      <c r="AB7" s="6468"/>
      <c r="AC7" s="6466" t="s">
        <v>22</v>
      </c>
      <c r="AD7" s="6467"/>
      <c r="AE7" s="6467"/>
      <c r="AF7" s="6467"/>
      <c r="AG7" s="6467"/>
      <c r="AH7" s="6468"/>
      <c r="AI7" s="6466" t="s">
        <v>23</v>
      </c>
      <c r="AJ7" s="6467"/>
      <c r="AK7" s="6467"/>
      <c r="AL7" s="6467"/>
      <c r="AM7" s="6467"/>
      <c r="AN7" s="6468"/>
      <c r="AO7" s="6466" t="s">
        <v>24</v>
      </c>
      <c r="AP7" s="6467"/>
      <c r="AQ7" s="6467"/>
      <c r="AR7" s="6467"/>
      <c r="AS7" s="6467"/>
      <c r="AT7" s="6468"/>
      <c r="AU7" s="6466" t="s">
        <v>25</v>
      </c>
      <c r="AV7" s="6467"/>
      <c r="AW7" s="6467"/>
      <c r="AX7" s="6467"/>
      <c r="AY7" s="6467"/>
      <c r="AZ7" s="6478"/>
      <c r="BA7" s="3323"/>
      <c r="BB7" s="6471"/>
      <c r="BC7" s="3323"/>
      <c r="BD7" s="6471"/>
      <c r="BE7" s="2731"/>
      <c r="BF7" s="2731"/>
      <c r="BG7" s="6481"/>
      <c r="BH7" s="6483"/>
      <c r="BI7" s="6483"/>
      <c r="BJ7" s="6466" t="s">
        <v>18</v>
      </c>
      <c r="BK7" s="6467"/>
      <c r="BL7" s="6467"/>
      <c r="BM7" s="6467"/>
      <c r="BN7" s="6467"/>
      <c r="BO7" s="6468"/>
      <c r="BP7" s="6466" t="s">
        <v>19</v>
      </c>
      <c r="BQ7" s="6467"/>
      <c r="BR7" s="6467"/>
      <c r="BS7" s="6467"/>
      <c r="BT7" s="6467"/>
      <c r="BU7" s="6468"/>
      <c r="BV7" s="6466" t="s">
        <v>20</v>
      </c>
      <c r="BW7" s="6467"/>
      <c r="BX7" s="6467"/>
      <c r="BY7" s="6467"/>
      <c r="BZ7" s="6467"/>
      <c r="CA7" s="6468"/>
      <c r="CB7" s="6466" t="s">
        <v>21</v>
      </c>
      <c r="CC7" s="6467"/>
      <c r="CD7" s="6467"/>
      <c r="CE7" s="6467"/>
      <c r="CF7" s="6467"/>
      <c r="CG7" s="6468"/>
      <c r="CH7" s="6466" t="s">
        <v>22</v>
      </c>
      <c r="CI7" s="6467"/>
      <c r="CJ7" s="6467"/>
      <c r="CK7" s="6467"/>
      <c r="CL7" s="6467"/>
      <c r="CM7" s="6468"/>
      <c r="CN7" s="6466" t="s">
        <v>23</v>
      </c>
      <c r="CO7" s="6467"/>
      <c r="CP7" s="6467"/>
      <c r="CQ7" s="6467"/>
      <c r="CR7" s="6467"/>
      <c r="CS7" s="6468"/>
      <c r="CT7" s="6466" t="s">
        <v>24</v>
      </c>
      <c r="CU7" s="6467"/>
      <c r="CV7" s="6467"/>
      <c r="CW7" s="6467"/>
      <c r="CX7" s="6467"/>
      <c r="CY7" s="6468"/>
      <c r="CZ7" s="6466" t="s">
        <v>25</v>
      </c>
      <c r="DA7" s="6467"/>
      <c r="DB7" s="6467"/>
      <c r="DC7" s="6467"/>
      <c r="DD7" s="6467"/>
      <c r="DE7" s="6478"/>
    </row>
    <row r="8" spans="1:109" ht="20.25" customHeight="1" thickTop="1" thickBot="1">
      <c r="A8" s="2731"/>
      <c r="B8" s="3323"/>
      <c r="C8" s="3323"/>
      <c r="D8" s="3323"/>
      <c r="E8" s="3324"/>
      <c r="F8" s="3324"/>
      <c r="G8" s="3324"/>
      <c r="H8" s="3324"/>
      <c r="I8" s="3324"/>
      <c r="J8" s="3324"/>
      <c r="K8" s="3324"/>
      <c r="L8" s="3324"/>
      <c r="M8" s="3324"/>
      <c r="N8" s="3324"/>
      <c r="O8" s="3324"/>
      <c r="P8" s="3324"/>
      <c r="Q8" s="3324"/>
      <c r="R8" s="3324"/>
      <c r="S8" s="3324"/>
      <c r="T8" s="3324"/>
      <c r="U8" s="3324"/>
      <c r="V8" s="3324"/>
      <c r="W8" s="3324"/>
      <c r="X8" s="3324"/>
      <c r="Y8" s="3324"/>
      <c r="Z8" s="3324"/>
      <c r="AA8" s="3324"/>
      <c r="AB8" s="3324"/>
      <c r="AC8" s="3324"/>
      <c r="AD8" s="3324"/>
      <c r="AE8" s="3324"/>
      <c r="AF8" s="3324"/>
      <c r="AG8" s="3324"/>
      <c r="AH8" s="3324"/>
      <c r="AI8" s="3324"/>
      <c r="AJ8" s="3324"/>
      <c r="AK8" s="3324"/>
      <c r="AL8" s="3324"/>
      <c r="AM8" s="3324"/>
      <c r="AN8" s="3324"/>
      <c r="AO8" s="3324"/>
      <c r="AP8" s="3324"/>
      <c r="AQ8" s="3324"/>
      <c r="AR8" s="3324"/>
      <c r="AS8" s="3324"/>
      <c r="AT8" s="3324"/>
      <c r="AU8" s="3324"/>
      <c r="AV8" s="3324"/>
      <c r="AW8" s="3324"/>
      <c r="AX8" s="3324"/>
      <c r="AY8" s="3324"/>
      <c r="AZ8" s="3324"/>
      <c r="BA8" s="2731"/>
      <c r="BB8" s="3323"/>
      <c r="BC8" s="3323"/>
      <c r="BD8" s="3323"/>
      <c r="BE8" s="2731"/>
      <c r="BF8" s="2731"/>
      <c r="BG8" s="3323"/>
      <c r="BH8" s="3323"/>
      <c r="BI8" s="3323"/>
      <c r="BJ8" s="3324"/>
      <c r="BK8" s="3324"/>
      <c r="BL8" s="3324"/>
      <c r="BM8" s="3324"/>
      <c r="BN8" s="3324"/>
      <c r="BO8" s="3324"/>
      <c r="BP8" s="3324"/>
      <c r="BQ8" s="3324"/>
      <c r="BR8" s="3324"/>
      <c r="BS8" s="3324"/>
      <c r="BT8" s="3324"/>
      <c r="BU8" s="3324"/>
      <c r="BV8" s="3324"/>
      <c r="BW8" s="3324"/>
      <c r="BX8" s="3324"/>
      <c r="BY8" s="3324"/>
      <c r="BZ8" s="3324"/>
      <c r="CA8" s="3324"/>
      <c r="CB8" s="3324"/>
      <c r="CC8" s="3324"/>
      <c r="CD8" s="3324"/>
      <c r="CE8" s="3324"/>
      <c r="CF8" s="3324"/>
      <c r="CG8" s="3324"/>
      <c r="CH8" s="3324"/>
      <c r="CI8" s="3324"/>
      <c r="CJ8" s="3324"/>
      <c r="CK8" s="3324"/>
      <c r="CL8" s="3324"/>
      <c r="CM8" s="3324"/>
      <c r="CN8" s="3324"/>
      <c r="CO8" s="3324"/>
      <c r="CP8" s="3324"/>
      <c r="CQ8" s="3324"/>
      <c r="CR8" s="3324"/>
      <c r="CS8" s="3324"/>
      <c r="CT8" s="3324"/>
      <c r="CU8" s="3324"/>
      <c r="CV8" s="3324"/>
      <c r="CW8" s="3324"/>
      <c r="CX8" s="3324"/>
      <c r="CY8" s="3324"/>
      <c r="CZ8" s="3324"/>
      <c r="DA8" s="3324"/>
      <c r="DB8" s="3324"/>
      <c r="DC8" s="3324"/>
      <c r="DD8" s="3324"/>
      <c r="DE8" s="3324"/>
    </row>
    <row r="9" spans="1:109" ht="20.25" customHeight="1" thickTop="1" thickBot="1">
      <c r="A9" s="2731"/>
      <c r="B9" s="3325" t="s">
        <v>13693</v>
      </c>
      <c r="C9" s="3326"/>
      <c r="D9" s="3326"/>
      <c r="E9" s="2758"/>
      <c r="F9" s="2758"/>
      <c r="G9" s="2758"/>
      <c r="H9" s="2731"/>
      <c r="I9" s="2731"/>
      <c r="J9" s="2731"/>
      <c r="K9" s="2758"/>
      <c r="L9" s="2758"/>
      <c r="M9" s="2758"/>
      <c r="N9" s="2731"/>
      <c r="O9" s="2731"/>
      <c r="P9" s="2731"/>
      <c r="Q9" s="2758"/>
      <c r="R9" s="2758"/>
      <c r="S9" s="2758"/>
      <c r="T9" s="2731"/>
      <c r="U9" s="2731"/>
      <c r="V9" s="2731"/>
      <c r="W9" s="2758"/>
      <c r="X9" s="2758"/>
      <c r="Y9" s="2758"/>
      <c r="Z9" s="2731"/>
      <c r="AA9" s="2731"/>
      <c r="AB9" s="2731"/>
      <c r="AC9" s="2758"/>
      <c r="AD9" s="2758"/>
      <c r="AE9" s="2758"/>
      <c r="AF9" s="2731"/>
      <c r="AG9" s="2731"/>
      <c r="AH9" s="2731"/>
      <c r="AI9" s="2758"/>
      <c r="AJ9" s="2758"/>
      <c r="AK9" s="2758"/>
      <c r="AL9" s="2731"/>
      <c r="AM9" s="2731"/>
      <c r="AN9" s="2731"/>
      <c r="AO9" s="2758"/>
      <c r="AP9" s="2758"/>
      <c r="AQ9" s="2758"/>
      <c r="AR9" s="2731"/>
      <c r="AS9" s="2731"/>
      <c r="AT9" s="2731"/>
      <c r="AU9" s="2758"/>
      <c r="AV9" s="2758"/>
      <c r="AW9" s="2758"/>
      <c r="AX9" s="2731"/>
      <c r="AY9" s="2731"/>
      <c r="AZ9" s="2731"/>
      <c r="BA9" s="2731"/>
      <c r="BB9" s="3323"/>
      <c r="BC9" s="2731"/>
      <c r="BD9" s="3323"/>
      <c r="BE9" s="2731"/>
      <c r="BF9" s="2731"/>
      <c r="BG9" s="3325" t="s">
        <v>13693</v>
      </c>
      <c r="BH9" s="3326"/>
      <c r="BI9" s="3326"/>
      <c r="BJ9" s="2758"/>
      <c r="BK9" s="2758"/>
      <c r="BL9" s="2758"/>
      <c r="BM9" s="2731"/>
      <c r="BN9" s="2731"/>
      <c r="BO9" s="2731"/>
      <c r="BP9" s="2758"/>
      <c r="BQ9" s="2758"/>
      <c r="BR9" s="2758"/>
      <c r="BS9" s="2731"/>
      <c r="BT9" s="2731"/>
      <c r="BU9" s="2731"/>
      <c r="BV9" s="2758"/>
      <c r="BW9" s="2758"/>
      <c r="BX9" s="2758"/>
      <c r="BY9" s="2731"/>
      <c r="BZ9" s="2731"/>
      <c r="CA9" s="2731"/>
      <c r="CB9" s="2758"/>
      <c r="CC9" s="2758"/>
      <c r="CD9" s="2758"/>
      <c r="CE9" s="2731"/>
      <c r="CF9" s="2731"/>
      <c r="CG9" s="2731"/>
      <c r="CH9" s="2758"/>
      <c r="CI9" s="2758"/>
      <c r="CJ9" s="2758"/>
      <c r="CK9" s="2731"/>
      <c r="CL9" s="2731"/>
      <c r="CM9" s="2731"/>
      <c r="CN9" s="2758"/>
      <c r="CO9" s="2758"/>
      <c r="CP9" s="2758"/>
      <c r="CQ9" s="2731"/>
      <c r="CR9" s="2731"/>
      <c r="CS9" s="2731"/>
      <c r="CT9" s="2758"/>
      <c r="CU9" s="2758"/>
      <c r="CV9" s="2758"/>
      <c r="CW9" s="2731"/>
      <c r="CX9" s="2731"/>
      <c r="CY9" s="2731"/>
      <c r="CZ9" s="2758"/>
      <c r="DA9" s="2758"/>
      <c r="DB9" s="2758"/>
      <c r="DC9" s="2731"/>
      <c r="DD9" s="2731"/>
      <c r="DE9" s="2731"/>
    </row>
    <row r="10" spans="1:109" ht="20.25" customHeight="1" thickTop="1">
      <c r="A10" s="2731"/>
      <c r="B10" s="3327" t="s">
        <v>13694</v>
      </c>
      <c r="C10" s="3328" t="s">
        <v>2550</v>
      </c>
      <c r="D10" s="3328">
        <v>3</v>
      </c>
      <c r="E10" s="35">
        <v>9.6890000000000001</v>
      </c>
      <c r="F10" s="142">
        <v>2.484</v>
      </c>
      <c r="G10" s="35">
        <v>0.113</v>
      </c>
      <c r="H10" s="35">
        <v>10.213000000000001</v>
      </c>
      <c r="I10" s="35">
        <v>60.04099999999999</v>
      </c>
      <c r="J10" s="3329">
        <f t="shared" ref="J10:J15" si="0">IFERROR(SUM(E10:I10), 0)</f>
        <v>82.539999999999992</v>
      </c>
      <c r="K10" s="35">
        <v>10.187666113018867</v>
      </c>
      <c r="L10" s="35">
        <v>2.0042416069325553</v>
      </c>
      <c r="M10" s="35">
        <v>4.1154836413994429E-2</v>
      </c>
      <c r="N10" s="35">
        <v>9.9086329465590097</v>
      </c>
      <c r="O10" s="35">
        <v>58.936090394442303</v>
      </c>
      <c r="P10" s="3329">
        <f t="shared" ref="P10:P15" si="1">IFERROR(SUM(K10:O10), 0)</f>
        <v>81.077785897366738</v>
      </c>
      <c r="Q10" s="35">
        <v>9.904178425342792</v>
      </c>
      <c r="R10" s="35">
        <v>1.9103771527173192</v>
      </c>
      <c r="S10" s="35">
        <v>3.9227435922479292E-2</v>
      </c>
      <c r="T10" s="35">
        <v>9.4445828937456078</v>
      </c>
      <c r="U10" s="35">
        <v>55.982311848627781</v>
      </c>
      <c r="V10" s="3329">
        <f t="shared" ref="V10:V15" si="2">IFERROR(SUM(Q10:U10), 0)</f>
        <v>77.280677756355971</v>
      </c>
      <c r="W10" s="35">
        <v>12.304</v>
      </c>
      <c r="X10" s="35">
        <v>2.3340000000000001</v>
      </c>
      <c r="Y10" s="35">
        <v>4.9000000000000002E-2</v>
      </c>
      <c r="Z10" s="35">
        <v>10.819000000000003</v>
      </c>
      <c r="AA10" s="35">
        <v>61.586000000000006</v>
      </c>
      <c r="AB10" s="3329">
        <f t="shared" ref="AB10:AB15" si="3">IFERROR(SUM(W10:AA10), 0)</f>
        <v>87.092000000000013</v>
      </c>
      <c r="AC10" s="35">
        <v>12.164999999999999</v>
      </c>
      <c r="AD10" s="35">
        <v>2.286</v>
      </c>
      <c r="AE10" s="35">
        <v>4.9000000000000002E-2</v>
      </c>
      <c r="AF10" s="35">
        <v>10.770000000000003</v>
      </c>
      <c r="AG10" s="35">
        <v>62.337000000000003</v>
      </c>
      <c r="AH10" s="3329">
        <f t="shared" ref="AH10:AH15" si="4">IFERROR(SUM(AC10:AG10), 0)</f>
        <v>87.606999999999999</v>
      </c>
      <c r="AI10" s="35">
        <v>11.773</v>
      </c>
      <c r="AJ10" s="35">
        <v>2.1480000000000001</v>
      </c>
      <c r="AK10" s="35">
        <v>4.9000000000000002E-2</v>
      </c>
      <c r="AL10" s="35">
        <v>10.634000000000002</v>
      </c>
      <c r="AM10" s="35">
        <v>60.930999999999997</v>
      </c>
      <c r="AN10" s="3329">
        <f t="shared" ref="AN10:AN15" si="5">IFERROR(SUM(AI10:AM10), 0)</f>
        <v>85.534999999999997</v>
      </c>
      <c r="AO10" s="35">
        <v>11.57</v>
      </c>
      <c r="AP10" s="35">
        <v>2.077</v>
      </c>
      <c r="AQ10" s="35">
        <v>4.9000000000000002E-2</v>
      </c>
      <c r="AR10" s="35">
        <v>10.554000000000002</v>
      </c>
      <c r="AS10" s="35">
        <v>60.180999999999997</v>
      </c>
      <c r="AT10" s="3329">
        <f t="shared" ref="AT10:AT15" si="6">IFERROR(SUM(AO10:AS10), 0)</f>
        <v>84.430999999999997</v>
      </c>
      <c r="AU10" s="35">
        <v>11.446999999999999</v>
      </c>
      <c r="AV10" s="35">
        <v>2.0339999999999998</v>
      </c>
      <c r="AW10" s="35">
        <v>4.8000000000000001E-2</v>
      </c>
      <c r="AX10" s="35">
        <v>10.511000000000003</v>
      </c>
      <c r="AY10" s="35">
        <v>59.738</v>
      </c>
      <c r="AZ10" s="3330">
        <f t="shared" ref="AZ10:AZ15" si="7">IFERROR(SUM(AU10:AY10), 0)</f>
        <v>83.777999999999992</v>
      </c>
      <c r="BA10" s="2731"/>
      <c r="BB10" s="3331" t="s">
        <v>13695</v>
      </c>
      <c r="BC10" s="2731"/>
      <c r="BD10" s="3331" t="s">
        <v>13696</v>
      </c>
      <c r="BE10" s="2731"/>
      <c r="BF10" s="2731"/>
      <c r="BG10" s="3327" t="s">
        <v>13694</v>
      </c>
      <c r="BH10" s="3328" t="s">
        <v>2550</v>
      </c>
      <c r="BI10" s="3328">
        <v>3</v>
      </c>
      <c r="BJ10" s="35" t="s">
        <v>13697</v>
      </c>
      <c r="BK10" s="35" t="s">
        <v>13698</v>
      </c>
      <c r="BL10" s="35" t="s">
        <v>13699</v>
      </c>
      <c r="BM10" s="35" t="s">
        <v>13700</v>
      </c>
      <c r="BN10" s="35" t="s">
        <v>13701</v>
      </c>
      <c r="BO10" s="3329" t="s">
        <v>13702</v>
      </c>
      <c r="BP10" s="35" t="s">
        <v>13697</v>
      </c>
      <c r="BQ10" s="35" t="s">
        <v>13698</v>
      </c>
      <c r="BR10" s="35" t="s">
        <v>13699</v>
      </c>
      <c r="BS10" s="35" t="s">
        <v>13700</v>
      </c>
      <c r="BT10" s="35" t="s">
        <v>13701</v>
      </c>
      <c r="BU10" s="3329" t="s">
        <v>13702</v>
      </c>
      <c r="BV10" s="35" t="s">
        <v>13697</v>
      </c>
      <c r="BW10" s="35" t="s">
        <v>13698</v>
      </c>
      <c r="BX10" s="35" t="s">
        <v>13699</v>
      </c>
      <c r="BY10" s="35" t="s">
        <v>13700</v>
      </c>
      <c r="BZ10" s="35" t="s">
        <v>13701</v>
      </c>
      <c r="CA10" s="3329" t="s">
        <v>13702</v>
      </c>
      <c r="CB10" s="35" t="s">
        <v>13697</v>
      </c>
      <c r="CC10" s="35" t="s">
        <v>13698</v>
      </c>
      <c r="CD10" s="35" t="s">
        <v>13699</v>
      </c>
      <c r="CE10" s="35" t="s">
        <v>13700</v>
      </c>
      <c r="CF10" s="35" t="s">
        <v>13701</v>
      </c>
      <c r="CG10" s="3329" t="s">
        <v>13702</v>
      </c>
      <c r="CH10" s="35" t="s">
        <v>13697</v>
      </c>
      <c r="CI10" s="35" t="s">
        <v>13698</v>
      </c>
      <c r="CJ10" s="35" t="s">
        <v>13699</v>
      </c>
      <c r="CK10" s="35" t="s">
        <v>13700</v>
      </c>
      <c r="CL10" s="35" t="s">
        <v>13701</v>
      </c>
      <c r="CM10" s="3329" t="s">
        <v>13702</v>
      </c>
      <c r="CN10" s="35" t="s">
        <v>13697</v>
      </c>
      <c r="CO10" s="35" t="s">
        <v>13698</v>
      </c>
      <c r="CP10" s="35" t="s">
        <v>13699</v>
      </c>
      <c r="CQ10" s="35" t="s">
        <v>13700</v>
      </c>
      <c r="CR10" s="35" t="s">
        <v>13701</v>
      </c>
      <c r="CS10" s="3329" t="s">
        <v>13702</v>
      </c>
      <c r="CT10" s="35" t="s">
        <v>13697</v>
      </c>
      <c r="CU10" s="35" t="s">
        <v>13698</v>
      </c>
      <c r="CV10" s="35" t="s">
        <v>13699</v>
      </c>
      <c r="CW10" s="35" t="s">
        <v>13700</v>
      </c>
      <c r="CX10" s="35" t="s">
        <v>13701</v>
      </c>
      <c r="CY10" s="3329" t="s">
        <v>13702</v>
      </c>
      <c r="CZ10" s="35" t="s">
        <v>13697</v>
      </c>
      <c r="DA10" s="35" t="s">
        <v>13698</v>
      </c>
      <c r="DB10" s="35" t="s">
        <v>13699</v>
      </c>
      <c r="DC10" s="35" t="s">
        <v>13700</v>
      </c>
      <c r="DD10" s="35" t="s">
        <v>13701</v>
      </c>
      <c r="DE10" s="3330" t="s">
        <v>13702</v>
      </c>
    </row>
    <row r="11" spans="1:109" ht="20.25" customHeight="1">
      <c r="A11" s="2731"/>
      <c r="B11" s="3332" t="s">
        <v>13703</v>
      </c>
      <c r="C11" s="2734" t="s">
        <v>2550</v>
      </c>
      <c r="D11" s="2734">
        <v>3</v>
      </c>
      <c r="E11" s="38">
        <v>0</v>
      </c>
      <c r="F11" s="37">
        <v>0</v>
      </c>
      <c r="G11" s="8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2.1219999999999999</v>
      </c>
      <c r="AB11" s="118">
        <f t="shared" si="3"/>
        <v>2.1219999999999999</v>
      </c>
      <c r="AC11" s="37">
        <v>0</v>
      </c>
      <c r="AD11" s="37">
        <v>0</v>
      </c>
      <c r="AE11" s="37">
        <v>0</v>
      </c>
      <c r="AF11" s="37">
        <v>0</v>
      </c>
      <c r="AG11" s="37">
        <v>2.1219999999999999</v>
      </c>
      <c r="AH11" s="118">
        <f t="shared" si="4"/>
        <v>2.1219999999999999</v>
      </c>
      <c r="AI11" s="37">
        <v>0</v>
      </c>
      <c r="AJ11" s="37">
        <v>0</v>
      </c>
      <c r="AK11" s="37">
        <v>0</v>
      </c>
      <c r="AL11" s="37">
        <v>0</v>
      </c>
      <c r="AM11" s="37">
        <v>2.1219999999999999</v>
      </c>
      <c r="AN11" s="118">
        <f t="shared" si="5"/>
        <v>2.1219999999999999</v>
      </c>
      <c r="AO11" s="37">
        <v>0</v>
      </c>
      <c r="AP11" s="37">
        <v>0</v>
      </c>
      <c r="AQ11" s="37">
        <v>0</v>
      </c>
      <c r="AR11" s="37">
        <v>0</v>
      </c>
      <c r="AS11" s="37">
        <v>2.1219999999999999</v>
      </c>
      <c r="AT11" s="118">
        <f t="shared" si="6"/>
        <v>2.1219999999999999</v>
      </c>
      <c r="AU11" s="37">
        <v>0</v>
      </c>
      <c r="AV11" s="37">
        <v>0</v>
      </c>
      <c r="AW11" s="37">
        <v>0</v>
      </c>
      <c r="AX11" s="37">
        <v>0</v>
      </c>
      <c r="AY11" s="37">
        <v>2.1219999999999999</v>
      </c>
      <c r="AZ11" s="3333">
        <f t="shared" si="7"/>
        <v>2.1219999999999999</v>
      </c>
      <c r="BA11" s="2731"/>
      <c r="BB11" s="3334" t="s">
        <v>13704</v>
      </c>
      <c r="BC11" s="2731"/>
      <c r="BD11" s="3334" t="s">
        <v>13705</v>
      </c>
      <c r="BE11" s="2731"/>
      <c r="BF11" s="2731"/>
      <c r="BG11" s="3332" t="s">
        <v>13703</v>
      </c>
      <c r="BH11" s="2734" t="s">
        <v>2550</v>
      </c>
      <c r="BI11" s="2734">
        <v>3</v>
      </c>
      <c r="BJ11" s="37" t="s">
        <v>13706</v>
      </c>
      <c r="BK11" s="37" t="s">
        <v>13707</v>
      </c>
      <c r="BL11" s="37" t="s">
        <v>13708</v>
      </c>
      <c r="BM11" s="37" t="s">
        <v>13709</v>
      </c>
      <c r="BN11" s="37" t="s">
        <v>13710</v>
      </c>
      <c r="BO11" s="118" t="s">
        <v>13711</v>
      </c>
      <c r="BP11" s="37" t="s">
        <v>13706</v>
      </c>
      <c r="BQ11" s="37" t="s">
        <v>13707</v>
      </c>
      <c r="BR11" s="37" t="s">
        <v>13708</v>
      </c>
      <c r="BS11" s="37" t="s">
        <v>13709</v>
      </c>
      <c r="BT11" s="37" t="s">
        <v>13710</v>
      </c>
      <c r="BU11" s="118" t="s">
        <v>13711</v>
      </c>
      <c r="BV11" s="37" t="s">
        <v>13706</v>
      </c>
      <c r="BW11" s="37" t="s">
        <v>13707</v>
      </c>
      <c r="BX11" s="37" t="s">
        <v>13708</v>
      </c>
      <c r="BY11" s="37" t="s">
        <v>13709</v>
      </c>
      <c r="BZ11" s="37" t="s">
        <v>13710</v>
      </c>
      <c r="CA11" s="118" t="s">
        <v>13711</v>
      </c>
      <c r="CB11" s="37" t="s">
        <v>13706</v>
      </c>
      <c r="CC11" s="37" t="s">
        <v>13707</v>
      </c>
      <c r="CD11" s="37" t="s">
        <v>13708</v>
      </c>
      <c r="CE11" s="37" t="s">
        <v>13709</v>
      </c>
      <c r="CF11" s="37" t="s">
        <v>13710</v>
      </c>
      <c r="CG11" s="118" t="s">
        <v>13711</v>
      </c>
      <c r="CH11" s="37" t="s">
        <v>13706</v>
      </c>
      <c r="CI11" s="37" t="s">
        <v>13707</v>
      </c>
      <c r="CJ11" s="37" t="s">
        <v>13708</v>
      </c>
      <c r="CK11" s="37" t="s">
        <v>13709</v>
      </c>
      <c r="CL11" s="37" t="s">
        <v>13710</v>
      </c>
      <c r="CM11" s="118" t="s">
        <v>13711</v>
      </c>
      <c r="CN11" s="37" t="s">
        <v>13706</v>
      </c>
      <c r="CO11" s="37" t="s">
        <v>13707</v>
      </c>
      <c r="CP11" s="37" t="s">
        <v>13708</v>
      </c>
      <c r="CQ11" s="37" t="s">
        <v>13709</v>
      </c>
      <c r="CR11" s="37" t="s">
        <v>13710</v>
      </c>
      <c r="CS11" s="118" t="s">
        <v>13711</v>
      </c>
      <c r="CT11" s="37" t="s">
        <v>13706</v>
      </c>
      <c r="CU11" s="37" t="s">
        <v>13707</v>
      </c>
      <c r="CV11" s="37" t="s">
        <v>13708</v>
      </c>
      <c r="CW11" s="37" t="s">
        <v>13709</v>
      </c>
      <c r="CX11" s="37" t="s">
        <v>13710</v>
      </c>
      <c r="CY11" s="118" t="s">
        <v>13711</v>
      </c>
      <c r="CZ11" s="37" t="s">
        <v>13706</v>
      </c>
      <c r="DA11" s="37" t="s">
        <v>13707</v>
      </c>
      <c r="DB11" s="37" t="s">
        <v>13708</v>
      </c>
      <c r="DC11" s="37" t="s">
        <v>13709</v>
      </c>
      <c r="DD11" s="37" t="s">
        <v>13710</v>
      </c>
      <c r="DE11" s="3333" t="s">
        <v>13711</v>
      </c>
    </row>
    <row r="12" spans="1:109" ht="20.25" customHeight="1">
      <c r="A12" s="2731"/>
      <c r="B12" s="3332" t="s">
        <v>13712</v>
      </c>
      <c r="C12" s="2734" t="s">
        <v>2550</v>
      </c>
      <c r="D12" s="2734">
        <v>3</v>
      </c>
      <c r="E12" s="37">
        <v>0</v>
      </c>
      <c r="F12" s="78">
        <v>0</v>
      </c>
      <c r="G12" s="37">
        <v>0</v>
      </c>
      <c r="H12" s="37">
        <v>0</v>
      </c>
      <c r="I12" s="37">
        <v>1.2390000000000001</v>
      </c>
      <c r="J12" s="118">
        <f t="shared" si="0"/>
        <v>1.2390000000000001</v>
      </c>
      <c r="K12" s="37">
        <v>0</v>
      </c>
      <c r="L12" s="37">
        <v>0</v>
      </c>
      <c r="M12" s="37">
        <v>0</v>
      </c>
      <c r="N12" s="37">
        <v>0</v>
      </c>
      <c r="O12" s="37">
        <v>0.51300000000000001</v>
      </c>
      <c r="P12" s="118">
        <f t="shared" si="1"/>
        <v>0.51300000000000001</v>
      </c>
      <c r="Q12" s="37">
        <v>0</v>
      </c>
      <c r="R12" s="37">
        <v>0</v>
      </c>
      <c r="S12" s="37">
        <v>0</v>
      </c>
      <c r="T12" s="37">
        <v>0</v>
      </c>
      <c r="U12" s="37">
        <v>0.47699999999999998</v>
      </c>
      <c r="V12" s="118">
        <f t="shared" si="2"/>
        <v>0.47699999999999998</v>
      </c>
      <c r="W12" s="37">
        <v>0</v>
      </c>
      <c r="X12" s="37">
        <v>0</v>
      </c>
      <c r="Y12" s="37">
        <v>0</v>
      </c>
      <c r="Z12" s="37">
        <v>0</v>
      </c>
      <c r="AA12" s="37">
        <v>0</v>
      </c>
      <c r="AB12" s="118">
        <f t="shared" si="3"/>
        <v>0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118">
        <f t="shared" si="4"/>
        <v>0</v>
      </c>
      <c r="AI12" s="37">
        <v>0</v>
      </c>
      <c r="AJ12" s="37">
        <v>0</v>
      </c>
      <c r="AK12" s="37">
        <v>0</v>
      </c>
      <c r="AL12" s="37">
        <v>0</v>
      </c>
      <c r="AM12" s="37">
        <v>0</v>
      </c>
      <c r="AN12" s="118">
        <f t="shared" si="5"/>
        <v>0</v>
      </c>
      <c r="AO12" s="37">
        <v>0</v>
      </c>
      <c r="AP12" s="37">
        <v>0</v>
      </c>
      <c r="AQ12" s="37">
        <v>0</v>
      </c>
      <c r="AR12" s="37">
        <v>0</v>
      </c>
      <c r="AS12" s="37">
        <v>0</v>
      </c>
      <c r="AT12" s="118">
        <f t="shared" si="6"/>
        <v>0</v>
      </c>
      <c r="AU12" s="37">
        <v>0</v>
      </c>
      <c r="AV12" s="37">
        <v>0</v>
      </c>
      <c r="AW12" s="37">
        <v>0</v>
      </c>
      <c r="AX12" s="37">
        <v>0</v>
      </c>
      <c r="AY12" s="37">
        <v>0</v>
      </c>
      <c r="AZ12" s="3333">
        <f t="shared" si="7"/>
        <v>0</v>
      </c>
      <c r="BA12" s="2731"/>
      <c r="BB12" s="3334" t="s">
        <v>13713</v>
      </c>
      <c r="BC12" s="2731"/>
      <c r="BD12" s="3334" t="s">
        <v>13714</v>
      </c>
      <c r="BE12" s="2731"/>
      <c r="BF12" s="2731"/>
      <c r="BG12" s="3332" t="s">
        <v>13712</v>
      </c>
      <c r="BH12" s="2734" t="s">
        <v>2550</v>
      </c>
      <c r="BI12" s="2734">
        <v>3</v>
      </c>
      <c r="BJ12" s="37" t="s">
        <v>13715</v>
      </c>
      <c r="BK12" s="37" t="s">
        <v>13716</v>
      </c>
      <c r="BL12" s="37" t="s">
        <v>13717</v>
      </c>
      <c r="BM12" s="37" t="s">
        <v>13718</v>
      </c>
      <c r="BN12" s="37" t="s">
        <v>13719</v>
      </c>
      <c r="BO12" s="118" t="s">
        <v>13720</v>
      </c>
      <c r="BP12" s="37" t="s">
        <v>13715</v>
      </c>
      <c r="BQ12" s="37" t="s">
        <v>13716</v>
      </c>
      <c r="BR12" s="37" t="s">
        <v>13717</v>
      </c>
      <c r="BS12" s="37" t="s">
        <v>13718</v>
      </c>
      <c r="BT12" s="37" t="s">
        <v>13719</v>
      </c>
      <c r="BU12" s="118" t="s">
        <v>13720</v>
      </c>
      <c r="BV12" s="37" t="s">
        <v>13715</v>
      </c>
      <c r="BW12" s="37" t="s">
        <v>13716</v>
      </c>
      <c r="BX12" s="37" t="s">
        <v>13717</v>
      </c>
      <c r="BY12" s="37" t="s">
        <v>13718</v>
      </c>
      <c r="BZ12" s="37" t="s">
        <v>13719</v>
      </c>
      <c r="CA12" s="118" t="s">
        <v>13720</v>
      </c>
      <c r="CB12" s="37" t="s">
        <v>13715</v>
      </c>
      <c r="CC12" s="37" t="s">
        <v>13716</v>
      </c>
      <c r="CD12" s="37" t="s">
        <v>13717</v>
      </c>
      <c r="CE12" s="37" t="s">
        <v>13718</v>
      </c>
      <c r="CF12" s="37" t="s">
        <v>13719</v>
      </c>
      <c r="CG12" s="118" t="s">
        <v>13720</v>
      </c>
      <c r="CH12" s="37" t="s">
        <v>13715</v>
      </c>
      <c r="CI12" s="37" t="s">
        <v>13716</v>
      </c>
      <c r="CJ12" s="37" t="s">
        <v>13717</v>
      </c>
      <c r="CK12" s="37" t="s">
        <v>13718</v>
      </c>
      <c r="CL12" s="37" t="s">
        <v>13719</v>
      </c>
      <c r="CM12" s="118" t="s">
        <v>13720</v>
      </c>
      <c r="CN12" s="37" t="s">
        <v>13715</v>
      </c>
      <c r="CO12" s="37" t="s">
        <v>13716</v>
      </c>
      <c r="CP12" s="37" t="s">
        <v>13717</v>
      </c>
      <c r="CQ12" s="37" t="s">
        <v>13718</v>
      </c>
      <c r="CR12" s="37" t="s">
        <v>13719</v>
      </c>
      <c r="CS12" s="118" t="s">
        <v>13720</v>
      </c>
      <c r="CT12" s="37" t="s">
        <v>13715</v>
      </c>
      <c r="CU12" s="37" t="s">
        <v>13716</v>
      </c>
      <c r="CV12" s="37" t="s">
        <v>13717</v>
      </c>
      <c r="CW12" s="37" t="s">
        <v>13718</v>
      </c>
      <c r="CX12" s="37" t="s">
        <v>13719</v>
      </c>
      <c r="CY12" s="118" t="s">
        <v>13720</v>
      </c>
      <c r="CZ12" s="37" t="s">
        <v>13715</v>
      </c>
      <c r="DA12" s="37" t="s">
        <v>13716</v>
      </c>
      <c r="DB12" s="37" t="s">
        <v>13717</v>
      </c>
      <c r="DC12" s="37" t="s">
        <v>13718</v>
      </c>
      <c r="DD12" s="37" t="s">
        <v>13719</v>
      </c>
      <c r="DE12" s="3333" t="s">
        <v>13720</v>
      </c>
    </row>
    <row r="13" spans="1:109" ht="20.25" customHeight="1">
      <c r="A13" s="2731"/>
      <c r="B13" s="3332" t="s">
        <v>13721</v>
      </c>
      <c r="C13" s="2734" t="s">
        <v>2550</v>
      </c>
      <c r="D13" s="2734">
        <v>3</v>
      </c>
      <c r="E13" s="118">
        <f>IFERROR(SUM(E10:E12), 0)</f>
        <v>9.6890000000000001</v>
      </c>
      <c r="F13" s="118">
        <f>IFERROR(SUM(F10:F12), 0)</f>
        <v>2.484</v>
      </c>
      <c r="G13" s="118">
        <f>IFERROR(SUM(G10:G12), 0)</f>
        <v>0.113</v>
      </c>
      <c r="H13" s="118">
        <f>IFERROR(SUM(H10:H12), 0)</f>
        <v>10.213000000000001</v>
      </c>
      <c r="I13" s="118">
        <f>IFERROR(SUM(I10:I12), 0)</f>
        <v>61.279999999999987</v>
      </c>
      <c r="J13" s="118">
        <f t="shared" si="0"/>
        <v>83.778999999999996</v>
      </c>
      <c r="K13" s="118">
        <f>IFERROR(SUM(K10:K12), 0)</f>
        <v>10.187666113018867</v>
      </c>
      <c r="L13" s="118">
        <f>IFERROR(SUM(L10:L12), 0)</f>
        <v>2.0042416069325553</v>
      </c>
      <c r="M13" s="118">
        <f>IFERROR(SUM(M10:M12), 0)</f>
        <v>4.1154836413994429E-2</v>
      </c>
      <c r="N13" s="118">
        <f>IFERROR(SUM(N10:N12), 0)</f>
        <v>9.9086329465590097</v>
      </c>
      <c r="O13" s="118">
        <f>IFERROR(SUM(O10:O12), 0)</f>
        <v>59.449090394442301</v>
      </c>
      <c r="P13" s="118">
        <f t="shared" si="1"/>
        <v>81.590785897366729</v>
      </c>
      <c r="Q13" s="118">
        <f>IFERROR(SUM(Q10:Q12), 0)</f>
        <v>9.904178425342792</v>
      </c>
      <c r="R13" s="118">
        <f>IFERROR(SUM(R10:R12), 0)</f>
        <v>1.9103771527173192</v>
      </c>
      <c r="S13" s="118">
        <f>IFERROR(SUM(S10:S12), 0)</f>
        <v>3.9227435922479292E-2</v>
      </c>
      <c r="T13" s="118">
        <f>IFERROR(SUM(T10:T12), 0)</f>
        <v>9.4445828937456078</v>
      </c>
      <c r="U13" s="118">
        <f>IFERROR(SUM(U10:U12), 0)</f>
        <v>56.459311848627777</v>
      </c>
      <c r="V13" s="118">
        <f t="shared" si="2"/>
        <v>77.757677756355974</v>
      </c>
      <c r="W13" s="118">
        <f>IFERROR(SUM(W10:W12), 0)</f>
        <v>12.304</v>
      </c>
      <c r="X13" s="118">
        <f>IFERROR(SUM(X10:X12), 0)</f>
        <v>2.3340000000000001</v>
      </c>
      <c r="Y13" s="118">
        <f>IFERROR(SUM(Y10:Y12), 0)</f>
        <v>4.9000000000000002E-2</v>
      </c>
      <c r="Z13" s="118">
        <f>IFERROR(SUM(Z10:Z12), 0)</f>
        <v>10.819000000000003</v>
      </c>
      <c r="AA13" s="118">
        <f>IFERROR(SUM(AA10:AA12), 0)</f>
        <v>63.708000000000006</v>
      </c>
      <c r="AB13" s="118">
        <f t="shared" si="3"/>
        <v>89.213999999999999</v>
      </c>
      <c r="AC13" s="118">
        <f>IFERROR(SUM(AC10:AC12), 0)</f>
        <v>12.164999999999999</v>
      </c>
      <c r="AD13" s="118">
        <f>IFERROR(SUM(AD10:AD12), 0)</f>
        <v>2.286</v>
      </c>
      <c r="AE13" s="118">
        <f>IFERROR(SUM(AE10:AE12), 0)</f>
        <v>4.9000000000000002E-2</v>
      </c>
      <c r="AF13" s="118">
        <f>IFERROR(SUM(AF10:AF12), 0)</f>
        <v>10.770000000000003</v>
      </c>
      <c r="AG13" s="118">
        <f>IFERROR(SUM(AG10:AG12), 0)</f>
        <v>64.459000000000003</v>
      </c>
      <c r="AH13" s="118">
        <f t="shared" si="4"/>
        <v>89.729000000000013</v>
      </c>
      <c r="AI13" s="118">
        <f>IFERROR(SUM(AI10:AI12), 0)</f>
        <v>11.773</v>
      </c>
      <c r="AJ13" s="118">
        <f>IFERROR(SUM(AJ10:AJ12), 0)</f>
        <v>2.1480000000000001</v>
      </c>
      <c r="AK13" s="118">
        <f>IFERROR(SUM(AK10:AK12), 0)</f>
        <v>4.9000000000000002E-2</v>
      </c>
      <c r="AL13" s="118">
        <f>IFERROR(SUM(AL10:AL12), 0)</f>
        <v>10.634000000000002</v>
      </c>
      <c r="AM13" s="118">
        <f>IFERROR(SUM(AM10:AM12), 0)</f>
        <v>63.052999999999997</v>
      </c>
      <c r="AN13" s="118">
        <f t="shared" si="5"/>
        <v>87.656999999999996</v>
      </c>
      <c r="AO13" s="118">
        <f>IFERROR(SUM(AO10:AO12), 0)</f>
        <v>11.57</v>
      </c>
      <c r="AP13" s="118">
        <f>IFERROR(SUM(AP10:AP12), 0)</f>
        <v>2.077</v>
      </c>
      <c r="AQ13" s="118">
        <f>IFERROR(SUM(AQ10:AQ12), 0)</f>
        <v>4.9000000000000002E-2</v>
      </c>
      <c r="AR13" s="118">
        <f>IFERROR(SUM(AR10:AR12), 0)</f>
        <v>10.554000000000002</v>
      </c>
      <c r="AS13" s="118">
        <f>IFERROR(SUM(AS10:AS12), 0)</f>
        <v>62.302999999999997</v>
      </c>
      <c r="AT13" s="118">
        <f t="shared" si="6"/>
        <v>86.552999999999997</v>
      </c>
      <c r="AU13" s="118">
        <f>IFERROR(SUM(AU10:AU12), 0)</f>
        <v>11.446999999999999</v>
      </c>
      <c r="AV13" s="118">
        <f>IFERROR(SUM(AV10:AV12), 0)</f>
        <v>2.0339999999999998</v>
      </c>
      <c r="AW13" s="118">
        <f>IFERROR(SUM(AW10:AW12), 0)</f>
        <v>4.8000000000000001E-2</v>
      </c>
      <c r="AX13" s="118">
        <f>IFERROR(SUM(AX10:AX12), 0)</f>
        <v>10.511000000000003</v>
      </c>
      <c r="AY13" s="118">
        <f>IFERROR(SUM(AY10:AY12), 0)</f>
        <v>61.86</v>
      </c>
      <c r="AZ13" s="3333">
        <f t="shared" si="7"/>
        <v>85.9</v>
      </c>
      <c r="BA13" s="2731"/>
      <c r="BB13" s="3334" t="s">
        <v>13722</v>
      </c>
      <c r="BC13" s="2731"/>
      <c r="BD13" s="3334" t="s">
        <v>13723</v>
      </c>
      <c r="BE13" s="2731"/>
      <c r="BF13" s="2731"/>
      <c r="BG13" s="3332" t="s">
        <v>13721</v>
      </c>
      <c r="BH13" s="2734" t="s">
        <v>2550</v>
      </c>
      <c r="BI13" s="2734">
        <v>3</v>
      </c>
      <c r="BJ13" s="118" t="s">
        <v>13724</v>
      </c>
      <c r="BK13" s="118" t="s">
        <v>13725</v>
      </c>
      <c r="BL13" s="118" t="s">
        <v>13726</v>
      </c>
      <c r="BM13" s="118" t="s">
        <v>13727</v>
      </c>
      <c r="BN13" s="118" t="s">
        <v>13728</v>
      </c>
      <c r="BO13" s="118" t="s">
        <v>13729</v>
      </c>
      <c r="BP13" s="118" t="s">
        <v>13724</v>
      </c>
      <c r="BQ13" s="118" t="s">
        <v>13725</v>
      </c>
      <c r="BR13" s="118" t="s">
        <v>13726</v>
      </c>
      <c r="BS13" s="118" t="s">
        <v>13727</v>
      </c>
      <c r="BT13" s="118" t="s">
        <v>13728</v>
      </c>
      <c r="BU13" s="118" t="s">
        <v>13729</v>
      </c>
      <c r="BV13" s="118" t="s">
        <v>13724</v>
      </c>
      <c r="BW13" s="118" t="s">
        <v>13725</v>
      </c>
      <c r="BX13" s="118" t="s">
        <v>13726</v>
      </c>
      <c r="BY13" s="118" t="s">
        <v>13727</v>
      </c>
      <c r="BZ13" s="118" t="s">
        <v>13728</v>
      </c>
      <c r="CA13" s="118" t="s">
        <v>13729</v>
      </c>
      <c r="CB13" s="118" t="s">
        <v>13724</v>
      </c>
      <c r="CC13" s="118" t="s">
        <v>13725</v>
      </c>
      <c r="CD13" s="118" t="s">
        <v>13726</v>
      </c>
      <c r="CE13" s="118" t="s">
        <v>13727</v>
      </c>
      <c r="CF13" s="118" t="s">
        <v>13728</v>
      </c>
      <c r="CG13" s="118" t="s">
        <v>13729</v>
      </c>
      <c r="CH13" s="118" t="s">
        <v>13724</v>
      </c>
      <c r="CI13" s="118" t="s">
        <v>13725</v>
      </c>
      <c r="CJ13" s="118" t="s">
        <v>13726</v>
      </c>
      <c r="CK13" s="118" t="s">
        <v>13727</v>
      </c>
      <c r="CL13" s="118" t="s">
        <v>13728</v>
      </c>
      <c r="CM13" s="118" t="s">
        <v>13729</v>
      </c>
      <c r="CN13" s="118" t="s">
        <v>13724</v>
      </c>
      <c r="CO13" s="118" t="s">
        <v>13725</v>
      </c>
      <c r="CP13" s="118" t="s">
        <v>13726</v>
      </c>
      <c r="CQ13" s="118" t="s">
        <v>13727</v>
      </c>
      <c r="CR13" s="118" t="s">
        <v>13728</v>
      </c>
      <c r="CS13" s="118" t="s">
        <v>13729</v>
      </c>
      <c r="CT13" s="118" t="s">
        <v>13724</v>
      </c>
      <c r="CU13" s="118" t="s">
        <v>13725</v>
      </c>
      <c r="CV13" s="118" t="s">
        <v>13726</v>
      </c>
      <c r="CW13" s="118" t="s">
        <v>13727</v>
      </c>
      <c r="CX13" s="118" t="s">
        <v>13728</v>
      </c>
      <c r="CY13" s="118" t="s">
        <v>13729</v>
      </c>
      <c r="CZ13" s="118" t="s">
        <v>13724</v>
      </c>
      <c r="DA13" s="118" t="s">
        <v>13725</v>
      </c>
      <c r="DB13" s="118" t="s">
        <v>13726</v>
      </c>
      <c r="DC13" s="118" t="s">
        <v>13727</v>
      </c>
      <c r="DD13" s="118" t="s">
        <v>13728</v>
      </c>
      <c r="DE13" s="3333" t="s">
        <v>13729</v>
      </c>
    </row>
    <row r="14" spans="1:109" ht="20.25" customHeight="1">
      <c r="A14" s="2731"/>
      <c r="B14" s="3332" t="s">
        <v>13438</v>
      </c>
      <c r="C14" s="2734" t="s">
        <v>2550</v>
      </c>
      <c r="D14" s="2734">
        <v>3</v>
      </c>
      <c r="E14" s="37">
        <v>5.3999999999999999E-2</v>
      </c>
      <c r="F14" s="37">
        <v>1.4E-2</v>
      </c>
      <c r="G14" s="37">
        <v>1E-3</v>
      </c>
      <c r="H14" s="37">
        <v>1.036</v>
      </c>
      <c r="I14" s="37">
        <v>0.99099999999999999</v>
      </c>
      <c r="J14" s="118">
        <f t="shared" si="0"/>
        <v>2.0960000000000001</v>
      </c>
      <c r="K14" s="37">
        <v>5.6684622096704433E-2</v>
      </c>
      <c r="L14" s="37">
        <v>0</v>
      </c>
      <c r="M14" s="37">
        <v>1.4999999999999999E-2</v>
      </c>
      <c r="N14" s="37">
        <v>1.080834478677595</v>
      </c>
      <c r="O14" s="37">
        <v>1.2334025066667471</v>
      </c>
      <c r="P14" s="118">
        <f t="shared" si="1"/>
        <v>2.3859216074410465</v>
      </c>
      <c r="Q14" s="37">
        <v>5.3364005954714189E-2</v>
      </c>
      <c r="R14" s="37">
        <v>0</v>
      </c>
      <c r="S14" s="37">
        <v>1.3574815266090693E-2</v>
      </c>
      <c r="T14" s="37">
        <v>1.0299976209451343</v>
      </c>
      <c r="U14" s="37">
        <v>1.1753896388361482</v>
      </c>
      <c r="V14" s="118">
        <f t="shared" si="2"/>
        <v>2.2723260810020873</v>
      </c>
      <c r="W14" s="37">
        <v>5.3999999999999999E-2</v>
      </c>
      <c r="X14" s="37">
        <v>0</v>
      </c>
      <c r="Y14" s="37">
        <v>1.4999999999999999E-2</v>
      </c>
      <c r="Z14" s="37">
        <v>0.9</v>
      </c>
      <c r="AA14" s="37">
        <v>6.4581030427985775</v>
      </c>
      <c r="AB14" s="118">
        <f t="shared" si="3"/>
        <v>7.4271030427985778</v>
      </c>
      <c r="AC14" s="37">
        <v>5.3999999999999999E-2</v>
      </c>
      <c r="AD14" s="37">
        <v>0</v>
      </c>
      <c r="AE14" s="37">
        <v>1.4999999999999999E-2</v>
      </c>
      <c r="AF14" s="37">
        <v>0.9</v>
      </c>
      <c r="AG14" s="37">
        <v>5.4736947228081583</v>
      </c>
      <c r="AH14" s="118">
        <f t="shared" si="4"/>
        <v>6.4426947228081586</v>
      </c>
      <c r="AI14" s="37">
        <v>5.3999999999999999E-2</v>
      </c>
      <c r="AJ14" s="37">
        <v>0</v>
      </c>
      <c r="AK14" s="37">
        <v>1.4999999999999999E-2</v>
      </c>
      <c r="AL14" s="37">
        <v>0.9</v>
      </c>
      <c r="AM14" s="37">
        <v>7.4191464271053658</v>
      </c>
      <c r="AN14" s="118">
        <f t="shared" si="5"/>
        <v>8.3881464271053652</v>
      </c>
      <c r="AO14" s="37">
        <v>5.3999999999999999E-2</v>
      </c>
      <c r="AP14" s="37">
        <v>0</v>
      </c>
      <c r="AQ14" s="37">
        <v>1.4999999999999999E-2</v>
      </c>
      <c r="AR14" s="37">
        <v>0.9</v>
      </c>
      <c r="AS14" s="37">
        <v>6.3282228259210695</v>
      </c>
      <c r="AT14" s="118">
        <f t="shared" si="6"/>
        <v>7.2972228259210699</v>
      </c>
      <c r="AU14" s="37">
        <v>5.3999999999999999E-2</v>
      </c>
      <c r="AV14" s="37">
        <v>0</v>
      </c>
      <c r="AW14" s="37">
        <v>1.4999999999999999E-2</v>
      </c>
      <c r="AX14" s="37">
        <v>0.9</v>
      </c>
      <c r="AY14" s="37">
        <v>4.7478233554594018</v>
      </c>
      <c r="AZ14" s="3333">
        <f t="shared" si="7"/>
        <v>5.7168233554594021</v>
      </c>
      <c r="BA14" s="2731"/>
      <c r="BB14" s="3334" t="s">
        <v>13730</v>
      </c>
      <c r="BC14" s="2731"/>
      <c r="BD14" s="3334" t="s">
        <v>13731</v>
      </c>
      <c r="BE14" s="2731"/>
      <c r="BF14" s="2731"/>
      <c r="BG14" s="3332" t="s">
        <v>13438</v>
      </c>
      <c r="BH14" s="2734" t="s">
        <v>2550</v>
      </c>
      <c r="BI14" s="2734">
        <v>3</v>
      </c>
      <c r="BJ14" s="37" t="s">
        <v>13732</v>
      </c>
      <c r="BK14" s="37" t="s">
        <v>13733</v>
      </c>
      <c r="BL14" s="37" t="s">
        <v>13734</v>
      </c>
      <c r="BM14" s="37" t="s">
        <v>13735</v>
      </c>
      <c r="BN14" s="37" t="s">
        <v>13736</v>
      </c>
      <c r="BO14" s="118" t="s">
        <v>13737</v>
      </c>
      <c r="BP14" s="37" t="s">
        <v>13732</v>
      </c>
      <c r="BQ14" s="37" t="s">
        <v>13733</v>
      </c>
      <c r="BR14" s="37" t="s">
        <v>13734</v>
      </c>
      <c r="BS14" s="37" t="s">
        <v>13735</v>
      </c>
      <c r="BT14" s="37" t="s">
        <v>13736</v>
      </c>
      <c r="BU14" s="118" t="s">
        <v>13737</v>
      </c>
      <c r="BV14" s="37" t="s">
        <v>13732</v>
      </c>
      <c r="BW14" s="37" t="s">
        <v>13733</v>
      </c>
      <c r="BX14" s="37" t="s">
        <v>13734</v>
      </c>
      <c r="BY14" s="37" t="s">
        <v>13735</v>
      </c>
      <c r="BZ14" s="37" t="s">
        <v>13736</v>
      </c>
      <c r="CA14" s="118" t="s">
        <v>13737</v>
      </c>
      <c r="CB14" s="37" t="s">
        <v>13732</v>
      </c>
      <c r="CC14" s="37" t="s">
        <v>13733</v>
      </c>
      <c r="CD14" s="37" t="s">
        <v>13734</v>
      </c>
      <c r="CE14" s="37" t="s">
        <v>13735</v>
      </c>
      <c r="CF14" s="37" t="s">
        <v>13736</v>
      </c>
      <c r="CG14" s="118" t="s">
        <v>13737</v>
      </c>
      <c r="CH14" s="37" t="s">
        <v>13732</v>
      </c>
      <c r="CI14" s="37" t="s">
        <v>13733</v>
      </c>
      <c r="CJ14" s="37" t="s">
        <v>13734</v>
      </c>
      <c r="CK14" s="37" t="s">
        <v>13735</v>
      </c>
      <c r="CL14" s="37" t="s">
        <v>13736</v>
      </c>
      <c r="CM14" s="118" t="s">
        <v>13737</v>
      </c>
      <c r="CN14" s="37" t="s">
        <v>13732</v>
      </c>
      <c r="CO14" s="37" t="s">
        <v>13733</v>
      </c>
      <c r="CP14" s="37" t="s">
        <v>13734</v>
      </c>
      <c r="CQ14" s="37" t="s">
        <v>13735</v>
      </c>
      <c r="CR14" s="37" t="s">
        <v>13736</v>
      </c>
      <c r="CS14" s="118" t="s">
        <v>13737</v>
      </c>
      <c r="CT14" s="37" t="s">
        <v>13732</v>
      </c>
      <c r="CU14" s="37" t="s">
        <v>13733</v>
      </c>
      <c r="CV14" s="37" t="s">
        <v>13734</v>
      </c>
      <c r="CW14" s="37" t="s">
        <v>13735</v>
      </c>
      <c r="CX14" s="37" t="s">
        <v>13736</v>
      </c>
      <c r="CY14" s="118" t="s">
        <v>13737</v>
      </c>
      <c r="CZ14" s="37" t="s">
        <v>13732</v>
      </c>
      <c r="DA14" s="37" t="s">
        <v>13733</v>
      </c>
      <c r="DB14" s="37" t="s">
        <v>13734</v>
      </c>
      <c r="DC14" s="37" t="s">
        <v>13735</v>
      </c>
      <c r="DD14" s="37" t="s">
        <v>13736</v>
      </c>
      <c r="DE14" s="3333" t="s">
        <v>13737</v>
      </c>
    </row>
    <row r="15" spans="1:109" ht="20.25" customHeight="1" thickBot="1">
      <c r="A15" s="2731"/>
      <c r="B15" s="3335" t="s">
        <v>13738</v>
      </c>
      <c r="C15" s="3336" t="s">
        <v>2550</v>
      </c>
      <c r="D15" s="3336">
        <v>3</v>
      </c>
      <c r="E15" s="3337">
        <f>IFERROR(E13 + E14, 0)</f>
        <v>9.7430000000000003</v>
      </c>
      <c r="F15" s="3337">
        <f>IFERROR(F13 + F14, 0)</f>
        <v>2.4979999999999998</v>
      </c>
      <c r="G15" s="3337">
        <f>IFERROR(G13 + G14, 0)</f>
        <v>0.114</v>
      </c>
      <c r="H15" s="3337">
        <f>IFERROR(H13 + H14, 0)</f>
        <v>11.249000000000001</v>
      </c>
      <c r="I15" s="3337">
        <f>IFERROR(I13 + I14, 0)</f>
        <v>62.270999999999987</v>
      </c>
      <c r="J15" s="3337">
        <f t="shared" si="0"/>
        <v>85.874999999999986</v>
      </c>
      <c r="K15" s="3337">
        <f>IFERROR(K13 + K14, 0)</f>
        <v>10.244350735115571</v>
      </c>
      <c r="L15" s="3337">
        <f>IFERROR(L13 + L14, 0)</f>
        <v>2.0042416069325553</v>
      </c>
      <c r="M15" s="3337">
        <f>IFERROR(M13 + M14, 0)</f>
        <v>5.6154836413994429E-2</v>
      </c>
      <c r="N15" s="3337">
        <f>IFERROR(N13 + N14, 0)</f>
        <v>10.989467425236604</v>
      </c>
      <c r="O15" s="3337">
        <f>IFERROR(O13 + O14, 0)</f>
        <v>60.68249290110905</v>
      </c>
      <c r="P15" s="3337">
        <f t="shared" si="1"/>
        <v>83.976707504807777</v>
      </c>
      <c r="Q15" s="3337">
        <f>IFERROR(Q13 + Q14, 0)</f>
        <v>9.9575424312975063</v>
      </c>
      <c r="R15" s="3337">
        <f>IFERROR(R13 + R14, 0)</f>
        <v>1.9103771527173192</v>
      </c>
      <c r="S15" s="3337">
        <f>IFERROR(S13 + S14, 0)</f>
        <v>5.2802251188569987E-2</v>
      </c>
      <c r="T15" s="3337">
        <f>IFERROR(T13 + T14, 0)</f>
        <v>10.474580514690743</v>
      </c>
      <c r="U15" s="3337">
        <f>IFERROR(U13 + U14, 0)</f>
        <v>57.634701487463929</v>
      </c>
      <c r="V15" s="3337">
        <f t="shared" si="2"/>
        <v>80.030003837358066</v>
      </c>
      <c r="W15" s="3337">
        <f>IFERROR(W13 + W14, 0)</f>
        <v>12.358000000000001</v>
      </c>
      <c r="X15" s="3337">
        <f>IFERROR(X13 + X14, 0)</f>
        <v>2.3340000000000001</v>
      </c>
      <c r="Y15" s="3337">
        <f>IFERROR(Y13 + Y14, 0)</f>
        <v>6.4000000000000001E-2</v>
      </c>
      <c r="Z15" s="3337">
        <f>IFERROR(Z13 + Z14, 0)</f>
        <v>11.719000000000003</v>
      </c>
      <c r="AA15" s="3337">
        <f>IFERROR(AA13 + AA14, 0)</f>
        <v>70.166103042798582</v>
      </c>
      <c r="AB15" s="3337">
        <f t="shared" si="3"/>
        <v>96.641103042798591</v>
      </c>
      <c r="AC15" s="3337">
        <f>IFERROR(AC13 + AC14, 0)</f>
        <v>12.218999999999999</v>
      </c>
      <c r="AD15" s="3337">
        <f>IFERROR(AD13 + AD14, 0)</f>
        <v>2.286</v>
      </c>
      <c r="AE15" s="3337">
        <f>IFERROR(AE13 + AE14, 0)</f>
        <v>6.4000000000000001E-2</v>
      </c>
      <c r="AF15" s="3337">
        <f>IFERROR(AF13 + AF14, 0)</f>
        <v>11.670000000000003</v>
      </c>
      <c r="AG15" s="3337">
        <f>IFERROR(AG13 + AG14, 0)</f>
        <v>69.932694722808165</v>
      </c>
      <c r="AH15" s="3337">
        <f t="shared" si="4"/>
        <v>96.171694722808169</v>
      </c>
      <c r="AI15" s="3337">
        <f>IFERROR(AI13 + AI14, 0)</f>
        <v>11.827</v>
      </c>
      <c r="AJ15" s="3337">
        <f>IFERROR(AJ13 + AJ14, 0)</f>
        <v>2.1480000000000001</v>
      </c>
      <c r="AK15" s="3337">
        <f>IFERROR(AK13 + AK14, 0)</f>
        <v>6.4000000000000001E-2</v>
      </c>
      <c r="AL15" s="3337">
        <f>IFERROR(AL13 + AL14, 0)</f>
        <v>11.534000000000002</v>
      </c>
      <c r="AM15" s="3337">
        <f>IFERROR(AM13 + AM14, 0)</f>
        <v>70.472146427105358</v>
      </c>
      <c r="AN15" s="3337">
        <f t="shared" si="5"/>
        <v>96.045146427105351</v>
      </c>
      <c r="AO15" s="3337">
        <f>IFERROR(AO13 + AO14, 0)</f>
        <v>11.624000000000001</v>
      </c>
      <c r="AP15" s="3337">
        <f>IFERROR(AP13 + AP14, 0)</f>
        <v>2.077</v>
      </c>
      <c r="AQ15" s="3337">
        <f>IFERROR(AQ13 + AQ14, 0)</f>
        <v>6.4000000000000001E-2</v>
      </c>
      <c r="AR15" s="3337">
        <f>IFERROR(AR13 + AR14, 0)</f>
        <v>11.454000000000002</v>
      </c>
      <c r="AS15" s="3337">
        <f>IFERROR(AS13 + AS14, 0)</f>
        <v>68.631222825921071</v>
      </c>
      <c r="AT15" s="3337">
        <f t="shared" si="6"/>
        <v>93.850222825921065</v>
      </c>
      <c r="AU15" s="3337">
        <f>IFERROR(AU13 + AU14, 0)</f>
        <v>11.500999999999999</v>
      </c>
      <c r="AV15" s="3337">
        <f>IFERROR(AV13 + AV14, 0)</f>
        <v>2.0339999999999998</v>
      </c>
      <c r="AW15" s="3337">
        <f>IFERROR(AW13 + AW14, 0)</f>
        <v>6.3E-2</v>
      </c>
      <c r="AX15" s="3337">
        <f>IFERROR(AX13 + AX14, 0)</f>
        <v>11.411000000000003</v>
      </c>
      <c r="AY15" s="3337">
        <f>IFERROR(AY13 + AY14, 0)</f>
        <v>66.607823355459402</v>
      </c>
      <c r="AZ15" s="3338">
        <f t="shared" si="7"/>
        <v>91.616823355459402</v>
      </c>
      <c r="BA15" s="2731"/>
      <c r="BB15" s="3339" t="s">
        <v>13739</v>
      </c>
      <c r="BC15" s="2731"/>
      <c r="BD15" s="3339" t="s">
        <v>13740</v>
      </c>
      <c r="BE15" s="2731"/>
      <c r="BF15" s="2731"/>
      <c r="BG15" s="3335" t="s">
        <v>13738</v>
      </c>
      <c r="BH15" s="3336" t="s">
        <v>2550</v>
      </c>
      <c r="BI15" s="3336">
        <v>3</v>
      </c>
      <c r="BJ15" s="3337" t="s">
        <v>6754</v>
      </c>
      <c r="BK15" s="3337" t="s">
        <v>13741</v>
      </c>
      <c r="BL15" s="3337" t="s">
        <v>13742</v>
      </c>
      <c r="BM15" s="3337" t="s">
        <v>13743</v>
      </c>
      <c r="BN15" s="3337" t="s">
        <v>13744</v>
      </c>
      <c r="BO15" s="3337" t="s">
        <v>13745</v>
      </c>
      <c r="BP15" s="3337" t="s">
        <v>6754</v>
      </c>
      <c r="BQ15" s="3337" t="s">
        <v>13741</v>
      </c>
      <c r="BR15" s="3337" t="s">
        <v>13742</v>
      </c>
      <c r="BS15" s="3337" t="s">
        <v>13743</v>
      </c>
      <c r="BT15" s="3337" t="s">
        <v>13744</v>
      </c>
      <c r="BU15" s="3337" t="s">
        <v>13745</v>
      </c>
      <c r="BV15" s="3337" t="s">
        <v>6754</v>
      </c>
      <c r="BW15" s="3337" t="s">
        <v>13741</v>
      </c>
      <c r="BX15" s="3337" t="s">
        <v>13742</v>
      </c>
      <c r="BY15" s="3337" t="s">
        <v>13743</v>
      </c>
      <c r="BZ15" s="3337" t="s">
        <v>13744</v>
      </c>
      <c r="CA15" s="3337" t="s">
        <v>13745</v>
      </c>
      <c r="CB15" s="3337" t="s">
        <v>6754</v>
      </c>
      <c r="CC15" s="3337" t="s">
        <v>13741</v>
      </c>
      <c r="CD15" s="3337" t="s">
        <v>13742</v>
      </c>
      <c r="CE15" s="3337" t="s">
        <v>13743</v>
      </c>
      <c r="CF15" s="3337" t="s">
        <v>13744</v>
      </c>
      <c r="CG15" s="3337" t="s">
        <v>13745</v>
      </c>
      <c r="CH15" s="3337" t="s">
        <v>6754</v>
      </c>
      <c r="CI15" s="3337" t="s">
        <v>13741</v>
      </c>
      <c r="CJ15" s="3337" t="s">
        <v>13742</v>
      </c>
      <c r="CK15" s="3337" t="s">
        <v>13743</v>
      </c>
      <c r="CL15" s="3337" t="s">
        <v>13744</v>
      </c>
      <c r="CM15" s="3337" t="s">
        <v>13745</v>
      </c>
      <c r="CN15" s="3337" t="s">
        <v>6754</v>
      </c>
      <c r="CO15" s="3337" t="s">
        <v>13741</v>
      </c>
      <c r="CP15" s="3337" t="s">
        <v>13742</v>
      </c>
      <c r="CQ15" s="3337" t="s">
        <v>13743</v>
      </c>
      <c r="CR15" s="3337" t="s">
        <v>13744</v>
      </c>
      <c r="CS15" s="3337" t="s">
        <v>13745</v>
      </c>
      <c r="CT15" s="3337" t="s">
        <v>6754</v>
      </c>
      <c r="CU15" s="3337" t="s">
        <v>13741</v>
      </c>
      <c r="CV15" s="3337" t="s">
        <v>13742</v>
      </c>
      <c r="CW15" s="3337" t="s">
        <v>13743</v>
      </c>
      <c r="CX15" s="3337" t="s">
        <v>13744</v>
      </c>
      <c r="CY15" s="3337" t="s">
        <v>13745</v>
      </c>
      <c r="CZ15" s="3337" t="s">
        <v>6754</v>
      </c>
      <c r="DA15" s="3337" t="s">
        <v>13741</v>
      </c>
      <c r="DB15" s="3337" t="s">
        <v>13742</v>
      </c>
      <c r="DC15" s="3337" t="s">
        <v>13743</v>
      </c>
      <c r="DD15" s="3337" t="s">
        <v>13744</v>
      </c>
      <c r="DE15" s="3338" t="s">
        <v>13745</v>
      </c>
    </row>
    <row r="16" spans="1:109" ht="20.25" customHeight="1" thickTop="1" thickBot="1">
      <c r="A16" s="2731"/>
      <c r="B16" s="2918"/>
      <c r="C16" s="3047"/>
      <c r="D16" s="3047"/>
      <c r="E16" s="3047"/>
      <c r="F16" s="3047"/>
      <c r="G16" s="3047"/>
      <c r="H16" s="3047"/>
      <c r="I16" s="3047"/>
      <c r="J16" s="3047"/>
      <c r="K16" s="3047"/>
      <c r="L16" s="3047"/>
      <c r="M16" s="3047"/>
      <c r="N16" s="3047"/>
      <c r="O16" s="3047"/>
      <c r="P16" s="3047"/>
      <c r="Q16" s="3047"/>
      <c r="R16" s="3047"/>
      <c r="S16" s="3047"/>
      <c r="T16" s="3047"/>
      <c r="U16" s="3047"/>
      <c r="V16" s="3047"/>
      <c r="W16" s="3047"/>
      <c r="X16" s="3047"/>
      <c r="Y16" s="3047"/>
      <c r="Z16" s="3047"/>
      <c r="AA16" s="3047"/>
      <c r="AB16" s="3047"/>
      <c r="AC16" s="3047"/>
      <c r="AD16" s="3047"/>
      <c r="AE16" s="3047"/>
      <c r="AF16" s="3047"/>
      <c r="AG16" s="3047"/>
      <c r="AH16" s="3047"/>
      <c r="AI16" s="3047"/>
      <c r="AJ16" s="3047"/>
      <c r="AK16" s="3047"/>
      <c r="AL16" s="3047"/>
      <c r="AM16" s="3047"/>
      <c r="AN16" s="3047"/>
      <c r="AO16" s="3047"/>
      <c r="AP16" s="3047"/>
      <c r="AQ16" s="3047"/>
      <c r="AR16" s="3047"/>
      <c r="AS16" s="3047"/>
      <c r="AT16" s="3047"/>
      <c r="AU16" s="3047"/>
      <c r="AV16" s="3047"/>
      <c r="AW16" s="3047"/>
      <c r="AX16" s="3047"/>
      <c r="AY16" s="3047"/>
      <c r="AZ16" s="3047"/>
      <c r="BA16" s="3047"/>
      <c r="BB16" s="3340"/>
      <c r="BC16" s="3047"/>
      <c r="BD16" s="3340"/>
      <c r="BE16" s="2731"/>
      <c r="BF16" s="2731"/>
      <c r="BG16" s="2918"/>
      <c r="BH16" s="3047"/>
      <c r="BI16" s="3047"/>
      <c r="BJ16" s="3047"/>
      <c r="BK16" s="3047"/>
      <c r="BL16" s="3047"/>
      <c r="BM16" s="3047"/>
      <c r="BN16" s="3047"/>
      <c r="BO16" s="3047"/>
      <c r="BP16" s="3047"/>
      <c r="BQ16" s="3047"/>
      <c r="BR16" s="3047"/>
      <c r="BS16" s="3047"/>
      <c r="BT16" s="3047"/>
      <c r="BU16" s="3047"/>
      <c r="BV16" s="3047"/>
      <c r="BW16" s="3047"/>
      <c r="BX16" s="3047"/>
      <c r="BY16" s="3047"/>
      <c r="BZ16" s="3047"/>
      <c r="CA16" s="3047"/>
      <c r="CB16" s="3047"/>
      <c r="CC16" s="3047"/>
      <c r="CD16" s="3047"/>
      <c r="CE16" s="3047"/>
      <c r="CF16" s="3047"/>
      <c r="CG16" s="3047"/>
      <c r="CH16" s="3047"/>
      <c r="CI16" s="3047"/>
      <c r="CJ16" s="3047"/>
      <c r="CK16" s="3047"/>
      <c r="CL16" s="3047"/>
      <c r="CM16" s="3047"/>
      <c r="CN16" s="3047"/>
      <c r="CO16" s="3047"/>
      <c r="CP16" s="3047"/>
      <c r="CQ16" s="3047"/>
      <c r="CR16" s="3047"/>
      <c r="CS16" s="3047"/>
      <c r="CT16" s="3047"/>
      <c r="CU16" s="3047"/>
      <c r="CV16" s="3047"/>
      <c r="CW16" s="3047"/>
      <c r="CX16" s="3047"/>
      <c r="CY16" s="3047"/>
      <c r="CZ16" s="3047"/>
      <c r="DA16" s="3047"/>
      <c r="DB16" s="3047"/>
      <c r="DC16" s="3047"/>
      <c r="DD16" s="3047"/>
      <c r="DE16" s="3047"/>
    </row>
    <row r="17" spans="1:109" ht="20.25" customHeight="1" thickTop="1" thickBot="1">
      <c r="A17" s="2731"/>
      <c r="B17" s="3325" t="s">
        <v>13746</v>
      </c>
      <c r="C17" s="3170"/>
      <c r="D17" s="3170"/>
      <c r="E17" s="3047"/>
      <c r="F17" s="3047"/>
      <c r="G17" s="3047"/>
      <c r="H17" s="3047"/>
      <c r="I17" s="3047"/>
      <c r="J17" s="3047"/>
      <c r="K17" s="3047"/>
      <c r="L17" s="3047"/>
      <c r="M17" s="3047"/>
      <c r="N17" s="3047"/>
      <c r="O17" s="3047"/>
      <c r="P17" s="3047"/>
      <c r="Q17" s="3047"/>
      <c r="R17" s="3047"/>
      <c r="S17" s="3047"/>
      <c r="T17" s="3047"/>
      <c r="U17" s="3047"/>
      <c r="V17" s="3047"/>
      <c r="W17" s="3047"/>
      <c r="X17" s="3047"/>
      <c r="Y17" s="3047"/>
      <c r="Z17" s="3047"/>
      <c r="AA17" s="3047"/>
      <c r="AB17" s="3047"/>
      <c r="AC17" s="3047"/>
      <c r="AD17" s="3047"/>
      <c r="AE17" s="3047"/>
      <c r="AF17" s="3047"/>
      <c r="AG17" s="3047"/>
      <c r="AH17" s="3047"/>
      <c r="AI17" s="3047"/>
      <c r="AJ17" s="3047"/>
      <c r="AK17" s="3047"/>
      <c r="AL17" s="3047"/>
      <c r="AM17" s="3047"/>
      <c r="AN17" s="3047"/>
      <c r="AO17" s="3047"/>
      <c r="AP17" s="3047"/>
      <c r="AQ17" s="3047"/>
      <c r="AR17" s="3047"/>
      <c r="AS17" s="3047"/>
      <c r="AT17" s="3047"/>
      <c r="AU17" s="3047"/>
      <c r="AV17" s="3047"/>
      <c r="AW17" s="3047"/>
      <c r="AX17" s="3047"/>
      <c r="AY17" s="3047"/>
      <c r="AZ17" s="3047"/>
      <c r="BA17" s="3001"/>
      <c r="BB17" s="3340"/>
      <c r="BC17" s="3047"/>
      <c r="BD17" s="3340"/>
      <c r="BE17" s="2731"/>
      <c r="BF17" s="2731"/>
      <c r="BG17" s="3325" t="s">
        <v>13746</v>
      </c>
      <c r="BH17" s="3170"/>
      <c r="BI17" s="3170"/>
      <c r="BJ17" s="3047"/>
      <c r="BK17" s="3047"/>
      <c r="BL17" s="3047"/>
      <c r="BM17" s="3047"/>
      <c r="BN17" s="3047"/>
      <c r="BO17" s="3047"/>
      <c r="BP17" s="3047"/>
      <c r="BQ17" s="3047"/>
      <c r="BR17" s="3047"/>
      <c r="BS17" s="3047"/>
      <c r="BT17" s="3047"/>
      <c r="BU17" s="3047"/>
      <c r="BV17" s="3047"/>
      <c r="BW17" s="3047"/>
      <c r="BX17" s="3047"/>
      <c r="BY17" s="3047"/>
      <c r="BZ17" s="3047"/>
      <c r="CA17" s="3047"/>
      <c r="CB17" s="3047"/>
      <c r="CC17" s="3047"/>
      <c r="CD17" s="3047"/>
      <c r="CE17" s="3047"/>
      <c r="CF17" s="3047"/>
      <c r="CG17" s="3047"/>
      <c r="CH17" s="3047"/>
      <c r="CI17" s="3047"/>
      <c r="CJ17" s="3047"/>
      <c r="CK17" s="3047"/>
      <c r="CL17" s="3047"/>
      <c r="CM17" s="3047"/>
      <c r="CN17" s="3047"/>
      <c r="CO17" s="3047"/>
      <c r="CP17" s="3047"/>
      <c r="CQ17" s="3047"/>
      <c r="CR17" s="3047"/>
      <c r="CS17" s="3047"/>
      <c r="CT17" s="3047"/>
      <c r="CU17" s="3047"/>
      <c r="CV17" s="3047"/>
      <c r="CW17" s="3047"/>
      <c r="CX17" s="3047"/>
      <c r="CY17" s="3047"/>
      <c r="CZ17" s="3047"/>
      <c r="DA17" s="3047"/>
      <c r="DB17" s="3047"/>
      <c r="DC17" s="3047"/>
      <c r="DD17" s="3047"/>
      <c r="DE17" s="3047"/>
    </row>
    <row r="18" spans="1:109" ht="20.25" customHeight="1" thickTop="1" thickBot="1">
      <c r="A18" s="2731"/>
      <c r="B18" s="3341" t="s">
        <v>13747</v>
      </c>
      <c r="C18" s="3342" t="s">
        <v>2550</v>
      </c>
      <c r="D18" s="3342">
        <v>3</v>
      </c>
      <c r="E18" s="39">
        <v>0</v>
      </c>
      <c r="F18" s="39">
        <v>0</v>
      </c>
      <c r="G18" s="39">
        <v>0</v>
      </c>
      <c r="H18" s="39">
        <v>0</v>
      </c>
      <c r="I18" s="39">
        <v>7.8570000000000002</v>
      </c>
      <c r="J18" s="1194">
        <f>IFERROR(SUM(E18:I18), 0)</f>
        <v>7.8570000000000002</v>
      </c>
      <c r="K18" s="39">
        <v>0</v>
      </c>
      <c r="L18" s="39">
        <v>0</v>
      </c>
      <c r="M18" s="39">
        <v>0</v>
      </c>
      <c r="N18" s="39">
        <v>0</v>
      </c>
      <c r="O18" s="39">
        <v>9.3141927457114626</v>
      </c>
      <c r="P18" s="1194">
        <f>IFERROR(SUM(K18:O18), 0)</f>
        <v>9.3141927457114626</v>
      </c>
      <c r="Q18" s="39">
        <v>0</v>
      </c>
      <c r="R18" s="39">
        <v>0</v>
      </c>
      <c r="S18" s="39">
        <v>0</v>
      </c>
      <c r="T18" s="39">
        <v>0</v>
      </c>
      <c r="U18" s="39">
        <v>6.4379999999999997</v>
      </c>
      <c r="V18" s="1194">
        <f>IFERROR(SUM(Q18:U18), 0)</f>
        <v>6.4379999999999997</v>
      </c>
      <c r="W18" s="39">
        <v>0</v>
      </c>
      <c r="X18" s="39">
        <v>0</v>
      </c>
      <c r="Y18" s="39">
        <v>0</v>
      </c>
      <c r="Z18" s="39">
        <v>0</v>
      </c>
      <c r="AA18" s="39">
        <v>4.5299961442844845</v>
      </c>
      <c r="AB18" s="1194">
        <f>IFERROR(SUM(W18:AA18), 0)</f>
        <v>4.5299961442844845</v>
      </c>
      <c r="AC18" s="39">
        <v>0</v>
      </c>
      <c r="AD18" s="39">
        <v>0</v>
      </c>
      <c r="AE18" s="39">
        <v>0</v>
      </c>
      <c r="AF18" s="39">
        <v>0</v>
      </c>
      <c r="AG18" s="39">
        <v>4.0680600653364438</v>
      </c>
      <c r="AH18" s="1194">
        <f>IFERROR(SUM(AC18:AG18), 0)</f>
        <v>4.0680600653364438</v>
      </c>
      <c r="AI18" s="39">
        <v>0</v>
      </c>
      <c r="AJ18" s="39">
        <v>0</v>
      </c>
      <c r="AK18" s="39">
        <v>0</v>
      </c>
      <c r="AL18" s="39">
        <v>0</v>
      </c>
      <c r="AM18" s="39">
        <v>5.2218750668229594</v>
      </c>
      <c r="AN18" s="1194">
        <f>IFERROR(SUM(AI18:AM18), 0)</f>
        <v>5.2218750668229594</v>
      </c>
      <c r="AO18" s="39">
        <v>0</v>
      </c>
      <c r="AP18" s="39">
        <v>0</v>
      </c>
      <c r="AQ18" s="39">
        <v>0</v>
      </c>
      <c r="AR18" s="39">
        <v>0</v>
      </c>
      <c r="AS18" s="39">
        <v>4.2861201456818501</v>
      </c>
      <c r="AT18" s="1194">
        <f>IFERROR(SUM(AO18:AS18), 0)</f>
        <v>4.2861201456818501</v>
      </c>
      <c r="AU18" s="39">
        <v>0</v>
      </c>
      <c r="AV18" s="39">
        <v>0</v>
      </c>
      <c r="AW18" s="39">
        <v>0</v>
      </c>
      <c r="AX18" s="39">
        <v>0</v>
      </c>
      <c r="AY18" s="39">
        <v>3.0534085587217485</v>
      </c>
      <c r="AZ18" s="3343">
        <f>IFERROR(SUM(AU18:AY18), 0)</f>
        <v>3.0534085587217485</v>
      </c>
      <c r="BA18" s="2731"/>
      <c r="BB18" s="3344" t="s">
        <v>13748</v>
      </c>
      <c r="BC18" s="2731"/>
      <c r="BD18" s="3344" t="s">
        <v>13749</v>
      </c>
      <c r="BE18" s="2731"/>
      <c r="BF18" s="2731"/>
      <c r="BG18" s="3341" t="s">
        <v>13747</v>
      </c>
      <c r="BH18" s="3342" t="s">
        <v>2550</v>
      </c>
      <c r="BI18" s="3342">
        <v>3</v>
      </c>
      <c r="BJ18" s="39" t="s">
        <v>13750</v>
      </c>
      <c r="BK18" s="39" t="s">
        <v>13751</v>
      </c>
      <c r="BL18" s="39" t="s">
        <v>13752</v>
      </c>
      <c r="BM18" s="39" t="s">
        <v>13753</v>
      </c>
      <c r="BN18" s="39" t="s">
        <v>13754</v>
      </c>
      <c r="BO18" s="1194" t="s">
        <v>13755</v>
      </c>
      <c r="BP18" s="39" t="s">
        <v>13750</v>
      </c>
      <c r="BQ18" s="39" t="s">
        <v>13751</v>
      </c>
      <c r="BR18" s="39" t="s">
        <v>13752</v>
      </c>
      <c r="BS18" s="39" t="s">
        <v>13753</v>
      </c>
      <c r="BT18" s="39" t="s">
        <v>13754</v>
      </c>
      <c r="BU18" s="1194" t="s">
        <v>13755</v>
      </c>
      <c r="BV18" s="39" t="s">
        <v>13750</v>
      </c>
      <c r="BW18" s="39" t="s">
        <v>13751</v>
      </c>
      <c r="BX18" s="39" t="s">
        <v>13752</v>
      </c>
      <c r="BY18" s="39" t="s">
        <v>13753</v>
      </c>
      <c r="BZ18" s="39" t="s">
        <v>13754</v>
      </c>
      <c r="CA18" s="1194" t="s">
        <v>13755</v>
      </c>
      <c r="CB18" s="39" t="s">
        <v>13750</v>
      </c>
      <c r="CC18" s="39" t="s">
        <v>13751</v>
      </c>
      <c r="CD18" s="39" t="s">
        <v>13752</v>
      </c>
      <c r="CE18" s="39" t="s">
        <v>13753</v>
      </c>
      <c r="CF18" s="39" t="s">
        <v>13754</v>
      </c>
      <c r="CG18" s="1194" t="s">
        <v>13755</v>
      </c>
      <c r="CH18" s="39" t="s">
        <v>13750</v>
      </c>
      <c r="CI18" s="39" t="s">
        <v>13751</v>
      </c>
      <c r="CJ18" s="39" t="s">
        <v>13752</v>
      </c>
      <c r="CK18" s="39" t="s">
        <v>13753</v>
      </c>
      <c r="CL18" s="39" t="s">
        <v>13754</v>
      </c>
      <c r="CM18" s="1194" t="s">
        <v>13755</v>
      </c>
      <c r="CN18" s="39" t="s">
        <v>13750</v>
      </c>
      <c r="CO18" s="39" t="s">
        <v>13751</v>
      </c>
      <c r="CP18" s="39" t="s">
        <v>13752</v>
      </c>
      <c r="CQ18" s="39" t="s">
        <v>13753</v>
      </c>
      <c r="CR18" s="39" t="s">
        <v>13754</v>
      </c>
      <c r="CS18" s="1194" t="s">
        <v>13755</v>
      </c>
      <c r="CT18" s="39" t="s">
        <v>13750</v>
      </c>
      <c r="CU18" s="39" t="s">
        <v>13751</v>
      </c>
      <c r="CV18" s="39" t="s">
        <v>13752</v>
      </c>
      <c r="CW18" s="39" t="s">
        <v>13753</v>
      </c>
      <c r="CX18" s="39" t="s">
        <v>13754</v>
      </c>
      <c r="CY18" s="1194" t="s">
        <v>13755</v>
      </c>
      <c r="CZ18" s="39" t="s">
        <v>13750</v>
      </c>
      <c r="DA18" s="39" t="s">
        <v>13751</v>
      </c>
      <c r="DB18" s="39" t="s">
        <v>13752</v>
      </c>
      <c r="DC18" s="39" t="s">
        <v>13753</v>
      </c>
      <c r="DD18" s="39" t="s">
        <v>13754</v>
      </c>
      <c r="DE18" s="3343" t="s">
        <v>13755</v>
      </c>
    </row>
    <row r="19" spans="1:109" ht="20.25" customHeight="1" thickTop="1" thickBot="1">
      <c r="A19" s="2731"/>
      <c r="B19" s="2918"/>
      <c r="C19" s="3047"/>
      <c r="D19" s="3047"/>
      <c r="E19" s="3047"/>
      <c r="F19" s="3047"/>
      <c r="G19" s="3047"/>
      <c r="H19" s="3047"/>
      <c r="I19" s="3047"/>
      <c r="J19" s="3047"/>
      <c r="K19" s="3047"/>
      <c r="L19" s="3047"/>
      <c r="M19" s="3047"/>
      <c r="N19" s="3047"/>
      <c r="O19" s="3047"/>
      <c r="P19" s="3047"/>
      <c r="Q19" s="3047"/>
      <c r="R19" s="3047"/>
      <c r="S19" s="3047"/>
      <c r="T19" s="3047"/>
      <c r="U19" s="3047"/>
      <c r="V19" s="3047"/>
      <c r="W19" s="3047"/>
      <c r="X19" s="3047"/>
      <c r="Y19" s="3047"/>
      <c r="Z19" s="3047"/>
      <c r="AA19" s="3047"/>
      <c r="AB19" s="3047"/>
      <c r="AC19" s="3047"/>
      <c r="AD19" s="3047"/>
      <c r="AE19" s="3047"/>
      <c r="AF19" s="3047"/>
      <c r="AG19" s="3047"/>
      <c r="AH19" s="3047"/>
      <c r="AI19" s="3047"/>
      <c r="AJ19" s="3047"/>
      <c r="AK19" s="3047"/>
      <c r="AL19" s="3047"/>
      <c r="AM19" s="3047"/>
      <c r="AN19" s="3047"/>
      <c r="AO19" s="3047"/>
      <c r="AP19" s="3047"/>
      <c r="AQ19" s="3047"/>
      <c r="AR19" s="3047"/>
      <c r="AS19" s="3047"/>
      <c r="AT19" s="3047"/>
      <c r="AU19" s="3047"/>
      <c r="AV19" s="3047"/>
      <c r="AW19" s="3047"/>
      <c r="AX19" s="3047"/>
      <c r="AY19" s="3047"/>
      <c r="AZ19" s="3047"/>
      <c r="BA19" s="3047"/>
      <c r="BB19" s="3345"/>
      <c r="BC19" s="3047"/>
      <c r="BD19" s="3345"/>
      <c r="BE19" s="2731"/>
      <c r="BF19" s="2731"/>
      <c r="BG19" s="2918"/>
      <c r="BH19" s="3047"/>
      <c r="BI19" s="3047"/>
      <c r="BJ19" s="3047"/>
      <c r="BK19" s="3047"/>
      <c r="BL19" s="3047"/>
      <c r="BM19" s="3047"/>
      <c r="BN19" s="3047"/>
      <c r="BO19" s="3047"/>
      <c r="BP19" s="3047"/>
      <c r="BQ19" s="3047"/>
      <c r="BR19" s="3047"/>
      <c r="BS19" s="3047"/>
      <c r="BT19" s="3047"/>
      <c r="BU19" s="3047"/>
      <c r="BV19" s="3047"/>
      <c r="BW19" s="3047"/>
      <c r="BX19" s="3047"/>
      <c r="BY19" s="3047"/>
      <c r="BZ19" s="3047"/>
      <c r="CA19" s="3047"/>
      <c r="CB19" s="3047"/>
      <c r="CC19" s="3047"/>
      <c r="CD19" s="3047"/>
      <c r="CE19" s="3047"/>
      <c r="CF19" s="3047"/>
      <c r="CG19" s="3047"/>
      <c r="CH19" s="3047"/>
      <c r="CI19" s="3047"/>
      <c r="CJ19" s="3047"/>
      <c r="CK19" s="3047"/>
      <c r="CL19" s="3047"/>
      <c r="CM19" s="3047"/>
      <c r="CN19" s="3047"/>
      <c r="CO19" s="3047"/>
      <c r="CP19" s="3047"/>
      <c r="CQ19" s="3047"/>
      <c r="CR19" s="3047"/>
      <c r="CS19" s="3047"/>
      <c r="CT19" s="3047"/>
      <c r="CU19" s="3047"/>
      <c r="CV19" s="3047"/>
      <c r="CW19" s="3047"/>
      <c r="CX19" s="3047"/>
      <c r="CY19" s="3047"/>
      <c r="CZ19" s="3047"/>
      <c r="DA19" s="3047"/>
      <c r="DB19" s="3047"/>
      <c r="DC19" s="3047"/>
      <c r="DD19" s="3047"/>
      <c r="DE19" s="3047"/>
    </row>
    <row r="20" spans="1:109" ht="20.25" customHeight="1" thickTop="1" thickBot="1">
      <c r="A20" s="2731"/>
      <c r="B20" s="3325" t="s">
        <v>10972</v>
      </c>
      <c r="C20" s="3170"/>
      <c r="D20" s="3170"/>
      <c r="E20" s="2726"/>
      <c r="F20" s="2726"/>
      <c r="G20" s="2726"/>
      <c r="H20" s="2726"/>
      <c r="I20" s="2726"/>
      <c r="J20" s="2726"/>
      <c r="K20" s="2726"/>
      <c r="L20" s="2726"/>
      <c r="M20" s="2726"/>
      <c r="N20" s="2726"/>
      <c r="O20" s="2726"/>
      <c r="P20" s="2726"/>
      <c r="Q20" s="2726"/>
      <c r="R20" s="2726"/>
      <c r="S20" s="2726"/>
      <c r="T20" s="2726"/>
      <c r="U20" s="2726"/>
      <c r="V20" s="2726"/>
      <c r="W20" s="2726"/>
      <c r="X20" s="2726"/>
      <c r="Y20" s="2726"/>
      <c r="Z20" s="2726"/>
      <c r="AA20" s="2726"/>
      <c r="AB20" s="2726"/>
      <c r="AC20" s="2726"/>
      <c r="AD20" s="2726"/>
      <c r="AE20" s="2726"/>
      <c r="AF20" s="2726"/>
      <c r="AG20" s="2726"/>
      <c r="AH20" s="2726"/>
      <c r="AI20" s="2726"/>
      <c r="AJ20" s="2726"/>
      <c r="AK20" s="2726"/>
      <c r="AL20" s="2726"/>
      <c r="AM20" s="2726"/>
      <c r="AN20" s="2726"/>
      <c r="AO20" s="2726"/>
      <c r="AP20" s="2726"/>
      <c r="AQ20" s="2726"/>
      <c r="AR20" s="2726"/>
      <c r="AS20" s="2726"/>
      <c r="AT20" s="2726"/>
      <c r="AU20" s="2726"/>
      <c r="AV20" s="2726"/>
      <c r="AW20" s="2726"/>
      <c r="AX20" s="2726"/>
      <c r="AY20" s="2726"/>
      <c r="AZ20" s="2726"/>
      <c r="BA20" s="3047"/>
      <c r="BB20" s="3345"/>
      <c r="BC20" s="3047"/>
      <c r="BD20" s="3345"/>
      <c r="BE20" s="2731"/>
      <c r="BF20" s="2731"/>
      <c r="BG20" s="3325" t="s">
        <v>10972</v>
      </c>
      <c r="BH20" s="3170"/>
      <c r="BI20" s="3170"/>
      <c r="BJ20" s="2726"/>
      <c r="BK20" s="2726"/>
      <c r="BL20" s="2726"/>
      <c r="BM20" s="2726"/>
      <c r="BN20" s="2726"/>
      <c r="BO20" s="2726"/>
      <c r="BP20" s="2726"/>
      <c r="BQ20" s="2726"/>
      <c r="BR20" s="2726"/>
      <c r="BS20" s="2726"/>
      <c r="BT20" s="2726"/>
      <c r="BU20" s="2726"/>
      <c r="BV20" s="2726"/>
      <c r="BW20" s="2726"/>
      <c r="BX20" s="2726"/>
      <c r="BY20" s="2726"/>
      <c r="BZ20" s="2726"/>
      <c r="CA20" s="2726"/>
      <c r="CB20" s="2726"/>
      <c r="CC20" s="2726"/>
      <c r="CD20" s="2726"/>
      <c r="CE20" s="2726"/>
      <c r="CF20" s="2726"/>
      <c r="CG20" s="2726"/>
      <c r="CH20" s="2726"/>
      <c r="CI20" s="2726"/>
      <c r="CJ20" s="2726"/>
      <c r="CK20" s="2726"/>
      <c r="CL20" s="2726"/>
      <c r="CM20" s="2726"/>
      <c r="CN20" s="2726"/>
      <c r="CO20" s="2726"/>
      <c r="CP20" s="2726"/>
      <c r="CQ20" s="2726"/>
      <c r="CR20" s="2726"/>
      <c r="CS20" s="2726"/>
      <c r="CT20" s="2726"/>
      <c r="CU20" s="2726"/>
      <c r="CV20" s="2726"/>
      <c r="CW20" s="2726"/>
      <c r="CX20" s="2726"/>
      <c r="CY20" s="2726"/>
      <c r="CZ20" s="2726"/>
      <c r="DA20" s="2726"/>
      <c r="DB20" s="2726"/>
      <c r="DC20" s="2726"/>
      <c r="DD20" s="2726"/>
      <c r="DE20" s="2726"/>
    </row>
    <row r="21" spans="1:109" ht="20.25" customHeight="1" thickTop="1">
      <c r="A21" s="2731"/>
      <c r="B21" s="3327" t="s">
        <v>13756</v>
      </c>
      <c r="C21" s="3328" t="s">
        <v>2550</v>
      </c>
      <c r="D21" s="3328">
        <v>3</v>
      </c>
      <c r="E21" s="35">
        <v>0.64822893952282945</v>
      </c>
      <c r="F21" s="35">
        <v>3.6905146333533569E-2</v>
      </c>
      <c r="G21" s="35">
        <v>0</v>
      </c>
      <c r="H21" s="35">
        <v>9.8257845954663985</v>
      </c>
      <c r="I21" s="35">
        <v>11.346867789677235</v>
      </c>
      <c r="J21" s="3329">
        <f t="shared" ref="J21:J26" si="8">IFERROR(SUM(E21:I21), 0)</f>
        <v>21.857786470999997</v>
      </c>
      <c r="K21" s="35">
        <v>0.79904927272501414</v>
      </c>
      <c r="L21" s="35">
        <v>1.8283079906073686E-2</v>
      </c>
      <c r="M21" s="35">
        <v>0</v>
      </c>
      <c r="N21" s="35">
        <v>4.4308337895483962</v>
      </c>
      <c r="O21" s="35">
        <v>9.9315123162019798</v>
      </c>
      <c r="P21" s="3329">
        <f t="shared" ref="P21:P26" si="9">IFERROR(SUM(K21:O21), 0)</f>
        <v>15.179678458381463</v>
      </c>
      <c r="Q21" s="35">
        <v>0.93902755317772446</v>
      </c>
      <c r="R21" s="35">
        <v>2.1485928809125542E-2</v>
      </c>
      <c r="S21" s="35">
        <v>0</v>
      </c>
      <c r="T21" s="35">
        <v>5.2070318489216332</v>
      </c>
      <c r="U21" s="35">
        <v>7.6970773901313239</v>
      </c>
      <c r="V21" s="3329">
        <f t="shared" ref="V21:V26" si="10">IFERROR(SUM(Q21:U21), 0)</f>
        <v>13.864622721039808</v>
      </c>
      <c r="W21" s="35">
        <v>0.11032819749964114</v>
      </c>
      <c r="X21" s="35">
        <v>0</v>
      </c>
      <c r="Y21" s="35">
        <v>0</v>
      </c>
      <c r="Z21" s="35">
        <v>9.6582194918772011</v>
      </c>
      <c r="AA21" s="35">
        <v>16.149838737032074</v>
      </c>
      <c r="AB21" s="3329">
        <f t="shared" ref="AB21:AB26" si="11">IFERROR(SUM(W21:AA21), 0)</f>
        <v>25.918386426408915</v>
      </c>
      <c r="AC21" s="35">
        <v>1.523514899988202</v>
      </c>
      <c r="AD21" s="35">
        <v>0</v>
      </c>
      <c r="AE21" s="35">
        <v>0</v>
      </c>
      <c r="AF21" s="35">
        <v>10.3642174008179</v>
      </c>
      <c r="AG21" s="35">
        <v>20.941484676192601</v>
      </c>
      <c r="AH21" s="3329">
        <f t="shared" ref="AH21:AH26" si="12">IFERROR(SUM(AC21:AG21), 0)</f>
        <v>32.829216976998701</v>
      </c>
      <c r="AI21" s="35">
        <v>2.262053678022808</v>
      </c>
      <c r="AJ21" s="35">
        <v>0</v>
      </c>
      <c r="AK21" s="35">
        <v>0</v>
      </c>
      <c r="AL21" s="35">
        <v>10.446550350688151</v>
      </c>
      <c r="AM21" s="35">
        <v>24.880874792158963</v>
      </c>
      <c r="AN21" s="3329">
        <f t="shared" ref="AN21:AN26" si="13">IFERROR(SUM(AI21:AM21), 0)</f>
        <v>37.589478820869921</v>
      </c>
      <c r="AO21" s="35">
        <v>0</v>
      </c>
      <c r="AP21" s="35">
        <v>0</v>
      </c>
      <c r="AQ21" s="35">
        <v>0</v>
      </c>
      <c r="AR21" s="35">
        <v>11.031405787962148</v>
      </c>
      <c r="AS21" s="35">
        <v>21.522211376920577</v>
      </c>
      <c r="AT21" s="3329">
        <f t="shared" ref="AT21:AT26" si="14">IFERROR(SUM(AO21:AS21), 0)</f>
        <v>32.553617164882724</v>
      </c>
      <c r="AU21" s="35">
        <v>0.23889391593011325</v>
      </c>
      <c r="AV21" s="35">
        <v>0</v>
      </c>
      <c r="AW21" s="35">
        <v>0</v>
      </c>
      <c r="AX21" s="35">
        <v>8.5434575084801274</v>
      </c>
      <c r="AY21" s="35">
        <v>12.633065333277477</v>
      </c>
      <c r="AZ21" s="3330">
        <f t="shared" ref="AZ21:AZ26" si="15">IFERROR(SUM(AU21:AY21), 0)</f>
        <v>21.415416757687716</v>
      </c>
      <c r="BA21" s="2731"/>
      <c r="BB21" s="3331" t="s">
        <v>13757</v>
      </c>
      <c r="BC21" s="2731"/>
      <c r="BD21" s="3331" t="s">
        <v>13758</v>
      </c>
      <c r="BE21" s="2731"/>
      <c r="BF21" s="2731"/>
      <c r="BG21" s="3327" t="s">
        <v>13756</v>
      </c>
      <c r="BH21" s="3328" t="s">
        <v>2550</v>
      </c>
      <c r="BI21" s="3328">
        <v>3</v>
      </c>
      <c r="BJ21" s="35" t="s">
        <v>13759</v>
      </c>
      <c r="BK21" s="35" t="s">
        <v>13760</v>
      </c>
      <c r="BL21" s="35" t="s">
        <v>13761</v>
      </c>
      <c r="BM21" s="35" t="s">
        <v>13762</v>
      </c>
      <c r="BN21" s="35" t="s">
        <v>13763</v>
      </c>
      <c r="BO21" s="3329" t="s">
        <v>13764</v>
      </c>
      <c r="BP21" s="35" t="s">
        <v>13759</v>
      </c>
      <c r="BQ21" s="35" t="s">
        <v>13760</v>
      </c>
      <c r="BR21" s="35" t="s">
        <v>13761</v>
      </c>
      <c r="BS21" s="35" t="s">
        <v>13762</v>
      </c>
      <c r="BT21" s="35" t="s">
        <v>13763</v>
      </c>
      <c r="BU21" s="3329" t="s">
        <v>13764</v>
      </c>
      <c r="BV21" s="35" t="s">
        <v>13759</v>
      </c>
      <c r="BW21" s="35" t="s">
        <v>13760</v>
      </c>
      <c r="BX21" s="35" t="s">
        <v>13761</v>
      </c>
      <c r="BY21" s="35" t="s">
        <v>13762</v>
      </c>
      <c r="BZ21" s="35" t="s">
        <v>13763</v>
      </c>
      <c r="CA21" s="3329" t="s">
        <v>13764</v>
      </c>
      <c r="CB21" s="35" t="s">
        <v>13759</v>
      </c>
      <c r="CC21" s="35" t="s">
        <v>13760</v>
      </c>
      <c r="CD21" s="35" t="s">
        <v>13761</v>
      </c>
      <c r="CE21" s="35" t="s">
        <v>13762</v>
      </c>
      <c r="CF21" s="35" t="s">
        <v>13763</v>
      </c>
      <c r="CG21" s="3329" t="s">
        <v>13764</v>
      </c>
      <c r="CH21" s="35" t="s">
        <v>13759</v>
      </c>
      <c r="CI21" s="35" t="s">
        <v>13760</v>
      </c>
      <c r="CJ21" s="35" t="s">
        <v>13761</v>
      </c>
      <c r="CK21" s="35" t="s">
        <v>13762</v>
      </c>
      <c r="CL21" s="35" t="s">
        <v>13763</v>
      </c>
      <c r="CM21" s="3329" t="s">
        <v>13764</v>
      </c>
      <c r="CN21" s="35" t="s">
        <v>13759</v>
      </c>
      <c r="CO21" s="35" t="s">
        <v>13760</v>
      </c>
      <c r="CP21" s="35" t="s">
        <v>13761</v>
      </c>
      <c r="CQ21" s="35" t="s">
        <v>13762</v>
      </c>
      <c r="CR21" s="35" t="s">
        <v>13763</v>
      </c>
      <c r="CS21" s="3329" t="s">
        <v>13764</v>
      </c>
      <c r="CT21" s="35" t="s">
        <v>13759</v>
      </c>
      <c r="CU21" s="35" t="s">
        <v>13760</v>
      </c>
      <c r="CV21" s="35" t="s">
        <v>13761</v>
      </c>
      <c r="CW21" s="35" t="s">
        <v>13762</v>
      </c>
      <c r="CX21" s="35" t="s">
        <v>13763</v>
      </c>
      <c r="CY21" s="3329" t="s">
        <v>13764</v>
      </c>
      <c r="CZ21" s="35" t="s">
        <v>13759</v>
      </c>
      <c r="DA21" s="35" t="s">
        <v>13760</v>
      </c>
      <c r="DB21" s="35" t="s">
        <v>13761</v>
      </c>
      <c r="DC21" s="35" t="s">
        <v>13762</v>
      </c>
      <c r="DD21" s="35" t="s">
        <v>13763</v>
      </c>
      <c r="DE21" s="3330" t="s">
        <v>13764</v>
      </c>
    </row>
    <row r="22" spans="1:109" ht="20.25" customHeight="1">
      <c r="A22" s="2731"/>
      <c r="B22" s="3332" t="s">
        <v>13765</v>
      </c>
      <c r="C22" s="2734" t="s">
        <v>2550</v>
      </c>
      <c r="D22" s="2734">
        <v>3</v>
      </c>
      <c r="E22" s="37">
        <v>5.4220000000000006</v>
      </c>
      <c r="F22" s="37">
        <v>0</v>
      </c>
      <c r="G22" s="37">
        <v>0</v>
      </c>
      <c r="H22" s="37">
        <v>45.254999999999995</v>
      </c>
      <c r="I22" s="37">
        <v>4.3499999999999996</v>
      </c>
      <c r="J22" s="118">
        <f t="shared" si="8"/>
        <v>55.026999999999994</v>
      </c>
      <c r="K22" s="37">
        <v>6.4559999999999995</v>
      </c>
      <c r="L22" s="37">
        <v>0</v>
      </c>
      <c r="M22" s="37">
        <v>0</v>
      </c>
      <c r="N22" s="37">
        <v>30.343</v>
      </c>
      <c r="O22" s="37">
        <v>4.3049999999999997</v>
      </c>
      <c r="P22" s="118">
        <f t="shared" si="9"/>
        <v>41.103999999999999</v>
      </c>
      <c r="Q22" s="37">
        <v>14.121</v>
      </c>
      <c r="R22" s="37">
        <v>0</v>
      </c>
      <c r="S22" s="37">
        <v>0</v>
      </c>
      <c r="T22" s="37">
        <v>11.606000000000002</v>
      </c>
      <c r="U22" s="37">
        <v>4.319</v>
      </c>
      <c r="V22" s="118">
        <f t="shared" si="10"/>
        <v>30.046000000000003</v>
      </c>
      <c r="W22" s="37">
        <v>1.359764210163344</v>
      </c>
      <c r="X22" s="37">
        <v>0</v>
      </c>
      <c r="Y22" s="37">
        <v>0</v>
      </c>
      <c r="Z22" s="37">
        <v>4.4295711580195798</v>
      </c>
      <c r="AA22" s="37">
        <v>11.683028788295896</v>
      </c>
      <c r="AB22" s="118">
        <f t="shared" si="11"/>
        <v>17.472364156478818</v>
      </c>
      <c r="AC22" s="37">
        <v>5.4706374265042257</v>
      </c>
      <c r="AD22" s="37">
        <v>0</v>
      </c>
      <c r="AE22" s="37">
        <v>0</v>
      </c>
      <c r="AF22" s="37">
        <v>9.2801102824507229</v>
      </c>
      <c r="AG22" s="37">
        <v>12.138609416621357</v>
      </c>
      <c r="AH22" s="118">
        <f t="shared" si="12"/>
        <v>26.889357125576304</v>
      </c>
      <c r="AI22" s="37">
        <v>8.2842684606440109</v>
      </c>
      <c r="AJ22" s="37">
        <v>0</v>
      </c>
      <c r="AK22" s="37">
        <v>0</v>
      </c>
      <c r="AL22" s="37">
        <v>6.6424070800222204</v>
      </c>
      <c r="AM22" s="37">
        <v>17.313698392793871</v>
      </c>
      <c r="AN22" s="118">
        <f t="shared" si="13"/>
        <v>32.240373933460106</v>
      </c>
      <c r="AO22" s="37">
        <v>6.9343482959536296</v>
      </c>
      <c r="AP22" s="37">
        <v>0</v>
      </c>
      <c r="AQ22" s="37">
        <v>0</v>
      </c>
      <c r="AR22" s="37">
        <v>9.3799358954613528</v>
      </c>
      <c r="AS22" s="37">
        <v>21.892407612951075</v>
      </c>
      <c r="AT22" s="118">
        <f t="shared" si="14"/>
        <v>38.206691804366059</v>
      </c>
      <c r="AU22" s="37">
        <v>3.8671900568926647</v>
      </c>
      <c r="AV22" s="37">
        <v>0</v>
      </c>
      <c r="AW22" s="37">
        <v>0</v>
      </c>
      <c r="AX22" s="37">
        <v>1.3312893579749496</v>
      </c>
      <c r="AY22" s="37">
        <v>19.492833931606153</v>
      </c>
      <c r="AZ22" s="3333">
        <f t="shared" si="15"/>
        <v>24.69131334647377</v>
      </c>
      <c r="BA22" s="2731"/>
      <c r="BB22" s="3334" t="s">
        <v>13766</v>
      </c>
      <c r="BC22" s="2731"/>
      <c r="BD22" s="3334" t="s">
        <v>13767</v>
      </c>
      <c r="BE22" s="2731"/>
      <c r="BF22" s="2731"/>
      <c r="BG22" s="3332" t="s">
        <v>13765</v>
      </c>
      <c r="BH22" s="2734" t="s">
        <v>2550</v>
      </c>
      <c r="BI22" s="2734">
        <v>3</v>
      </c>
      <c r="BJ22" s="37" t="s">
        <v>13768</v>
      </c>
      <c r="BK22" s="37" t="s">
        <v>13769</v>
      </c>
      <c r="BL22" s="37" t="s">
        <v>13770</v>
      </c>
      <c r="BM22" s="37" t="s">
        <v>13771</v>
      </c>
      <c r="BN22" s="37" t="s">
        <v>13772</v>
      </c>
      <c r="BO22" s="118" t="s">
        <v>13773</v>
      </c>
      <c r="BP22" s="37" t="s">
        <v>13768</v>
      </c>
      <c r="BQ22" s="37" t="s">
        <v>13769</v>
      </c>
      <c r="BR22" s="37" t="s">
        <v>13770</v>
      </c>
      <c r="BS22" s="37" t="s">
        <v>13771</v>
      </c>
      <c r="BT22" s="37" t="s">
        <v>13772</v>
      </c>
      <c r="BU22" s="118" t="s">
        <v>13773</v>
      </c>
      <c r="BV22" s="37" t="s">
        <v>13768</v>
      </c>
      <c r="BW22" s="37" t="s">
        <v>13769</v>
      </c>
      <c r="BX22" s="37" t="s">
        <v>13770</v>
      </c>
      <c r="BY22" s="37" t="s">
        <v>13771</v>
      </c>
      <c r="BZ22" s="37" t="s">
        <v>13772</v>
      </c>
      <c r="CA22" s="118" t="s">
        <v>13773</v>
      </c>
      <c r="CB22" s="37" t="s">
        <v>13768</v>
      </c>
      <c r="CC22" s="37" t="s">
        <v>13769</v>
      </c>
      <c r="CD22" s="37" t="s">
        <v>13770</v>
      </c>
      <c r="CE22" s="37" t="s">
        <v>13771</v>
      </c>
      <c r="CF22" s="37" t="s">
        <v>13772</v>
      </c>
      <c r="CG22" s="118" t="s">
        <v>13773</v>
      </c>
      <c r="CH22" s="37" t="s">
        <v>13768</v>
      </c>
      <c r="CI22" s="37" t="s">
        <v>13769</v>
      </c>
      <c r="CJ22" s="37" t="s">
        <v>13770</v>
      </c>
      <c r="CK22" s="37" t="s">
        <v>13771</v>
      </c>
      <c r="CL22" s="37" t="s">
        <v>13772</v>
      </c>
      <c r="CM22" s="118" t="s">
        <v>13773</v>
      </c>
      <c r="CN22" s="37" t="s">
        <v>13768</v>
      </c>
      <c r="CO22" s="37" t="s">
        <v>13769</v>
      </c>
      <c r="CP22" s="37" t="s">
        <v>13770</v>
      </c>
      <c r="CQ22" s="37" t="s">
        <v>13771</v>
      </c>
      <c r="CR22" s="37" t="s">
        <v>13772</v>
      </c>
      <c r="CS22" s="118" t="s">
        <v>13773</v>
      </c>
      <c r="CT22" s="37" t="s">
        <v>13768</v>
      </c>
      <c r="CU22" s="37" t="s">
        <v>13769</v>
      </c>
      <c r="CV22" s="37" t="s">
        <v>13770</v>
      </c>
      <c r="CW22" s="37" t="s">
        <v>13771</v>
      </c>
      <c r="CX22" s="37" t="s">
        <v>13772</v>
      </c>
      <c r="CY22" s="118" t="s">
        <v>13773</v>
      </c>
      <c r="CZ22" s="37" t="s">
        <v>13768</v>
      </c>
      <c r="DA22" s="37" t="s">
        <v>13769</v>
      </c>
      <c r="DB22" s="37" t="s">
        <v>13770</v>
      </c>
      <c r="DC22" s="37" t="s">
        <v>13771</v>
      </c>
      <c r="DD22" s="37" t="s">
        <v>13772</v>
      </c>
      <c r="DE22" s="3333" t="s">
        <v>13773</v>
      </c>
    </row>
    <row r="23" spans="1:109" ht="20.25" customHeight="1">
      <c r="A23" s="2731"/>
      <c r="B23" s="3332" t="s">
        <v>13774</v>
      </c>
      <c r="C23" s="2734" t="s">
        <v>2550</v>
      </c>
      <c r="D23" s="2734">
        <v>3</v>
      </c>
      <c r="E23" s="37">
        <v>0</v>
      </c>
      <c r="F23" s="37">
        <v>0</v>
      </c>
      <c r="G23" s="37">
        <v>0</v>
      </c>
      <c r="H23" s="37">
        <v>0</v>
      </c>
      <c r="I23" s="37">
        <v>11.228</v>
      </c>
      <c r="J23" s="118">
        <f t="shared" si="8"/>
        <v>11.228</v>
      </c>
      <c r="K23" s="37">
        <v>0</v>
      </c>
      <c r="L23" s="37">
        <v>0</v>
      </c>
      <c r="M23" s="37">
        <v>0</v>
      </c>
      <c r="N23" s="37">
        <v>0</v>
      </c>
      <c r="O23" s="37">
        <v>11.228852</v>
      </c>
      <c r="P23" s="118">
        <f t="shared" si="9"/>
        <v>11.228852</v>
      </c>
      <c r="Q23" s="37">
        <v>0</v>
      </c>
      <c r="R23" s="37">
        <v>0</v>
      </c>
      <c r="S23" s="37">
        <v>0</v>
      </c>
      <c r="T23" s="37">
        <v>0</v>
      </c>
      <c r="U23" s="37">
        <v>9.5730000000000004</v>
      </c>
      <c r="V23" s="118">
        <f t="shared" si="10"/>
        <v>9.5730000000000004</v>
      </c>
      <c r="W23" s="37">
        <v>0</v>
      </c>
      <c r="X23" s="37">
        <v>0</v>
      </c>
      <c r="Y23" s="37">
        <v>0</v>
      </c>
      <c r="Z23" s="37">
        <v>0</v>
      </c>
      <c r="AA23" s="37">
        <v>13.205537640718386</v>
      </c>
      <c r="AB23" s="118">
        <f t="shared" si="11"/>
        <v>13.205537640718386</v>
      </c>
      <c r="AC23" s="37">
        <v>0</v>
      </c>
      <c r="AD23" s="37">
        <v>0</v>
      </c>
      <c r="AE23" s="37">
        <v>0</v>
      </c>
      <c r="AF23" s="37">
        <v>0</v>
      </c>
      <c r="AG23" s="37">
        <v>9.0050276749209033</v>
      </c>
      <c r="AH23" s="118">
        <f t="shared" si="12"/>
        <v>9.0050276749209033</v>
      </c>
      <c r="AI23" s="37">
        <v>0</v>
      </c>
      <c r="AJ23" s="37">
        <v>0</v>
      </c>
      <c r="AK23" s="37">
        <v>0</v>
      </c>
      <c r="AL23" s="37">
        <v>0</v>
      </c>
      <c r="AM23" s="37">
        <v>9.0536452242129819</v>
      </c>
      <c r="AN23" s="118">
        <f t="shared" si="13"/>
        <v>9.0536452242129819</v>
      </c>
      <c r="AO23" s="37">
        <v>0</v>
      </c>
      <c r="AP23" s="37">
        <v>0</v>
      </c>
      <c r="AQ23" s="37">
        <v>0</v>
      </c>
      <c r="AR23" s="37">
        <v>0</v>
      </c>
      <c r="AS23" s="37">
        <v>8.8981625066921239</v>
      </c>
      <c r="AT23" s="118">
        <f t="shared" si="14"/>
        <v>8.8981625066921239</v>
      </c>
      <c r="AU23" s="37">
        <v>0</v>
      </c>
      <c r="AV23" s="37">
        <v>0</v>
      </c>
      <c r="AW23" s="37">
        <v>0</v>
      </c>
      <c r="AX23" s="37">
        <v>0</v>
      </c>
      <c r="AY23" s="37">
        <v>8.7340858818518861</v>
      </c>
      <c r="AZ23" s="3333">
        <f t="shared" si="15"/>
        <v>8.7340858818518861</v>
      </c>
      <c r="BA23" s="2731"/>
      <c r="BB23" s="3334" t="s">
        <v>13775</v>
      </c>
      <c r="BC23" s="2731"/>
      <c r="BD23" s="3334" t="s">
        <v>13776</v>
      </c>
      <c r="BE23" s="2731"/>
      <c r="BF23" s="2731"/>
      <c r="BG23" s="3332" t="s">
        <v>13774</v>
      </c>
      <c r="BH23" s="2734" t="s">
        <v>2550</v>
      </c>
      <c r="BI23" s="2734">
        <v>3</v>
      </c>
      <c r="BJ23" s="37" t="s">
        <v>13777</v>
      </c>
      <c r="BK23" s="37" t="s">
        <v>13778</v>
      </c>
      <c r="BL23" s="37" t="s">
        <v>13779</v>
      </c>
      <c r="BM23" s="37" t="s">
        <v>13780</v>
      </c>
      <c r="BN23" s="37" t="s">
        <v>13781</v>
      </c>
      <c r="BO23" s="118" t="s">
        <v>13782</v>
      </c>
      <c r="BP23" s="37" t="s">
        <v>13777</v>
      </c>
      <c r="BQ23" s="37" t="s">
        <v>13778</v>
      </c>
      <c r="BR23" s="37" t="s">
        <v>13779</v>
      </c>
      <c r="BS23" s="37" t="s">
        <v>13780</v>
      </c>
      <c r="BT23" s="37" t="s">
        <v>13781</v>
      </c>
      <c r="BU23" s="118" t="s">
        <v>13782</v>
      </c>
      <c r="BV23" s="37" t="s">
        <v>13777</v>
      </c>
      <c r="BW23" s="37" t="s">
        <v>13778</v>
      </c>
      <c r="BX23" s="37" t="s">
        <v>13779</v>
      </c>
      <c r="BY23" s="37" t="s">
        <v>13780</v>
      </c>
      <c r="BZ23" s="37" t="s">
        <v>13781</v>
      </c>
      <c r="CA23" s="118" t="s">
        <v>13782</v>
      </c>
      <c r="CB23" s="37" t="s">
        <v>13777</v>
      </c>
      <c r="CC23" s="37" t="s">
        <v>13778</v>
      </c>
      <c r="CD23" s="37" t="s">
        <v>13779</v>
      </c>
      <c r="CE23" s="37" t="s">
        <v>13780</v>
      </c>
      <c r="CF23" s="37" t="s">
        <v>13781</v>
      </c>
      <c r="CG23" s="118" t="s">
        <v>13782</v>
      </c>
      <c r="CH23" s="37" t="s">
        <v>13777</v>
      </c>
      <c r="CI23" s="37" t="s">
        <v>13778</v>
      </c>
      <c r="CJ23" s="37" t="s">
        <v>13779</v>
      </c>
      <c r="CK23" s="37" t="s">
        <v>13780</v>
      </c>
      <c r="CL23" s="37" t="s">
        <v>13781</v>
      </c>
      <c r="CM23" s="118" t="s">
        <v>13782</v>
      </c>
      <c r="CN23" s="37" t="s">
        <v>13777</v>
      </c>
      <c r="CO23" s="37" t="s">
        <v>13778</v>
      </c>
      <c r="CP23" s="37" t="s">
        <v>13779</v>
      </c>
      <c r="CQ23" s="37" t="s">
        <v>13780</v>
      </c>
      <c r="CR23" s="37" t="s">
        <v>13781</v>
      </c>
      <c r="CS23" s="118" t="s">
        <v>13782</v>
      </c>
      <c r="CT23" s="37" t="s">
        <v>13777</v>
      </c>
      <c r="CU23" s="37" t="s">
        <v>13778</v>
      </c>
      <c r="CV23" s="37" t="s">
        <v>13779</v>
      </c>
      <c r="CW23" s="37" t="s">
        <v>13780</v>
      </c>
      <c r="CX23" s="37" t="s">
        <v>13781</v>
      </c>
      <c r="CY23" s="118" t="s">
        <v>13782</v>
      </c>
      <c r="CZ23" s="37" t="s">
        <v>13777</v>
      </c>
      <c r="DA23" s="37" t="s">
        <v>13778</v>
      </c>
      <c r="DB23" s="37" t="s">
        <v>13779</v>
      </c>
      <c r="DC23" s="37" t="s">
        <v>13780</v>
      </c>
      <c r="DD23" s="37" t="s">
        <v>13781</v>
      </c>
      <c r="DE23" s="3333" t="s">
        <v>13782</v>
      </c>
    </row>
    <row r="24" spans="1:109" ht="24.75" customHeight="1">
      <c r="A24" s="2731"/>
      <c r="B24" s="3332" t="s">
        <v>13783</v>
      </c>
      <c r="C24" s="2734" t="s">
        <v>2550</v>
      </c>
      <c r="D24" s="2734">
        <v>3</v>
      </c>
      <c r="E24" s="118">
        <f>IFERROR(E21 + E22 + E23, 0)</f>
        <v>6.0702289395228304</v>
      </c>
      <c r="F24" s="118">
        <f>IFERROR(F21 + F22 + F23, 0)</f>
        <v>3.6905146333533569E-2</v>
      </c>
      <c r="G24" s="118">
        <f>IFERROR(G21 + G22 + G23, 0)</f>
        <v>0</v>
      </c>
      <c r="H24" s="118">
        <f>IFERROR(H21 + H22 + H23, 0)</f>
        <v>55.080784595466397</v>
      </c>
      <c r="I24" s="118">
        <f>IFERROR(I21 + I22 + I23, 0)</f>
        <v>26.924867789677236</v>
      </c>
      <c r="J24" s="118">
        <f t="shared" si="8"/>
        <v>88.112786470999993</v>
      </c>
      <c r="K24" s="118">
        <f>IFERROR(K21 + K22 + K23, 0)</f>
        <v>7.2550492727250138</v>
      </c>
      <c r="L24" s="118">
        <f>IFERROR(L21 + L22 + L23, 0)</f>
        <v>1.8283079906073686E-2</v>
      </c>
      <c r="M24" s="118">
        <f>IFERROR(M21 + M22 + M23, 0)</f>
        <v>0</v>
      </c>
      <c r="N24" s="118">
        <f>IFERROR(N21 + N22 + N23, 0)</f>
        <v>34.773833789548398</v>
      </c>
      <c r="O24" s="118">
        <f>IFERROR(O21 + O22 + O23, 0)</f>
        <v>25.465364316201978</v>
      </c>
      <c r="P24" s="118">
        <f t="shared" si="9"/>
        <v>67.512530458381462</v>
      </c>
      <c r="Q24" s="118">
        <f>IFERROR(Q21 + Q22 + Q23, 0)</f>
        <v>15.060027553177726</v>
      </c>
      <c r="R24" s="118">
        <f>IFERROR(R21 + R22 + R23, 0)</f>
        <v>2.1485928809125542E-2</v>
      </c>
      <c r="S24" s="118">
        <f>IFERROR(S21 + S22 + S23, 0)</f>
        <v>0</v>
      </c>
      <c r="T24" s="118">
        <f>IFERROR(T21 + T22 + T23, 0)</f>
        <v>16.813031848921636</v>
      </c>
      <c r="U24" s="118">
        <f>IFERROR(U21 + U22 + U23, 0)</f>
        <v>21.589077390131322</v>
      </c>
      <c r="V24" s="118">
        <f t="shared" si="10"/>
        <v>53.483622721039808</v>
      </c>
      <c r="W24" s="118">
        <f>IFERROR(W21 + W22 + W23, 0)</f>
        <v>1.4700924076629851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14.087790649896782</v>
      </c>
      <c r="AA24" s="118">
        <f>IFERROR(AA21 + AA22 + AA23, 0)</f>
        <v>41.03840516604636</v>
      </c>
      <c r="AB24" s="118">
        <f t="shared" si="11"/>
        <v>56.596288223606123</v>
      </c>
      <c r="AC24" s="118">
        <f>IFERROR(AC21 + AC22 + AC23, 0)</f>
        <v>6.9941523264924275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19.644327683268621</v>
      </c>
      <c r="AG24" s="118">
        <f>IFERROR(AG21 + AG22 + AG23, 0)</f>
        <v>42.085121767734861</v>
      </c>
      <c r="AH24" s="118">
        <f t="shared" si="12"/>
        <v>68.723601777495901</v>
      </c>
      <c r="AI24" s="118">
        <f>IFERROR(AI21 + AI22 + AI23, 0)</f>
        <v>10.546322138666818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17.088957430710373</v>
      </c>
      <c r="AM24" s="118">
        <f>IFERROR(AM21 + AM22 + AM23, 0)</f>
        <v>51.248218409165816</v>
      </c>
      <c r="AN24" s="118">
        <f t="shared" si="13"/>
        <v>78.883497978543005</v>
      </c>
      <c r="AO24" s="118">
        <f>IFERROR(AO21 + AO22 + AO23, 0)</f>
        <v>6.9343482959536296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20.411341683423501</v>
      </c>
      <c r="AS24" s="118">
        <f>IFERROR(AS21 + AS22 + AS23, 0)</f>
        <v>52.31278149656378</v>
      </c>
      <c r="AT24" s="118">
        <f t="shared" si="14"/>
        <v>79.658471475940914</v>
      </c>
      <c r="AU24" s="118">
        <f>IFERROR(AU21 + AU22 + AU23, 0)</f>
        <v>4.1060839728227778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9.8747468664550766</v>
      </c>
      <c r="AY24" s="118">
        <f>IFERROR(AY21 + AY22 + AY23, 0)</f>
        <v>40.859985146735511</v>
      </c>
      <c r="AZ24" s="3333">
        <f t="shared" si="15"/>
        <v>54.840815986013368</v>
      </c>
      <c r="BA24" s="2731"/>
      <c r="BB24" s="3334" t="s">
        <v>13784</v>
      </c>
      <c r="BC24" s="2731"/>
      <c r="BD24" s="3334" t="s">
        <v>13785</v>
      </c>
      <c r="BE24" s="2731"/>
      <c r="BF24" s="2731"/>
      <c r="BG24" s="3332" t="s">
        <v>13783</v>
      </c>
      <c r="BH24" s="2734" t="s">
        <v>2550</v>
      </c>
      <c r="BI24" s="2734">
        <v>3</v>
      </c>
      <c r="BJ24" s="118" t="s">
        <v>13786</v>
      </c>
      <c r="BK24" s="118" t="s">
        <v>13787</v>
      </c>
      <c r="BL24" s="118" t="s">
        <v>13788</v>
      </c>
      <c r="BM24" s="118" t="s">
        <v>13789</v>
      </c>
      <c r="BN24" s="118" t="s">
        <v>13790</v>
      </c>
      <c r="BO24" s="118" t="s">
        <v>13791</v>
      </c>
      <c r="BP24" s="118" t="s">
        <v>13786</v>
      </c>
      <c r="BQ24" s="118" t="s">
        <v>13787</v>
      </c>
      <c r="BR24" s="118" t="s">
        <v>13788</v>
      </c>
      <c r="BS24" s="118" t="s">
        <v>13789</v>
      </c>
      <c r="BT24" s="118" t="s">
        <v>13790</v>
      </c>
      <c r="BU24" s="118" t="s">
        <v>13791</v>
      </c>
      <c r="BV24" s="118" t="s">
        <v>13786</v>
      </c>
      <c r="BW24" s="118" t="s">
        <v>13787</v>
      </c>
      <c r="BX24" s="118" t="s">
        <v>13788</v>
      </c>
      <c r="BY24" s="118" t="s">
        <v>13789</v>
      </c>
      <c r="BZ24" s="118" t="s">
        <v>13790</v>
      </c>
      <c r="CA24" s="118" t="s">
        <v>13791</v>
      </c>
      <c r="CB24" s="118" t="s">
        <v>13786</v>
      </c>
      <c r="CC24" s="118" t="s">
        <v>13787</v>
      </c>
      <c r="CD24" s="118" t="s">
        <v>13788</v>
      </c>
      <c r="CE24" s="118" t="s">
        <v>13789</v>
      </c>
      <c r="CF24" s="118" t="s">
        <v>13790</v>
      </c>
      <c r="CG24" s="118" t="s">
        <v>13791</v>
      </c>
      <c r="CH24" s="118" t="s">
        <v>13786</v>
      </c>
      <c r="CI24" s="118" t="s">
        <v>13787</v>
      </c>
      <c r="CJ24" s="118" t="s">
        <v>13788</v>
      </c>
      <c r="CK24" s="118" t="s">
        <v>13789</v>
      </c>
      <c r="CL24" s="118" t="s">
        <v>13790</v>
      </c>
      <c r="CM24" s="118" t="s">
        <v>13791</v>
      </c>
      <c r="CN24" s="118" t="s">
        <v>13786</v>
      </c>
      <c r="CO24" s="118" t="s">
        <v>13787</v>
      </c>
      <c r="CP24" s="118" t="s">
        <v>13788</v>
      </c>
      <c r="CQ24" s="118" t="s">
        <v>13789</v>
      </c>
      <c r="CR24" s="118" t="s">
        <v>13790</v>
      </c>
      <c r="CS24" s="118" t="s">
        <v>13791</v>
      </c>
      <c r="CT24" s="118" t="s">
        <v>13786</v>
      </c>
      <c r="CU24" s="118" t="s">
        <v>13787</v>
      </c>
      <c r="CV24" s="118" t="s">
        <v>13788</v>
      </c>
      <c r="CW24" s="118" t="s">
        <v>13789</v>
      </c>
      <c r="CX24" s="118" t="s">
        <v>13790</v>
      </c>
      <c r="CY24" s="118" t="s">
        <v>13791</v>
      </c>
      <c r="CZ24" s="118" t="s">
        <v>13786</v>
      </c>
      <c r="DA24" s="118" t="s">
        <v>13787</v>
      </c>
      <c r="DB24" s="118" t="s">
        <v>13788</v>
      </c>
      <c r="DC24" s="118" t="s">
        <v>13789</v>
      </c>
      <c r="DD24" s="118" t="s">
        <v>13790</v>
      </c>
      <c r="DE24" s="3333" t="s">
        <v>13791</v>
      </c>
    </row>
    <row r="25" spans="1:109" ht="20.25" customHeight="1">
      <c r="A25" s="2731"/>
      <c r="B25" s="3332" t="s">
        <v>13438</v>
      </c>
      <c r="C25" s="2734" t="s">
        <v>2550</v>
      </c>
      <c r="D25" s="2734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8"/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9"/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10"/>
        <v>0</v>
      </c>
      <c r="W25" s="37">
        <v>0</v>
      </c>
      <c r="X25" s="37">
        <v>0</v>
      </c>
      <c r="Y25" s="37">
        <v>0</v>
      </c>
      <c r="Z25" s="37">
        <v>1.5732855699999999</v>
      </c>
      <c r="AA25" s="37">
        <v>0</v>
      </c>
      <c r="AB25" s="118">
        <f t="shared" si="11"/>
        <v>1.5732855699999999</v>
      </c>
      <c r="AC25" s="37">
        <v>1.5732855699999999</v>
      </c>
      <c r="AD25" s="37">
        <v>0</v>
      </c>
      <c r="AE25" s="37">
        <v>0</v>
      </c>
      <c r="AF25" s="37">
        <v>0</v>
      </c>
      <c r="AG25" s="37">
        <v>0</v>
      </c>
      <c r="AH25" s="118">
        <f t="shared" si="12"/>
        <v>1.5732855699999999</v>
      </c>
      <c r="AI25" s="37">
        <v>0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13"/>
        <v>0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14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33">
        <f t="shared" si="15"/>
        <v>0</v>
      </c>
      <c r="BA25" s="2731"/>
      <c r="BB25" s="3334" t="s">
        <v>13792</v>
      </c>
      <c r="BC25" s="2731"/>
      <c r="BD25" s="3334" t="s">
        <v>13793</v>
      </c>
      <c r="BE25" s="2731"/>
      <c r="BF25" s="2731"/>
      <c r="BG25" s="3332" t="s">
        <v>13438</v>
      </c>
      <c r="BH25" s="2734" t="s">
        <v>2550</v>
      </c>
      <c r="BI25" s="2734">
        <v>3</v>
      </c>
      <c r="BJ25" s="37" t="s">
        <v>13794</v>
      </c>
      <c r="BK25" s="37" t="s">
        <v>13795</v>
      </c>
      <c r="BL25" s="37" t="s">
        <v>13796</v>
      </c>
      <c r="BM25" s="37" t="s">
        <v>13797</v>
      </c>
      <c r="BN25" s="37" t="s">
        <v>13798</v>
      </c>
      <c r="BO25" s="118" t="s">
        <v>13799</v>
      </c>
      <c r="BP25" s="37" t="s">
        <v>13794</v>
      </c>
      <c r="BQ25" s="37" t="s">
        <v>13795</v>
      </c>
      <c r="BR25" s="37" t="s">
        <v>13796</v>
      </c>
      <c r="BS25" s="37" t="s">
        <v>13797</v>
      </c>
      <c r="BT25" s="37" t="s">
        <v>13798</v>
      </c>
      <c r="BU25" s="118" t="s">
        <v>13799</v>
      </c>
      <c r="BV25" s="37" t="s">
        <v>13794</v>
      </c>
      <c r="BW25" s="37" t="s">
        <v>13795</v>
      </c>
      <c r="BX25" s="37" t="s">
        <v>13796</v>
      </c>
      <c r="BY25" s="37" t="s">
        <v>13797</v>
      </c>
      <c r="BZ25" s="37" t="s">
        <v>13798</v>
      </c>
      <c r="CA25" s="118" t="s">
        <v>13799</v>
      </c>
      <c r="CB25" s="37" t="s">
        <v>13794</v>
      </c>
      <c r="CC25" s="37" t="s">
        <v>13795</v>
      </c>
      <c r="CD25" s="37" t="s">
        <v>13796</v>
      </c>
      <c r="CE25" s="37" t="s">
        <v>13797</v>
      </c>
      <c r="CF25" s="37" t="s">
        <v>13798</v>
      </c>
      <c r="CG25" s="118" t="s">
        <v>13799</v>
      </c>
      <c r="CH25" s="37" t="s">
        <v>13794</v>
      </c>
      <c r="CI25" s="37" t="s">
        <v>13795</v>
      </c>
      <c r="CJ25" s="37" t="s">
        <v>13796</v>
      </c>
      <c r="CK25" s="37" t="s">
        <v>13797</v>
      </c>
      <c r="CL25" s="37" t="s">
        <v>13798</v>
      </c>
      <c r="CM25" s="118" t="s">
        <v>13799</v>
      </c>
      <c r="CN25" s="37" t="s">
        <v>13794</v>
      </c>
      <c r="CO25" s="37" t="s">
        <v>13795</v>
      </c>
      <c r="CP25" s="37" t="s">
        <v>13796</v>
      </c>
      <c r="CQ25" s="37" t="s">
        <v>13797</v>
      </c>
      <c r="CR25" s="37" t="s">
        <v>13798</v>
      </c>
      <c r="CS25" s="118" t="s">
        <v>13799</v>
      </c>
      <c r="CT25" s="37" t="s">
        <v>13794</v>
      </c>
      <c r="CU25" s="37" t="s">
        <v>13795</v>
      </c>
      <c r="CV25" s="37" t="s">
        <v>13796</v>
      </c>
      <c r="CW25" s="37" t="s">
        <v>13797</v>
      </c>
      <c r="CX25" s="37" t="s">
        <v>13798</v>
      </c>
      <c r="CY25" s="118" t="s">
        <v>13799</v>
      </c>
      <c r="CZ25" s="37" t="s">
        <v>13794</v>
      </c>
      <c r="DA25" s="37" t="s">
        <v>13795</v>
      </c>
      <c r="DB25" s="37" t="s">
        <v>13796</v>
      </c>
      <c r="DC25" s="37" t="s">
        <v>13797</v>
      </c>
      <c r="DD25" s="37" t="s">
        <v>13798</v>
      </c>
      <c r="DE25" s="3333" t="s">
        <v>13799</v>
      </c>
    </row>
    <row r="26" spans="1:109" ht="20.25" customHeight="1" thickBot="1">
      <c r="A26" s="2731"/>
      <c r="B26" s="3335" t="s">
        <v>13800</v>
      </c>
      <c r="C26" s="3336" t="s">
        <v>2550</v>
      </c>
      <c r="D26" s="3336">
        <v>3</v>
      </c>
      <c r="E26" s="3337">
        <f>IFERROR(E24 + E25, 0)</f>
        <v>6.0702289395228304</v>
      </c>
      <c r="F26" s="3337">
        <f>IFERROR(F24 + F25, 0)</f>
        <v>3.6905146333533569E-2</v>
      </c>
      <c r="G26" s="3337">
        <f>IFERROR(G24 + G25, 0)</f>
        <v>0</v>
      </c>
      <c r="H26" s="3337">
        <f>IFERROR(H24 + H25, 0)</f>
        <v>55.080784595466397</v>
      </c>
      <c r="I26" s="3337">
        <f>IFERROR(I24 + I25, 0)</f>
        <v>26.924867789677236</v>
      </c>
      <c r="J26" s="3337">
        <f t="shared" si="8"/>
        <v>88.112786470999993</v>
      </c>
      <c r="K26" s="3337">
        <f>IFERROR(K24 + K25, 0)</f>
        <v>7.2550492727250138</v>
      </c>
      <c r="L26" s="3337">
        <f>IFERROR(L24 + L25, 0)</f>
        <v>1.8283079906073686E-2</v>
      </c>
      <c r="M26" s="3337">
        <f>IFERROR(M24 + M25, 0)</f>
        <v>0</v>
      </c>
      <c r="N26" s="3337">
        <f>IFERROR(N24 + N25, 0)</f>
        <v>34.773833789548398</v>
      </c>
      <c r="O26" s="3337">
        <f>IFERROR(O24 + O25, 0)</f>
        <v>25.465364316201978</v>
      </c>
      <c r="P26" s="3337">
        <f t="shared" si="9"/>
        <v>67.512530458381462</v>
      </c>
      <c r="Q26" s="3337">
        <f>IFERROR(Q24 + Q25, 0)</f>
        <v>15.060027553177726</v>
      </c>
      <c r="R26" s="3337">
        <f>IFERROR(R24 + R25, 0)</f>
        <v>2.1485928809125542E-2</v>
      </c>
      <c r="S26" s="3337">
        <f>IFERROR(S24 + S25, 0)</f>
        <v>0</v>
      </c>
      <c r="T26" s="3337">
        <f>IFERROR(T24 + T25, 0)</f>
        <v>16.813031848921636</v>
      </c>
      <c r="U26" s="3337">
        <f>IFERROR(U24 + U25, 0)</f>
        <v>21.589077390131322</v>
      </c>
      <c r="V26" s="3337">
        <f t="shared" si="10"/>
        <v>53.483622721039808</v>
      </c>
      <c r="W26" s="3337">
        <f>IFERROR(W24 + W25, 0)</f>
        <v>1.4700924076629851</v>
      </c>
      <c r="X26" s="3337">
        <f>IFERROR(X24 + X25, 0)</f>
        <v>0</v>
      </c>
      <c r="Y26" s="3337">
        <f>IFERROR(Y24 + Y25, 0)</f>
        <v>0</v>
      </c>
      <c r="Z26" s="3337">
        <f>IFERROR(Z24 + Z25, 0)</f>
        <v>15.661076219896781</v>
      </c>
      <c r="AA26" s="3337">
        <f>IFERROR(AA24 + AA25, 0)</f>
        <v>41.03840516604636</v>
      </c>
      <c r="AB26" s="3337">
        <f t="shared" si="11"/>
        <v>58.169573793606126</v>
      </c>
      <c r="AC26" s="3337">
        <f>IFERROR(AC24 + AC25, 0)</f>
        <v>8.5674378964924269</v>
      </c>
      <c r="AD26" s="3337">
        <f>IFERROR(AD24 + AD25, 0)</f>
        <v>0</v>
      </c>
      <c r="AE26" s="3337">
        <f>IFERROR(AE24 + AE25, 0)</f>
        <v>0</v>
      </c>
      <c r="AF26" s="3337">
        <f>IFERROR(AF24 + AF25, 0)</f>
        <v>19.644327683268621</v>
      </c>
      <c r="AG26" s="3337">
        <f>IFERROR(AG24 + AG25, 0)</f>
        <v>42.085121767734861</v>
      </c>
      <c r="AH26" s="3337">
        <f t="shared" si="12"/>
        <v>70.296887347495911</v>
      </c>
      <c r="AI26" s="3337">
        <f>IFERROR(AI24 + AI25, 0)</f>
        <v>10.546322138666818</v>
      </c>
      <c r="AJ26" s="3337">
        <f>IFERROR(AJ24 + AJ25, 0)</f>
        <v>0</v>
      </c>
      <c r="AK26" s="3337">
        <f>IFERROR(AK24 + AK25, 0)</f>
        <v>0</v>
      </c>
      <c r="AL26" s="3337">
        <f>IFERROR(AL24 + AL25, 0)</f>
        <v>17.088957430710373</v>
      </c>
      <c r="AM26" s="3337">
        <f>IFERROR(AM24 + AM25, 0)</f>
        <v>51.248218409165816</v>
      </c>
      <c r="AN26" s="3337">
        <f t="shared" si="13"/>
        <v>78.883497978543005</v>
      </c>
      <c r="AO26" s="3337">
        <f>IFERROR(AO24 + AO25, 0)</f>
        <v>6.9343482959536296</v>
      </c>
      <c r="AP26" s="3337">
        <f>IFERROR(AP24 + AP25, 0)</f>
        <v>0</v>
      </c>
      <c r="AQ26" s="3337">
        <f>IFERROR(AQ24 + AQ25, 0)</f>
        <v>0</v>
      </c>
      <c r="AR26" s="3337">
        <f>IFERROR(AR24 + AR25, 0)</f>
        <v>20.411341683423501</v>
      </c>
      <c r="AS26" s="3337">
        <f>IFERROR(AS24 + AS25, 0)</f>
        <v>52.31278149656378</v>
      </c>
      <c r="AT26" s="3337">
        <f t="shared" si="14"/>
        <v>79.658471475940914</v>
      </c>
      <c r="AU26" s="3337">
        <f>IFERROR(AU24 + AU25, 0)</f>
        <v>4.1060839728227778</v>
      </c>
      <c r="AV26" s="3337">
        <f>IFERROR(AV24 + AV25, 0)</f>
        <v>0</v>
      </c>
      <c r="AW26" s="3337">
        <f>IFERROR(AW24 + AW25, 0)</f>
        <v>0</v>
      </c>
      <c r="AX26" s="3337">
        <f>IFERROR(AX24 + AX25, 0)</f>
        <v>9.8747468664550766</v>
      </c>
      <c r="AY26" s="3337">
        <f>IFERROR(AY24 + AY25, 0)</f>
        <v>40.859985146735511</v>
      </c>
      <c r="AZ26" s="3338">
        <f t="shared" si="15"/>
        <v>54.840815986013368</v>
      </c>
      <c r="BA26" s="2731"/>
      <c r="BB26" s="3339" t="s">
        <v>13801</v>
      </c>
      <c r="BC26" s="2731"/>
      <c r="BD26" s="3339" t="s">
        <v>13802</v>
      </c>
      <c r="BE26" s="2731"/>
      <c r="BF26" s="2731"/>
      <c r="BG26" s="3335" t="s">
        <v>13800</v>
      </c>
      <c r="BH26" s="3336" t="s">
        <v>2550</v>
      </c>
      <c r="BI26" s="3336">
        <v>3</v>
      </c>
      <c r="BJ26" s="3337" t="s">
        <v>6735</v>
      </c>
      <c r="BK26" s="3337" t="s">
        <v>13803</v>
      </c>
      <c r="BL26" s="3337" t="s">
        <v>13804</v>
      </c>
      <c r="BM26" s="3337" t="s">
        <v>13805</v>
      </c>
      <c r="BN26" s="3337" t="s">
        <v>13806</v>
      </c>
      <c r="BO26" s="3337" t="s">
        <v>13807</v>
      </c>
      <c r="BP26" s="3337" t="s">
        <v>6735</v>
      </c>
      <c r="BQ26" s="3337" t="s">
        <v>13803</v>
      </c>
      <c r="BR26" s="3337" t="s">
        <v>13804</v>
      </c>
      <c r="BS26" s="3337" t="s">
        <v>13805</v>
      </c>
      <c r="BT26" s="3337" t="s">
        <v>13806</v>
      </c>
      <c r="BU26" s="3337" t="s">
        <v>13807</v>
      </c>
      <c r="BV26" s="3337" t="s">
        <v>6735</v>
      </c>
      <c r="BW26" s="3337" t="s">
        <v>13803</v>
      </c>
      <c r="BX26" s="3337" t="s">
        <v>13804</v>
      </c>
      <c r="BY26" s="3337" t="s">
        <v>13805</v>
      </c>
      <c r="BZ26" s="3337" t="s">
        <v>13806</v>
      </c>
      <c r="CA26" s="3337" t="s">
        <v>13807</v>
      </c>
      <c r="CB26" s="3337" t="s">
        <v>6735</v>
      </c>
      <c r="CC26" s="3337" t="s">
        <v>13803</v>
      </c>
      <c r="CD26" s="3337" t="s">
        <v>13804</v>
      </c>
      <c r="CE26" s="3337" t="s">
        <v>13805</v>
      </c>
      <c r="CF26" s="3337" t="s">
        <v>13806</v>
      </c>
      <c r="CG26" s="3337" t="s">
        <v>13807</v>
      </c>
      <c r="CH26" s="3337" t="s">
        <v>6735</v>
      </c>
      <c r="CI26" s="3337" t="s">
        <v>13803</v>
      </c>
      <c r="CJ26" s="3337" t="s">
        <v>13804</v>
      </c>
      <c r="CK26" s="3337" t="s">
        <v>13805</v>
      </c>
      <c r="CL26" s="3337" t="s">
        <v>13806</v>
      </c>
      <c r="CM26" s="3337" t="s">
        <v>13807</v>
      </c>
      <c r="CN26" s="3337" t="s">
        <v>6735</v>
      </c>
      <c r="CO26" s="3337" t="s">
        <v>13803</v>
      </c>
      <c r="CP26" s="3337" t="s">
        <v>13804</v>
      </c>
      <c r="CQ26" s="3337" t="s">
        <v>13805</v>
      </c>
      <c r="CR26" s="3337" t="s">
        <v>13806</v>
      </c>
      <c r="CS26" s="3337" t="s">
        <v>13807</v>
      </c>
      <c r="CT26" s="3337" t="s">
        <v>6735</v>
      </c>
      <c r="CU26" s="3337" t="s">
        <v>13803</v>
      </c>
      <c r="CV26" s="3337" t="s">
        <v>13804</v>
      </c>
      <c r="CW26" s="3337" t="s">
        <v>13805</v>
      </c>
      <c r="CX26" s="3337" t="s">
        <v>13806</v>
      </c>
      <c r="CY26" s="3337" t="s">
        <v>13807</v>
      </c>
      <c r="CZ26" s="3337" t="s">
        <v>6735</v>
      </c>
      <c r="DA26" s="3337" t="s">
        <v>13803</v>
      </c>
      <c r="DB26" s="3337" t="s">
        <v>13804</v>
      </c>
      <c r="DC26" s="3337" t="s">
        <v>13805</v>
      </c>
      <c r="DD26" s="3337" t="s">
        <v>13806</v>
      </c>
      <c r="DE26" s="3338" t="s">
        <v>13807</v>
      </c>
    </row>
    <row r="27" spans="1:109" ht="20.25" customHeight="1" thickTop="1" thickBot="1">
      <c r="A27" s="2731"/>
      <c r="B27" s="2918"/>
      <c r="C27" s="3047"/>
      <c r="D27" s="3047"/>
      <c r="E27" s="3047"/>
      <c r="F27" s="3047"/>
      <c r="G27" s="3047"/>
      <c r="H27" s="3047"/>
      <c r="I27" s="3047"/>
      <c r="J27" s="3047"/>
      <c r="K27" s="3047"/>
      <c r="L27" s="3047"/>
      <c r="M27" s="3047"/>
      <c r="N27" s="3047"/>
      <c r="O27" s="3047"/>
      <c r="P27" s="3047"/>
      <c r="Q27" s="3047"/>
      <c r="R27" s="3047"/>
      <c r="S27" s="3047"/>
      <c r="T27" s="3047"/>
      <c r="U27" s="3047"/>
      <c r="V27" s="3047"/>
      <c r="W27" s="3047"/>
      <c r="X27" s="3047"/>
      <c r="Y27" s="3047"/>
      <c r="Z27" s="3047"/>
      <c r="AA27" s="3047"/>
      <c r="AB27" s="3047"/>
      <c r="AC27" s="3047"/>
      <c r="AD27" s="3047"/>
      <c r="AE27" s="3047"/>
      <c r="AF27" s="3047"/>
      <c r="AG27" s="3047"/>
      <c r="AH27" s="3047"/>
      <c r="AI27" s="3047"/>
      <c r="AJ27" s="3047"/>
      <c r="AK27" s="3047"/>
      <c r="AL27" s="3047"/>
      <c r="AM27" s="3047"/>
      <c r="AN27" s="3047"/>
      <c r="AO27" s="3047"/>
      <c r="AP27" s="3047"/>
      <c r="AQ27" s="3047"/>
      <c r="AR27" s="3047"/>
      <c r="AS27" s="3047"/>
      <c r="AT27" s="3047"/>
      <c r="AU27" s="3047"/>
      <c r="AV27" s="3047"/>
      <c r="AW27" s="3047"/>
      <c r="AX27" s="3047"/>
      <c r="AY27" s="3047"/>
      <c r="AZ27" s="3047"/>
      <c r="BA27" s="2731"/>
      <c r="BB27" s="3346"/>
      <c r="BC27" s="3047"/>
      <c r="BD27" s="3346"/>
      <c r="BE27" s="2731"/>
      <c r="BF27" s="2731"/>
      <c r="BG27" s="2918"/>
      <c r="BH27" s="3047"/>
      <c r="BI27" s="3047"/>
      <c r="BJ27" s="3047"/>
      <c r="BK27" s="3047"/>
      <c r="BL27" s="3047"/>
      <c r="BM27" s="3047"/>
      <c r="BN27" s="3047"/>
      <c r="BO27" s="3047"/>
      <c r="BP27" s="3047"/>
      <c r="BQ27" s="3047"/>
      <c r="BR27" s="3047"/>
      <c r="BS27" s="3047"/>
      <c r="BT27" s="3047"/>
      <c r="BU27" s="3047"/>
      <c r="BV27" s="3047"/>
      <c r="BW27" s="3047"/>
      <c r="BX27" s="3047"/>
      <c r="BY27" s="3047"/>
      <c r="BZ27" s="3047"/>
      <c r="CA27" s="3047"/>
      <c r="CB27" s="3047"/>
      <c r="CC27" s="3047"/>
      <c r="CD27" s="3047"/>
      <c r="CE27" s="3047"/>
      <c r="CF27" s="3047"/>
      <c r="CG27" s="3047"/>
      <c r="CH27" s="3047"/>
      <c r="CI27" s="3047"/>
      <c r="CJ27" s="3047"/>
      <c r="CK27" s="3047"/>
      <c r="CL27" s="3047"/>
      <c r="CM27" s="3047"/>
      <c r="CN27" s="3047"/>
      <c r="CO27" s="3047"/>
      <c r="CP27" s="3047"/>
      <c r="CQ27" s="3047"/>
      <c r="CR27" s="3047"/>
      <c r="CS27" s="3047"/>
      <c r="CT27" s="3047"/>
      <c r="CU27" s="3047"/>
      <c r="CV27" s="3047"/>
      <c r="CW27" s="3047"/>
      <c r="CX27" s="3047"/>
      <c r="CY27" s="3047"/>
      <c r="CZ27" s="3047"/>
      <c r="DA27" s="3047"/>
      <c r="DB27" s="3047"/>
      <c r="DC27" s="3047"/>
      <c r="DD27" s="3047"/>
      <c r="DE27" s="3047"/>
    </row>
    <row r="28" spans="1:109" ht="20.25" customHeight="1" thickTop="1" thickBot="1">
      <c r="A28" s="2731"/>
      <c r="B28" s="3325" t="s">
        <v>13746</v>
      </c>
      <c r="C28" s="3170"/>
      <c r="D28" s="3170"/>
      <c r="E28" s="3047"/>
      <c r="F28" s="3047"/>
      <c r="G28" s="2731"/>
      <c r="H28" s="2731"/>
      <c r="I28" s="2731"/>
      <c r="J28" s="2731"/>
      <c r="K28" s="3047"/>
      <c r="L28" s="3047"/>
      <c r="M28" s="2731"/>
      <c r="N28" s="2731"/>
      <c r="O28" s="2731"/>
      <c r="P28" s="2731"/>
      <c r="Q28" s="3047"/>
      <c r="R28" s="3047"/>
      <c r="S28" s="2731"/>
      <c r="T28" s="2731"/>
      <c r="U28" s="2731"/>
      <c r="V28" s="2731"/>
      <c r="W28" s="3047"/>
      <c r="X28" s="3047"/>
      <c r="Y28" s="2731"/>
      <c r="Z28" s="2731"/>
      <c r="AA28" s="2731"/>
      <c r="AB28" s="2731"/>
      <c r="AC28" s="3047"/>
      <c r="AD28" s="3047"/>
      <c r="AE28" s="2731"/>
      <c r="AF28" s="2731"/>
      <c r="AG28" s="2731"/>
      <c r="AH28" s="2731"/>
      <c r="AI28" s="3047"/>
      <c r="AJ28" s="3047"/>
      <c r="AK28" s="2731"/>
      <c r="AL28" s="2731"/>
      <c r="AM28" s="2731"/>
      <c r="AN28" s="2731"/>
      <c r="AO28" s="3047"/>
      <c r="AP28" s="3047"/>
      <c r="AQ28" s="2731"/>
      <c r="AR28" s="2731"/>
      <c r="AS28" s="2731"/>
      <c r="AT28" s="2731"/>
      <c r="AU28" s="3047"/>
      <c r="AV28" s="3047"/>
      <c r="AW28" s="2731"/>
      <c r="AX28" s="2731"/>
      <c r="AY28" s="2731"/>
      <c r="AZ28" s="2731"/>
      <c r="BA28" s="2731"/>
      <c r="BB28" s="2731"/>
      <c r="BC28" s="2731"/>
      <c r="BD28" s="2731"/>
      <c r="BE28" s="2731"/>
      <c r="BF28" s="2731"/>
      <c r="BG28" s="3325" t="s">
        <v>13746</v>
      </c>
      <c r="BH28" s="3170"/>
      <c r="BI28" s="3170"/>
      <c r="BJ28" s="3047"/>
      <c r="BK28" s="3047"/>
      <c r="BL28" s="2731"/>
      <c r="BM28" s="2731"/>
      <c r="BN28" s="2731"/>
      <c r="BO28" s="2731"/>
      <c r="BP28" s="3047"/>
      <c r="BQ28" s="3047"/>
      <c r="BR28" s="2731"/>
      <c r="BS28" s="2731"/>
      <c r="BT28" s="2731"/>
      <c r="BU28" s="2731"/>
      <c r="BV28" s="3047"/>
      <c r="BW28" s="3047"/>
      <c r="BX28" s="2731"/>
      <c r="BY28" s="2731"/>
      <c r="BZ28" s="2731"/>
      <c r="CA28" s="2731"/>
      <c r="CB28" s="3047"/>
      <c r="CC28" s="3047"/>
      <c r="CD28" s="2731"/>
      <c r="CE28" s="2731"/>
      <c r="CF28" s="2731"/>
      <c r="CG28" s="2731"/>
      <c r="CH28" s="3047"/>
      <c r="CI28" s="3047"/>
      <c r="CJ28" s="2731"/>
      <c r="CK28" s="2731"/>
      <c r="CL28" s="2731"/>
      <c r="CM28" s="2731"/>
      <c r="CN28" s="3047"/>
      <c r="CO28" s="3047"/>
      <c r="CP28" s="2731"/>
      <c r="CQ28" s="2731"/>
      <c r="CR28" s="2731"/>
      <c r="CS28" s="2731"/>
      <c r="CT28" s="3047"/>
      <c r="CU28" s="3047"/>
      <c r="CV28" s="2731"/>
      <c r="CW28" s="2731"/>
      <c r="CX28" s="2731"/>
      <c r="CY28" s="2731"/>
      <c r="CZ28" s="3047"/>
      <c r="DA28" s="3047"/>
      <c r="DB28" s="2731"/>
      <c r="DC28" s="2731"/>
      <c r="DD28" s="2731"/>
      <c r="DE28" s="2731"/>
    </row>
    <row r="29" spans="1:109" ht="20.25" customHeight="1" thickTop="1" thickBot="1">
      <c r="A29" s="2731"/>
      <c r="B29" s="3341" t="s">
        <v>13808</v>
      </c>
      <c r="C29" s="3342" t="s">
        <v>2550</v>
      </c>
      <c r="D29" s="3342">
        <v>3</v>
      </c>
      <c r="E29" s="39">
        <v>0</v>
      </c>
      <c r="F29" s="39">
        <v>0</v>
      </c>
      <c r="G29" s="39">
        <v>0</v>
      </c>
      <c r="H29" s="39">
        <v>10.99</v>
      </c>
      <c r="I29" s="39">
        <v>3.879</v>
      </c>
      <c r="J29" s="1194">
        <f>IFERROR(SUM(E29:I29), 0)</f>
        <v>14.869</v>
      </c>
      <c r="K29" s="39">
        <v>0</v>
      </c>
      <c r="L29" s="39">
        <v>0</v>
      </c>
      <c r="M29" s="39">
        <v>0</v>
      </c>
      <c r="N29" s="39">
        <v>11.148999999999999</v>
      </c>
      <c r="O29" s="39">
        <v>6.8260000000000023</v>
      </c>
      <c r="P29" s="1194">
        <f>IFERROR(SUM(K29:O29), 0)</f>
        <v>17.975000000000001</v>
      </c>
      <c r="Q29" s="39">
        <v>0</v>
      </c>
      <c r="R29" s="39">
        <v>0</v>
      </c>
      <c r="S29" s="39">
        <v>0</v>
      </c>
      <c r="T29" s="39">
        <v>3.7730000000000001</v>
      </c>
      <c r="U29" s="39">
        <v>5.0129695999999999</v>
      </c>
      <c r="V29" s="1194">
        <f>IFERROR(SUM(Q29:U29), 0)</f>
        <v>8.7859695999999996</v>
      </c>
      <c r="W29" s="39">
        <v>0</v>
      </c>
      <c r="X29" s="39">
        <v>0</v>
      </c>
      <c r="Y29" s="39">
        <v>0</v>
      </c>
      <c r="Z29" s="39">
        <v>0</v>
      </c>
      <c r="AA29" s="39">
        <v>8.2742804899618658</v>
      </c>
      <c r="AB29" s="1194">
        <f>IFERROR(SUM(W29:AA29), 0)</f>
        <v>8.2742804899618658</v>
      </c>
      <c r="AC29" s="39">
        <v>0</v>
      </c>
      <c r="AD29" s="39">
        <v>0</v>
      </c>
      <c r="AE29" s="39">
        <v>0</v>
      </c>
      <c r="AF29" s="39">
        <v>0</v>
      </c>
      <c r="AG29" s="39">
        <v>11.046245616834947</v>
      </c>
      <c r="AH29" s="1194">
        <f>IFERROR(SUM(AC29:AG29), 0)</f>
        <v>11.046245616834947</v>
      </c>
      <c r="AI29" s="39">
        <v>0</v>
      </c>
      <c r="AJ29" s="39">
        <v>0</v>
      </c>
      <c r="AK29" s="39">
        <v>0</v>
      </c>
      <c r="AL29" s="39">
        <v>0</v>
      </c>
      <c r="AM29" s="39">
        <v>10.829246393368489</v>
      </c>
      <c r="AN29" s="1194">
        <f>IFERROR(SUM(AI29:AM29), 0)</f>
        <v>10.829246393368489</v>
      </c>
      <c r="AO29" s="39">
        <v>0</v>
      </c>
      <c r="AP29" s="39">
        <v>0</v>
      </c>
      <c r="AQ29" s="39">
        <v>0</v>
      </c>
      <c r="AR29" s="39">
        <v>0</v>
      </c>
      <c r="AS29" s="39">
        <v>11.654515273778729</v>
      </c>
      <c r="AT29" s="1194">
        <f>IFERROR(SUM(AO29:AS29), 0)</f>
        <v>11.654515273778729</v>
      </c>
      <c r="AU29" s="39">
        <v>0</v>
      </c>
      <c r="AV29" s="39">
        <v>0</v>
      </c>
      <c r="AW29" s="39">
        <v>0</v>
      </c>
      <c r="AX29" s="39">
        <v>0</v>
      </c>
      <c r="AY29" s="39">
        <v>11.817355848248859</v>
      </c>
      <c r="AZ29" s="3343">
        <f>IFERROR(SUM(AU29:AY29), 0)</f>
        <v>11.817355848248859</v>
      </c>
      <c r="BA29" s="2731"/>
      <c r="BB29" s="3344" t="s">
        <v>13809</v>
      </c>
      <c r="BC29" s="2731"/>
      <c r="BD29" s="3344" t="s">
        <v>13810</v>
      </c>
      <c r="BE29" s="2731"/>
      <c r="BF29" s="2731"/>
      <c r="BG29" s="3341" t="s">
        <v>13808</v>
      </c>
      <c r="BH29" s="3342" t="s">
        <v>2550</v>
      </c>
      <c r="BI29" s="3342">
        <v>3</v>
      </c>
      <c r="BJ29" s="39" t="s">
        <v>13811</v>
      </c>
      <c r="BK29" s="39" t="s">
        <v>13812</v>
      </c>
      <c r="BL29" s="39" t="s">
        <v>13813</v>
      </c>
      <c r="BM29" s="39" t="s">
        <v>13814</v>
      </c>
      <c r="BN29" s="39" t="s">
        <v>13815</v>
      </c>
      <c r="BO29" s="1194" t="s">
        <v>13816</v>
      </c>
      <c r="BP29" s="39" t="s">
        <v>13811</v>
      </c>
      <c r="BQ29" s="39" t="s">
        <v>13812</v>
      </c>
      <c r="BR29" s="39" t="s">
        <v>13813</v>
      </c>
      <c r="BS29" s="39" t="s">
        <v>13814</v>
      </c>
      <c r="BT29" s="39" t="s">
        <v>13815</v>
      </c>
      <c r="BU29" s="1194" t="s">
        <v>13816</v>
      </c>
      <c r="BV29" s="39" t="s">
        <v>13811</v>
      </c>
      <c r="BW29" s="39" t="s">
        <v>13812</v>
      </c>
      <c r="BX29" s="39" t="s">
        <v>13813</v>
      </c>
      <c r="BY29" s="39" t="s">
        <v>13814</v>
      </c>
      <c r="BZ29" s="39" t="s">
        <v>13815</v>
      </c>
      <c r="CA29" s="1194" t="s">
        <v>13816</v>
      </c>
      <c r="CB29" s="39" t="s">
        <v>13811</v>
      </c>
      <c r="CC29" s="39" t="s">
        <v>13812</v>
      </c>
      <c r="CD29" s="39" t="s">
        <v>13813</v>
      </c>
      <c r="CE29" s="39" t="s">
        <v>13814</v>
      </c>
      <c r="CF29" s="39" t="s">
        <v>13815</v>
      </c>
      <c r="CG29" s="1194" t="s">
        <v>13816</v>
      </c>
      <c r="CH29" s="39" t="s">
        <v>13811</v>
      </c>
      <c r="CI29" s="39" t="s">
        <v>13812</v>
      </c>
      <c r="CJ29" s="39" t="s">
        <v>13813</v>
      </c>
      <c r="CK29" s="39" t="s">
        <v>13814</v>
      </c>
      <c r="CL29" s="39" t="s">
        <v>13815</v>
      </c>
      <c r="CM29" s="1194" t="s">
        <v>13816</v>
      </c>
      <c r="CN29" s="39" t="s">
        <v>13811</v>
      </c>
      <c r="CO29" s="39" t="s">
        <v>13812</v>
      </c>
      <c r="CP29" s="39" t="s">
        <v>13813</v>
      </c>
      <c r="CQ29" s="39" t="s">
        <v>13814</v>
      </c>
      <c r="CR29" s="39" t="s">
        <v>13815</v>
      </c>
      <c r="CS29" s="1194" t="s">
        <v>13816</v>
      </c>
      <c r="CT29" s="39" t="s">
        <v>13811</v>
      </c>
      <c r="CU29" s="39" t="s">
        <v>13812</v>
      </c>
      <c r="CV29" s="39" t="s">
        <v>13813</v>
      </c>
      <c r="CW29" s="39" t="s">
        <v>13814</v>
      </c>
      <c r="CX29" s="39" t="s">
        <v>13815</v>
      </c>
      <c r="CY29" s="1194" t="s">
        <v>13816</v>
      </c>
      <c r="CZ29" s="39" t="s">
        <v>13811</v>
      </c>
      <c r="DA29" s="39" t="s">
        <v>13812</v>
      </c>
      <c r="DB29" s="39" t="s">
        <v>13813</v>
      </c>
      <c r="DC29" s="39" t="s">
        <v>13814</v>
      </c>
      <c r="DD29" s="39" t="s">
        <v>13815</v>
      </c>
      <c r="DE29" s="3343" t="s">
        <v>13816</v>
      </c>
    </row>
    <row r="30" spans="1:109" ht="20.25" customHeight="1" thickTop="1" thickBot="1">
      <c r="A30" s="2731"/>
      <c r="B30" s="2918"/>
      <c r="C30" s="2918"/>
      <c r="D30" s="2918"/>
      <c r="E30" s="2726"/>
      <c r="F30" s="2726"/>
      <c r="G30" s="2726"/>
      <c r="H30" s="2726"/>
      <c r="I30" s="2726"/>
      <c r="J30" s="2726"/>
      <c r="K30" s="2726"/>
      <c r="L30" s="2726"/>
      <c r="M30" s="2726"/>
      <c r="N30" s="2726"/>
      <c r="O30" s="2726"/>
      <c r="P30" s="2726"/>
      <c r="Q30" s="2726"/>
      <c r="R30" s="2726"/>
      <c r="S30" s="2726"/>
      <c r="T30" s="2726"/>
      <c r="U30" s="2726"/>
      <c r="V30" s="2726"/>
      <c r="W30" s="2726"/>
      <c r="X30" s="2726"/>
      <c r="Y30" s="2726"/>
      <c r="Z30" s="2726"/>
      <c r="AA30" s="2726"/>
      <c r="AB30" s="2726"/>
      <c r="AC30" s="2726"/>
      <c r="AD30" s="2726"/>
      <c r="AE30" s="2726"/>
      <c r="AF30" s="2726"/>
      <c r="AG30" s="2726"/>
      <c r="AH30" s="2726"/>
      <c r="AI30" s="2726"/>
      <c r="AJ30" s="2726"/>
      <c r="AK30" s="2726"/>
      <c r="AL30" s="2726"/>
      <c r="AM30" s="2726"/>
      <c r="AN30" s="2726"/>
      <c r="AO30" s="2726"/>
      <c r="AP30" s="2726"/>
      <c r="AQ30" s="2726"/>
      <c r="AR30" s="2726"/>
      <c r="AS30" s="2726"/>
      <c r="AT30" s="2726"/>
      <c r="AU30" s="2726"/>
      <c r="AV30" s="2726"/>
      <c r="AW30" s="2726"/>
      <c r="AX30" s="2726"/>
      <c r="AY30" s="2726"/>
      <c r="AZ30" s="2726"/>
      <c r="BA30" s="3047"/>
      <c r="BB30" s="2731"/>
      <c r="BC30" s="3047"/>
      <c r="BD30" s="2731"/>
      <c r="BE30" s="2731"/>
      <c r="BF30" s="2731"/>
      <c r="BG30" s="2918"/>
      <c r="BH30" s="2918"/>
      <c r="BI30" s="2918"/>
      <c r="BJ30" s="2726"/>
      <c r="BK30" s="2726"/>
      <c r="BL30" s="2726"/>
      <c r="BM30" s="2726"/>
      <c r="BN30" s="2726"/>
      <c r="BO30" s="2726"/>
      <c r="BP30" s="2726"/>
      <c r="BQ30" s="2726"/>
      <c r="BR30" s="2726"/>
      <c r="BS30" s="2726"/>
      <c r="BT30" s="2726"/>
      <c r="BU30" s="2726"/>
      <c r="BV30" s="2726"/>
      <c r="BW30" s="2726"/>
      <c r="BX30" s="2726"/>
      <c r="BY30" s="2726"/>
      <c r="BZ30" s="2726"/>
      <c r="CA30" s="2726"/>
      <c r="CB30" s="2726"/>
      <c r="CC30" s="2726"/>
      <c r="CD30" s="2726"/>
      <c r="CE30" s="2726"/>
      <c r="CF30" s="2726"/>
      <c r="CG30" s="2726"/>
      <c r="CH30" s="2726"/>
      <c r="CI30" s="2726"/>
      <c r="CJ30" s="2726"/>
      <c r="CK30" s="2726"/>
      <c r="CL30" s="2726"/>
      <c r="CM30" s="2726"/>
      <c r="CN30" s="2726"/>
      <c r="CO30" s="2726"/>
      <c r="CP30" s="2726"/>
      <c r="CQ30" s="2726"/>
      <c r="CR30" s="2726"/>
      <c r="CS30" s="2726"/>
      <c r="CT30" s="2726"/>
      <c r="CU30" s="2726"/>
      <c r="CV30" s="2726"/>
      <c r="CW30" s="2726"/>
      <c r="CX30" s="2726"/>
      <c r="CY30" s="2726"/>
      <c r="CZ30" s="2726"/>
      <c r="DA30" s="2726"/>
      <c r="DB30" s="2726"/>
      <c r="DC30" s="2726"/>
      <c r="DD30" s="2726"/>
      <c r="DE30" s="2726"/>
    </row>
    <row r="31" spans="1:109" ht="20.25" customHeight="1" thickTop="1" thickBot="1">
      <c r="A31" s="2731"/>
      <c r="B31" s="3347" t="s">
        <v>13817</v>
      </c>
      <c r="C31" s="3342" t="s">
        <v>2550</v>
      </c>
      <c r="D31" s="3342">
        <v>3</v>
      </c>
      <c r="E31" s="1194">
        <f>IFERROR(E15 + E26 - E18 - E29, 0)</f>
        <v>15.81322893952283</v>
      </c>
      <c r="F31" s="1194">
        <f>IFERROR(F15 + F26 - F18 - F29, 0)</f>
        <v>2.5349051463335335</v>
      </c>
      <c r="G31" s="1194">
        <f>IFERROR(G15 + G26 - G18 - G29, 0)</f>
        <v>0.114</v>
      </c>
      <c r="H31" s="1194">
        <f>IFERROR(H15 + H26 - H18 - H29, 0)</f>
        <v>55.339784595466391</v>
      </c>
      <c r="I31" s="1194">
        <f>IFERROR(I15 + I26 - I18 - I29, 0)</f>
        <v>77.459867789677219</v>
      </c>
      <c r="J31" s="1194">
        <f>IFERROR(SUM(E31:I31), 0)</f>
        <v>151.26178647099997</v>
      </c>
      <c r="K31" s="1194">
        <f>IFERROR(K15 + K26 - K18 - K29, 0)</f>
        <v>17.499400007840585</v>
      </c>
      <c r="L31" s="1194">
        <f>IFERROR(L15 + L26 - L18 - L29, 0)</f>
        <v>2.0225246868386288</v>
      </c>
      <c r="M31" s="1194">
        <f>IFERROR(M15 + M26 - M18 - M29, 0)</f>
        <v>5.6154836413994429E-2</v>
      </c>
      <c r="N31" s="1194">
        <f>IFERROR(N15 + N26 - N18 - N29, 0)</f>
        <v>34.614301214785002</v>
      </c>
      <c r="O31" s="1194">
        <f>IFERROR(O15 + O26 - O18 - O29, 0)</f>
        <v>70.007664471599554</v>
      </c>
      <c r="P31" s="1194">
        <f>IFERROR(SUM(K31:O31), 0)</f>
        <v>124.20004521747776</v>
      </c>
      <c r="Q31" s="1194">
        <f>IFERROR(Q15 + Q26 - Q18 - Q29, 0)</f>
        <v>25.01756998447523</v>
      </c>
      <c r="R31" s="1194">
        <f>IFERROR(R15 + R26 - R18 - R29, 0)</f>
        <v>1.9318630815264448</v>
      </c>
      <c r="S31" s="1194">
        <f>IFERROR(S15 + S26 - S18 - S29, 0)</f>
        <v>5.2802251188569987E-2</v>
      </c>
      <c r="T31" s="1194">
        <f>IFERROR(T15 + T26 - T18 - T29, 0)</f>
        <v>23.514612363612379</v>
      </c>
      <c r="U31" s="1194">
        <f>IFERROR(U15 + U26 - U18 - U29, 0)</f>
        <v>67.772809277595243</v>
      </c>
      <c r="V31" s="1194">
        <f>IFERROR(SUM(Q31:U31), 0)</f>
        <v>118.28965695839787</v>
      </c>
      <c r="W31" s="1194">
        <f>IFERROR(W15 + W26 - W18 - W29, 0)</f>
        <v>13.828092407662986</v>
      </c>
      <c r="X31" s="1194">
        <f>IFERROR(X15 + X26 - X18 - X29, 0)</f>
        <v>2.3340000000000001</v>
      </c>
      <c r="Y31" s="1194">
        <f>IFERROR(Y15 + Y26 - Y18 - Y29, 0)</f>
        <v>6.4000000000000001E-2</v>
      </c>
      <c r="Z31" s="1194">
        <f>IFERROR(Z15 + Z26 - Z18 - Z29, 0)</f>
        <v>27.380076219896786</v>
      </c>
      <c r="AA31" s="1194">
        <f>IFERROR(AA15 + AA26 - AA18 - AA29, 0)</f>
        <v>98.400231574598592</v>
      </c>
      <c r="AB31" s="1194">
        <f>IFERROR(SUM(W31:AA31), 0)</f>
        <v>142.00640020215837</v>
      </c>
      <c r="AC31" s="1194">
        <f>IFERROR(AC15 + AC26 - AC18 - AC29, 0)</f>
        <v>20.786437896492426</v>
      </c>
      <c r="AD31" s="1194">
        <f>IFERROR(AD15 + AD26 - AD18 - AD29, 0)</f>
        <v>2.286</v>
      </c>
      <c r="AE31" s="1194">
        <f>IFERROR(AE15 + AE26 - AE18 - AE29, 0)</f>
        <v>6.4000000000000001E-2</v>
      </c>
      <c r="AF31" s="1194">
        <f>IFERROR(AF15 + AF26 - AF18 - AF29, 0)</f>
        <v>31.314327683268623</v>
      </c>
      <c r="AG31" s="1194">
        <f>IFERROR(AG15 + AG26 - AG18 - AG29, 0)</f>
        <v>96.903510808371635</v>
      </c>
      <c r="AH31" s="1194">
        <f>IFERROR(SUM(AC31:AG31), 0)</f>
        <v>151.35427638813269</v>
      </c>
      <c r="AI31" s="1194">
        <f>IFERROR(AI15 + AI26 - AI18 - AI29, 0)</f>
        <v>22.373322138666818</v>
      </c>
      <c r="AJ31" s="1194">
        <f>IFERROR(AJ15 + AJ26 - AJ18 - AJ29, 0)</f>
        <v>2.1480000000000001</v>
      </c>
      <c r="AK31" s="1194">
        <f>IFERROR(AK15 + AK26 - AK18 - AK29, 0)</f>
        <v>6.4000000000000001E-2</v>
      </c>
      <c r="AL31" s="1194">
        <f>IFERROR(AL15 + AL26 - AL18 - AL29, 0)</f>
        <v>28.622957430710375</v>
      </c>
      <c r="AM31" s="1194">
        <f>IFERROR(AM15 + AM26 - AM18 - AM29, 0)</f>
        <v>105.66924337607972</v>
      </c>
      <c r="AN31" s="1194">
        <f>IFERROR(SUM(AI31:AM31), 0)</f>
        <v>158.87752294545692</v>
      </c>
      <c r="AO31" s="1194">
        <f>IFERROR(AO15 + AO26 - AO18 - AO29, 0)</f>
        <v>18.558348295953628</v>
      </c>
      <c r="AP31" s="1194">
        <f>IFERROR(AP15 + AP26 - AP18 - AP29, 0)</f>
        <v>2.077</v>
      </c>
      <c r="AQ31" s="1194">
        <f>IFERROR(AQ15 + AQ26 - AQ18 - AQ29, 0)</f>
        <v>6.4000000000000001E-2</v>
      </c>
      <c r="AR31" s="1194">
        <f>IFERROR(AR15 + AR26 - AR18 - AR29, 0)</f>
        <v>31.865341683423502</v>
      </c>
      <c r="AS31" s="1194">
        <f>IFERROR(AS15 + AS26 - AS18 - AS29, 0)</f>
        <v>105.00336890302428</v>
      </c>
      <c r="AT31" s="1194">
        <f>IFERROR(SUM(AO31:AS31), 0)</f>
        <v>157.5680588824014</v>
      </c>
      <c r="AU31" s="1194">
        <f>IFERROR(AU15 + AU26 - AU18 - AU29, 0)</f>
        <v>15.607083972822778</v>
      </c>
      <c r="AV31" s="1194">
        <f>IFERROR(AV15 + AV26 - AV18 - AV29, 0)</f>
        <v>2.0339999999999998</v>
      </c>
      <c r="AW31" s="1194">
        <f>IFERROR(AW15 + AW26 - AW18 - AW29, 0)</f>
        <v>6.3E-2</v>
      </c>
      <c r="AX31" s="1194">
        <f>IFERROR(AX15 + AX26 - AX18 - AX29, 0)</f>
        <v>21.285746866455078</v>
      </c>
      <c r="AY31" s="1194">
        <f>IFERROR(AY15 + AY26 - AY18 - AY29, 0)</f>
        <v>92.597044095224305</v>
      </c>
      <c r="AZ31" s="3343">
        <f>IFERROR(SUM(AU31:AY31), 0)</f>
        <v>131.58687493450216</v>
      </c>
      <c r="BA31" s="2731"/>
      <c r="BB31" s="3344" t="s">
        <v>13818</v>
      </c>
      <c r="BC31" s="2731"/>
      <c r="BD31" s="3344" t="s">
        <v>13819</v>
      </c>
      <c r="BE31" s="2731"/>
      <c r="BF31" s="2731"/>
      <c r="BG31" s="3347" t="s">
        <v>13817</v>
      </c>
      <c r="BH31" s="3342" t="s">
        <v>2550</v>
      </c>
      <c r="BI31" s="3342">
        <v>3</v>
      </c>
      <c r="BJ31" s="1194" t="s">
        <v>13820</v>
      </c>
      <c r="BK31" s="1194" t="s">
        <v>13821</v>
      </c>
      <c r="BL31" s="1194" t="s">
        <v>13822</v>
      </c>
      <c r="BM31" s="1194" t="s">
        <v>13823</v>
      </c>
      <c r="BN31" s="1194" t="s">
        <v>13824</v>
      </c>
      <c r="BO31" s="1194" t="s">
        <v>13825</v>
      </c>
      <c r="BP31" s="1194" t="s">
        <v>13820</v>
      </c>
      <c r="BQ31" s="1194" t="s">
        <v>13821</v>
      </c>
      <c r="BR31" s="1194" t="s">
        <v>13822</v>
      </c>
      <c r="BS31" s="1194" t="s">
        <v>13823</v>
      </c>
      <c r="BT31" s="1194" t="s">
        <v>13824</v>
      </c>
      <c r="BU31" s="1194" t="s">
        <v>13825</v>
      </c>
      <c r="BV31" s="1194" t="s">
        <v>13820</v>
      </c>
      <c r="BW31" s="1194" t="s">
        <v>13821</v>
      </c>
      <c r="BX31" s="1194" t="s">
        <v>13822</v>
      </c>
      <c r="BY31" s="1194" t="s">
        <v>13823</v>
      </c>
      <c r="BZ31" s="1194" t="s">
        <v>13824</v>
      </c>
      <c r="CA31" s="1194" t="s">
        <v>13825</v>
      </c>
      <c r="CB31" s="1194" t="s">
        <v>13820</v>
      </c>
      <c r="CC31" s="1194" t="s">
        <v>13821</v>
      </c>
      <c r="CD31" s="1194" t="s">
        <v>13822</v>
      </c>
      <c r="CE31" s="1194" t="s">
        <v>13823</v>
      </c>
      <c r="CF31" s="1194" t="s">
        <v>13824</v>
      </c>
      <c r="CG31" s="1194" t="s">
        <v>13825</v>
      </c>
      <c r="CH31" s="1194" t="s">
        <v>13820</v>
      </c>
      <c r="CI31" s="1194" t="s">
        <v>13821</v>
      </c>
      <c r="CJ31" s="1194" t="s">
        <v>13822</v>
      </c>
      <c r="CK31" s="1194" t="s">
        <v>13823</v>
      </c>
      <c r="CL31" s="1194" t="s">
        <v>13824</v>
      </c>
      <c r="CM31" s="1194" t="s">
        <v>13825</v>
      </c>
      <c r="CN31" s="1194" t="s">
        <v>13820</v>
      </c>
      <c r="CO31" s="1194" t="s">
        <v>13821</v>
      </c>
      <c r="CP31" s="1194" t="s">
        <v>13822</v>
      </c>
      <c r="CQ31" s="1194" t="s">
        <v>13823</v>
      </c>
      <c r="CR31" s="1194" t="s">
        <v>13824</v>
      </c>
      <c r="CS31" s="1194" t="s">
        <v>13825</v>
      </c>
      <c r="CT31" s="1194" t="s">
        <v>13820</v>
      </c>
      <c r="CU31" s="1194" t="s">
        <v>13821</v>
      </c>
      <c r="CV31" s="1194" t="s">
        <v>13822</v>
      </c>
      <c r="CW31" s="1194" t="s">
        <v>13823</v>
      </c>
      <c r="CX31" s="1194" t="s">
        <v>13824</v>
      </c>
      <c r="CY31" s="1194" t="s">
        <v>13825</v>
      </c>
      <c r="CZ31" s="1194" t="s">
        <v>13820</v>
      </c>
      <c r="DA31" s="1194" t="s">
        <v>13821</v>
      </c>
      <c r="DB31" s="1194" t="s">
        <v>13822</v>
      </c>
      <c r="DC31" s="1194" t="s">
        <v>13823</v>
      </c>
      <c r="DD31" s="1194" t="s">
        <v>13824</v>
      </c>
      <c r="DE31" s="3343" t="s">
        <v>13825</v>
      </c>
    </row>
    <row r="32" spans="1:109" ht="20.25" customHeight="1" thickTop="1" thickBot="1">
      <c r="A32" s="2731"/>
      <c r="B32" s="3348"/>
      <c r="C32" s="3348"/>
      <c r="D32" s="3348"/>
      <c r="E32" s="2726"/>
      <c r="F32" s="2726"/>
      <c r="G32" s="2726"/>
      <c r="H32" s="2726"/>
      <c r="I32" s="2726"/>
      <c r="J32" s="2726"/>
      <c r="K32" s="2726"/>
      <c r="L32" s="2726"/>
      <c r="M32" s="2726"/>
      <c r="N32" s="2726"/>
      <c r="O32" s="2726"/>
      <c r="P32" s="2726"/>
      <c r="Q32" s="2726"/>
      <c r="R32" s="2726"/>
      <c r="S32" s="2726"/>
      <c r="T32" s="2726"/>
      <c r="U32" s="2726"/>
      <c r="V32" s="2726"/>
      <c r="W32" s="2726"/>
      <c r="X32" s="2726"/>
      <c r="Y32" s="2726"/>
      <c r="Z32" s="2726"/>
      <c r="AA32" s="2726"/>
      <c r="AB32" s="2726"/>
      <c r="AC32" s="2726"/>
      <c r="AD32" s="2726"/>
      <c r="AE32" s="2726"/>
      <c r="AF32" s="2726"/>
      <c r="AG32" s="2726"/>
      <c r="AH32" s="2726"/>
      <c r="AI32" s="2726"/>
      <c r="AJ32" s="2726"/>
      <c r="AK32" s="2726"/>
      <c r="AL32" s="2726"/>
      <c r="AM32" s="2726"/>
      <c r="AN32" s="2726"/>
      <c r="AO32" s="2726"/>
      <c r="AP32" s="2726"/>
      <c r="AQ32" s="2726"/>
      <c r="AR32" s="2726"/>
      <c r="AS32" s="2726"/>
      <c r="AT32" s="2726"/>
      <c r="AU32" s="2726"/>
      <c r="AV32" s="2726"/>
      <c r="AW32" s="2726"/>
      <c r="AX32" s="2726"/>
      <c r="AY32" s="2726"/>
      <c r="AZ32" s="2726"/>
      <c r="BA32" s="3047"/>
      <c r="BB32" s="3346"/>
      <c r="BC32" s="3047"/>
      <c r="BD32" s="3346"/>
      <c r="BE32" s="2731"/>
      <c r="BF32" s="2731"/>
      <c r="BG32" s="3348"/>
      <c r="BH32" s="3348"/>
      <c r="BI32" s="3348"/>
      <c r="BJ32" s="2726"/>
      <c r="BK32" s="2726"/>
      <c r="BL32" s="2726"/>
      <c r="BM32" s="2726"/>
      <c r="BN32" s="2726"/>
      <c r="BO32" s="2726"/>
      <c r="BP32" s="2726"/>
      <c r="BQ32" s="2726"/>
      <c r="BR32" s="2726"/>
      <c r="BS32" s="2726"/>
      <c r="BT32" s="2726"/>
      <c r="BU32" s="2726"/>
      <c r="BV32" s="2726"/>
      <c r="BW32" s="2726"/>
      <c r="BX32" s="2726"/>
      <c r="BY32" s="2726"/>
      <c r="BZ32" s="2726"/>
      <c r="CA32" s="2726"/>
      <c r="CB32" s="2726"/>
      <c r="CC32" s="2726"/>
      <c r="CD32" s="2726"/>
      <c r="CE32" s="2726"/>
      <c r="CF32" s="2726"/>
      <c r="CG32" s="2726"/>
      <c r="CH32" s="2726"/>
      <c r="CI32" s="2726"/>
      <c r="CJ32" s="2726"/>
      <c r="CK32" s="2726"/>
      <c r="CL32" s="2726"/>
      <c r="CM32" s="2726"/>
      <c r="CN32" s="2726"/>
      <c r="CO32" s="2726"/>
      <c r="CP32" s="2726"/>
      <c r="CQ32" s="2726"/>
      <c r="CR32" s="2726"/>
      <c r="CS32" s="2726"/>
      <c r="CT32" s="2726"/>
      <c r="CU32" s="2726"/>
      <c r="CV32" s="2726"/>
      <c r="CW32" s="2726"/>
      <c r="CX32" s="2726"/>
      <c r="CY32" s="2726"/>
      <c r="CZ32" s="2726"/>
      <c r="DA32" s="2726"/>
      <c r="DB32" s="2726"/>
      <c r="DC32" s="2726"/>
      <c r="DD32" s="2726"/>
      <c r="DE32" s="2726"/>
    </row>
    <row r="33" spans="1:109" ht="20.25" customHeight="1" thickTop="1" thickBot="1">
      <c r="A33" s="2731"/>
      <c r="B33" s="3325" t="s">
        <v>13826</v>
      </c>
      <c r="C33" s="3170"/>
      <c r="D33" s="3170"/>
      <c r="E33" s="2726"/>
      <c r="F33" s="2726"/>
      <c r="G33" s="2726"/>
      <c r="H33" s="2726"/>
      <c r="I33" s="2726"/>
      <c r="J33" s="2726"/>
      <c r="K33" s="2726"/>
      <c r="L33" s="2726"/>
      <c r="M33" s="2726"/>
      <c r="N33" s="2726"/>
      <c r="O33" s="2726"/>
      <c r="P33" s="2726"/>
      <c r="Q33" s="2726"/>
      <c r="R33" s="2726"/>
      <c r="S33" s="2726"/>
      <c r="T33" s="2726"/>
      <c r="U33" s="2726"/>
      <c r="V33" s="2726"/>
      <c r="W33" s="2726"/>
      <c r="X33" s="2726"/>
      <c r="Y33" s="2726"/>
      <c r="Z33" s="2726"/>
      <c r="AA33" s="2726"/>
      <c r="AB33" s="2726"/>
      <c r="AC33" s="2726"/>
      <c r="AD33" s="2726"/>
      <c r="AE33" s="2726"/>
      <c r="AF33" s="2726"/>
      <c r="AG33" s="2726"/>
      <c r="AH33" s="2726"/>
      <c r="AI33" s="2726"/>
      <c r="AJ33" s="2726"/>
      <c r="AK33" s="2726"/>
      <c r="AL33" s="2726"/>
      <c r="AM33" s="2726"/>
      <c r="AN33" s="2726"/>
      <c r="AO33" s="2726"/>
      <c r="AP33" s="2726"/>
      <c r="AQ33" s="2726"/>
      <c r="AR33" s="2726"/>
      <c r="AS33" s="2726"/>
      <c r="AT33" s="2726"/>
      <c r="AU33" s="2726"/>
      <c r="AV33" s="2726"/>
      <c r="AW33" s="2726"/>
      <c r="AX33" s="2726"/>
      <c r="AY33" s="2726"/>
      <c r="AZ33" s="2726"/>
      <c r="BA33" s="3047"/>
      <c r="BB33" s="3346"/>
      <c r="BC33" s="3047"/>
      <c r="BD33" s="3346"/>
      <c r="BE33" s="2731"/>
      <c r="BF33" s="2731"/>
      <c r="BG33" s="3325" t="s">
        <v>13826</v>
      </c>
      <c r="BH33" s="3170"/>
      <c r="BI33" s="3170"/>
      <c r="BJ33" s="2726"/>
      <c r="BK33" s="2726"/>
      <c r="BL33" s="2726"/>
      <c r="BM33" s="2726"/>
      <c r="BN33" s="2726"/>
      <c r="BO33" s="2726"/>
      <c r="BP33" s="2726"/>
      <c r="BQ33" s="2726"/>
      <c r="BR33" s="2726"/>
      <c r="BS33" s="2726"/>
      <c r="BT33" s="2726"/>
      <c r="BU33" s="2726"/>
      <c r="BV33" s="2726"/>
      <c r="BW33" s="2726"/>
      <c r="BX33" s="2726"/>
      <c r="BY33" s="2726"/>
      <c r="BZ33" s="2726"/>
      <c r="CA33" s="2726"/>
      <c r="CB33" s="2726"/>
      <c r="CC33" s="2726"/>
      <c r="CD33" s="2726"/>
      <c r="CE33" s="2726"/>
      <c r="CF33" s="2726"/>
      <c r="CG33" s="2726"/>
      <c r="CH33" s="2726"/>
      <c r="CI33" s="2726"/>
      <c r="CJ33" s="2726"/>
      <c r="CK33" s="2726"/>
      <c r="CL33" s="2726"/>
      <c r="CM33" s="2726"/>
      <c r="CN33" s="2726"/>
      <c r="CO33" s="2726"/>
      <c r="CP33" s="2726"/>
      <c r="CQ33" s="2726"/>
      <c r="CR33" s="2726"/>
      <c r="CS33" s="2726"/>
      <c r="CT33" s="2726"/>
      <c r="CU33" s="2726"/>
      <c r="CV33" s="2726"/>
      <c r="CW33" s="2726"/>
      <c r="CX33" s="2726"/>
      <c r="CY33" s="2726"/>
      <c r="CZ33" s="2726"/>
      <c r="DA33" s="2726"/>
      <c r="DB33" s="2726"/>
      <c r="DC33" s="2726"/>
      <c r="DD33" s="2726"/>
      <c r="DE33" s="2726"/>
    </row>
    <row r="34" spans="1:109" ht="20.25" customHeight="1" thickTop="1">
      <c r="A34" s="2731"/>
      <c r="B34" s="3327" t="s">
        <v>13827</v>
      </c>
      <c r="C34" s="3328" t="s">
        <v>2550</v>
      </c>
      <c r="D34" s="3328">
        <v>3</v>
      </c>
      <c r="E34" s="35">
        <v>0</v>
      </c>
      <c r="F34" s="35">
        <v>0</v>
      </c>
      <c r="G34" s="35">
        <v>0</v>
      </c>
      <c r="H34" s="35">
        <v>0</v>
      </c>
      <c r="I34" s="35">
        <v>0</v>
      </c>
      <c r="J34" s="3329">
        <f>IFERROR(SUM(E34:I34), 0)</f>
        <v>0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329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329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329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329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329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329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30">
        <f>IFERROR(SUM(AU34:AY34), 0)</f>
        <v>0</v>
      </c>
      <c r="BA34" s="2731"/>
      <c r="BB34" s="3331" t="s">
        <v>13828</v>
      </c>
      <c r="BC34" s="2731"/>
      <c r="BD34" s="3331"/>
      <c r="BE34" s="2731"/>
      <c r="BF34" s="2731"/>
      <c r="BG34" s="3327" t="s">
        <v>13827</v>
      </c>
      <c r="BH34" s="3328" t="s">
        <v>2550</v>
      </c>
      <c r="BI34" s="3328">
        <v>3</v>
      </c>
      <c r="BJ34" s="117" t="s">
        <v>13829</v>
      </c>
      <c r="BK34" s="117" t="s">
        <v>13830</v>
      </c>
      <c r="BL34" s="117" t="s">
        <v>13831</v>
      </c>
      <c r="BM34" s="117" t="s">
        <v>13832</v>
      </c>
      <c r="BN34" s="117" t="s">
        <v>13833</v>
      </c>
      <c r="BO34" s="3349" t="s">
        <v>13834</v>
      </c>
      <c r="BP34" s="117" t="s">
        <v>13829</v>
      </c>
      <c r="BQ34" s="117" t="s">
        <v>13830</v>
      </c>
      <c r="BR34" s="117" t="s">
        <v>13831</v>
      </c>
      <c r="BS34" s="117" t="s">
        <v>13832</v>
      </c>
      <c r="BT34" s="117" t="s">
        <v>13833</v>
      </c>
      <c r="BU34" s="3349" t="s">
        <v>13834</v>
      </c>
      <c r="BV34" s="117" t="s">
        <v>13829</v>
      </c>
      <c r="BW34" s="117" t="s">
        <v>13830</v>
      </c>
      <c r="BX34" s="117" t="s">
        <v>13831</v>
      </c>
      <c r="BY34" s="117" t="s">
        <v>13832</v>
      </c>
      <c r="BZ34" s="117" t="s">
        <v>13833</v>
      </c>
      <c r="CA34" s="3349" t="s">
        <v>13834</v>
      </c>
      <c r="CB34" s="117" t="s">
        <v>13829</v>
      </c>
      <c r="CC34" s="117" t="s">
        <v>13830</v>
      </c>
      <c r="CD34" s="117" t="s">
        <v>13831</v>
      </c>
      <c r="CE34" s="117" t="s">
        <v>13832</v>
      </c>
      <c r="CF34" s="117" t="s">
        <v>13833</v>
      </c>
      <c r="CG34" s="3349" t="s">
        <v>13834</v>
      </c>
      <c r="CH34" s="117" t="s">
        <v>13829</v>
      </c>
      <c r="CI34" s="117" t="s">
        <v>13830</v>
      </c>
      <c r="CJ34" s="117" t="s">
        <v>13831</v>
      </c>
      <c r="CK34" s="117" t="s">
        <v>13832</v>
      </c>
      <c r="CL34" s="117" t="s">
        <v>13833</v>
      </c>
      <c r="CM34" s="3349" t="s">
        <v>13834</v>
      </c>
      <c r="CN34" s="117" t="s">
        <v>13829</v>
      </c>
      <c r="CO34" s="117" t="s">
        <v>13830</v>
      </c>
      <c r="CP34" s="117" t="s">
        <v>13831</v>
      </c>
      <c r="CQ34" s="117" t="s">
        <v>13832</v>
      </c>
      <c r="CR34" s="117" t="s">
        <v>13833</v>
      </c>
      <c r="CS34" s="3349" t="s">
        <v>13834</v>
      </c>
      <c r="CT34" s="117" t="s">
        <v>13829</v>
      </c>
      <c r="CU34" s="117" t="s">
        <v>13830</v>
      </c>
      <c r="CV34" s="117" t="s">
        <v>13831</v>
      </c>
      <c r="CW34" s="117" t="s">
        <v>13832</v>
      </c>
      <c r="CX34" s="117" t="s">
        <v>13833</v>
      </c>
      <c r="CY34" s="3349" t="s">
        <v>13834</v>
      </c>
      <c r="CZ34" s="117" t="s">
        <v>13829</v>
      </c>
      <c r="DA34" s="117" t="s">
        <v>13830</v>
      </c>
      <c r="DB34" s="117" t="s">
        <v>13831</v>
      </c>
      <c r="DC34" s="117" t="s">
        <v>13832</v>
      </c>
      <c r="DD34" s="117" t="s">
        <v>13833</v>
      </c>
      <c r="DE34" s="3349" t="s">
        <v>13834</v>
      </c>
    </row>
    <row r="35" spans="1:109" ht="20.25" customHeight="1">
      <c r="A35" s="2731"/>
      <c r="B35" s="3332" t="s">
        <v>13835</v>
      </c>
      <c r="C35" s="2734" t="s">
        <v>2550</v>
      </c>
      <c r="D35" s="2734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>IFERROR(SUM(E35:I35), 0)</f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33">
        <f>IFERROR(SUM(AU35:AY35), 0)</f>
        <v>0</v>
      </c>
      <c r="BA35" s="2731"/>
      <c r="BB35" s="3334" t="s">
        <v>13836</v>
      </c>
      <c r="BC35" s="2731"/>
      <c r="BD35" s="3334" t="s">
        <v>13837</v>
      </c>
      <c r="BE35" s="2731"/>
      <c r="BF35" s="2731"/>
      <c r="BG35" s="3332" t="s">
        <v>13835</v>
      </c>
      <c r="BH35" s="2734" t="s">
        <v>2550</v>
      </c>
      <c r="BI35" s="2734">
        <v>3</v>
      </c>
      <c r="BJ35" s="37" t="s">
        <v>13838</v>
      </c>
      <c r="BK35" s="37" t="s">
        <v>13839</v>
      </c>
      <c r="BL35" s="37" t="s">
        <v>13840</v>
      </c>
      <c r="BM35" s="37" t="s">
        <v>13841</v>
      </c>
      <c r="BN35" s="37" t="s">
        <v>13842</v>
      </c>
      <c r="BO35" s="118" t="s">
        <v>13843</v>
      </c>
      <c r="BP35" s="37" t="s">
        <v>13838</v>
      </c>
      <c r="BQ35" s="37" t="s">
        <v>13839</v>
      </c>
      <c r="BR35" s="37" t="s">
        <v>13840</v>
      </c>
      <c r="BS35" s="37" t="s">
        <v>13841</v>
      </c>
      <c r="BT35" s="37" t="s">
        <v>13842</v>
      </c>
      <c r="BU35" s="118" t="s">
        <v>13843</v>
      </c>
      <c r="BV35" s="37" t="s">
        <v>13838</v>
      </c>
      <c r="BW35" s="37" t="s">
        <v>13839</v>
      </c>
      <c r="BX35" s="37" t="s">
        <v>13840</v>
      </c>
      <c r="BY35" s="37" t="s">
        <v>13841</v>
      </c>
      <c r="BZ35" s="37" t="s">
        <v>13842</v>
      </c>
      <c r="CA35" s="118" t="s">
        <v>13843</v>
      </c>
      <c r="CB35" s="37" t="s">
        <v>13838</v>
      </c>
      <c r="CC35" s="37" t="s">
        <v>13839</v>
      </c>
      <c r="CD35" s="37" t="s">
        <v>13840</v>
      </c>
      <c r="CE35" s="37" t="s">
        <v>13841</v>
      </c>
      <c r="CF35" s="37" t="s">
        <v>13842</v>
      </c>
      <c r="CG35" s="118" t="s">
        <v>13843</v>
      </c>
      <c r="CH35" s="37" t="s">
        <v>13838</v>
      </c>
      <c r="CI35" s="37" t="s">
        <v>13839</v>
      </c>
      <c r="CJ35" s="37" t="s">
        <v>13840</v>
      </c>
      <c r="CK35" s="37" t="s">
        <v>13841</v>
      </c>
      <c r="CL35" s="37" t="s">
        <v>13842</v>
      </c>
      <c r="CM35" s="118" t="s">
        <v>13843</v>
      </c>
      <c r="CN35" s="37" t="s">
        <v>13838</v>
      </c>
      <c r="CO35" s="37" t="s">
        <v>13839</v>
      </c>
      <c r="CP35" s="37" t="s">
        <v>13840</v>
      </c>
      <c r="CQ35" s="37" t="s">
        <v>13841</v>
      </c>
      <c r="CR35" s="37" t="s">
        <v>13842</v>
      </c>
      <c r="CS35" s="118" t="s">
        <v>13843</v>
      </c>
      <c r="CT35" s="37" t="s">
        <v>13838</v>
      </c>
      <c r="CU35" s="37" t="s">
        <v>13839</v>
      </c>
      <c r="CV35" s="37" t="s">
        <v>13840</v>
      </c>
      <c r="CW35" s="37" t="s">
        <v>13841</v>
      </c>
      <c r="CX35" s="37" t="s">
        <v>13842</v>
      </c>
      <c r="CY35" s="118" t="s">
        <v>13843</v>
      </c>
      <c r="CZ35" s="37" t="s">
        <v>13838</v>
      </c>
      <c r="DA35" s="37" t="s">
        <v>13839</v>
      </c>
      <c r="DB35" s="37" t="s">
        <v>13840</v>
      </c>
      <c r="DC35" s="37" t="s">
        <v>13841</v>
      </c>
      <c r="DD35" s="37" t="s">
        <v>13842</v>
      </c>
      <c r="DE35" s="3333" t="s">
        <v>13843</v>
      </c>
    </row>
    <row r="36" spans="1:109" ht="20.25" customHeight="1" thickBot="1">
      <c r="A36" s="2731"/>
      <c r="B36" s="3335" t="s">
        <v>13844</v>
      </c>
      <c r="C36" s="3336" t="s">
        <v>2550</v>
      </c>
      <c r="D36" s="3336">
        <v>3</v>
      </c>
      <c r="E36" s="3337">
        <f>IFERROR(E31 + E34 + E35, 0)</f>
        <v>15.81322893952283</v>
      </c>
      <c r="F36" s="3337">
        <f>IFERROR(F31 + F34 + F35, 0)</f>
        <v>2.5349051463335335</v>
      </c>
      <c r="G36" s="3337">
        <f>IFERROR(G31 + G34 + G35, 0)</f>
        <v>0.114</v>
      </c>
      <c r="H36" s="3337">
        <f>IFERROR(H31 + H34 + H35, 0)</f>
        <v>55.339784595466391</v>
      </c>
      <c r="I36" s="3337">
        <f>IFERROR(I31 + I34 + I35, 0)</f>
        <v>77.459867789677219</v>
      </c>
      <c r="J36" s="3337">
        <f>IFERROR(SUM(E36:I36), 0)</f>
        <v>151.26178647099997</v>
      </c>
      <c r="K36" s="3337">
        <f>IFERROR(K31 + K34 + K35, 0)</f>
        <v>17.499400007840585</v>
      </c>
      <c r="L36" s="3337">
        <f>IFERROR(L31 + L34 + L35, 0)</f>
        <v>2.0225246868386288</v>
      </c>
      <c r="M36" s="3337">
        <f>IFERROR(M31 + M34 + M35, 0)</f>
        <v>5.6154836413994429E-2</v>
      </c>
      <c r="N36" s="3337">
        <f>IFERROR(N31 + N34 + N35, 0)</f>
        <v>34.614301214785002</v>
      </c>
      <c r="O36" s="3337">
        <f>IFERROR(O31 + O34 + O35, 0)</f>
        <v>70.007664471599554</v>
      </c>
      <c r="P36" s="3337">
        <f>IFERROR(SUM(K36:O36), 0)</f>
        <v>124.20004521747776</v>
      </c>
      <c r="Q36" s="3337">
        <f>IFERROR(Q31 + Q34 + Q35, 0)</f>
        <v>25.01756998447523</v>
      </c>
      <c r="R36" s="3337">
        <f>IFERROR(R31 + R34 + R35, 0)</f>
        <v>1.9318630815264448</v>
      </c>
      <c r="S36" s="3337">
        <f>IFERROR(S31 + S34 + S35, 0)</f>
        <v>5.2802251188569987E-2</v>
      </c>
      <c r="T36" s="3337">
        <f>IFERROR(T31 + T34 + T35, 0)</f>
        <v>23.514612363612379</v>
      </c>
      <c r="U36" s="3337">
        <f>IFERROR(U31 + U34 + U35, 0)</f>
        <v>67.772809277595243</v>
      </c>
      <c r="V36" s="3337">
        <f>IFERROR(SUM(Q36:U36), 0)</f>
        <v>118.28965695839787</v>
      </c>
      <c r="W36" s="3337">
        <f>IFERROR(W31 + W34 + W35, 0)</f>
        <v>13.828092407662986</v>
      </c>
      <c r="X36" s="3337">
        <f>IFERROR(X31 + X34 + X35, 0)</f>
        <v>2.3340000000000001</v>
      </c>
      <c r="Y36" s="3337">
        <f>IFERROR(Y31 + Y34 + Y35, 0)</f>
        <v>6.4000000000000001E-2</v>
      </c>
      <c r="Z36" s="3337">
        <f>IFERROR(Z31 + Z34 + Z35, 0)</f>
        <v>27.380076219896786</v>
      </c>
      <c r="AA36" s="3337">
        <f>IFERROR(AA31 + AA34 + AA35, 0)</f>
        <v>98.400231574598592</v>
      </c>
      <c r="AB36" s="3337">
        <f>IFERROR(SUM(W36:AA36), 0)</f>
        <v>142.00640020215837</v>
      </c>
      <c r="AC36" s="3337">
        <f>IFERROR(AC31 + AC34 + AC35, 0)</f>
        <v>20.786437896492426</v>
      </c>
      <c r="AD36" s="3337">
        <f>IFERROR(AD31 + AD34 + AD35, 0)</f>
        <v>2.286</v>
      </c>
      <c r="AE36" s="3337">
        <f>IFERROR(AE31 + AE34 + AE35, 0)</f>
        <v>6.4000000000000001E-2</v>
      </c>
      <c r="AF36" s="3337">
        <f>IFERROR(AF31 + AF34 + AF35, 0)</f>
        <v>31.314327683268623</v>
      </c>
      <c r="AG36" s="3337">
        <f>IFERROR(AG31 + AG34 + AG35, 0)</f>
        <v>96.903510808371635</v>
      </c>
      <c r="AH36" s="3337">
        <f>IFERROR(SUM(AC36:AG36), 0)</f>
        <v>151.35427638813269</v>
      </c>
      <c r="AI36" s="3337">
        <f>IFERROR(AI31 + AI34 + AI35, 0)</f>
        <v>22.373322138666818</v>
      </c>
      <c r="AJ36" s="3337">
        <f>IFERROR(AJ31 + AJ34 + AJ35, 0)</f>
        <v>2.1480000000000001</v>
      </c>
      <c r="AK36" s="3337">
        <f>IFERROR(AK31 + AK34 + AK35, 0)</f>
        <v>6.4000000000000001E-2</v>
      </c>
      <c r="AL36" s="3337">
        <f>IFERROR(AL31 + AL34 + AL35, 0)</f>
        <v>28.622957430710375</v>
      </c>
      <c r="AM36" s="3337">
        <f>IFERROR(AM31 + AM34 + AM35, 0)</f>
        <v>105.66924337607972</v>
      </c>
      <c r="AN36" s="3337">
        <f>IFERROR(SUM(AI36:AM36), 0)</f>
        <v>158.87752294545692</v>
      </c>
      <c r="AO36" s="3337">
        <f>IFERROR(AO31 + AO34 + AO35, 0)</f>
        <v>18.558348295953628</v>
      </c>
      <c r="AP36" s="3337">
        <f>IFERROR(AP31 + AP34 + AP35, 0)</f>
        <v>2.077</v>
      </c>
      <c r="AQ36" s="3337">
        <f>IFERROR(AQ31 + AQ34 + AQ35, 0)</f>
        <v>6.4000000000000001E-2</v>
      </c>
      <c r="AR36" s="3337">
        <f>IFERROR(AR31 + AR34 + AR35, 0)</f>
        <v>31.865341683423502</v>
      </c>
      <c r="AS36" s="3337">
        <f>IFERROR(AS31 + AS34 + AS35, 0)</f>
        <v>105.00336890302428</v>
      </c>
      <c r="AT36" s="3337">
        <f>IFERROR(SUM(AO36:AS36), 0)</f>
        <v>157.5680588824014</v>
      </c>
      <c r="AU36" s="3337">
        <f>IFERROR(AU31 + AU34 + AU35, 0)</f>
        <v>15.607083972822778</v>
      </c>
      <c r="AV36" s="3337">
        <f>IFERROR(AV31 + AV34 + AV35, 0)</f>
        <v>2.0339999999999998</v>
      </c>
      <c r="AW36" s="3337">
        <f>IFERROR(AW31 + AW34 + AW35, 0)</f>
        <v>6.3E-2</v>
      </c>
      <c r="AX36" s="3337">
        <f>IFERROR(AX31 + AX34 + AX35, 0)</f>
        <v>21.285746866455078</v>
      </c>
      <c r="AY36" s="3337">
        <f>IFERROR(AY31 + AY34 + AY35, 0)</f>
        <v>92.597044095224305</v>
      </c>
      <c r="AZ36" s="3338">
        <f>IFERROR(SUM(AU36:AY36), 0)</f>
        <v>131.58687493450216</v>
      </c>
      <c r="BA36" s="2731"/>
      <c r="BB36" s="3339" t="s">
        <v>13845</v>
      </c>
      <c r="BC36" s="2731"/>
      <c r="BD36" s="3339" t="s">
        <v>13846</v>
      </c>
      <c r="BE36" s="2731"/>
      <c r="BF36" s="2731"/>
      <c r="BG36" s="3335" t="s">
        <v>13844</v>
      </c>
      <c r="BH36" s="3336" t="s">
        <v>2550</v>
      </c>
      <c r="BI36" s="3336">
        <v>3</v>
      </c>
      <c r="BJ36" s="3337" t="s">
        <v>13847</v>
      </c>
      <c r="BK36" s="3337" t="s">
        <v>13848</v>
      </c>
      <c r="BL36" s="3337" t="s">
        <v>13849</v>
      </c>
      <c r="BM36" s="3337" t="s">
        <v>13850</v>
      </c>
      <c r="BN36" s="3337" t="s">
        <v>13851</v>
      </c>
      <c r="BO36" s="3337" t="s">
        <v>13852</v>
      </c>
      <c r="BP36" s="3337" t="s">
        <v>13847</v>
      </c>
      <c r="BQ36" s="3337" t="s">
        <v>13848</v>
      </c>
      <c r="BR36" s="3337" t="s">
        <v>13849</v>
      </c>
      <c r="BS36" s="3337" t="s">
        <v>13850</v>
      </c>
      <c r="BT36" s="3337" t="s">
        <v>13851</v>
      </c>
      <c r="BU36" s="3337" t="s">
        <v>13852</v>
      </c>
      <c r="BV36" s="3337" t="s">
        <v>13847</v>
      </c>
      <c r="BW36" s="3337" t="s">
        <v>13848</v>
      </c>
      <c r="BX36" s="3337" t="s">
        <v>13849</v>
      </c>
      <c r="BY36" s="3337" t="s">
        <v>13850</v>
      </c>
      <c r="BZ36" s="3337" t="s">
        <v>13851</v>
      </c>
      <c r="CA36" s="3337" t="s">
        <v>13852</v>
      </c>
      <c r="CB36" s="3337" t="s">
        <v>13847</v>
      </c>
      <c r="CC36" s="3337" t="s">
        <v>13848</v>
      </c>
      <c r="CD36" s="3337" t="s">
        <v>13849</v>
      </c>
      <c r="CE36" s="3337" t="s">
        <v>13850</v>
      </c>
      <c r="CF36" s="3337" t="s">
        <v>13851</v>
      </c>
      <c r="CG36" s="3337" t="s">
        <v>13852</v>
      </c>
      <c r="CH36" s="3337" t="s">
        <v>13847</v>
      </c>
      <c r="CI36" s="3337" t="s">
        <v>13848</v>
      </c>
      <c r="CJ36" s="3337" t="s">
        <v>13849</v>
      </c>
      <c r="CK36" s="3337" t="s">
        <v>13850</v>
      </c>
      <c r="CL36" s="3337" t="s">
        <v>13851</v>
      </c>
      <c r="CM36" s="3337" t="s">
        <v>13852</v>
      </c>
      <c r="CN36" s="3337" t="s">
        <v>13847</v>
      </c>
      <c r="CO36" s="3337" t="s">
        <v>13848</v>
      </c>
      <c r="CP36" s="3337" t="s">
        <v>13849</v>
      </c>
      <c r="CQ36" s="3337" t="s">
        <v>13850</v>
      </c>
      <c r="CR36" s="3337" t="s">
        <v>13851</v>
      </c>
      <c r="CS36" s="3337" t="s">
        <v>13852</v>
      </c>
      <c r="CT36" s="3337" t="s">
        <v>13847</v>
      </c>
      <c r="CU36" s="3337" t="s">
        <v>13848</v>
      </c>
      <c r="CV36" s="3337" t="s">
        <v>13849</v>
      </c>
      <c r="CW36" s="3337" t="s">
        <v>13850</v>
      </c>
      <c r="CX36" s="3337" t="s">
        <v>13851</v>
      </c>
      <c r="CY36" s="3337" t="s">
        <v>13852</v>
      </c>
      <c r="CZ36" s="3337" t="s">
        <v>13847</v>
      </c>
      <c r="DA36" s="3337" t="s">
        <v>13848</v>
      </c>
      <c r="DB36" s="3337" t="s">
        <v>13849</v>
      </c>
      <c r="DC36" s="3337" t="s">
        <v>13850</v>
      </c>
      <c r="DD36" s="3337" t="s">
        <v>13851</v>
      </c>
      <c r="DE36" s="3338" t="s">
        <v>13852</v>
      </c>
    </row>
    <row r="37" spans="1:109" ht="20.25" customHeight="1" thickTop="1" thickBot="1">
      <c r="A37" s="2731"/>
      <c r="B37" s="2725"/>
      <c r="C37" s="2725"/>
      <c r="D37" s="2725"/>
      <c r="E37" s="2725"/>
      <c r="F37" s="2725"/>
      <c r="G37" s="2725"/>
      <c r="H37" s="2725"/>
      <c r="I37" s="2725"/>
      <c r="J37" s="2725"/>
      <c r="K37" s="2725"/>
      <c r="L37" s="2725"/>
      <c r="M37" s="2725"/>
      <c r="N37" s="2725"/>
      <c r="O37" s="2725"/>
      <c r="P37" s="2725"/>
      <c r="Q37" s="2725"/>
      <c r="R37" s="2725"/>
      <c r="S37" s="2725"/>
      <c r="T37" s="2725"/>
      <c r="U37" s="2725"/>
      <c r="V37" s="2725"/>
      <c r="W37" s="2725"/>
      <c r="X37" s="2725"/>
      <c r="Y37" s="2725"/>
      <c r="Z37" s="2725"/>
      <c r="AA37" s="2725"/>
      <c r="AB37" s="2725"/>
      <c r="AC37" s="2725"/>
      <c r="AD37" s="2725"/>
      <c r="AE37" s="2725"/>
      <c r="AF37" s="2725"/>
      <c r="AG37" s="2725"/>
      <c r="AH37" s="2725"/>
      <c r="AI37" s="2725"/>
      <c r="AJ37" s="2725"/>
      <c r="AK37" s="2725"/>
      <c r="AL37" s="2725"/>
      <c r="AM37" s="2725"/>
      <c r="AN37" s="2725"/>
      <c r="AO37" s="2725"/>
      <c r="AP37" s="2725"/>
      <c r="AQ37" s="2725"/>
      <c r="AR37" s="2725"/>
      <c r="AS37" s="2725"/>
      <c r="AT37" s="2725"/>
      <c r="AU37" s="2725"/>
      <c r="AV37" s="2725"/>
      <c r="AW37" s="2725"/>
      <c r="AX37" s="2725"/>
      <c r="AY37" s="2725"/>
      <c r="AZ37" s="2725"/>
      <c r="BA37" s="2725"/>
      <c r="BB37" s="2725"/>
      <c r="BC37" s="2725"/>
      <c r="BD37" s="2725"/>
      <c r="BE37" s="2731"/>
      <c r="BF37" s="2731"/>
      <c r="BG37" s="2725"/>
      <c r="BH37" s="2725"/>
      <c r="BI37" s="2725"/>
      <c r="BJ37" s="2725"/>
      <c r="BK37" s="2725"/>
      <c r="BL37" s="2725"/>
      <c r="BM37" s="2725"/>
      <c r="BN37" s="2725"/>
      <c r="BO37" s="2725"/>
      <c r="BP37" s="2725"/>
      <c r="BQ37" s="2725"/>
      <c r="BR37" s="2725"/>
      <c r="BS37" s="2725"/>
      <c r="BT37" s="2725"/>
      <c r="BU37" s="2725"/>
      <c r="BV37" s="2725"/>
      <c r="BW37" s="2725"/>
      <c r="BX37" s="2725"/>
      <c r="BY37" s="2725"/>
      <c r="BZ37" s="2725"/>
      <c r="CA37" s="2725"/>
      <c r="CB37" s="2725"/>
      <c r="CC37" s="2725"/>
      <c r="CD37" s="2725"/>
      <c r="CE37" s="2725"/>
      <c r="CF37" s="2725"/>
      <c r="CG37" s="2725"/>
      <c r="CH37" s="2725"/>
      <c r="CI37" s="2725"/>
      <c r="CJ37" s="2725"/>
      <c r="CK37" s="2725"/>
      <c r="CL37" s="2725"/>
      <c r="CM37" s="2725"/>
      <c r="CN37" s="2725"/>
      <c r="CO37" s="2725"/>
      <c r="CP37" s="2725"/>
      <c r="CQ37" s="2725"/>
      <c r="CR37" s="2725"/>
      <c r="CS37" s="2725"/>
      <c r="CT37" s="2725"/>
      <c r="CU37" s="2725"/>
      <c r="CV37" s="2725"/>
      <c r="CW37" s="2725"/>
      <c r="CX37" s="2725"/>
      <c r="CY37" s="2725"/>
      <c r="CZ37" s="2725"/>
      <c r="DA37" s="2725"/>
      <c r="DB37" s="2725"/>
      <c r="DC37" s="2725"/>
      <c r="DD37" s="2725"/>
      <c r="DE37" s="2725"/>
    </row>
    <row r="38" spans="1:109" ht="20.25" customHeight="1" thickTop="1" thickBot="1">
      <c r="A38" s="2731"/>
      <c r="B38" s="3325" t="s">
        <v>13853</v>
      </c>
      <c r="C38" s="3323"/>
      <c r="D38" s="3323"/>
      <c r="E38" s="3323"/>
      <c r="F38" s="3323"/>
      <c r="G38" s="3323"/>
      <c r="H38" s="3323"/>
      <c r="I38" s="3323"/>
      <c r="J38" s="3323"/>
      <c r="K38" s="3323"/>
      <c r="L38" s="3323"/>
      <c r="M38" s="3323"/>
      <c r="N38" s="3323"/>
      <c r="O38" s="3323"/>
      <c r="P38" s="3323"/>
      <c r="Q38" s="3323"/>
      <c r="R38" s="3323"/>
      <c r="S38" s="3323"/>
      <c r="T38" s="3323"/>
      <c r="U38" s="3323"/>
      <c r="V38" s="3323"/>
      <c r="W38" s="3323"/>
      <c r="X38" s="3323"/>
      <c r="Y38" s="3323"/>
      <c r="Z38" s="3323"/>
      <c r="AA38" s="3323"/>
      <c r="AB38" s="3323"/>
      <c r="AC38" s="3323"/>
      <c r="AD38" s="3323"/>
      <c r="AE38" s="3323"/>
      <c r="AF38" s="3323"/>
      <c r="AG38" s="3323"/>
      <c r="AH38" s="3323"/>
      <c r="AI38" s="3323"/>
      <c r="AJ38" s="3323"/>
      <c r="AK38" s="3323"/>
      <c r="AL38" s="3323"/>
      <c r="AM38" s="3323"/>
      <c r="AN38" s="3323"/>
      <c r="AO38" s="3323"/>
      <c r="AP38" s="3323"/>
      <c r="AQ38" s="3323"/>
      <c r="AR38" s="3323"/>
      <c r="AS38" s="3323"/>
      <c r="AT38" s="3323"/>
      <c r="AU38" s="3323"/>
      <c r="AV38" s="3323"/>
      <c r="AW38" s="3323"/>
      <c r="AX38" s="3323"/>
      <c r="AY38" s="3323"/>
      <c r="AZ38" s="3323"/>
      <c r="BA38" s="2731"/>
      <c r="BB38" s="3323"/>
      <c r="BC38" s="3350"/>
      <c r="BD38" s="3323"/>
      <c r="BE38" s="2647"/>
      <c r="BF38" s="2647"/>
      <c r="BG38" s="3325" t="s">
        <v>13853</v>
      </c>
      <c r="BH38" s="3323"/>
      <c r="BI38" s="3323"/>
      <c r="BJ38" s="3323"/>
      <c r="BK38" s="3323"/>
      <c r="BL38" s="3323"/>
      <c r="BM38" s="3323"/>
      <c r="BN38" s="3323"/>
      <c r="BO38" s="3323"/>
      <c r="BP38" s="3323"/>
      <c r="BQ38" s="3323"/>
      <c r="BR38" s="3323"/>
      <c r="BS38" s="3323"/>
      <c r="BT38" s="3323"/>
      <c r="BU38" s="3323"/>
      <c r="BV38" s="3323"/>
      <c r="BW38" s="3323"/>
      <c r="BX38" s="3323"/>
      <c r="BY38" s="3323"/>
      <c r="BZ38" s="3323"/>
      <c r="CA38" s="3323"/>
      <c r="CB38" s="3323"/>
      <c r="CC38" s="3323"/>
      <c r="CD38" s="3323"/>
      <c r="CE38" s="3323"/>
      <c r="CF38" s="3323"/>
      <c r="CG38" s="3323"/>
      <c r="CH38" s="3323"/>
      <c r="CI38" s="3323"/>
      <c r="CJ38" s="3323"/>
      <c r="CK38" s="3323"/>
      <c r="CL38" s="3323"/>
      <c r="CM38" s="3323"/>
      <c r="CN38" s="3323"/>
      <c r="CO38" s="3323"/>
      <c r="CP38" s="3323"/>
      <c r="CQ38" s="3323"/>
      <c r="CR38" s="3323"/>
      <c r="CS38" s="3323"/>
      <c r="CT38" s="3323"/>
      <c r="CU38" s="3323"/>
      <c r="CV38" s="3323"/>
      <c r="CW38" s="3323"/>
      <c r="CX38" s="3323"/>
      <c r="CY38" s="3323"/>
      <c r="CZ38" s="3323"/>
      <c r="DA38" s="3323"/>
      <c r="DB38" s="3323"/>
      <c r="DC38" s="3323"/>
      <c r="DD38" s="3323"/>
      <c r="DE38" s="3323"/>
    </row>
    <row r="39" spans="1:109" ht="20.25" customHeight="1" thickTop="1">
      <c r="A39" s="2731"/>
      <c r="B39" s="3327" t="s">
        <v>13854</v>
      </c>
      <c r="C39" s="3328" t="s">
        <v>2550</v>
      </c>
      <c r="D39" s="3351">
        <v>3</v>
      </c>
      <c r="E39" s="35">
        <v>0.14799999999999999</v>
      </c>
      <c r="F39" s="141">
        <v>3.4000000000000002E-2</v>
      </c>
      <c r="G39" s="35">
        <v>0</v>
      </c>
      <c r="H39" s="35">
        <v>0.14199999999999999</v>
      </c>
      <c r="I39" s="35">
        <v>1.077</v>
      </c>
      <c r="J39" s="3329">
        <f t="shared" ref="J39:J44" si="16">IFERROR(SUM(E39:I39), 0)</f>
        <v>1.4009999999999998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329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329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329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329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329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329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30">
        <f t="shared" ref="AZ39:AZ44" si="23">IFERROR(SUM(AU39:AY39), 0)</f>
        <v>0</v>
      </c>
      <c r="BA39" s="2731"/>
      <c r="BB39" s="3331" t="s">
        <v>13855</v>
      </c>
      <c r="BC39" s="2731"/>
      <c r="BD39" s="3331" t="s">
        <v>13856</v>
      </c>
      <c r="BE39" s="2647"/>
      <c r="BF39" s="2647"/>
      <c r="BG39" s="3327" t="s">
        <v>13854</v>
      </c>
      <c r="BH39" s="3328" t="s">
        <v>2550</v>
      </c>
      <c r="BI39" s="3328">
        <v>3</v>
      </c>
      <c r="BJ39" s="35" t="s">
        <v>13857</v>
      </c>
      <c r="BK39" s="35" t="s">
        <v>13858</v>
      </c>
      <c r="BL39" s="35" t="s">
        <v>13859</v>
      </c>
      <c r="BM39" s="35" t="s">
        <v>13860</v>
      </c>
      <c r="BN39" s="35" t="s">
        <v>13861</v>
      </c>
      <c r="BO39" s="3329" t="s">
        <v>13862</v>
      </c>
      <c r="BP39" s="35" t="s">
        <v>13857</v>
      </c>
      <c r="BQ39" s="35" t="s">
        <v>13858</v>
      </c>
      <c r="BR39" s="35" t="s">
        <v>13859</v>
      </c>
      <c r="BS39" s="35" t="s">
        <v>13860</v>
      </c>
      <c r="BT39" s="35" t="s">
        <v>13861</v>
      </c>
      <c r="BU39" s="3329" t="s">
        <v>13862</v>
      </c>
      <c r="BV39" s="35" t="s">
        <v>13857</v>
      </c>
      <c r="BW39" s="35" t="s">
        <v>13858</v>
      </c>
      <c r="BX39" s="35" t="s">
        <v>13859</v>
      </c>
      <c r="BY39" s="35" t="s">
        <v>13860</v>
      </c>
      <c r="BZ39" s="35" t="s">
        <v>13861</v>
      </c>
      <c r="CA39" s="3329" t="s">
        <v>13862</v>
      </c>
      <c r="CB39" s="35" t="s">
        <v>13857</v>
      </c>
      <c r="CC39" s="35" t="s">
        <v>13858</v>
      </c>
      <c r="CD39" s="35" t="s">
        <v>13859</v>
      </c>
      <c r="CE39" s="35" t="s">
        <v>13860</v>
      </c>
      <c r="CF39" s="35" t="s">
        <v>13861</v>
      </c>
      <c r="CG39" s="3329" t="s">
        <v>13862</v>
      </c>
      <c r="CH39" s="35" t="s">
        <v>13857</v>
      </c>
      <c r="CI39" s="35" t="s">
        <v>13858</v>
      </c>
      <c r="CJ39" s="35" t="s">
        <v>13859</v>
      </c>
      <c r="CK39" s="35" t="s">
        <v>13860</v>
      </c>
      <c r="CL39" s="35" t="s">
        <v>13861</v>
      </c>
      <c r="CM39" s="3329" t="s">
        <v>13862</v>
      </c>
      <c r="CN39" s="35" t="s">
        <v>13857</v>
      </c>
      <c r="CO39" s="35" t="s">
        <v>13858</v>
      </c>
      <c r="CP39" s="35" t="s">
        <v>13859</v>
      </c>
      <c r="CQ39" s="35" t="s">
        <v>13860</v>
      </c>
      <c r="CR39" s="35" t="s">
        <v>13861</v>
      </c>
      <c r="CS39" s="3329" t="s">
        <v>13862</v>
      </c>
      <c r="CT39" s="35" t="s">
        <v>13857</v>
      </c>
      <c r="CU39" s="35" t="s">
        <v>13858</v>
      </c>
      <c r="CV39" s="35" t="s">
        <v>13859</v>
      </c>
      <c r="CW39" s="35" t="s">
        <v>13860</v>
      </c>
      <c r="CX39" s="35" t="s">
        <v>13861</v>
      </c>
      <c r="CY39" s="3329" t="s">
        <v>13862</v>
      </c>
      <c r="CZ39" s="35" t="s">
        <v>13857</v>
      </c>
      <c r="DA39" s="35" t="s">
        <v>13858</v>
      </c>
      <c r="DB39" s="35" t="s">
        <v>13859</v>
      </c>
      <c r="DC39" s="35" t="s">
        <v>13860</v>
      </c>
      <c r="DD39" s="35" t="s">
        <v>13861</v>
      </c>
      <c r="DE39" s="3330" t="s">
        <v>13862</v>
      </c>
    </row>
    <row r="40" spans="1:109" ht="20.25" customHeight="1">
      <c r="A40" s="2731"/>
      <c r="B40" s="3332" t="s">
        <v>13863</v>
      </c>
      <c r="C40" s="2734" t="s">
        <v>2550</v>
      </c>
      <c r="D40" s="2734">
        <v>3</v>
      </c>
      <c r="E40" s="78">
        <v>0.2</v>
      </c>
      <c r="F40" s="78">
        <v>0.1</v>
      </c>
      <c r="G40" s="37">
        <v>0.1</v>
      </c>
      <c r="H40" s="37">
        <v>0.2</v>
      </c>
      <c r="I40" s="37">
        <v>0.2</v>
      </c>
      <c r="J40" s="118">
        <f t="shared" si="16"/>
        <v>0.8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33">
        <f t="shared" si="23"/>
        <v>0</v>
      </c>
      <c r="BA40" s="2731"/>
      <c r="BB40" s="3334" t="s">
        <v>13864</v>
      </c>
      <c r="BC40" s="2731"/>
      <c r="BD40" s="3334" t="s">
        <v>13865</v>
      </c>
      <c r="BE40" s="2647"/>
      <c r="BF40" s="2647"/>
      <c r="BG40" s="3332" t="s">
        <v>13863</v>
      </c>
      <c r="BH40" s="2734" t="s">
        <v>2550</v>
      </c>
      <c r="BI40" s="2734">
        <v>3</v>
      </c>
      <c r="BJ40" s="37" t="s">
        <v>13866</v>
      </c>
      <c r="BK40" s="37" t="s">
        <v>13867</v>
      </c>
      <c r="BL40" s="37" t="s">
        <v>13868</v>
      </c>
      <c r="BM40" s="37" t="s">
        <v>13869</v>
      </c>
      <c r="BN40" s="37" t="s">
        <v>13870</v>
      </c>
      <c r="BO40" s="118" t="s">
        <v>13871</v>
      </c>
      <c r="BP40" s="37" t="s">
        <v>13866</v>
      </c>
      <c r="BQ40" s="37" t="s">
        <v>13867</v>
      </c>
      <c r="BR40" s="37" t="s">
        <v>13868</v>
      </c>
      <c r="BS40" s="37" t="s">
        <v>13869</v>
      </c>
      <c r="BT40" s="37" t="s">
        <v>13870</v>
      </c>
      <c r="BU40" s="118" t="s">
        <v>13871</v>
      </c>
      <c r="BV40" s="37" t="s">
        <v>13866</v>
      </c>
      <c r="BW40" s="37" t="s">
        <v>13867</v>
      </c>
      <c r="BX40" s="37" t="s">
        <v>13868</v>
      </c>
      <c r="BY40" s="37" t="s">
        <v>13869</v>
      </c>
      <c r="BZ40" s="37" t="s">
        <v>13870</v>
      </c>
      <c r="CA40" s="118" t="s">
        <v>13871</v>
      </c>
      <c r="CB40" s="37" t="s">
        <v>13866</v>
      </c>
      <c r="CC40" s="37" t="s">
        <v>13867</v>
      </c>
      <c r="CD40" s="37" t="s">
        <v>13868</v>
      </c>
      <c r="CE40" s="37" t="s">
        <v>13869</v>
      </c>
      <c r="CF40" s="37" t="s">
        <v>13870</v>
      </c>
      <c r="CG40" s="118" t="s">
        <v>13871</v>
      </c>
      <c r="CH40" s="37" t="s">
        <v>13866</v>
      </c>
      <c r="CI40" s="37" t="s">
        <v>13867</v>
      </c>
      <c r="CJ40" s="37" t="s">
        <v>13868</v>
      </c>
      <c r="CK40" s="37" t="s">
        <v>13869</v>
      </c>
      <c r="CL40" s="37" t="s">
        <v>13870</v>
      </c>
      <c r="CM40" s="118" t="s">
        <v>13871</v>
      </c>
      <c r="CN40" s="37" t="s">
        <v>13866</v>
      </c>
      <c r="CO40" s="37" t="s">
        <v>13867</v>
      </c>
      <c r="CP40" s="37" t="s">
        <v>13868</v>
      </c>
      <c r="CQ40" s="37" t="s">
        <v>13869</v>
      </c>
      <c r="CR40" s="37" t="s">
        <v>13870</v>
      </c>
      <c r="CS40" s="118" t="s">
        <v>13871</v>
      </c>
      <c r="CT40" s="37" t="s">
        <v>13866</v>
      </c>
      <c r="CU40" s="37" t="s">
        <v>13867</v>
      </c>
      <c r="CV40" s="37" t="s">
        <v>13868</v>
      </c>
      <c r="CW40" s="37" t="s">
        <v>13869</v>
      </c>
      <c r="CX40" s="37" t="s">
        <v>13870</v>
      </c>
      <c r="CY40" s="118" t="s">
        <v>13871</v>
      </c>
      <c r="CZ40" s="37" t="s">
        <v>13866</v>
      </c>
      <c r="DA40" s="37" t="s">
        <v>13867</v>
      </c>
      <c r="DB40" s="37" t="s">
        <v>13868</v>
      </c>
      <c r="DC40" s="37" t="s">
        <v>13869</v>
      </c>
      <c r="DD40" s="37" t="s">
        <v>13870</v>
      </c>
      <c r="DE40" s="3333" t="s">
        <v>13871</v>
      </c>
    </row>
    <row r="41" spans="1:109" ht="20.25" customHeight="1">
      <c r="A41" s="2731"/>
      <c r="B41" s="3332" t="s">
        <v>13872</v>
      </c>
      <c r="C41" s="2734" t="s">
        <v>2550</v>
      </c>
      <c r="D41" s="2734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33">
        <f t="shared" si="23"/>
        <v>0</v>
      </c>
      <c r="BA41" s="2731"/>
      <c r="BB41" s="3334" t="s">
        <v>13873</v>
      </c>
      <c r="BC41" s="2731"/>
      <c r="BD41" s="3334" t="s">
        <v>13874</v>
      </c>
      <c r="BE41" s="2647"/>
      <c r="BF41" s="2647"/>
      <c r="BG41" s="3332" t="s">
        <v>13872</v>
      </c>
      <c r="BH41" s="2734" t="s">
        <v>2550</v>
      </c>
      <c r="BI41" s="2734">
        <v>3</v>
      </c>
      <c r="BJ41" s="37" t="s">
        <v>13875</v>
      </c>
      <c r="BK41" s="37" t="s">
        <v>13876</v>
      </c>
      <c r="BL41" s="37" t="s">
        <v>13877</v>
      </c>
      <c r="BM41" s="37" t="s">
        <v>13878</v>
      </c>
      <c r="BN41" s="37" t="s">
        <v>13879</v>
      </c>
      <c r="BO41" s="118" t="s">
        <v>13880</v>
      </c>
      <c r="BP41" s="37" t="s">
        <v>13875</v>
      </c>
      <c r="BQ41" s="37" t="s">
        <v>13876</v>
      </c>
      <c r="BR41" s="37" t="s">
        <v>13877</v>
      </c>
      <c r="BS41" s="37" t="s">
        <v>13878</v>
      </c>
      <c r="BT41" s="37" t="s">
        <v>13879</v>
      </c>
      <c r="BU41" s="118" t="s">
        <v>13880</v>
      </c>
      <c r="BV41" s="37" t="s">
        <v>13875</v>
      </c>
      <c r="BW41" s="37" t="s">
        <v>13876</v>
      </c>
      <c r="BX41" s="37" t="s">
        <v>13877</v>
      </c>
      <c r="BY41" s="37" t="s">
        <v>13878</v>
      </c>
      <c r="BZ41" s="37" t="s">
        <v>13879</v>
      </c>
      <c r="CA41" s="118" t="s">
        <v>13880</v>
      </c>
      <c r="CB41" s="37" t="s">
        <v>13875</v>
      </c>
      <c r="CC41" s="37" t="s">
        <v>13876</v>
      </c>
      <c r="CD41" s="37" t="s">
        <v>13877</v>
      </c>
      <c r="CE41" s="37" t="s">
        <v>13878</v>
      </c>
      <c r="CF41" s="37" t="s">
        <v>13879</v>
      </c>
      <c r="CG41" s="118" t="s">
        <v>13880</v>
      </c>
      <c r="CH41" s="37" t="s">
        <v>13875</v>
      </c>
      <c r="CI41" s="37" t="s">
        <v>13876</v>
      </c>
      <c r="CJ41" s="37" t="s">
        <v>13877</v>
      </c>
      <c r="CK41" s="37" t="s">
        <v>13878</v>
      </c>
      <c r="CL41" s="37" t="s">
        <v>13879</v>
      </c>
      <c r="CM41" s="118" t="s">
        <v>13880</v>
      </c>
      <c r="CN41" s="37" t="s">
        <v>13875</v>
      </c>
      <c r="CO41" s="37" t="s">
        <v>13876</v>
      </c>
      <c r="CP41" s="37" t="s">
        <v>13877</v>
      </c>
      <c r="CQ41" s="37" t="s">
        <v>13878</v>
      </c>
      <c r="CR41" s="37" t="s">
        <v>13879</v>
      </c>
      <c r="CS41" s="118" t="s">
        <v>13880</v>
      </c>
      <c r="CT41" s="37" t="s">
        <v>13875</v>
      </c>
      <c r="CU41" s="37" t="s">
        <v>13876</v>
      </c>
      <c r="CV41" s="37" t="s">
        <v>13877</v>
      </c>
      <c r="CW41" s="37" t="s">
        <v>13878</v>
      </c>
      <c r="CX41" s="37" t="s">
        <v>13879</v>
      </c>
      <c r="CY41" s="118" t="s">
        <v>13880</v>
      </c>
      <c r="CZ41" s="37" t="s">
        <v>13875</v>
      </c>
      <c r="DA41" s="37" t="s">
        <v>13876</v>
      </c>
      <c r="DB41" s="37" t="s">
        <v>13877</v>
      </c>
      <c r="DC41" s="37" t="s">
        <v>13878</v>
      </c>
      <c r="DD41" s="37" t="s">
        <v>13879</v>
      </c>
      <c r="DE41" s="3333" t="s">
        <v>13880</v>
      </c>
    </row>
    <row r="42" spans="1:109" ht="20.25" customHeight="1">
      <c r="A42" s="2731"/>
      <c r="B42" s="3332" t="s">
        <v>13881</v>
      </c>
      <c r="C42" s="2734" t="s">
        <v>2550</v>
      </c>
      <c r="D42" s="2734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33">
        <f t="shared" si="23"/>
        <v>0</v>
      </c>
      <c r="BA42" s="2731"/>
      <c r="BB42" s="3334" t="s">
        <v>13882</v>
      </c>
      <c r="BC42" s="2731"/>
      <c r="BD42" s="3334" t="s">
        <v>13883</v>
      </c>
      <c r="BE42" s="2647"/>
      <c r="BF42" s="2647"/>
      <c r="BG42" s="3332" t="s">
        <v>13881</v>
      </c>
      <c r="BH42" s="2734" t="s">
        <v>2550</v>
      </c>
      <c r="BI42" s="2734">
        <v>3</v>
      </c>
      <c r="BJ42" s="37" t="s">
        <v>13884</v>
      </c>
      <c r="BK42" s="37" t="s">
        <v>13885</v>
      </c>
      <c r="BL42" s="37" t="s">
        <v>13886</v>
      </c>
      <c r="BM42" s="37" t="s">
        <v>13887</v>
      </c>
      <c r="BN42" s="37" t="s">
        <v>13888</v>
      </c>
      <c r="BO42" s="118" t="s">
        <v>13889</v>
      </c>
      <c r="BP42" s="37" t="s">
        <v>13884</v>
      </c>
      <c r="BQ42" s="37" t="s">
        <v>13885</v>
      </c>
      <c r="BR42" s="37" t="s">
        <v>13886</v>
      </c>
      <c r="BS42" s="37" t="s">
        <v>13887</v>
      </c>
      <c r="BT42" s="37" t="s">
        <v>13888</v>
      </c>
      <c r="BU42" s="118" t="s">
        <v>13889</v>
      </c>
      <c r="BV42" s="37" t="s">
        <v>13884</v>
      </c>
      <c r="BW42" s="37" t="s">
        <v>13885</v>
      </c>
      <c r="BX42" s="37" t="s">
        <v>13886</v>
      </c>
      <c r="BY42" s="37" t="s">
        <v>13887</v>
      </c>
      <c r="BZ42" s="37" t="s">
        <v>13888</v>
      </c>
      <c r="CA42" s="118" t="s">
        <v>13889</v>
      </c>
      <c r="CB42" s="37" t="s">
        <v>13884</v>
      </c>
      <c r="CC42" s="37" t="s">
        <v>13885</v>
      </c>
      <c r="CD42" s="37" t="s">
        <v>13886</v>
      </c>
      <c r="CE42" s="37" t="s">
        <v>13887</v>
      </c>
      <c r="CF42" s="37" t="s">
        <v>13888</v>
      </c>
      <c r="CG42" s="118" t="s">
        <v>13889</v>
      </c>
      <c r="CH42" s="37" t="s">
        <v>13884</v>
      </c>
      <c r="CI42" s="37" t="s">
        <v>13885</v>
      </c>
      <c r="CJ42" s="37" t="s">
        <v>13886</v>
      </c>
      <c r="CK42" s="37" t="s">
        <v>13887</v>
      </c>
      <c r="CL42" s="37" t="s">
        <v>13888</v>
      </c>
      <c r="CM42" s="118" t="s">
        <v>13889</v>
      </c>
      <c r="CN42" s="37" t="s">
        <v>13884</v>
      </c>
      <c r="CO42" s="37" t="s">
        <v>13885</v>
      </c>
      <c r="CP42" s="37" t="s">
        <v>13886</v>
      </c>
      <c r="CQ42" s="37" t="s">
        <v>13887</v>
      </c>
      <c r="CR42" s="37" t="s">
        <v>13888</v>
      </c>
      <c r="CS42" s="118" t="s">
        <v>13889</v>
      </c>
      <c r="CT42" s="37" t="s">
        <v>13884</v>
      </c>
      <c r="CU42" s="37" t="s">
        <v>13885</v>
      </c>
      <c r="CV42" s="37" t="s">
        <v>13886</v>
      </c>
      <c r="CW42" s="37" t="s">
        <v>13887</v>
      </c>
      <c r="CX42" s="37" t="s">
        <v>13888</v>
      </c>
      <c r="CY42" s="118" t="s">
        <v>13889</v>
      </c>
      <c r="CZ42" s="37" t="s">
        <v>13884</v>
      </c>
      <c r="DA42" s="37" t="s">
        <v>13885</v>
      </c>
      <c r="DB42" s="37" t="s">
        <v>13886</v>
      </c>
      <c r="DC42" s="37" t="s">
        <v>13887</v>
      </c>
      <c r="DD42" s="37" t="s">
        <v>13888</v>
      </c>
      <c r="DE42" s="3333" t="s">
        <v>13889</v>
      </c>
    </row>
    <row r="43" spans="1:109" ht="20.25" customHeight="1">
      <c r="A43" s="2731"/>
      <c r="B43" s="3332" t="s">
        <v>13890</v>
      </c>
      <c r="C43" s="2734" t="s">
        <v>2550</v>
      </c>
      <c r="D43" s="2734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33">
        <f t="shared" si="23"/>
        <v>0</v>
      </c>
      <c r="BA43" s="2731"/>
      <c r="BB43" s="3334" t="s">
        <v>13891</v>
      </c>
      <c r="BC43" s="2731"/>
      <c r="BD43" s="3334" t="s">
        <v>13892</v>
      </c>
      <c r="BE43" s="2647"/>
      <c r="BF43" s="2647"/>
      <c r="BG43" s="3332" t="s">
        <v>13890</v>
      </c>
      <c r="BH43" s="2734" t="s">
        <v>2550</v>
      </c>
      <c r="BI43" s="2734">
        <v>3</v>
      </c>
      <c r="BJ43" s="37" t="s">
        <v>13893</v>
      </c>
      <c r="BK43" s="37" t="s">
        <v>13894</v>
      </c>
      <c r="BL43" s="37" t="s">
        <v>13895</v>
      </c>
      <c r="BM43" s="37" t="s">
        <v>13896</v>
      </c>
      <c r="BN43" s="37" t="s">
        <v>13897</v>
      </c>
      <c r="BO43" s="118" t="s">
        <v>13898</v>
      </c>
      <c r="BP43" s="37" t="s">
        <v>13893</v>
      </c>
      <c r="BQ43" s="37" t="s">
        <v>13894</v>
      </c>
      <c r="BR43" s="37" t="s">
        <v>13895</v>
      </c>
      <c r="BS43" s="37" t="s">
        <v>13896</v>
      </c>
      <c r="BT43" s="37" t="s">
        <v>13897</v>
      </c>
      <c r="BU43" s="118" t="s">
        <v>13898</v>
      </c>
      <c r="BV43" s="37" t="s">
        <v>13893</v>
      </c>
      <c r="BW43" s="37" t="s">
        <v>13894</v>
      </c>
      <c r="BX43" s="37" t="s">
        <v>13895</v>
      </c>
      <c r="BY43" s="37" t="s">
        <v>13896</v>
      </c>
      <c r="BZ43" s="37" t="s">
        <v>13897</v>
      </c>
      <c r="CA43" s="118" t="s">
        <v>13898</v>
      </c>
      <c r="CB43" s="37" t="s">
        <v>13893</v>
      </c>
      <c r="CC43" s="37" t="s">
        <v>13894</v>
      </c>
      <c r="CD43" s="37" t="s">
        <v>13895</v>
      </c>
      <c r="CE43" s="37" t="s">
        <v>13896</v>
      </c>
      <c r="CF43" s="37" t="s">
        <v>13897</v>
      </c>
      <c r="CG43" s="118" t="s">
        <v>13898</v>
      </c>
      <c r="CH43" s="37" t="s">
        <v>13893</v>
      </c>
      <c r="CI43" s="37" t="s">
        <v>13894</v>
      </c>
      <c r="CJ43" s="37" t="s">
        <v>13895</v>
      </c>
      <c r="CK43" s="37" t="s">
        <v>13896</v>
      </c>
      <c r="CL43" s="37" t="s">
        <v>13897</v>
      </c>
      <c r="CM43" s="118" t="s">
        <v>13898</v>
      </c>
      <c r="CN43" s="37" t="s">
        <v>13893</v>
      </c>
      <c r="CO43" s="37" t="s">
        <v>13894</v>
      </c>
      <c r="CP43" s="37" t="s">
        <v>13895</v>
      </c>
      <c r="CQ43" s="37" t="s">
        <v>13896</v>
      </c>
      <c r="CR43" s="37" t="s">
        <v>13897</v>
      </c>
      <c r="CS43" s="118" t="s">
        <v>13898</v>
      </c>
      <c r="CT43" s="37" t="s">
        <v>13893</v>
      </c>
      <c r="CU43" s="37" t="s">
        <v>13894</v>
      </c>
      <c r="CV43" s="37" t="s">
        <v>13895</v>
      </c>
      <c r="CW43" s="37" t="s">
        <v>13896</v>
      </c>
      <c r="CX43" s="37" t="s">
        <v>13897</v>
      </c>
      <c r="CY43" s="118" t="s">
        <v>13898</v>
      </c>
      <c r="CZ43" s="37" t="s">
        <v>13893</v>
      </c>
      <c r="DA43" s="37" t="s">
        <v>13894</v>
      </c>
      <c r="DB43" s="37" t="s">
        <v>13895</v>
      </c>
      <c r="DC43" s="37" t="s">
        <v>13896</v>
      </c>
      <c r="DD43" s="37" t="s">
        <v>13897</v>
      </c>
      <c r="DE43" s="3333" t="s">
        <v>13898</v>
      </c>
    </row>
    <row r="44" spans="1:109" ht="20.25" customHeight="1" thickBot="1">
      <c r="A44" s="2731"/>
      <c r="B44" s="3335" t="s">
        <v>13899</v>
      </c>
      <c r="C44" s="3336" t="s">
        <v>2550</v>
      </c>
      <c r="D44" s="3336">
        <v>3</v>
      </c>
      <c r="E44" s="3337">
        <f>IFERROR(SUM(E39:E43), 0)</f>
        <v>0.34799999999999998</v>
      </c>
      <c r="F44" s="3337">
        <f>IFERROR(SUM(F39:F43), 0)</f>
        <v>0.13400000000000001</v>
      </c>
      <c r="G44" s="3337">
        <f>IFERROR(SUM(G39:G43), 0)</f>
        <v>0.1</v>
      </c>
      <c r="H44" s="3337">
        <f>IFERROR(SUM(H39:H43), 0)</f>
        <v>0.34199999999999997</v>
      </c>
      <c r="I44" s="3337">
        <f>IFERROR(SUM(I39:I43), 0)</f>
        <v>1.2769999999999999</v>
      </c>
      <c r="J44" s="3337">
        <f t="shared" si="16"/>
        <v>2.2009999999999996</v>
      </c>
      <c r="K44" s="3337">
        <f>IFERROR(SUM(K39:K43), 0)</f>
        <v>0</v>
      </c>
      <c r="L44" s="3337">
        <f>IFERROR(SUM(L39:L43), 0)</f>
        <v>0</v>
      </c>
      <c r="M44" s="3337">
        <f>IFERROR(SUM(M39:M43), 0)</f>
        <v>0</v>
      </c>
      <c r="N44" s="3337">
        <f>IFERROR(SUM(N39:N43), 0)</f>
        <v>0</v>
      </c>
      <c r="O44" s="3337">
        <f>IFERROR(SUM(O39:O43), 0)</f>
        <v>0</v>
      </c>
      <c r="P44" s="3337">
        <f t="shared" si="17"/>
        <v>0</v>
      </c>
      <c r="Q44" s="3337">
        <f>IFERROR(SUM(Q39:Q43), 0)</f>
        <v>0</v>
      </c>
      <c r="R44" s="3337">
        <f>IFERROR(SUM(R39:R43), 0)</f>
        <v>0</v>
      </c>
      <c r="S44" s="3337">
        <f>IFERROR(SUM(S39:S43), 0)</f>
        <v>0</v>
      </c>
      <c r="T44" s="3337">
        <f>IFERROR(SUM(T39:T43), 0)</f>
        <v>0</v>
      </c>
      <c r="U44" s="3337">
        <f>IFERROR(SUM(U39:U43), 0)</f>
        <v>0</v>
      </c>
      <c r="V44" s="3337">
        <f t="shared" si="18"/>
        <v>0</v>
      </c>
      <c r="W44" s="3337">
        <f>IFERROR(SUM(W39:W43), 0)</f>
        <v>0</v>
      </c>
      <c r="X44" s="3337">
        <f>IFERROR(SUM(X39:X43), 0)</f>
        <v>0</v>
      </c>
      <c r="Y44" s="3337">
        <f>IFERROR(SUM(Y39:Y43), 0)</f>
        <v>0</v>
      </c>
      <c r="Z44" s="3337">
        <f>IFERROR(SUM(Z39:Z43), 0)</f>
        <v>0</v>
      </c>
      <c r="AA44" s="3337">
        <f>IFERROR(SUM(AA39:AA43), 0)</f>
        <v>0</v>
      </c>
      <c r="AB44" s="3337">
        <f t="shared" si="19"/>
        <v>0</v>
      </c>
      <c r="AC44" s="3337">
        <f>IFERROR(SUM(AC39:AC43), 0)</f>
        <v>0</v>
      </c>
      <c r="AD44" s="3337">
        <f>IFERROR(SUM(AD39:AD43), 0)</f>
        <v>0</v>
      </c>
      <c r="AE44" s="3337">
        <f>IFERROR(SUM(AE39:AE43), 0)</f>
        <v>0</v>
      </c>
      <c r="AF44" s="3337">
        <f>IFERROR(SUM(AF39:AF43), 0)</f>
        <v>0</v>
      </c>
      <c r="AG44" s="3337">
        <f>IFERROR(SUM(AG39:AG43), 0)</f>
        <v>0</v>
      </c>
      <c r="AH44" s="3337">
        <f t="shared" si="20"/>
        <v>0</v>
      </c>
      <c r="AI44" s="3337">
        <f>IFERROR(SUM(AI39:AI43), 0)</f>
        <v>0</v>
      </c>
      <c r="AJ44" s="3337">
        <f>IFERROR(SUM(AJ39:AJ43), 0)</f>
        <v>0</v>
      </c>
      <c r="AK44" s="3337">
        <f>IFERROR(SUM(AK39:AK43), 0)</f>
        <v>0</v>
      </c>
      <c r="AL44" s="3337">
        <f>IFERROR(SUM(AL39:AL43), 0)</f>
        <v>0</v>
      </c>
      <c r="AM44" s="3337">
        <f>IFERROR(SUM(AM39:AM43), 0)</f>
        <v>0</v>
      </c>
      <c r="AN44" s="3337">
        <f t="shared" si="21"/>
        <v>0</v>
      </c>
      <c r="AO44" s="3337">
        <f>IFERROR(SUM(AO39:AO43), 0)</f>
        <v>0</v>
      </c>
      <c r="AP44" s="3337">
        <f>IFERROR(SUM(AP39:AP43), 0)</f>
        <v>0</v>
      </c>
      <c r="AQ44" s="3337">
        <f>IFERROR(SUM(AQ39:AQ43), 0)</f>
        <v>0</v>
      </c>
      <c r="AR44" s="3337">
        <f>IFERROR(SUM(AR39:AR43), 0)</f>
        <v>0</v>
      </c>
      <c r="AS44" s="3337">
        <f>IFERROR(SUM(AS39:AS43), 0)</f>
        <v>0</v>
      </c>
      <c r="AT44" s="3337">
        <f t="shared" si="22"/>
        <v>0</v>
      </c>
      <c r="AU44" s="3337">
        <f>IFERROR(SUM(AU39:AU43), 0)</f>
        <v>0</v>
      </c>
      <c r="AV44" s="3337">
        <f>IFERROR(SUM(AV39:AV43), 0)</f>
        <v>0</v>
      </c>
      <c r="AW44" s="3337">
        <f>IFERROR(SUM(AW39:AW43), 0)</f>
        <v>0</v>
      </c>
      <c r="AX44" s="3337">
        <f>IFERROR(SUM(AX39:AX43), 0)</f>
        <v>0</v>
      </c>
      <c r="AY44" s="3337">
        <f>IFERROR(SUM(AY39:AY43), 0)</f>
        <v>0</v>
      </c>
      <c r="AZ44" s="3338">
        <f t="shared" si="23"/>
        <v>0</v>
      </c>
      <c r="BA44" s="2731"/>
      <c r="BB44" s="3339" t="s">
        <v>13900</v>
      </c>
      <c r="BC44" s="2731"/>
      <c r="BD44" s="3339" t="s">
        <v>13901</v>
      </c>
      <c r="BE44" s="2647"/>
      <c r="BF44" s="2647"/>
      <c r="BG44" s="3335" t="s">
        <v>13899</v>
      </c>
      <c r="BH44" s="3336" t="s">
        <v>2550</v>
      </c>
      <c r="BI44" s="3336">
        <v>3</v>
      </c>
      <c r="BJ44" s="3337" t="s">
        <v>13902</v>
      </c>
      <c r="BK44" s="3337" t="s">
        <v>13903</v>
      </c>
      <c r="BL44" s="3337" t="s">
        <v>13904</v>
      </c>
      <c r="BM44" s="3337" t="s">
        <v>13905</v>
      </c>
      <c r="BN44" s="3337" t="s">
        <v>13906</v>
      </c>
      <c r="BO44" s="3337" t="s">
        <v>13907</v>
      </c>
      <c r="BP44" s="3337" t="s">
        <v>13902</v>
      </c>
      <c r="BQ44" s="3337" t="s">
        <v>13903</v>
      </c>
      <c r="BR44" s="3337" t="s">
        <v>13904</v>
      </c>
      <c r="BS44" s="3337" t="s">
        <v>13905</v>
      </c>
      <c r="BT44" s="3337" t="s">
        <v>13906</v>
      </c>
      <c r="BU44" s="3337" t="s">
        <v>13907</v>
      </c>
      <c r="BV44" s="3337" t="s">
        <v>13902</v>
      </c>
      <c r="BW44" s="3337" t="s">
        <v>13903</v>
      </c>
      <c r="BX44" s="3337" t="s">
        <v>13904</v>
      </c>
      <c r="BY44" s="3337" t="s">
        <v>13905</v>
      </c>
      <c r="BZ44" s="3337" t="s">
        <v>13906</v>
      </c>
      <c r="CA44" s="3337" t="s">
        <v>13907</v>
      </c>
      <c r="CB44" s="3337" t="s">
        <v>13902</v>
      </c>
      <c r="CC44" s="3337" t="s">
        <v>13903</v>
      </c>
      <c r="CD44" s="3337" t="s">
        <v>13904</v>
      </c>
      <c r="CE44" s="3337" t="s">
        <v>13905</v>
      </c>
      <c r="CF44" s="3337" t="s">
        <v>13906</v>
      </c>
      <c r="CG44" s="3337" t="s">
        <v>13907</v>
      </c>
      <c r="CH44" s="3337" t="s">
        <v>13902</v>
      </c>
      <c r="CI44" s="3337" t="s">
        <v>13903</v>
      </c>
      <c r="CJ44" s="3337" t="s">
        <v>13904</v>
      </c>
      <c r="CK44" s="3337" t="s">
        <v>13905</v>
      </c>
      <c r="CL44" s="3337" t="s">
        <v>13906</v>
      </c>
      <c r="CM44" s="3337" t="s">
        <v>13907</v>
      </c>
      <c r="CN44" s="3337" t="s">
        <v>13902</v>
      </c>
      <c r="CO44" s="3337" t="s">
        <v>13903</v>
      </c>
      <c r="CP44" s="3337" t="s">
        <v>13904</v>
      </c>
      <c r="CQ44" s="3337" t="s">
        <v>13905</v>
      </c>
      <c r="CR44" s="3337" t="s">
        <v>13906</v>
      </c>
      <c r="CS44" s="3337" t="s">
        <v>13907</v>
      </c>
      <c r="CT44" s="3337" t="s">
        <v>13902</v>
      </c>
      <c r="CU44" s="3337" t="s">
        <v>13903</v>
      </c>
      <c r="CV44" s="3337" t="s">
        <v>13904</v>
      </c>
      <c r="CW44" s="3337" t="s">
        <v>13905</v>
      </c>
      <c r="CX44" s="3337" t="s">
        <v>13906</v>
      </c>
      <c r="CY44" s="3337" t="s">
        <v>13907</v>
      </c>
      <c r="CZ44" s="3337" t="s">
        <v>13902</v>
      </c>
      <c r="DA44" s="3337" t="s">
        <v>13903</v>
      </c>
      <c r="DB44" s="3337" t="s">
        <v>13904</v>
      </c>
      <c r="DC44" s="3337" t="s">
        <v>13905</v>
      </c>
      <c r="DD44" s="3337" t="s">
        <v>13906</v>
      </c>
      <c r="DE44" s="3338" t="s">
        <v>13907</v>
      </c>
    </row>
    <row r="45" spans="1:109" ht="20.25" customHeight="1" thickTop="1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CC5:CF5"/>
    <mergeCell ref="CG5:CG6"/>
    <mergeCell ref="CH5:CH6"/>
    <mergeCell ref="CI5:CL5"/>
    <mergeCell ref="CM5:CM6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W5:W6"/>
    <mergeCell ref="AU7:AZ7"/>
    <mergeCell ref="AN5:AN6"/>
    <mergeCell ref="AO5:AO6"/>
    <mergeCell ref="AP5:AS5"/>
    <mergeCell ref="X5:AA5"/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6">
    <tabColor rgb="FF0070C0"/>
    <pageSetUpPr fitToPage="1"/>
  </sheetPr>
  <dimension ref="A1:DL45"/>
  <sheetViews>
    <sheetView topLeftCell="A5" zoomScale="80" zoomScaleNormal="80" workbookViewId="0">
      <selection activeCell="AB21" activeCellId="4" sqref="AZ21 AT21 AN21 AH21 AB21"/>
    </sheetView>
  </sheetViews>
  <sheetFormatPr defaultColWidth="9" defaultRowHeight="20.25" customHeight="1"/>
  <cols>
    <col min="1" max="1" width="2.125" style="1571" customWidth="1"/>
    <col min="2" max="2" width="56.375" style="1571" customWidth="1"/>
    <col min="3" max="3" width="7.125" style="1571" customWidth="1"/>
    <col min="4" max="4" width="5.5" style="1571" customWidth="1"/>
    <col min="5" max="8" width="10" style="1571" customWidth="1"/>
    <col min="9" max="9" width="10.875" style="1571" customWidth="1"/>
    <col min="10" max="14" width="10" style="1571" customWidth="1"/>
    <col min="15" max="15" width="11.375" style="1571" customWidth="1"/>
    <col min="16" max="20" width="10" style="1571" customWidth="1"/>
    <col min="21" max="21" width="10.875" style="1571" customWidth="1"/>
    <col min="22" max="26" width="10" style="1571" customWidth="1"/>
    <col min="27" max="27" width="10.875" style="1571" customWidth="1"/>
    <col min="28" max="32" width="10" style="1571" customWidth="1"/>
    <col min="33" max="33" width="11.25" style="1571" customWidth="1"/>
    <col min="34" max="38" width="10" style="1571" customWidth="1"/>
    <col min="39" max="39" width="11.625" style="1571" customWidth="1"/>
    <col min="40" max="44" width="10" style="1571" customWidth="1"/>
    <col min="45" max="45" width="11.625" style="1571" customWidth="1"/>
    <col min="46" max="50" width="10" style="1571" customWidth="1"/>
    <col min="51" max="51" width="12" style="1571" customWidth="1"/>
    <col min="52" max="52" width="10" style="1571" customWidth="1"/>
    <col min="53" max="53" width="1.625" style="1571" customWidth="1"/>
    <col min="54" max="54" width="10.5" style="1571" customWidth="1"/>
    <col min="55" max="55" width="1.625" style="1571" customWidth="1"/>
    <col min="56" max="56" width="10.625" style="1571" customWidth="1"/>
    <col min="57" max="58" width="3.625" style="1571" customWidth="1"/>
    <col min="59" max="59" width="52.875" style="1571" customWidth="1"/>
    <col min="60" max="61" width="9" style="1571"/>
    <col min="62" max="109" width="22.625" style="1571" customWidth="1"/>
    <col min="110" max="16384" width="9" style="1571"/>
  </cols>
  <sheetData>
    <row r="1" spans="1:116" ht="20.25" customHeight="1">
      <c r="A1" s="2691"/>
      <c r="B1" s="6484" t="s">
        <v>200</v>
      </c>
      <c r="C1" s="6484"/>
      <c r="D1" s="6484"/>
      <c r="E1" s="6484"/>
      <c r="F1" s="6484"/>
      <c r="G1" s="6484"/>
      <c r="H1" s="6484"/>
      <c r="I1" s="6484"/>
      <c r="J1" s="6484"/>
      <c r="K1" s="6484"/>
      <c r="L1" s="6484"/>
      <c r="M1" s="6484"/>
      <c r="N1" s="6484"/>
      <c r="O1" s="6484"/>
      <c r="P1" s="6484"/>
      <c r="Q1" s="6484"/>
      <c r="R1" s="6484"/>
      <c r="S1" s="6484"/>
      <c r="T1" s="6484"/>
      <c r="U1" s="6484"/>
      <c r="V1" s="6484"/>
      <c r="W1" s="6484"/>
      <c r="X1" s="6484"/>
      <c r="Y1" s="6484"/>
      <c r="Z1" s="6484"/>
      <c r="AA1" s="6484"/>
      <c r="AB1" s="6484"/>
      <c r="AC1" s="6484"/>
      <c r="AD1" s="6484"/>
      <c r="AE1" s="6484"/>
      <c r="AF1" s="6484"/>
      <c r="AG1" s="6484"/>
      <c r="AH1" s="6484"/>
      <c r="AI1" s="6484"/>
      <c r="AJ1" s="6484"/>
      <c r="AK1" s="6484"/>
      <c r="AL1" s="6484"/>
      <c r="AM1" s="6484"/>
      <c r="AN1" s="6484"/>
      <c r="AO1" s="6484"/>
      <c r="AP1" s="6484"/>
      <c r="AQ1" s="6484"/>
      <c r="AR1" s="6484"/>
      <c r="AS1" s="6484"/>
      <c r="AT1" s="6484"/>
      <c r="AU1" s="6484"/>
      <c r="AV1" s="6484"/>
      <c r="AW1" s="6484"/>
      <c r="AX1" s="6484"/>
      <c r="AY1" s="6484"/>
      <c r="AZ1" s="6484"/>
      <c r="BA1" s="6484"/>
      <c r="BB1" s="6484"/>
      <c r="BC1" s="6484"/>
      <c r="BD1" s="6484"/>
      <c r="BE1" s="6484"/>
      <c r="BF1" s="2691"/>
      <c r="BG1" s="6484" t="s">
        <v>4089</v>
      </c>
      <c r="BH1" s="6484"/>
      <c r="BI1" s="6484"/>
      <c r="BJ1" s="6484"/>
      <c r="BK1" s="6484"/>
      <c r="BL1" s="6484"/>
      <c r="BM1" s="6484"/>
      <c r="BN1" s="6484"/>
      <c r="BO1" s="6484"/>
      <c r="BP1" s="6484"/>
      <c r="BQ1" s="6484"/>
      <c r="BR1" s="6484"/>
      <c r="BS1" s="6484"/>
      <c r="BT1" s="6484"/>
      <c r="BU1" s="6484"/>
      <c r="BV1" s="6484"/>
      <c r="BW1" s="6484"/>
      <c r="BX1" s="6484"/>
      <c r="BY1" s="6484"/>
      <c r="BZ1" s="6484"/>
      <c r="CA1" s="6484"/>
      <c r="CB1" s="6484"/>
      <c r="CC1" s="6484"/>
      <c r="CD1" s="6484"/>
      <c r="CE1" s="6484"/>
      <c r="CF1" s="6484"/>
      <c r="CG1" s="6484"/>
      <c r="CH1" s="6484"/>
      <c r="CI1" s="6484"/>
      <c r="CJ1" s="6484"/>
      <c r="CK1" s="6484"/>
      <c r="CL1" s="6484"/>
      <c r="CM1" s="6484"/>
      <c r="CN1" s="6484"/>
      <c r="CO1" s="6484"/>
      <c r="CP1" s="6484"/>
      <c r="CQ1" s="6484"/>
      <c r="CR1" s="6484"/>
      <c r="CS1" s="6484"/>
      <c r="CT1" s="6484"/>
      <c r="CU1" s="6484"/>
      <c r="CV1" s="6484"/>
      <c r="CW1" s="6484"/>
      <c r="CX1" s="6484"/>
      <c r="CY1" s="6484"/>
      <c r="CZ1" s="6484"/>
      <c r="DA1" s="6484"/>
      <c r="DB1" s="6484"/>
      <c r="DC1" s="6484"/>
      <c r="DD1" s="6484"/>
      <c r="DE1" s="6484"/>
      <c r="DF1" s="6484"/>
      <c r="DG1" s="6484"/>
      <c r="DH1" s="6484"/>
      <c r="DI1" s="6484"/>
      <c r="DJ1" s="6484"/>
      <c r="DK1" s="6484"/>
      <c r="DL1" s="6484"/>
    </row>
    <row r="2" spans="1:116" ht="20.25" customHeight="1">
      <c r="A2" s="2691"/>
      <c r="B2" s="6484" t="str">
        <f ca="1">INDIRECT("Validation!B5")</f>
        <v>South Staffordshire Water</v>
      </c>
      <c r="C2" s="6484"/>
      <c r="D2" s="6484"/>
      <c r="E2" s="6484"/>
      <c r="F2" s="6484"/>
      <c r="G2" s="6484"/>
      <c r="H2" s="6484"/>
      <c r="I2" s="6484"/>
      <c r="J2" s="6484"/>
      <c r="K2" s="6484"/>
      <c r="L2" s="6484"/>
      <c r="M2" s="6484"/>
      <c r="N2" s="6484"/>
      <c r="O2" s="6484"/>
      <c r="P2" s="6484"/>
      <c r="Q2" s="6484"/>
      <c r="R2" s="6484"/>
      <c r="S2" s="6484"/>
      <c r="T2" s="6484"/>
      <c r="U2" s="6484"/>
      <c r="V2" s="6484"/>
      <c r="W2" s="6484"/>
      <c r="X2" s="6484"/>
      <c r="Y2" s="6484"/>
      <c r="Z2" s="6484"/>
      <c r="AA2" s="6484"/>
      <c r="AB2" s="6484"/>
      <c r="AC2" s="6484"/>
      <c r="AD2" s="6484"/>
      <c r="AE2" s="6484"/>
      <c r="AF2" s="6484"/>
      <c r="AG2" s="6484"/>
      <c r="AH2" s="6484"/>
      <c r="AI2" s="6484"/>
      <c r="AJ2" s="6484"/>
      <c r="AK2" s="6484"/>
      <c r="AL2" s="6484"/>
      <c r="AM2" s="6484"/>
      <c r="AN2" s="6484"/>
      <c r="AO2" s="6484"/>
      <c r="AP2" s="6484"/>
      <c r="AQ2" s="6484"/>
      <c r="AR2" s="6484"/>
      <c r="AS2" s="6484"/>
      <c r="AT2" s="6484"/>
      <c r="AU2" s="6484"/>
      <c r="AV2" s="6484"/>
      <c r="AW2" s="6484"/>
      <c r="AX2" s="6484"/>
      <c r="AY2" s="6484"/>
      <c r="AZ2" s="6484"/>
      <c r="BA2" s="6484"/>
      <c r="BB2" s="6484"/>
      <c r="BC2" s="6484"/>
      <c r="BD2" s="6484"/>
      <c r="BE2" s="6484"/>
      <c r="BF2" s="2691"/>
      <c r="BG2" s="2691"/>
      <c r="BH2" s="2691"/>
      <c r="BI2" s="2691"/>
      <c r="BJ2" s="2691"/>
      <c r="BK2" s="2691"/>
      <c r="BL2" s="2691"/>
      <c r="BM2" s="2691"/>
      <c r="BN2" s="2691"/>
      <c r="BO2" s="2691"/>
      <c r="BP2" s="2691"/>
      <c r="BQ2" s="2691"/>
      <c r="BR2" s="2691"/>
      <c r="BS2" s="2691"/>
      <c r="BT2" s="2691"/>
      <c r="BU2" s="2691"/>
      <c r="BV2" s="2691"/>
      <c r="BW2" s="2691"/>
      <c r="BX2" s="2691"/>
      <c r="BY2" s="2691"/>
      <c r="BZ2" s="2691"/>
      <c r="CA2" s="2691"/>
      <c r="CB2" s="2691"/>
      <c r="CC2" s="2691"/>
      <c r="CD2" s="2691"/>
      <c r="CE2" s="2691"/>
      <c r="CF2" s="2691"/>
      <c r="CG2" s="2691"/>
      <c r="CH2" s="2691"/>
      <c r="CI2" s="2691"/>
      <c r="CJ2" s="2691"/>
      <c r="CK2" s="2691"/>
      <c r="CL2" s="2691"/>
      <c r="CM2" s="2691"/>
      <c r="CN2" s="2691"/>
      <c r="CO2" s="2691"/>
      <c r="CP2" s="2691"/>
      <c r="CQ2" s="2691"/>
      <c r="CR2" s="2691"/>
      <c r="CS2" s="2691"/>
      <c r="CT2" s="2691"/>
      <c r="CU2" s="2691"/>
      <c r="CV2" s="2691"/>
      <c r="CW2" s="2691"/>
      <c r="CX2" s="2691"/>
      <c r="CY2" s="2691"/>
      <c r="CZ2" s="2691"/>
      <c r="DA2" s="2691"/>
      <c r="DB2" s="2691"/>
      <c r="DC2" s="2691"/>
      <c r="DD2" s="2691"/>
      <c r="DE2" s="2691"/>
      <c r="DF2" s="2691"/>
      <c r="DG2" s="2691"/>
      <c r="DH2" s="2691"/>
      <c r="DI2" s="2691"/>
      <c r="DJ2" s="2691"/>
      <c r="DK2" s="2691"/>
      <c r="DL2" s="2691"/>
    </row>
    <row r="3" spans="1:116" ht="20.25" customHeight="1">
      <c r="A3" s="2691"/>
      <c r="B3" s="2842" t="s">
        <v>201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53"/>
      <c r="BF3" s="2691"/>
      <c r="BG3" s="6396" t="s">
        <v>201</v>
      </c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  <c r="DI3" s="6396"/>
      <c r="DJ3" s="6396"/>
      <c r="DK3" s="6396"/>
      <c r="DL3" s="6396"/>
    </row>
    <row r="4" spans="1:11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</row>
    <row r="5" spans="1:116" ht="20.25" customHeight="1" thickTop="1">
      <c r="A5" s="2731"/>
      <c r="B5" s="6479" t="s">
        <v>4090</v>
      </c>
      <c r="C5" s="6475" t="s">
        <v>4093</v>
      </c>
      <c r="D5" s="6475" t="s">
        <v>4094</v>
      </c>
      <c r="E5" s="6475" t="s">
        <v>1820</v>
      </c>
      <c r="F5" s="6472" t="s">
        <v>13688</v>
      </c>
      <c r="G5" s="6473"/>
      <c r="H5" s="6473"/>
      <c r="I5" s="6474"/>
      <c r="J5" s="6475" t="s">
        <v>1298</v>
      </c>
      <c r="K5" s="6475" t="s">
        <v>1820</v>
      </c>
      <c r="L5" s="6472" t="s">
        <v>13688</v>
      </c>
      <c r="M5" s="6473"/>
      <c r="N5" s="6473"/>
      <c r="O5" s="6474"/>
      <c r="P5" s="6475" t="s">
        <v>1298</v>
      </c>
      <c r="Q5" s="6475" t="s">
        <v>1820</v>
      </c>
      <c r="R5" s="6472" t="s">
        <v>13688</v>
      </c>
      <c r="S5" s="6473"/>
      <c r="T5" s="6473"/>
      <c r="U5" s="6474"/>
      <c r="V5" s="6475" t="s">
        <v>1298</v>
      </c>
      <c r="W5" s="6475" t="s">
        <v>1820</v>
      </c>
      <c r="X5" s="6472" t="s">
        <v>13688</v>
      </c>
      <c r="Y5" s="6473"/>
      <c r="Z5" s="6473"/>
      <c r="AA5" s="6474"/>
      <c r="AB5" s="6475" t="s">
        <v>1298</v>
      </c>
      <c r="AC5" s="6475" t="s">
        <v>1820</v>
      </c>
      <c r="AD5" s="6472" t="s">
        <v>13688</v>
      </c>
      <c r="AE5" s="6473"/>
      <c r="AF5" s="6473"/>
      <c r="AG5" s="6474"/>
      <c r="AH5" s="6475" t="s">
        <v>1298</v>
      </c>
      <c r="AI5" s="6475" t="s">
        <v>1820</v>
      </c>
      <c r="AJ5" s="6472" t="s">
        <v>13688</v>
      </c>
      <c r="AK5" s="6473"/>
      <c r="AL5" s="6473"/>
      <c r="AM5" s="6474"/>
      <c r="AN5" s="6475" t="s">
        <v>1298</v>
      </c>
      <c r="AO5" s="6475" t="s">
        <v>1820</v>
      </c>
      <c r="AP5" s="6472" t="s">
        <v>13688</v>
      </c>
      <c r="AQ5" s="6473"/>
      <c r="AR5" s="6473"/>
      <c r="AS5" s="6474"/>
      <c r="AT5" s="6475" t="s">
        <v>1298</v>
      </c>
      <c r="AU5" s="6475" t="s">
        <v>1820</v>
      </c>
      <c r="AV5" s="6472" t="s">
        <v>13688</v>
      </c>
      <c r="AW5" s="6473"/>
      <c r="AX5" s="6473"/>
      <c r="AY5" s="6474"/>
      <c r="AZ5" s="6476" t="s">
        <v>1298</v>
      </c>
      <c r="BA5" s="2731"/>
      <c r="BB5" s="6469" t="s">
        <v>4096</v>
      </c>
      <c r="BC5" s="2731"/>
      <c r="BD5" s="6469" t="s">
        <v>4097</v>
      </c>
      <c r="BE5" s="2731"/>
      <c r="BF5" s="2731"/>
      <c r="BG5" s="6479" t="s">
        <v>4090</v>
      </c>
      <c r="BH5" s="6475" t="s">
        <v>4093</v>
      </c>
      <c r="BI5" s="6475" t="s">
        <v>4094</v>
      </c>
      <c r="BJ5" s="6475" t="s">
        <v>1820</v>
      </c>
      <c r="BK5" s="6472" t="s">
        <v>13688</v>
      </c>
      <c r="BL5" s="6473"/>
      <c r="BM5" s="6473"/>
      <c r="BN5" s="6474"/>
      <c r="BO5" s="6475" t="s">
        <v>1298</v>
      </c>
      <c r="BP5" s="6475" t="s">
        <v>1820</v>
      </c>
      <c r="BQ5" s="6472" t="s">
        <v>13688</v>
      </c>
      <c r="BR5" s="6473"/>
      <c r="BS5" s="6473"/>
      <c r="BT5" s="6474"/>
      <c r="BU5" s="6475" t="s">
        <v>1298</v>
      </c>
      <c r="BV5" s="6475" t="s">
        <v>1820</v>
      </c>
      <c r="BW5" s="6472" t="s">
        <v>13688</v>
      </c>
      <c r="BX5" s="6473"/>
      <c r="BY5" s="6473"/>
      <c r="BZ5" s="6474"/>
      <c r="CA5" s="6475" t="s">
        <v>1298</v>
      </c>
      <c r="CB5" s="6475" t="s">
        <v>1820</v>
      </c>
      <c r="CC5" s="6472" t="s">
        <v>13688</v>
      </c>
      <c r="CD5" s="6473"/>
      <c r="CE5" s="6473"/>
      <c r="CF5" s="6474"/>
      <c r="CG5" s="6475" t="s">
        <v>1298</v>
      </c>
      <c r="CH5" s="6475" t="s">
        <v>1820</v>
      </c>
      <c r="CI5" s="6472" t="s">
        <v>13688</v>
      </c>
      <c r="CJ5" s="6473"/>
      <c r="CK5" s="6473"/>
      <c r="CL5" s="6474"/>
      <c r="CM5" s="6475" t="s">
        <v>1298</v>
      </c>
      <c r="CN5" s="6475" t="s">
        <v>1820</v>
      </c>
      <c r="CO5" s="6472" t="s">
        <v>13688</v>
      </c>
      <c r="CP5" s="6473"/>
      <c r="CQ5" s="6473"/>
      <c r="CR5" s="6474"/>
      <c r="CS5" s="6475" t="s">
        <v>1298</v>
      </c>
      <c r="CT5" s="6475" t="s">
        <v>1820</v>
      </c>
      <c r="CU5" s="6472" t="s">
        <v>13688</v>
      </c>
      <c r="CV5" s="6473"/>
      <c r="CW5" s="6473"/>
      <c r="CX5" s="6474"/>
      <c r="CY5" s="6475" t="s">
        <v>1298</v>
      </c>
      <c r="CZ5" s="6475" t="s">
        <v>1820</v>
      </c>
      <c r="DA5" s="6472" t="s">
        <v>13688</v>
      </c>
      <c r="DB5" s="6473"/>
      <c r="DC5" s="6473"/>
      <c r="DD5" s="6474"/>
      <c r="DE5" s="6476" t="s">
        <v>1298</v>
      </c>
      <c r="DF5" s="2731"/>
      <c r="DG5" s="6469" t="s">
        <v>4096</v>
      </c>
      <c r="DH5" s="2731"/>
      <c r="DI5" s="6469" t="s">
        <v>4097</v>
      </c>
      <c r="DJ5" s="2731"/>
      <c r="DK5" s="6469" t="s">
        <v>13908</v>
      </c>
      <c r="DL5" s="2731"/>
    </row>
    <row r="6" spans="1:116" ht="60.75" customHeight="1">
      <c r="A6" s="2731"/>
      <c r="B6" s="6480"/>
      <c r="C6" s="6482"/>
      <c r="D6" s="6482"/>
      <c r="E6" s="6440"/>
      <c r="F6" s="2573" t="s">
        <v>13689</v>
      </c>
      <c r="G6" s="2573" t="s">
        <v>13690</v>
      </c>
      <c r="H6" s="2573" t="s">
        <v>13691</v>
      </c>
      <c r="I6" s="2573" t="s">
        <v>13692</v>
      </c>
      <c r="J6" s="6440"/>
      <c r="K6" s="6440"/>
      <c r="L6" s="2573" t="s">
        <v>13689</v>
      </c>
      <c r="M6" s="2573" t="s">
        <v>13690</v>
      </c>
      <c r="N6" s="2573" t="s">
        <v>13691</v>
      </c>
      <c r="O6" s="2573" t="s">
        <v>13692</v>
      </c>
      <c r="P6" s="6440"/>
      <c r="Q6" s="6440"/>
      <c r="R6" s="2573" t="s">
        <v>13689</v>
      </c>
      <c r="S6" s="2573" t="s">
        <v>13690</v>
      </c>
      <c r="T6" s="2573" t="s">
        <v>13691</v>
      </c>
      <c r="U6" s="2573" t="s">
        <v>13692</v>
      </c>
      <c r="V6" s="6440"/>
      <c r="W6" s="6440"/>
      <c r="X6" s="2573" t="s">
        <v>13689</v>
      </c>
      <c r="Y6" s="2573" t="s">
        <v>13690</v>
      </c>
      <c r="Z6" s="2573" t="s">
        <v>13691</v>
      </c>
      <c r="AA6" s="2573" t="s">
        <v>13692</v>
      </c>
      <c r="AB6" s="6440"/>
      <c r="AC6" s="6440"/>
      <c r="AD6" s="2573" t="s">
        <v>13689</v>
      </c>
      <c r="AE6" s="2573" t="s">
        <v>13690</v>
      </c>
      <c r="AF6" s="2573" t="s">
        <v>13691</v>
      </c>
      <c r="AG6" s="2573" t="s">
        <v>13692</v>
      </c>
      <c r="AH6" s="6440"/>
      <c r="AI6" s="6440"/>
      <c r="AJ6" s="2573" t="s">
        <v>13689</v>
      </c>
      <c r="AK6" s="2573" t="s">
        <v>13690</v>
      </c>
      <c r="AL6" s="2573" t="s">
        <v>13691</v>
      </c>
      <c r="AM6" s="2573" t="s">
        <v>13692</v>
      </c>
      <c r="AN6" s="6440"/>
      <c r="AO6" s="6440"/>
      <c r="AP6" s="2573" t="s">
        <v>13689</v>
      </c>
      <c r="AQ6" s="2573" t="s">
        <v>13690</v>
      </c>
      <c r="AR6" s="2573" t="s">
        <v>13691</v>
      </c>
      <c r="AS6" s="2573" t="s">
        <v>13692</v>
      </c>
      <c r="AT6" s="6440"/>
      <c r="AU6" s="6440"/>
      <c r="AV6" s="2573" t="s">
        <v>13689</v>
      </c>
      <c r="AW6" s="2573" t="s">
        <v>13690</v>
      </c>
      <c r="AX6" s="2573" t="s">
        <v>13691</v>
      </c>
      <c r="AY6" s="2573" t="s">
        <v>13692</v>
      </c>
      <c r="AZ6" s="6477"/>
      <c r="BA6" s="2731"/>
      <c r="BB6" s="6470"/>
      <c r="BC6" s="2731"/>
      <c r="BD6" s="6470"/>
      <c r="BE6" s="2731"/>
      <c r="BF6" s="2731"/>
      <c r="BG6" s="6480"/>
      <c r="BH6" s="6482"/>
      <c r="BI6" s="6482"/>
      <c r="BJ6" s="6440"/>
      <c r="BK6" s="2573" t="s">
        <v>13689</v>
      </c>
      <c r="BL6" s="2573" t="s">
        <v>13690</v>
      </c>
      <c r="BM6" s="2573" t="s">
        <v>13691</v>
      </c>
      <c r="BN6" s="2573" t="s">
        <v>13692</v>
      </c>
      <c r="BO6" s="6440"/>
      <c r="BP6" s="6440"/>
      <c r="BQ6" s="2573" t="s">
        <v>13689</v>
      </c>
      <c r="BR6" s="2573" t="s">
        <v>13690</v>
      </c>
      <c r="BS6" s="2573" t="s">
        <v>13691</v>
      </c>
      <c r="BT6" s="2573" t="s">
        <v>13692</v>
      </c>
      <c r="BU6" s="6440"/>
      <c r="BV6" s="6440"/>
      <c r="BW6" s="2573" t="s">
        <v>13689</v>
      </c>
      <c r="BX6" s="2573" t="s">
        <v>13690</v>
      </c>
      <c r="BY6" s="2573" t="s">
        <v>13691</v>
      </c>
      <c r="BZ6" s="2573" t="s">
        <v>13692</v>
      </c>
      <c r="CA6" s="6440"/>
      <c r="CB6" s="6440"/>
      <c r="CC6" s="2573" t="s">
        <v>13689</v>
      </c>
      <c r="CD6" s="2573" t="s">
        <v>13690</v>
      </c>
      <c r="CE6" s="2573" t="s">
        <v>13691</v>
      </c>
      <c r="CF6" s="2573" t="s">
        <v>13692</v>
      </c>
      <c r="CG6" s="6440"/>
      <c r="CH6" s="6440"/>
      <c r="CI6" s="2573" t="s">
        <v>13689</v>
      </c>
      <c r="CJ6" s="2573" t="s">
        <v>13690</v>
      </c>
      <c r="CK6" s="2573" t="s">
        <v>13691</v>
      </c>
      <c r="CL6" s="2573" t="s">
        <v>13692</v>
      </c>
      <c r="CM6" s="6440"/>
      <c r="CN6" s="6440"/>
      <c r="CO6" s="2573" t="s">
        <v>13689</v>
      </c>
      <c r="CP6" s="2573" t="s">
        <v>13690</v>
      </c>
      <c r="CQ6" s="2573" t="s">
        <v>13691</v>
      </c>
      <c r="CR6" s="2573" t="s">
        <v>13692</v>
      </c>
      <c r="CS6" s="6440"/>
      <c r="CT6" s="6440"/>
      <c r="CU6" s="2573" t="s">
        <v>13689</v>
      </c>
      <c r="CV6" s="2573" t="s">
        <v>13690</v>
      </c>
      <c r="CW6" s="2573" t="s">
        <v>13691</v>
      </c>
      <c r="CX6" s="2573" t="s">
        <v>13692</v>
      </c>
      <c r="CY6" s="6440"/>
      <c r="CZ6" s="6440"/>
      <c r="DA6" s="2573" t="s">
        <v>13689</v>
      </c>
      <c r="DB6" s="2573" t="s">
        <v>13690</v>
      </c>
      <c r="DC6" s="2573" t="s">
        <v>13691</v>
      </c>
      <c r="DD6" s="2573" t="s">
        <v>13692</v>
      </c>
      <c r="DE6" s="6477"/>
      <c r="DF6" s="2731"/>
      <c r="DG6" s="6470"/>
      <c r="DH6" s="2731"/>
      <c r="DI6" s="6470"/>
      <c r="DJ6" s="2731"/>
      <c r="DK6" s="6470"/>
      <c r="DL6" s="2731"/>
    </row>
    <row r="7" spans="1:116" ht="20.25" customHeight="1" thickBot="1">
      <c r="A7" s="2731"/>
      <c r="B7" s="6481"/>
      <c r="C7" s="6483"/>
      <c r="D7" s="6483"/>
      <c r="E7" s="6466" t="s">
        <v>18</v>
      </c>
      <c r="F7" s="6467"/>
      <c r="G7" s="6467"/>
      <c r="H7" s="6467"/>
      <c r="I7" s="6467"/>
      <c r="J7" s="6468"/>
      <c r="K7" s="6466" t="s">
        <v>19</v>
      </c>
      <c r="L7" s="6467"/>
      <c r="M7" s="6467"/>
      <c r="N7" s="6467"/>
      <c r="O7" s="6467"/>
      <c r="P7" s="6468"/>
      <c r="Q7" s="6466" t="s">
        <v>20</v>
      </c>
      <c r="R7" s="6467"/>
      <c r="S7" s="6467"/>
      <c r="T7" s="6467"/>
      <c r="U7" s="6467"/>
      <c r="V7" s="6468"/>
      <c r="W7" s="6466" t="s">
        <v>21</v>
      </c>
      <c r="X7" s="6467"/>
      <c r="Y7" s="6467"/>
      <c r="Z7" s="6467"/>
      <c r="AA7" s="6467"/>
      <c r="AB7" s="6468"/>
      <c r="AC7" s="6466" t="s">
        <v>22</v>
      </c>
      <c r="AD7" s="6467"/>
      <c r="AE7" s="6467"/>
      <c r="AF7" s="6467"/>
      <c r="AG7" s="6467"/>
      <c r="AH7" s="6468"/>
      <c r="AI7" s="6466" t="s">
        <v>23</v>
      </c>
      <c r="AJ7" s="6467"/>
      <c r="AK7" s="6467"/>
      <c r="AL7" s="6467"/>
      <c r="AM7" s="6467"/>
      <c r="AN7" s="6468"/>
      <c r="AO7" s="6466" t="s">
        <v>24</v>
      </c>
      <c r="AP7" s="6467"/>
      <c r="AQ7" s="6467"/>
      <c r="AR7" s="6467"/>
      <c r="AS7" s="6467"/>
      <c r="AT7" s="6468"/>
      <c r="AU7" s="6466" t="s">
        <v>25</v>
      </c>
      <c r="AV7" s="6467"/>
      <c r="AW7" s="6467"/>
      <c r="AX7" s="6467"/>
      <c r="AY7" s="6467"/>
      <c r="AZ7" s="6478"/>
      <c r="BA7" s="3323"/>
      <c r="BB7" s="6471"/>
      <c r="BC7" s="3323"/>
      <c r="BD7" s="6471"/>
      <c r="BE7" s="2731"/>
      <c r="BF7" s="2731"/>
      <c r="BG7" s="6481"/>
      <c r="BH7" s="6483"/>
      <c r="BI7" s="6483"/>
      <c r="BJ7" s="6466" t="s">
        <v>18</v>
      </c>
      <c r="BK7" s="6467"/>
      <c r="BL7" s="6467"/>
      <c r="BM7" s="6467"/>
      <c r="BN7" s="6467"/>
      <c r="BO7" s="6468"/>
      <c r="BP7" s="6466" t="s">
        <v>19</v>
      </c>
      <c r="BQ7" s="6467"/>
      <c r="BR7" s="6467"/>
      <c r="BS7" s="6467"/>
      <c r="BT7" s="6467"/>
      <c r="BU7" s="6468"/>
      <c r="BV7" s="6466" t="s">
        <v>20</v>
      </c>
      <c r="BW7" s="6467"/>
      <c r="BX7" s="6467"/>
      <c r="BY7" s="6467"/>
      <c r="BZ7" s="6467"/>
      <c r="CA7" s="6468"/>
      <c r="CB7" s="6466" t="s">
        <v>21</v>
      </c>
      <c r="CC7" s="6467"/>
      <c r="CD7" s="6467"/>
      <c r="CE7" s="6467"/>
      <c r="CF7" s="6467"/>
      <c r="CG7" s="6468"/>
      <c r="CH7" s="6466" t="s">
        <v>22</v>
      </c>
      <c r="CI7" s="6467"/>
      <c r="CJ7" s="6467"/>
      <c r="CK7" s="6467"/>
      <c r="CL7" s="6467"/>
      <c r="CM7" s="6468"/>
      <c r="CN7" s="6466" t="s">
        <v>23</v>
      </c>
      <c r="CO7" s="6467"/>
      <c r="CP7" s="6467"/>
      <c r="CQ7" s="6467"/>
      <c r="CR7" s="6467"/>
      <c r="CS7" s="6468"/>
      <c r="CT7" s="6466" t="s">
        <v>24</v>
      </c>
      <c r="CU7" s="6467"/>
      <c r="CV7" s="6467"/>
      <c r="CW7" s="6467"/>
      <c r="CX7" s="6467"/>
      <c r="CY7" s="6468"/>
      <c r="CZ7" s="6466" t="s">
        <v>25</v>
      </c>
      <c r="DA7" s="6467"/>
      <c r="DB7" s="6467"/>
      <c r="DC7" s="6467"/>
      <c r="DD7" s="6467"/>
      <c r="DE7" s="6478"/>
      <c r="DF7" s="3323"/>
      <c r="DG7" s="6471"/>
      <c r="DH7" s="3323"/>
      <c r="DI7" s="6471"/>
      <c r="DJ7" s="2731"/>
      <c r="DK7" s="6471"/>
      <c r="DL7" s="2731"/>
    </row>
    <row r="8" spans="1:116" ht="20.25" customHeight="1" thickTop="1" thickBot="1">
      <c r="A8" s="2731"/>
      <c r="B8" s="3323"/>
      <c r="C8" s="3323"/>
      <c r="D8" s="3326"/>
      <c r="E8" s="3326"/>
      <c r="F8" s="3326"/>
      <c r="G8" s="3326"/>
      <c r="H8" s="3326"/>
      <c r="I8" s="3326"/>
      <c r="J8" s="3326"/>
      <c r="K8" s="3326"/>
      <c r="L8" s="3326"/>
      <c r="M8" s="3326"/>
      <c r="N8" s="3326"/>
      <c r="O8" s="3326"/>
      <c r="P8" s="3326"/>
      <c r="Q8" s="3326"/>
      <c r="R8" s="3326"/>
      <c r="S8" s="3326"/>
      <c r="T8" s="3326"/>
      <c r="U8" s="3326"/>
      <c r="V8" s="3326"/>
      <c r="W8" s="3326"/>
      <c r="X8" s="3326"/>
      <c r="Y8" s="3326"/>
      <c r="Z8" s="3326"/>
      <c r="AA8" s="3326"/>
      <c r="AB8" s="3326"/>
      <c r="AC8" s="3326"/>
      <c r="AD8" s="3326"/>
      <c r="AE8" s="3326"/>
      <c r="AF8" s="3326"/>
      <c r="AG8" s="3326"/>
      <c r="AH8" s="3326"/>
      <c r="AI8" s="3326"/>
      <c r="AJ8" s="3326"/>
      <c r="AK8" s="3326"/>
      <c r="AL8" s="3326"/>
      <c r="AM8" s="3326"/>
      <c r="AN8" s="3326"/>
      <c r="AO8" s="3326"/>
      <c r="AP8" s="3326"/>
      <c r="AQ8" s="3326"/>
      <c r="AR8" s="3326"/>
      <c r="AS8" s="3326"/>
      <c r="AT8" s="3326"/>
      <c r="AU8" s="3326"/>
      <c r="AV8" s="3326"/>
      <c r="AW8" s="3326"/>
      <c r="AX8" s="3326"/>
      <c r="AY8" s="3326"/>
      <c r="AZ8" s="3326"/>
      <c r="BA8" s="3323"/>
      <c r="BB8" s="3323"/>
      <c r="BC8" s="3323"/>
      <c r="BD8" s="3323"/>
      <c r="BE8" s="2731"/>
      <c r="BF8" s="2731"/>
      <c r="BG8" s="3323"/>
      <c r="BH8" s="3323"/>
      <c r="BI8" s="3326"/>
      <c r="BJ8" s="3326"/>
      <c r="BK8" s="3326"/>
      <c r="BL8" s="3326"/>
      <c r="BM8" s="3326"/>
      <c r="BN8" s="3326"/>
      <c r="BO8" s="3326"/>
      <c r="BP8" s="3326"/>
      <c r="BQ8" s="3326"/>
      <c r="BR8" s="3326"/>
      <c r="BS8" s="3326"/>
      <c r="BT8" s="3326"/>
      <c r="BU8" s="3326"/>
      <c r="BV8" s="3326"/>
      <c r="BW8" s="3326"/>
      <c r="BX8" s="3326"/>
      <c r="BY8" s="3326"/>
      <c r="BZ8" s="3326"/>
      <c r="CA8" s="3326"/>
      <c r="CB8" s="3326"/>
      <c r="CC8" s="3326"/>
      <c r="CD8" s="3326"/>
      <c r="CE8" s="3326"/>
      <c r="CF8" s="3326"/>
      <c r="CG8" s="3326"/>
      <c r="CH8" s="3326"/>
      <c r="CI8" s="3326"/>
      <c r="CJ8" s="3326"/>
      <c r="CK8" s="3326"/>
      <c r="CL8" s="3326"/>
      <c r="CM8" s="3326"/>
      <c r="CN8" s="3326"/>
      <c r="CO8" s="3326"/>
      <c r="CP8" s="3326"/>
      <c r="CQ8" s="3326"/>
      <c r="CR8" s="3326"/>
      <c r="CS8" s="3326"/>
      <c r="CT8" s="3326"/>
      <c r="CU8" s="3326"/>
      <c r="CV8" s="3326"/>
      <c r="CW8" s="3326"/>
      <c r="CX8" s="3326"/>
      <c r="CY8" s="3326"/>
      <c r="CZ8" s="3326"/>
      <c r="DA8" s="3326"/>
      <c r="DB8" s="3326"/>
      <c r="DC8" s="3326"/>
      <c r="DD8" s="3326"/>
      <c r="DE8" s="3326"/>
      <c r="DF8" s="3323"/>
      <c r="DG8" s="3323"/>
      <c r="DH8" s="3323"/>
      <c r="DI8" s="3323"/>
      <c r="DJ8" s="2731"/>
      <c r="DK8" s="2731"/>
      <c r="DL8" s="2731"/>
    </row>
    <row r="9" spans="1:116" ht="20.25" customHeight="1" thickTop="1" thickBot="1">
      <c r="A9" s="2731"/>
      <c r="B9" s="3325" t="s">
        <v>13693</v>
      </c>
      <c r="C9" s="3326"/>
      <c r="D9" s="3326"/>
      <c r="E9" s="3326"/>
      <c r="F9" s="3326"/>
      <c r="G9" s="3326"/>
      <c r="H9" s="3326"/>
      <c r="I9" s="3326"/>
      <c r="J9" s="3326"/>
      <c r="K9" s="3326"/>
      <c r="L9" s="3326"/>
      <c r="M9" s="3326"/>
      <c r="N9" s="3326"/>
      <c r="O9" s="3326"/>
      <c r="P9" s="3326"/>
      <c r="Q9" s="3326"/>
      <c r="R9" s="3326"/>
      <c r="S9" s="3326"/>
      <c r="T9" s="3326"/>
      <c r="U9" s="3326"/>
      <c r="V9" s="3326"/>
      <c r="W9" s="3326"/>
      <c r="X9" s="3326"/>
      <c r="Y9" s="3326"/>
      <c r="Z9" s="3326"/>
      <c r="AA9" s="3326"/>
      <c r="AB9" s="3326"/>
      <c r="AC9" s="3326"/>
      <c r="AD9" s="3326"/>
      <c r="AE9" s="3326"/>
      <c r="AF9" s="3326"/>
      <c r="AG9" s="3326"/>
      <c r="AH9" s="3326"/>
      <c r="AI9" s="3326"/>
      <c r="AJ9" s="3326"/>
      <c r="AK9" s="3326"/>
      <c r="AL9" s="3326"/>
      <c r="AM9" s="3326"/>
      <c r="AN9" s="3326"/>
      <c r="AO9" s="3326"/>
      <c r="AP9" s="3326"/>
      <c r="AQ9" s="3326"/>
      <c r="AR9" s="3326"/>
      <c r="AS9" s="3326"/>
      <c r="AT9" s="3326"/>
      <c r="AU9" s="3326"/>
      <c r="AV9" s="3326"/>
      <c r="AW9" s="3326"/>
      <c r="AX9" s="3326"/>
      <c r="AY9" s="3326"/>
      <c r="AZ9" s="3326"/>
      <c r="BA9" s="2731"/>
      <c r="BB9" s="3323"/>
      <c r="BC9" s="2731"/>
      <c r="BD9" s="3323"/>
      <c r="BE9" s="2731"/>
      <c r="BF9" s="2731"/>
      <c r="BG9" s="3325" t="s">
        <v>13693</v>
      </c>
      <c r="BH9" s="3326"/>
      <c r="BI9" s="3326"/>
      <c r="BJ9" s="3326"/>
      <c r="BK9" s="3326"/>
      <c r="BL9" s="3326"/>
      <c r="BM9" s="3326"/>
      <c r="BN9" s="3326"/>
      <c r="BO9" s="3326"/>
      <c r="BP9" s="3326"/>
      <c r="BQ9" s="3326"/>
      <c r="BR9" s="3326"/>
      <c r="BS9" s="3326"/>
      <c r="BT9" s="3326"/>
      <c r="BU9" s="3326"/>
      <c r="BV9" s="3326"/>
      <c r="BW9" s="3326"/>
      <c r="BX9" s="3326"/>
      <c r="BY9" s="3326"/>
      <c r="BZ9" s="3326"/>
      <c r="CA9" s="3326"/>
      <c r="CB9" s="3326"/>
      <c r="CC9" s="3326"/>
      <c r="CD9" s="3326"/>
      <c r="CE9" s="3326"/>
      <c r="CF9" s="3326"/>
      <c r="CG9" s="3326"/>
      <c r="CH9" s="3326"/>
      <c r="CI9" s="3326"/>
      <c r="CJ9" s="3326"/>
      <c r="CK9" s="3326"/>
      <c r="CL9" s="3326"/>
      <c r="CM9" s="3326"/>
      <c r="CN9" s="3326"/>
      <c r="CO9" s="3326"/>
      <c r="CP9" s="3326"/>
      <c r="CQ9" s="3326"/>
      <c r="CR9" s="3326"/>
      <c r="CS9" s="3326"/>
      <c r="CT9" s="3326"/>
      <c r="CU9" s="3326"/>
      <c r="CV9" s="3326"/>
      <c r="CW9" s="3326"/>
      <c r="CX9" s="3326"/>
      <c r="CY9" s="3326"/>
      <c r="CZ9" s="3326"/>
      <c r="DA9" s="3326"/>
      <c r="DB9" s="3326"/>
      <c r="DC9" s="3326"/>
      <c r="DD9" s="3326"/>
      <c r="DE9" s="3326"/>
      <c r="DF9" s="2731"/>
      <c r="DG9" s="3323"/>
      <c r="DH9" s="2731"/>
      <c r="DI9" s="3323"/>
      <c r="DJ9" s="2731"/>
      <c r="DK9" s="2731"/>
      <c r="DL9" s="2731"/>
    </row>
    <row r="10" spans="1:116" ht="20.25" customHeight="1" thickTop="1">
      <c r="A10" s="2731"/>
      <c r="B10" s="3327" t="s">
        <v>13694</v>
      </c>
      <c r="C10" s="3328" t="s">
        <v>2550</v>
      </c>
      <c r="D10" s="3328">
        <v>3</v>
      </c>
      <c r="E10" s="41">
        <f>'CW2'!E28</f>
        <v>9.6890000000000001</v>
      </c>
      <c r="F10" s="41">
        <f>'CW2'!F28</f>
        <v>2.484</v>
      </c>
      <c r="G10" s="41">
        <f>'CW2'!G28</f>
        <v>0.113</v>
      </c>
      <c r="H10" s="41">
        <f>'CW2'!H28</f>
        <v>10.213000000000001</v>
      </c>
      <c r="I10" s="41">
        <f>'CW2'!I28</f>
        <v>60.04099999999999</v>
      </c>
      <c r="J10" s="41">
        <f t="shared" ref="J10:J15" si="0">IFERROR(SUM(E10:I10), 0)</f>
        <v>82.539999999999992</v>
      </c>
      <c r="K10" s="41">
        <f>'CW2'!K28</f>
        <v>9.8723588336544701</v>
      </c>
      <c r="L10" s="41">
        <f>'CW2'!L28</f>
        <v>1.893450647087161</v>
      </c>
      <c r="M10" s="41">
        <f>'CW2'!M28</f>
        <v>4.0883953871585152E-2</v>
      </c>
      <c r="N10" s="41">
        <f>'CW2'!N28</f>
        <v>9.7982031634368294</v>
      </c>
      <c r="O10" s="41">
        <f>'CW2'!O28</f>
        <v>57.801273130109038</v>
      </c>
      <c r="P10" s="41">
        <f t="shared" ref="P10:P15" si="1">IFERROR(SUM(K10:O10), 0)</f>
        <v>79.406169728159085</v>
      </c>
      <c r="Q10" s="41">
        <f>'CW2'!Q28</f>
        <v>9.4481799547566645</v>
      </c>
      <c r="R10" s="41">
        <f>'CW2'!R28</f>
        <v>1.7500662102953997</v>
      </c>
      <c r="S10" s="41">
        <f>'CW2'!S28</f>
        <v>3.8835796812328023E-2</v>
      </c>
      <c r="T10" s="41">
        <f>'CW2'!T28</f>
        <v>9.2849246831739407</v>
      </c>
      <c r="U10" s="41">
        <f>'CW2'!U28</f>
        <v>54.340952337983808</v>
      </c>
      <c r="V10" s="41">
        <f t="shared" ref="V10:V15" si="2">IFERROR(SUM(Q10:U10), 0)</f>
        <v>74.862958983022139</v>
      </c>
      <c r="W10" s="41">
        <f>'CW2'!W28</f>
        <v>11.280102292810284</v>
      </c>
      <c r="X10" s="41">
        <f>'CW2'!X28</f>
        <v>1.9675844609259097</v>
      </c>
      <c r="Y10" s="41">
        <f>'CW2'!Y28</f>
        <v>4.8725750454699013E-2</v>
      </c>
      <c r="Z10" s="41">
        <f>'CW2'!Z28</f>
        <v>10.397260301518351</v>
      </c>
      <c r="AA10" s="41">
        <f>'CW2'!AA28</f>
        <v>58.226239099011465</v>
      </c>
      <c r="AB10" s="41">
        <f t="shared" ref="AB10:AB15" si="3">IFERROR(SUM(W10:AA10), 0)</f>
        <v>81.919911904720706</v>
      </c>
      <c r="AC10" s="41">
        <f>'CW2'!AC28</f>
        <v>11.304174074478532</v>
      </c>
      <c r="AD10" s="41">
        <f>'CW2'!AD28</f>
        <v>1.9699365009973506</v>
      </c>
      <c r="AE10" s="41">
        <f>'CW2'!AE28</f>
        <v>4.9307108458138009E-2</v>
      </c>
      <c r="AF10" s="41">
        <f>'CW2'!AF28</f>
        <v>10.49632699570356</v>
      </c>
      <c r="AG10" s="41">
        <f>'CW2'!AG28</f>
        <v>59.920366560460437</v>
      </c>
      <c r="AH10" s="41">
        <f t="shared" ref="AH10:AH15" si="4">IFERROR(SUM(AC10:AG10), 0)</f>
        <v>83.740111240098017</v>
      </c>
      <c r="AI10" s="41">
        <f>'CW2'!AI28</f>
        <v>11.299722695887349</v>
      </c>
      <c r="AJ10" s="41">
        <f>'CW2'!AJ28</f>
        <v>1.9613905164650485</v>
      </c>
      <c r="AK10" s="41">
        <f>'CW2'!AK28</f>
        <v>5.0042110690940618E-2</v>
      </c>
      <c r="AL10" s="41">
        <f>'CW2'!AL28</f>
        <v>10.614428151653209</v>
      </c>
      <c r="AM10" s="41">
        <f>'CW2'!AM28</f>
        <v>60.254856950431787</v>
      </c>
      <c r="AN10" s="41">
        <f t="shared" ref="AN10:AN15" si="5">IFERROR(SUM(AI10:AM10), 0)</f>
        <v>84.180440425128324</v>
      </c>
      <c r="AO10" s="41">
        <f>'CW2'!AO28</f>
        <v>11.308853793699424</v>
      </c>
      <c r="AP10" s="41">
        <f>'CW2'!AP28</f>
        <v>1.9580206780803644</v>
      </c>
      <c r="AQ10" s="41">
        <f>'CW2'!AQ28</f>
        <v>5.0691908630528651E-2</v>
      </c>
      <c r="AR10" s="41">
        <f>'CW2'!AR28</f>
        <v>10.711221601742579</v>
      </c>
      <c r="AS10" s="41">
        <f>'CW2'!AS28</f>
        <v>60.617624412269492</v>
      </c>
      <c r="AT10" s="41">
        <f t="shared" ref="AT10:AT15" si="6">IFERROR(SUM(AO10:AS10), 0)</f>
        <v>84.646412394422384</v>
      </c>
      <c r="AU10" s="41">
        <f>'CW2'!AU28</f>
        <v>11.334954982888092</v>
      </c>
      <c r="AV10" s="41">
        <f>'CW2'!AV28</f>
        <v>1.960440020816298</v>
      </c>
      <c r="AW10" s="41">
        <f>'CW2'!AW28</f>
        <v>5.0411695129321851E-2</v>
      </c>
      <c r="AX10" s="41">
        <f>'CW2'!AX28</f>
        <v>10.817316028759464</v>
      </c>
      <c r="AY10" s="41">
        <f>'CW2'!AY28</f>
        <v>61.065073752032248</v>
      </c>
      <c r="AZ10" s="475">
        <f t="shared" ref="AZ10:AZ15" si="7">IFERROR(SUM(AU10:AY10), 0)</f>
        <v>85.228196479625424</v>
      </c>
      <c r="BA10" s="3354"/>
      <c r="BB10" s="3331" t="s">
        <v>13909</v>
      </c>
      <c r="BC10" s="2731"/>
      <c r="BE10" s="2731"/>
      <c r="BF10" s="2731"/>
      <c r="BG10" s="3327" t="s">
        <v>13694</v>
      </c>
      <c r="BH10" s="3328" t="s">
        <v>2550</v>
      </c>
      <c r="BI10" s="3328">
        <v>3</v>
      </c>
      <c r="BJ10" s="41" t="s">
        <v>13910</v>
      </c>
      <c r="BK10" s="41" t="s">
        <v>13911</v>
      </c>
      <c r="BL10" s="41" t="s">
        <v>13912</v>
      </c>
      <c r="BM10" s="41" t="s">
        <v>13913</v>
      </c>
      <c r="BN10" s="41" t="s">
        <v>13914</v>
      </c>
      <c r="BO10" s="41" t="s">
        <v>13915</v>
      </c>
      <c r="BP10" s="41" t="s">
        <v>13910</v>
      </c>
      <c r="BQ10" s="41" t="s">
        <v>13911</v>
      </c>
      <c r="BR10" s="41" t="s">
        <v>13912</v>
      </c>
      <c r="BS10" s="41" t="s">
        <v>13913</v>
      </c>
      <c r="BT10" s="41" t="s">
        <v>13914</v>
      </c>
      <c r="BU10" s="41" t="s">
        <v>13915</v>
      </c>
      <c r="BV10" s="41" t="s">
        <v>13910</v>
      </c>
      <c r="BW10" s="41" t="s">
        <v>13911</v>
      </c>
      <c r="BX10" s="41" t="s">
        <v>13912</v>
      </c>
      <c r="BY10" s="41" t="s">
        <v>13913</v>
      </c>
      <c r="BZ10" s="41" t="s">
        <v>13914</v>
      </c>
      <c r="CA10" s="41" t="s">
        <v>13915</v>
      </c>
      <c r="CB10" s="41" t="s">
        <v>13910</v>
      </c>
      <c r="CC10" s="41" t="s">
        <v>13911</v>
      </c>
      <c r="CD10" s="41" t="s">
        <v>13912</v>
      </c>
      <c r="CE10" s="41" t="s">
        <v>13913</v>
      </c>
      <c r="CF10" s="41" t="s">
        <v>13914</v>
      </c>
      <c r="CG10" s="41" t="s">
        <v>13915</v>
      </c>
      <c r="CH10" s="41" t="s">
        <v>13910</v>
      </c>
      <c r="CI10" s="41" t="s">
        <v>13911</v>
      </c>
      <c r="CJ10" s="41" t="s">
        <v>13912</v>
      </c>
      <c r="CK10" s="41" t="s">
        <v>13913</v>
      </c>
      <c r="CL10" s="41" t="s">
        <v>13914</v>
      </c>
      <c r="CM10" s="41" t="s">
        <v>13915</v>
      </c>
      <c r="CN10" s="41" t="s">
        <v>13910</v>
      </c>
      <c r="CO10" s="41" t="s">
        <v>13911</v>
      </c>
      <c r="CP10" s="41" t="s">
        <v>13912</v>
      </c>
      <c r="CQ10" s="41" t="s">
        <v>13913</v>
      </c>
      <c r="CR10" s="41" t="s">
        <v>13914</v>
      </c>
      <c r="CS10" s="41" t="s">
        <v>13915</v>
      </c>
      <c r="CT10" s="41" t="s">
        <v>13910</v>
      </c>
      <c r="CU10" s="41" t="s">
        <v>13911</v>
      </c>
      <c r="CV10" s="41" t="s">
        <v>13912</v>
      </c>
      <c r="CW10" s="41" t="s">
        <v>13913</v>
      </c>
      <c r="CX10" s="41" t="s">
        <v>13914</v>
      </c>
      <c r="CY10" s="41" t="s">
        <v>13915</v>
      </c>
      <c r="CZ10" s="41" t="s">
        <v>13910</v>
      </c>
      <c r="DA10" s="41" t="s">
        <v>13911</v>
      </c>
      <c r="DB10" s="41" t="s">
        <v>13912</v>
      </c>
      <c r="DC10" s="41" t="s">
        <v>13913</v>
      </c>
      <c r="DD10" s="41" t="s">
        <v>13914</v>
      </c>
      <c r="DE10" s="475" t="s">
        <v>13915</v>
      </c>
      <c r="DF10" s="2731"/>
      <c r="DG10" s="3331" t="s">
        <v>13909</v>
      </c>
      <c r="DH10" s="2731"/>
      <c r="DI10" s="3331" t="s">
        <v>13696</v>
      </c>
      <c r="DJ10" s="2731"/>
      <c r="DK10" s="3355"/>
      <c r="DL10" s="2731"/>
    </row>
    <row r="11" spans="1:116" ht="20.25" customHeight="1">
      <c r="A11" s="2731"/>
      <c r="B11" s="3332" t="s">
        <v>13703</v>
      </c>
      <c r="C11" s="2734" t="s">
        <v>2550</v>
      </c>
      <c r="D11" s="2734">
        <v>3</v>
      </c>
      <c r="E11" s="42">
        <f>'CW3'!E166</f>
        <v>0</v>
      </c>
      <c r="F11" s="42">
        <f>'CW3'!F166</f>
        <v>0</v>
      </c>
      <c r="G11" s="42">
        <f>'CW3'!G166</f>
        <v>0</v>
      </c>
      <c r="H11" s="42">
        <f>'CW3'!H166</f>
        <v>0</v>
      </c>
      <c r="I11" s="42">
        <f>'CW3'!I166</f>
        <v>0</v>
      </c>
      <c r="J11" s="42">
        <f t="shared" si="0"/>
        <v>0</v>
      </c>
      <c r="K11" s="42">
        <f>'CW3'!K166</f>
        <v>0</v>
      </c>
      <c r="L11" s="42">
        <f>'CW3'!L166</f>
        <v>0</v>
      </c>
      <c r="M11" s="42">
        <f>'CW3'!M166</f>
        <v>0</v>
      </c>
      <c r="N11" s="42">
        <f>'CW3'!N166</f>
        <v>0</v>
      </c>
      <c r="O11" s="42">
        <f>'CW3'!O166</f>
        <v>0</v>
      </c>
      <c r="P11" s="42">
        <f t="shared" si="1"/>
        <v>0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0</v>
      </c>
      <c r="V11" s="42">
        <f t="shared" si="2"/>
        <v>0</v>
      </c>
      <c r="W11" s="42">
        <f>'CW3'!W166</f>
        <v>0</v>
      </c>
      <c r="X11" s="42">
        <f>'CW3'!X166</f>
        <v>0</v>
      </c>
      <c r="Y11" s="42">
        <f>'CW3'!Y166</f>
        <v>0</v>
      </c>
      <c r="Z11" s="42">
        <f>'CW3'!Z166</f>
        <v>0</v>
      </c>
      <c r="AA11" s="42">
        <f>'CW3'!AA166</f>
        <v>2.1219999999999999</v>
      </c>
      <c r="AB11" s="42">
        <f t="shared" si="3"/>
        <v>2.1219999999999999</v>
      </c>
      <c r="AC11" s="42">
        <f>'CW3'!AC166</f>
        <v>0</v>
      </c>
      <c r="AD11" s="42">
        <f>'CW3'!AD166</f>
        <v>0</v>
      </c>
      <c r="AE11" s="42">
        <f>'CW3'!AE166</f>
        <v>0</v>
      </c>
      <c r="AF11" s="42">
        <f>'CW3'!AF166</f>
        <v>0</v>
      </c>
      <c r="AG11" s="42">
        <f>'CW3'!AG166</f>
        <v>2.1219999999999999</v>
      </c>
      <c r="AH11" s="42">
        <f t="shared" si="4"/>
        <v>2.1219999999999999</v>
      </c>
      <c r="AI11" s="42">
        <f>'CW3'!AI166</f>
        <v>0</v>
      </c>
      <c r="AJ11" s="42">
        <f>'CW3'!AJ166</f>
        <v>0</v>
      </c>
      <c r="AK11" s="42">
        <f>'CW3'!AK166</f>
        <v>0</v>
      </c>
      <c r="AL11" s="42">
        <f>'CW3'!AL166</f>
        <v>0</v>
      </c>
      <c r="AM11" s="42">
        <f>'CW3'!AM166</f>
        <v>2.1219999999999999</v>
      </c>
      <c r="AN11" s="42">
        <f t="shared" si="5"/>
        <v>2.1219999999999999</v>
      </c>
      <c r="AO11" s="42">
        <f>'CW3'!AO166</f>
        <v>0</v>
      </c>
      <c r="AP11" s="42">
        <f>'CW3'!AP166</f>
        <v>0</v>
      </c>
      <c r="AQ11" s="42">
        <f>'CW3'!AQ166</f>
        <v>0</v>
      </c>
      <c r="AR11" s="42">
        <f>'CW3'!AR166</f>
        <v>0</v>
      </c>
      <c r="AS11" s="42">
        <f>'CW3'!AS166</f>
        <v>2.1219999999999999</v>
      </c>
      <c r="AT11" s="42">
        <f t="shared" si="6"/>
        <v>2.1219999999999999</v>
      </c>
      <c r="AU11" s="42">
        <f>'CW3'!AU166</f>
        <v>0</v>
      </c>
      <c r="AV11" s="42">
        <f>'CW3'!AV166</f>
        <v>0</v>
      </c>
      <c r="AW11" s="42">
        <f>'CW3'!AW166</f>
        <v>0</v>
      </c>
      <c r="AX11" s="42">
        <f>'CW3'!AX166</f>
        <v>0</v>
      </c>
      <c r="AY11" s="42">
        <f>'CW3'!AY166</f>
        <v>2.1219999999999999</v>
      </c>
      <c r="AZ11" s="476">
        <f t="shared" si="7"/>
        <v>2.1219999999999999</v>
      </c>
      <c r="BA11" s="3354"/>
      <c r="BB11" s="3334" t="s">
        <v>13916</v>
      </c>
      <c r="BC11" s="2731"/>
      <c r="BE11" s="2731"/>
      <c r="BF11" s="2731"/>
      <c r="BG11" s="3332" t="s">
        <v>13703</v>
      </c>
      <c r="BH11" s="2734" t="s">
        <v>2550</v>
      </c>
      <c r="BI11" s="2734">
        <v>3</v>
      </c>
      <c r="BJ11" s="42" t="s">
        <v>13917</v>
      </c>
      <c r="BK11" s="42" t="s">
        <v>13918</v>
      </c>
      <c r="BL11" s="42" t="s">
        <v>13919</v>
      </c>
      <c r="BM11" s="42" t="s">
        <v>13920</v>
      </c>
      <c r="BN11" s="42" t="s">
        <v>13921</v>
      </c>
      <c r="BO11" s="42" t="s">
        <v>13922</v>
      </c>
      <c r="BP11" s="42" t="s">
        <v>13917</v>
      </c>
      <c r="BQ11" s="42" t="s">
        <v>13918</v>
      </c>
      <c r="BR11" s="42" t="s">
        <v>13919</v>
      </c>
      <c r="BS11" s="42" t="s">
        <v>13920</v>
      </c>
      <c r="BT11" s="42" t="s">
        <v>13921</v>
      </c>
      <c r="BU11" s="42" t="s">
        <v>13922</v>
      </c>
      <c r="BV11" s="42" t="s">
        <v>13917</v>
      </c>
      <c r="BW11" s="42" t="s">
        <v>13918</v>
      </c>
      <c r="BX11" s="42" t="s">
        <v>13919</v>
      </c>
      <c r="BY11" s="42" t="s">
        <v>13920</v>
      </c>
      <c r="BZ11" s="42" t="s">
        <v>13921</v>
      </c>
      <c r="CA11" s="42" t="s">
        <v>13922</v>
      </c>
      <c r="CB11" s="42" t="s">
        <v>13917</v>
      </c>
      <c r="CC11" s="42" t="s">
        <v>13918</v>
      </c>
      <c r="CD11" s="42" t="s">
        <v>13919</v>
      </c>
      <c r="CE11" s="42" t="s">
        <v>13920</v>
      </c>
      <c r="CF11" s="42" t="s">
        <v>13921</v>
      </c>
      <c r="CG11" s="42" t="s">
        <v>13922</v>
      </c>
      <c r="CH11" s="42" t="s">
        <v>13917</v>
      </c>
      <c r="CI11" s="42" t="s">
        <v>13918</v>
      </c>
      <c r="CJ11" s="42" t="s">
        <v>13919</v>
      </c>
      <c r="CK11" s="42" t="s">
        <v>13920</v>
      </c>
      <c r="CL11" s="42" t="s">
        <v>13921</v>
      </c>
      <c r="CM11" s="42" t="s">
        <v>13922</v>
      </c>
      <c r="CN11" s="42" t="s">
        <v>13917</v>
      </c>
      <c r="CO11" s="42" t="s">
        <v>13918</v>
      </c>
      <c r="CP11" s="42" t="s">
        <v>13919</v>
      </c>
      <c r="CQ11" s="42" t="s">
        <v>13920</v>
      </c>
      <c r="CR11" s="42" t="s">
        <v>13921</v>
      </c>
      <c r="CS11" s="42" t="s">
        <v>13922</v>
      </c>
      <c r="CT11" s="42" t="s">
        <v>13917</v>
      </c>
      <c r="CU11" s="42" t="s">
        <v>13918</v>
      </c>
      <c r="CV11" s="42" t="s">
        <v>13919</v>
      </c>
      <c r="CW11" s="42" t="s">
        <v>13920</v>
      </c>
      <c r="CX11" s="42" t="s">
        <v>13921</v>
      </c>
      <c r="CY11" s="42" t="s">
        <v>13922</v>
      </c>
      <c r="CZ11" s="42" t="s">
        <v>13917</v>
      </c>
      <c r="DA11" s="42" t="s">
        <v>13918</v>
      </c>
      <c r="DB11" s="42" t="s">
        <v>13919</v>
      </c>
      <c r="DC11" s="42" t="s">
        <v>13920</v>
      </c>
      <c r="DD11" s="42" t="s">
        <v>13921</v>
      </c>
      <c r="DE11" s="476" t="s">
        <v>13922</v>
      </c>
      <c r="DF11" s="2731"/>
      <c r="DG11" s="3334" t="s">
        <v>13916</v>
      </c>
      <c r="DH11" s="2731"/>
      <c r="DI11" s="3334" t="s">
        <v>13705</v>
      </c>
      <c r="DJ11" s="2731"/>
      <c r="DK11" s="3356"/>
      <c r="DL11" s="2731"/>
    </row>
    <row r="12" spans="1:116" ht="20.25" customHeight="1">
      <c r="A12" s="2731"/>
      <c r="B12" s="3332" t="s">
        <v>13712</v>
      </c>
      <c r="C12" s="2734" t="s">
        <v>2550</v>
      </c>
      <c r="D12" s="2734">
        <v>3</v>
      </c>
      <c r="E12" s="37">
        <v>0</v>
      </c>
      <c r="F12" s="37">
        <v>0</v>
      </c>
      <c r="G12" s="37">
        <v>0</v>
      </c>
      <c r="H12" s="37">
        <v>0</v>
      </c>
      <c r="I12" s="37">
        <v>1.2390000000000001</v>
      </c>
      <c r="J12" s="118">
        <f t="shared" si="0"/>
        <v>1.2390000000000001</v>
      </c>
      <c r="K12" s="37">
        <v>0</v>
      </c>
      <c r="L12" s="37">
        <v>0</v>
      </c>
      <c r="M12" s="37">
        <v>0</v>
      </c>
      <c r="N12" s="37">
        <v>0</v>
      </c>
      <c r="O12" s="37">
        <v>0.51300000000000001</v>
      </c>
      <c r="P12" s="118">
        <f t="shared" si="1"/>
        <v>0.51300000000000001</v>
      </c>
      <c r="Q12" s="37">
        <v>0</v>
      </c>
      <c r="R12" s="37">
        <v>0</v>
      </c>
      <c r="S12" s="37">
        <v>0</v>
      </c>
      <c r="T12" s="37">
        <v>0</v>
      </c>
      <c r="U12" s="37">
        <v>0.47699999999999998</v>
      </c>
      <c r="V12" s="118">
        <f t="shared" si="2"/>
        <v>0.47699999999999998</v>
      </c>
      <c r="W12" s="37">
        <v>0</v>
      </c>
      <c r="X12" s="37">
        <v>0</v>
      </c>
      <c r="Y12" s="37">
        <v>0</v>
      </c>
      <c r="Z12" s="37">
        <v>0</v>
      </c>
      <c r="AA12" s="37">
        <v>0</v>
      </c>
      <c r="AB12" s="118">
        <f t="shared" si="3"/>
        <v>0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118">
        <f t="shared" si="4"/>
        <v>0</v>
      </c>
      <c r="AI12" s="37">
        <v>0</v>
      </c>
      <c r="AJ12" s="37">
        <v>0</v>
      </c>
      <c r="AK12" s="37">
        <v>0</v>
      </c>
      <c r="AL12" s="37">
        <v>0</v>
      </c>
      <c r="AM12" s="37">
        <v>0</v>
      </c>
      <c r="AN12" s="118">
        <f t="shared" si="5"/>
        <v>0</v>
      </c>
      <c r="AO12" s="37">
        <v>0</v>
      </c>
      <c r="AP12" s="37">
        <v>0</v>
      </c>
      <c r="AQ12" s="37">
        <v>0</v>
      </c>
      <c r="AR12" s="37">
        <v>0</v>
      </c>
      <c r="AS12" s="37">
        <v>0</v>
      </c>
      <c r="AT12" s="118">
        <f t="shared" si="6"/>
        <v>0</v>
      </c>
      <c r="AU12" s="37">
        <v>0</v>
      </c>
      <c r="AV12" s="37">
        <v>0</v>
      </c>
      <c r="AW12" s="37">
        <v>0</v>
      </c>
      <c r="AX12" s="37">
        <v>0</v>
      </c>
      <c r="AY12" s="37">
        <v>0</v>
      </c>
      <c r="AZ12" s="477">
        <f t="shared" si="7"/>
        <v>0</v>
      </c>
      <c r="BA12" s="3354"/>
      <c r="BB12" s="3334" t="s">
        <v>13923</v>
      </c>
      <c r="BC12" s="2731"/>
      <c r="BE12" s="2731"/>
      <c r="BF12" s="2731"/>
      <c r="BG12" s="3332" t="s">
        <v>13712</v>
      </c>
      <c r="BH12" s="2734" t="s">
        <v>2550</v>
      </c>
      <c r="BI12" s="2734">
        <v>3</v>
      </c>
      <c r="BJ12" s="37" t="s">
        <v>13924</v>
      </c>
      <c r="BK12" s="37" t="s">
        <v>13925</v>
      </c>
      <c r="BL12" s="37" t="s">
        <v>13926</v>
      </c>
      <c r="BM12" s="37" t="s">
        <v>13927</v>
      </c>
      <c r="BN12" s="37" t="s">
        <v>13928</v>
      </c>
      <c r="BO12" s="118" t="s">
        <v>13929</v>
      </c>
      <c r="BP12" s="37" t="s">
        <v>13924</v>
      </c>
      <c r="BQ12" s="37" t="s">
        <v>13925</v>
      </c>
      <c r="BR12" s="37" t="s">
        <v>13926</v>
      </c>
      <c r="BS12" s="37" t="s">
        <v>13927</v>
      </c>
      <c r="BT12" s="37" t="s">
        <v>13928</v>
      </c>
      <c r="BU12" s="118" t="s">
        <v>13929</v>
      </c>
      <c r="BV12" s="37" t="s">
        <v>13924</v>
      </c>
      <c r="BW12" s="37" t="s">
        <v>13925</v>
      </c>
      <c r="BX12" s="37" t="s">
        <v>13926</v>
      </c>
      <c r="BY12" s="37" t="s">
        <v>13927</v>
      </c>
      <c r="BZ12" s="37" t="s">
        <v>13928</v>
      </c>
      <c r="CA12" s="118" t="s">
        <v>13929</v>
      </c>
      <c r="CB12" s="37" t="s">
        <v>13924</v>
      </c>
      <c r="CC12" s="37" t="s">
        <v>13925</v>
      </c>
      <c r="CD12" s="37" t="s">
        <v>13926</v>
      </c>
      <c r="CE12" s="37" t="s">
        <v>13927</v>
      </c>
      <c r="CF12" s="37" t="s">
        <v>13928</v>
      </c>
      <c r="CG12" s="118" t="s">
        <v>13929</v>
      </c>
      <c r="CH12" s="37" t="s">
        <v>13924</v>
      </c>
      <c r="CI12" s="37" t="s">
        <v>13925</v>
      </c>
      <c r="CJ12" s="37" t="s">
        <v>13926</v>
      </c>
      <c r="CK12" s="37" t="s">
        <v>13927</v>
      </c>
      <c r="CL12" s="37" t="s">
        <v>13928</v>
      </c>
      <c r="CM12" s="118" t="s">
        <v>13929</v>
      </c>
      <c r="CN12" s="37" t="s">
        <v>13924</v>
      </c>
      <c r="CO12" s="37" t="s">
        <v>13925</v>
      </c>
      <c r="CP12" s="37" t="s">
        <v>13926</v>
      </c>
      <c r="CQ12" s="37" t="s">
        <v>13927</v>
      </c>
      <c r="CR12" s="37" t="s">
        <v>13928</v>
      </c>
      <c r="CS12" s="118" t="s">
        <v>13929</v>
      </c>
      <c r="CT12" s="37" t="s">
        <v>13924</v>
      </c>
      <c r="CU12" s="37" t="s">
        <v>13925</v>
      </c>
      <c r="CV12" s="37" t="s">
        <v>13926</v>
      </c>
      <c r="CW12" s="37" t="s">
        <v>13927</v>
      </c>
      <c r="CX12" s="37" t="s">
        <v>13928</v>
      </c>
      <c r="CY12" s="118" t="s">
        <v>13929</v>
      </c>
      <c r="CZ12" s="37" t="s">
        <v>13924</v>
      </c>
      <c r="DA12" s="37" t="s">
        <v>13925</v>
      </c>
      <c r="DB12" s="37" t="s">
        <v>13926</v>
      </c>
      <c r="DC12" s="37" t="s">
        <v>13927</v>
      </c>
      <c r="DD12" s="37" t="s">
        <v>13928</v>
      </c>
      <c r="DE12" s="477" t="s">
        <v>13929</v>
      </c>
      <c r="DF12" s="2731"/>
      <c r="DG12" s="3334" t="s">
        <v>13923</v>
      </c>
      <c r="DH12" s="2731"/>
      <c r="DI12" s="3334" t="s">
        <v>13714</v>
      </c>
      <c r="DJ12" s="2731"/>
      <c r="DK12" s="3356"/>
      <c r="DL12" s="2731"/>
    </row>
    <row r="13" spans="1:116" ht="20.25" customHeight="1">
      <c r="A13" s="2731"/>
      <c r="B13" s="3332" t="s">
        <v>13721</v>
      </c>
      <c r="C13" s="2734" t="s">
        <v>2550</v>
      </c>
      <c r="D13" s="2734">
        <v>3</v>
      </c>
      <c r="E13" s="118">
        <f>IFERROR(SUM(E10:E12), 0)</f>
        <v>9.6890000000000001</v>
      </c>
      <c r="F13" s="118">
        <f>IFERROR(SUM(F10:F12), 0)</f>
        <v>2.484</v>
      </c>
      <c r="G13" s="118">
        <f>IFERROR(SUM(G10:G12), 0)</f>
        <v>0.113</v>
      </c>
      <c r="H13" s="118">
        <f>IFERROR(SUM(H10:H12), 0)</f>
        <v>10.213000000000001</v>
      </c>
      <c r="I13" s="118">
        <f>IFERROR(SUM(I10:I12), 0)</f>
        <v>61.279999999999987</v>
      </c>
      <c r="J13" s="118">
        <f t="shared" si="0"/>
        <v>83.778999999999996</v>
      </c>
      <c r="K13" s="118">
        <f>IFERROR(SUM(K10:K12), 0)</f>
        <v>9.8723588336544701</v>
      </c>
      <c r="L13" s="118">
        <f>IFERROR(SUM(L10:L12), 0)</f>
        <v>1.893450647087161</v>
      </c>
      <c r="M13" s="118">
        <f>IFERROR(SUM(M10:M12), 0)</f>
        <v>4.0883953871585152E-2</v>
      </c>
      <c r="N13" s="118">
        <f>IFERROR(SUM(N10:N12), 0)</f>
        <v>9.7982031634368294</v>
      </c>
      <c r="O13" s="118">
        <f>IFERROR(SUM(O10:O12), 0)</f>
        <v>58.314273130109036</v>
      </c>
      <c r="P13" s="118">
        <f t="shared" si="1"/>
        <v>79.91916972815909</v>
      </c>
      <c r="Q13" s="118">
        <f>IFERROR(SUM(Q10:Q12), 0)</f>
        <v>9.4481799547566645</v>
      </c>
      <c r="R13" s="118">
        <f>IFERROR(SUM(R10:R12), 0)</f>
        <v>1.7500662102953997</v>
      </c>
      <c r="S13" s="118">
        <f>IFERROR(SUM(S10:S12), 0)</f>
        <v>3.8835796812328023E-2</v>
      </c>
      <c r="T13" s="118">
        <f>IFERROR(SUM(T10:T12), 0)</f>
        <v>9.2849246831739407</v>
      </c>
      <c r="U13" s="118">
        <f>IFERROR(SUM(U10:U12), 0)</f>
        <v>54.817952337983805</v>
      </c>
      <c r="V13" s="118">
        <f t="shared" si="2"/>
        <v>75.339958983022143</v>
      </c>
      <c r="W13" s="118">
        <f>IFERROR(SUM(W10:W12), 0)</f>
        <v>11.280102292810284</v>
      </c>
      <c r="X13" s="118">
        <f>IFERROR(SUM(X10:X12), 0)</f>
        <v>1.9675844609259097</v>
      </c>
      <c r="Y13" s="118">
        <f>IFERROR(SUM(Y10:Y12), 0)</f>
        <v>4.8725750454699013E-2</v>
      </c>
      <c r="Z13" s="118">
        <f>IFERROR(SUM(Z10:Z12), 0)</f>
        <v>10.397260301518351</v>
      </c>
      <c r="AA13" s="118">
        <f>IFERROR(SUM(AA10:AA12), 0)</f>
        <v>60.348239099011465</v>
      </c>
      <c r="AB13" s="118">
        <f t="shared" si="3"/>
        <v>84.041911904720706</v>
      </c>
      <c r="AC13" s="118">
        <f>IFERROR(SUM(AC10:AC12), 0)</f>
        <v>11.304174074478532</v>
      </c>
      <c r="AD13" s="118">
        <f>IFERROR(SUM(AD10:AD12), 0)</f>
        <v>1.9699365009973506</v>
      </c>
      <c r="AE13" s="118">
        <f>IFERROR(SUM(AE10:AE12), 0)</f>
        <v>4.9307108458138009E-2</v>
      </c>
      <c r="AF13" s="118">
        <f>IFERROR(SUM(AF10:AF12), 0)</f>
        <v>10.49632699570356</v>
      </c>
      <c r="AG13" s="118">
        <f>IFERROR(SUM(AG10:AG12), 0)</f>
        <v>62.042366560460437</v>
      </c>
      <c r="AH13" s="118">
        <f t="shared" si="4"/>
        <v>85.862111240098017</v>
      </c>
      <c r="AI13" s="118">
        <f>IFERROR(SUM(AI10:AI12), 0)</f>
        <v>11.299722695887349</v>
      </c>
      <c r="AJ13" s="118">
        <f>IFERROR(SUM(AJ10:AJ12), 0)</f>
        <v>1.9613905164650485</v>
      </c>
      <c r="AK13" s="118">
        <f>IFERROR(SUM(AK10:AK12), 0)</f>
        <v>5.0042110690940618E-2</v>
      </c>
      <c r="AL13" s="118">
        <f>IFERROR(SUM(AL10:AL12), 0)</f>
        <v>10.614428151653209</v>
      </c>
      <c r="AM13" s="118">
        <f>IFERROR(SUM(AM10:AM12), 0)</f>
        <v>62.376856950431787</v>
      </c>
      <c r="AN13" s="118">
        <f t="shared" si="5"/>
        <v>86.302440425128339</v>
      </c>
      <c r="AO13" s="118">
        <f>IFERROR(SUM(AO10:AO12), 0)</f>
        <v>11.308853793699424</v>
      </c>
      <c r="AP13" s="118">
        <f>IFERROR(SUM(AP10:AP12), 0)</f>
        <v>1.9580206780803644</v>
      </c>
      <c r="AQ13" s="118">
        <f>IFERROR(SUM(AQ10:AQ12), 0)</f>
        <v>5.0691908630528651E-2</v>
      </c>
      <c r="AR13" s="118">
        <f>IFERROR(SUM(AR10:AR12), 0)</f>
        <v>10.711221601742579</v>
      </c>
      <c r="AS13" s="118">
        <f>IFERROR(SUM(AS10:AS12), 0)</f>
        <v>62.739624412269492</v>
      </c>
      <c r="AT13" s="118">
        <f t="shared" si="6"/>
        <v>86.768412394422398</v>
      </c>
      <c r="AU13" s="118">
        <f>IFERROR(SUM(AU10:AU12), 0)</f>
        <v>11.334954982888092</v>
      </c>
      <c r="AV13" s="118">
        <f>IFERROR(SUM(AV10:AV12), 0)</f>
        <v>1.960440020816298</v>
      </c>
      <c r="AW13" s="118">
        <f>IFERROR(SUM(AW10:AW12), 0)</f>
        <v>5.0411695129321851E-2</v>
      </c>
      <c r="AX13" s="118">
        <f>IFERROR(SUM(AX10:AX12), 0)</f>
        <v>10.817316028759464</v>
      </c>
      <c r="AY13" s="118">
        <f>IFERROR(SUM(AY10:AY12), 0)</f>
        <v>63.187073752032248</v>
      </c>
      <c r="AZ13" s="3333">
        <f t="shared" si="7"/>
        <v>87.350196479625424</v>
      </c>
      <c r="BA13" s="2731"/>
      <c r="BB13" s="3334" t="s">
        <v>13930</v>
      </c>
      <c r="BC13" s="2731"/>
      <c r="BE13" s="2731"/>
      <c r="BF13" s="2731"/>
      <c r="BG13" s="3332" t="s">
        <v>13721</v>
      </c>
      <c r="BH13" s="2734" t="s">
        <v>2550</v>
      </c>
      <c r="BI13" s="2734">
        <v>3</v>
      </c>
      <c r="BJ13" s="118" t="s">
        <v>13931</v>
      </c>
      <c r="BK13" s="118" t="s">
        <v>13932</v>
      </c>
      <c r="BL13" s="118" t="s">
        <v>13933</v>
      </c>
      <c r="BM13" s="118" t="s">
        <v>13934</v>
      </c>
      <c r="BN13" s="118" t="s">
        <v>13935</v>
      </c>
      <c r="BO13" s="118" t="s">
        <v>13936</v>
      </c>
      <c r="BP13" s="118" t="s">
        <v>13931</v>
      </c>
      <c r="BQ13" s="118" t="s">
        <v>13932</v>
      </c>
      <c r="BR13" s="118" t="s">
        <v>13933</v>
      </c>
      <c r="BS13" s="118" t="s">
        <v>13934</v>
      </c>
      <c r="BT13" s="118" t="s">
        <v>13935</v>
      </c>
      <c r="BU13" s="118" t="s">
        <v>13936</v>
      </c>
      <c r="BV13" s="118" t="s">
        <v>13931</v>
      </c>
      <c r="BW13" s="118" t="s">
        <v>13932</v>
      </c>
      <c r="BX13" s="118" t="s">
        <v>13933</v>
      </c>
      <c r="BY13" s="118" t="s">
        <v>13934</v>
      </c>
      <c r="BZ13" s="118" t="s">
        <v>13935</v>
      </c>
      <c r="CA13" s="118" t="s">
        <v>13936</v>
      </c>
      <c r="CB13" s="118" t="s">
        <v>13931</v>
      </c>
      <c r="CC13" s="118" t="s">
        <v>13932</v>
      </c>
      <c r="CD13" s="118" t="s">
        <v>13933</v>
      </c>
      <c r="CE13" s="118" t="s">
        <v>13934</v>
      </c>
      <c r="CF13" s="118" t="s">
        <v>13935</v>
      </c>
      <c r="CG13" s="118" t="s">
        <v>13936</v>
      </c>
      <c r="CH13" s="118" t="s">
        <v>13931</v>
      </c>
      <c r="CI13" s="118" t="s">
        <v>13932</v>
      </c>
      <c r="CJ13" s="118" t="s">
        <v>13933</v>
      </c>
      <c r="CK13" s="118" t="s">
        <v>13934</v>
      </c>
      <c r="CL13" s="118" t="s">
        <v>13935</v>
      </c>
      <c r="CM13" s="118" t="s">
        <v>13936</v>
      </c>
      <c r="CN13" s="118" t="s">
        <v>13931</v>
      </c>
      <c r="CO13" s="118" t="s">
        <v>13932</v>
      </c>
      <c r="CP13" s="118" t="s">
        <v>13933</v>
      </c>
      <c r="CQ13" s="118" t="s">
        <v>13934</v>
      </c>
      <c r="CR13" s="118" t="s">
        <v>13935</v>
      </c>
      <c r="CS13" s="118" t="s">
        <v>13936</v>
      </c>
      <c r="CT13" s="118" t="s">
        <v>13931</v>
      </c>
      <c r="CU13" s="118" t="s">
        <v>13932</v>
      </c>
      <c r="CV13" s="118" t="s">
        <v>13933</v>
      </c>
      <c r="CW13" s="118" t="s">
        <v>13934</v>
      </c>
      <c r="CX13" s="118" t="s">
        <v>13935</v>
      </c>
      <c r="CY13" s="118" t="s">
        <v>13936</v>
      </c>
      <c r="CZ13" s="118" t="s">
        <v>13931</v>
      </c>
      <c r="DA13" s="118" t="s">
        <v>13932</v>
      </c>
      <c r="DB13" s="118" t="s">
        <v>13933</v>
      </c>
      <c r="DC13" s="118" t="s">
        <v>13934</v>
      </c>
      <c r="DD13" s="118" t="s">
        <v>13935</v>
      </c>
      <c r="DE13" s="3333" t="s">
        <v>13936</v>
      </c>
      <c r="DF13" s="2731"/>
      <c r="DG13" s="3334" t="s">
        <v>13930</v>
      </c>
      <c r="DH13" s="2731"/>
      <c r="DI13" s="3334" t="s">
        <v>13723</v>
      </c>
      <c r="DJ13" s="2731"/>
      <c r="DK13" s="3356"/>
      <c r="DL13" s="2731"/>
    </row>
    <row r="14" spans="1:116" ht="20.25" customHeight="1">
      <c r="A14" s="2731"/>
      <c r="B14" s="3332" t="s">
        <v>13438</v>
      </c>
      <c r="C14" s="2734" t="s">
        <v>2550</v>
      </c>
      <c r="D14" s="2734">
        <v>3</v>
      </c>
      <c r="E14" s="37">
        <v>5.3999999999999999E-2</v>
      </c>
      <c r="F14" s="37">
        <v>0</v>
      </c>
      <c r="G14" s="37">
        <v>1.4999999999999999E-2</v>
      </c>
      <c r="H14" s="37">
        <v>1.0369999999999999</v>
      </c>
      <c r="I14" s="37">
        <v>0.98999999999999988</v>
      </c>
      <c r="J14" s="118">
        <f t="shared" si="0"/>
        <v>2.0959999999999996</v>
      </c>
      <c r="K14" s="37">
        <v>5.6684622096704433E-2</v>
      </c>
      <c r="L14" s="37">
        <v>0</v>
      </c>
      <c r="M14" s="37">
        <v>1.4999999999999999E-2</v>
      </c>
      <c r="N14" s="37">
        <v>1.080834478677595</v>
      </c>
      <c r="O14" s="37">
        <v>1.2334025066667471</v>
      </c>
      <c r="P14" s="118">
        <f t="shared" si="1"/>
        <v>2.3859216074410465</v>
      </c>
      <c r="Q14" s="37">
        <v>5.3364005954714189E-2</v>
      </c>
      <c r="R14" s="37">
        <v>0</v>
      </c>
      <c r="S14" s="37">
        <v>1.3574815266090693E-2</v>
      </c>
      <c r="T14" s="37">
        <v>1.0299976209451343</v>
      </c>
      <c r="U14" s="37">
        <v>1.1753896388361482</v>
      </c>
      <c r="V14" s="118">
        <f t="shared" si="2"/>
        <v>2.2723260810020873</v>
      </c>
      <c r="W14" s="37">
        <v>5.3999999999999999E-2</v>
      </c>
      <c r="X14" s="37">
        <v>0</v>
      </c>
      <c r="Y14" s="37">
        <v>1.4999999999999999E-2</v>
      </c>
      <c r="Z14" s="37">
        <v>0.9</v>
      </c>
      <c r="AA14" s="37">
        <v>6.4581030427985775</v>
      </c>
      <c r="AB14" s="118">
        <f t="shared" si="3"/>
        <v>7.4271030427985778</v>
      </c>
      <c r="AC14" s="37">
        <v>5.3999999999999999E-2</v>
      </c>
      <c r="AD14" s="37">
        <v>0</v>
      </c>
      <c r="AE14" s="37">
        <v>1.4999999999999999E-2</v>
      </c>
      <c r="AF14" s="37">
        <v>0.9</v>
      </c>
      <c r="AG14" s="37">
        <v>5.4736947228081583</v>
      </c>
      <c r="AH14" s="118">
        <f t="shared" si="4"/>
        <v>6.4426947228081586</v>
      </c>
      <c r="AI14" s="37">
        <v>5.3999999999999999E-2</v>
      </c>
      <c r="AJ14" s="37">
        <v>0</v>
      </c>
      <c r="AK14" s="37">
        <v>1.4999999999999999E-2</v>
      </c>
      <c r="AL14" s="37">
        <v>0.9</v>
      </c>
      <c r="AM14" s="37">
        <v>7.4191464271053658</v>
      </c>
      <c r="AN14" s="118">
        <f t="shared" si="5"/>
        <v>8.3881464271053652</v>
      </c>
      <c r="AO14" s="37">
        <v>5.3999999999999999E-2</v>
      </c>
      <c r="AP14" s="37">
        <v>0</v>
      </c>
      <c r="AQ14" s="37">
        <v>1.4999999999999999E-2</v>
      </c>
      <c r="AR14" s="37">
        <v>0.9</v>
      </c>
      <c r="AS14" s="37">
        <v>6.3282228259210695</v>
      </c>
      <c r="AT14" s="118">
        <f t="shared" si="6"/>
        <v>7.2972228259210699</v>
      </c>
      <c r="AU14" s="37">
        <v>5.3999999999999999E-2</v>
      </c>
      <c r="AV14" s="37">
        <v>0</v>
      </c>
      <c r="AW14" s="37">
        <v>1.4999999999999999E-2</v>
      </c>
      <c r="AX14" s="37">
        <v>0.9</v>
      </c>
      <c r="AY14" s="37">
        <v>4.7478233554594018</v>
      </c>
      <c r="AZ14" s="3333">
        <f t="shared" si="7"/>
        <v>5.7168233554594021</v>
      </c>
      <c r="BA14" s="2731"/>
      <c r="BB14" s="3334" t="s">
        <v>13937</v>
      </c>
      <c r="BC14" s="2731"/>
      <c r="BE14" s="2731"/>
      <c r="BF14" s="2731"/>
      <c r="BG14" s="3332" t="s">
        <v>13438</v>
      </c>
      <c r="BH14" s="2734" t="s">
        <v>2550</v>
      </c>
      <c r="BI14" s="2734">
        <v>3</v>
      </c>
      <c r="BJ14" s="37" t="s">
        <v>13938</v>
      </c>
      <c r="BK14" s="37" t="s">
        <v>13939</v>
      </c>
      <c r="BL14" s="37" t="s">
        <v>13940</v>
      </c>
      <c r="BM14" s="37" t="s">
        <v>13941</v>
      </c>
      <c r="BN14" s="37" t="s">
        <v>13942</v>
      </c>
      <c r="BO14" s="118" t="s">
        <v>13943</v>
      </c>
      <c r="BP14" s="37" t="s">
        <v>13938</v>
      </c>
      <c r="BQ14" s="37" t="s">
        <v>13939</v>
      </c>
      <c r="BR14" s="37" t="s">
        <v>13940</v>
      </c>
      <c r="BS14" s="37" t="s">
        <v>13941</v>
      </c>
      <c r="BT14" s="37" t="s">
        <v>13942</v>
      </c>
      <c r="BU14" s="118" t="s">
        <v>13943</v>
      </c>
      <c r="BV14" s="37" t="s">
        <v>13938</v>
      </c>
      <c r="BW14" s="37" t="s">
        <v>13939</v>
      </c>
      <c r="BX14" s="37" t="s">
        <v>13940</v>
      </c>
      <c r="BY14" s="37" t="s">
        <v>13941</v>
      </c>
      <c r="BZ14" s="37" t="s">
        <v>13942</v>
      </c>
      <c r="CA14" s="118" t="s">
        <v>13943</v>
      </c>
      <c r="CB14" s="37" t="s">
        <v>13938</v>
      </c>
      <c r="CC14" s="37" t="s">
        <v>13939</v>
      </c>
      <c r="CD14" s="37" t="s">
        <v>13940</v>
      </c>
      <c r="CE14" s="37" t="s">
        <v>13941</v>
      </c>
      <c r="CF14" s="37" t="s">
        <v>13942</v>
      </c>
      <c r="CG14" s="118" t="s">
        <v>13943</v>
      </c>
      <c r="CH14" s="37" t="s">
        <v>13938</v>
      </c>
      <c r="CI14" s="37" t="s">
        <v>13939</v>
      </c>
      <c r="CJ14" s="37" t="s">
        <v>13940</v>
      </c>
      <c r="CK14" s="37" t="s">
        <v>13941</v>
      </c>
      <c r="CL14" s="37" t="s">
        <v>13942</v>
      </c>
      <c r="CM14" s="118" t="s">
        <v>13943</v>
      </c>
      <c r="CN14" s="37" t="s">
        <v>13938</v>
      </c>
      <c r="CO14" s="37" t="s">
        <v>13939</v>
      </c>
      <c r="CP14" s="37" t="s">
        <v>13940</v>
      </c>
      <c r="CQ14" s="37" t="s">
        <v>13941</v>
      </c>
      <c r="CR14" s="37" t="s">
        <v>13942</v>
      </c>
      <c r="CS14" s="118" t="s">
        <v>13943</v>
      </c>
      <c r="CT14" s="37" t="s">
        <v>13938</v>
      </c>
      <c r="CU14" s="37" t="s">
        <v>13939</v>
      </c>
      <c r="CV14" s="37" t="s">
        <v>13940</v>
      </c>
      <c r="CW14" s="37" t="s">
        <v>13941</v>
      </c>
      <c r="CX14" s="37" t="s">
        <v>13942</v>
      </c>
      <c r="CY14" s="118" t="s">
        <v>13943</v>
      </c>
      <c r="CZ14" s="37" t="s">
        <v>13938</v>
      </c>
      <c r="DA14" s="37" t="s">
        <v>13939</v>
      </c>
      <c r="DB14" s="37" t="s">
        <v>13940</v>
      </c>
      <c r="DC14" s="37" t="s">
        <v>13941</v>
      </c>
      <c r="DD14" s="37" t="s">
        <v>13942</v>
      </c>
      <c r="DE14" s="3333" t="s">
        <v>13943</v>
      </c>
      <c r="DF14" s="2731"/>
      <c r="DG14" s="3334" t="s">
        <v>13937</v>
      </c>
      <c r="DH14" s="2731"/>
      <c r="DI14" s="3334" t="s">
        <v>13731</v>
      </c>
      <c r="DJ14" s="2731"/>
      <c r="DK14" s="3356"/>
      <c r="DL14" s="2731"/>
    </row>
    <row r="15" spans="1:116" ht="20.25" customHeight="1" thickBot="1">
      <c r="A15" s="2731"/>
      <c r="B15" s="3335" t="s">
        <v>13738</v>
      </c>
      <c r="C15" s="3336" t="s">
        <v>2550</v>
      </c>
      <c r="D15" s="3336">
        <v>3</v>
      </c>
      <c r="E15" s="3337">
        <f>IFERROR(E13 + E14, 0)</f>
        <v>9.7430000000000003</v>
      </c>
      <c r="F15" s="3337">
        <f>IFERROR(F13 + F14, 0)</f>
        <v>2.484</v>
      </c>
      <c r="G15" s="3337">
        <f>IFERROR(G13 + G14, 0)</f>
        <v>0.128</v>
      </c>
      <c r="H15" s="3337">
        <f>IFERROR(H13 + H14, 0)</f>
        <v>11.25</v>
      </c>
      <c r="I15" s="3337">
        <f>IFERROR(I13 + I14, 0)</f>
        <v>62.269999999999989</v>
      </c>
      <c r="J15" s="3337">
        <f t="shared" si="0"/>
        <v>85.874999999999986</v>
      </c>
      <c r="K15" s="3337">
        <f>IFERROR(K13 + K14, 0)</f>
        <v>9.9290434557511738</v>
      </c>
      <c r="L15" s="3337">
        <f>IFERROR(L13 + L14, 0)</f>
        <v>1.893450647087161</v>
      </c>
      <c r="M15" s="3337">
        <f>IFERROR(M13 + M14, 0)</f>
        <v>5.5883953871585151E-2</v>
      </c>
      <c r="N15" s="3337">
        <f>IFERROR(N13 + N14, 0)</f>
        <v>10.879037642114424</v>
      </c>
      <c r="O15" s="3337">
        <f>IFERROR(O13 + O14, 0)</f>
        <v>59.547675636775786</v>
      </c>
      <c r="P15" s="3337">
        <f t="shared" si="1"/>
        <v>82.305091335600139</v>
      </c>
      <c r="Q15" s="3337">
        <f>IFERROR(Q13 + Q14, 0)</f>
        <v>9.5015439607113787</v>
      </c>
      <c r="R15" s="3337">
        <f>IFERROR(R13 + R14, 0)</f>
        <v>1.7500662102953997</v>
      </c>
      <c r="S15" s="3337">
        <f>IFERROR(S13 + S14, 0)</f>
        <v>5.2410612078418718E-2</v>
      </c>
      <c r="T15" s="3337">
        <f>IFERROR(T13 + T14, 0)</f>
        <v>10.314922304119076</v>
      </c>
      <c r="U15" s="3337">
        <f>IFERROR(U13 + U14, 0)</f>
        <v>55.993341976819956</v>
      </c>
      <c r="V15" s="3337">
        <f t="shared" si="2"/>
        <v>77.612285064024235</v>
      </c>
      <c r="W15" s="3337">
        <f>IFERROR(W13 + W14, 0)</f>
        <v>11.334102292810284</v>
      </c>
      <c r="X15" s="3337">
        <f>IFERROR(X13 + X14, 0)</f>
        <v>1.9675844609259097</v>
      </c>
      <c r="Y15" s="3337">
        <f>IFERROR(Y13 + Y14, 0)</f>
        <v>6.3725750454699012E-2</v>
      </c>
      <c r="Z15" s="3337">
        <f>IFERROR(Z13 + Z14, 0)</f>
        <v>11.297260301518351</v>
      </c>
      <c r="AA15" s="3337">
        <f>IFERROR(AA13 + AA14, 0)</f>
        <v>66.806342141810049</v>
      </c>
      <c r="AB15" s="3337">
        <f t="shared" si="3"/>
        <v>91.469014947519298</v>
      </c>
      <c r="AC15" s="3337">
        <f>IFERROR(AC13 + AC14, 0)</f>
        <v>11.358174074478532</v>
      </c>
      <c r="AD15" s="3337">
        <f>IFERROR(AD13 + AD14, 0)</f>
        <v>1.9699365009973506</v>
      </c>
      <c r="AE15" s="3337">
        <f>IFERROR(AE13 + AE14, 0)</f>
        <v>6.4307108458138001E-2</v>
      </c>
      <c r="AF15" s="3337">
        <f>IFERROR(AF13 + AF14, 0)</f>
        <v>11.396326995703561</v>
      </c>
      <c r="AG15" s="3337">
        <f>IFERROR(AG13 + AG14, 0)</f>
        <v>67.516061283268598</v>
      </c>
      <c r="AH15" s="3337">
        <f t="shared" si="4"/>
        <v>92.304805962906187</v>
      </c>
      <c r="AI15" s="3337">
        <f>IFERROR(AI13 + AI14, 0)</f>
        <v>11.353722695887349</v>
      </c>
      <c r="AJ15" s="3337">
        <f>IFERROR(AJ13 + AJ14, 0)</f>
        <v>1.9613905164650485</v>
      </c>
      <c r="AK15" s="3337">
        <f>IFERROR(AK13 + AK14, 0)</f>
        <v>6.5042110690940624E-2</v>
      </c>
      <c r="AL15" s="3337">
        <f>IFERROR(AL13 + AL14, 0)</f>
        <v>11.51442815165321</v>
      </c>
      <c r="AM15" s="3337">
        <f>IFERROR(AM13 + AM14, 0)</f>
        <v>69.796003377537147</v>
      </c>
      <c r="AN15" s="3337">
        <f t="shared" si="5"/>
        <v>94.690586852233693</v>
      </c>
      <c r="AO15" s="3337">
        <f>IFERROR(AO13 + AO14, 0)</f>
        <v>11.362853793699424</v>
      </c>
      <c r="AP15" s="3337">
        <f>IFERROR(AP13 + AP14, 0)</f>
        <v>1.9580206780803644</v>
      </c>
      <c r="AQ15" s="3337">
        <f>IFERROR(AQ13 + AQ14, 0)</f>
        <v>6.569190863052865E-2</v>
      </c>
      <c r="AR15" s="3337">
        <f>IFERROR(AR13 + AR14, 0)</f>
        <v>11.61122160174258</v>
      </c>
      <c r="AS15" s="3337">
        <f>IFERROR(AS13 + AS14, 0)</f>
        <v>69.067847238190566</v>
      </c>
      <c r="AT15" s="3337">
        <f t="shared" si="6"/>
        <v>94.065635220343466</v>
      </c>
      <c r="AU15" s="3337">
        <f>IFERROR(AU13 + AU14, 0)</f>
        <v>11.388954982888093</v>
      </c>
      <c r="AV15" s="3337">
        <f>IFERROR(AV13 + AV14, 0)</f>
        <v>1.960440020816298</v>
      </c>
      <c r="AW15" s="3337">
        <f>IFERROR(AW13 + AW14, 0)</f>
        <v>6.5411695129321851E-2</v>
      </c>
      <c r="AX15" s="3337">
        <f>IFERROR(AX13 + AX14, 0)</f>
        <v>11.717316028759464</v>
      </c>
      <c r="AY15" s="3337">
        <f>IFERROR(AY13 + AY14, 0)</f>
        <v>67.934897107491651</v>
      </c>
      <c r="AZ15" s="3338">
        <f t="shared" si="7"/>
        <v>93.067019835084835</v>
      </c>
      <c r="BA15" s="2731"/>
      <c r="BB15" s="3339" t="s">
        <v>13944</v>
      </c>
      <c r="BC15" s="2731"/>
      <c r="BE15" s="2731"/>
      <c r="BF15" s="2731"/>
      <c r="BG15" s="3335" t="s">
        <v>13738</v>
      </c>
      <c r="BH15" s="3336" t="s">
        <v>2550</v>
      </c>
      <c r="BI15" s="3336">
        <v>3</v>
      </c>
      <c r="BJ15" s="3337" t="s">
        <v>13945</v>
      </c>
      <c r="BK15" s="3337" t="s">
        <v>13946</v>
      </c>
      <c r="BL15" s="3337" t="s">
        <v>13947</v>
      </c>
      <c r="BM15" s="3337" t="s">
        <v>13948</v>
      </c>
      <c r="BN15" s="3337" t="s">
        <v>13949</v>
      </c>
      <c r="BO15" s="3337" t="s">
        <v>13950</v>
      </c>
      <c r="BP15" s="3337" t="s">
        <v>13945</v>
      </c>
      <c r="BQ15" s="3337" t="s">
        <v>13946</v>
      </c>
      <c r="BR15" s="3337" t="s">
        <v>13947</v>
      </c>
      <c r="BS15" s="3337" t="s">
        <v>13948</v>
      </c>
      <c r="BT15" s="3337" t="s">
        <v>13949</v>
      </c>
      <c r="BU15" s="3337" t="s">
        <v>13950</v>
      </c>
      <c r="BV15" s="3337" t="s">
        <v>13945</v>
      </c>
      <c r="BW15" s="3337" t="s">
        <v>13946</v>
      </c>
      <c r="BX15" s="3337" t="s">
        <v>13947</v>
      </c>
      <c r="BY15" s="3337" t="s">
        <v>13948</v>
      </c>
      <c r="BZ15" s="3337" t="s">
        <v>13949</v>
      </c>
      <c r="CA15" s="3337" t="s">
        <v>13950</v>
      </c>
      <c r="CB15" s="3337" t="s">
        <v>13945</v>
      </c>
      <c r="CC15" s="3337" t="s">
        <v>13946</v>
      </c>
      <c r="CD15" s="3337" t="s">
        <v>13947</v>
      </c>
      <c r="CE15" s="3337" t="s">
        <v>13948</v>
      </c>
      <c r="CF15" s="3337" t="s">
        <v>13949</v>
      </c>
      <c r="CG15" s="3337" t="s">
        <v>13950</v>
      </c>
      <c r="CH15" s="3337" t="s">
        <v>13945</v>
      </c>
      <c r="CI15" s="3337" t="s">
        <v>13946</v>
      </c>
      <c r="CJ15" s="3337" t="s">
        <v>13947</v>
      </c>
      <c r="CK15" s="3337" t="s">
        <v>13948</v>
      </c>
      <c r="CL15" s="3337" t="s">
        <v>13949</v>
      </c>
      <c r="CM15" s="3337" t="s">
        <v>13950</v>
      </c>
      <c r="CN15" s="3337" t="s">
        <v>13945</v>
      </c>
      <c r="CO15" s="3337" t="s">
        <v>13946</v>
      </c>
      <c r="CP15" s="3337" t="s">
        <v>13947</v>
      </c>
      <c r="CQ15" s="3337" t="s">
        <v>13948</v>
      </c>
      <c r="CR15" s="3337" t="s">
        <v>13949</v>
      </c>
      <c r="CS15" s="3337" t="s">
        <v>13950</v>
      </c>
      <c r="CT15" s="3337" t="s">
        <v>13945</v>
      </c>
      <c r="CU15" s="3337" t="s">
        <v>13946</v>
      </c>
      <c r="CV15" s="3337" t="s">
        <v>13947</v>
      </c>
      <c r="CW15" s="3337" t="s">
        <v>13948</v>
      </c>
      <c r="CX15" s="3337" t="s">
        <v>13949</v>
      </c>
      <c r="CY15" s="3337" t="s">
        <v>13950</v>
      </c>
      <c r="CZ15" s="3337" t="s">
        <v>13945</v>
      </c>
      <c r="DA15" s="3337" t="s">
        <v>13946</v>
      </c>
      <c r="DB15" s="3337" t="s">
        <v>13947</v>
      </c>
      <c r="DC15" s="3337" t="s">
        <v>13948</v>
      </c>
      <c r="DD15" s="3337" t="s">
        <v>13949</v>
      </c>
      <c r="DE15" s="3338" t="s">
        <v>13950</v>
      </c>
      <c r="DF15" s="2731"/>
      <c r="DG15" s="3339" t="s">
        <v>13944</v>
      </c>
      <c r="DH15" s="2731"/>
      <c r="DI15" s="3339" t="s">
        <v>13740</v>
      </c>
      <c r="DJ15" s="2731"/>
      <c r="DK15" s="3357"/>
      <c r="DL15" s="2731"/>
    </row>
    <row r="16" spans="1:116" ht="20.25" customHeight="1" thickTop="1" thickBot="1">
      <c r="A16" s="2731"/>
      <c r="B16" s="2918"/>
      <c r="C16" s="3047"/>
      <c r="D16" s="3047"/>
      <c r="E16" s="3047"/>
      <c r="F16" s="3047"/>
      <c r="G16" s="3047"/>
      <c r="H16" s="3047"/>
      <c r="I16" s="3047"/>
      <c r="J16" s="3047"/>
      <c r="K16" s="3047"/>
      <c r="L16" s="3047"/>
      <c r="M16" s="3047"/>
      <c r="N16" s="3047"/>
      <c r="O16" s="3047"/>
      <c r="P16" s="3047"/>
      <c r="Q16" s="3047"/>
      <c r="R16" s="3047"/>
      <c r="S16" s="3047"/>
      <c r="T16" s="3047"/>
      <c r="U16" s="3047"/>
      <c r="V16" s="3047"/>
      <c r="W16" s="3047"/>
      <c r="X16" s="3047"/>
      <c r="Y16" s="3047"/>
      <c r="Z16" s="3047"/>
      <c r="AA16" s="3047"/>
      <c r="AB16" s="3047"/>
      <c r="AC16" s="3047"/>
      <c r="AD16" s="3047"/>
      <c r="AE16" s="3047"/>
      <c r="AF16" s="3047"/>
      <c r="AG16" s="3047"/>
      <c r="AH16" s="3047"/>
      <c r="AI16" s="3047"/>
      <c r="AJ16" s="3047"/>
      <c r="AK16" s="3047"/>
      <c r="AL16" s="3047"/>
      <c r="AM16" s="3047"/>
      <c r="AN16" s="3047"/>
      <c r="AO16" s="3047"/>
      <c r="AP16" s="3047"/>
      <c r="AQ16" s="3047"/>
      <c r="AR16" s="3047"/>
      <c r="AS16" s="3047"/>
      <c r="AT16" s="3047"/>
      <c r="AU16" s="3047"/>
      <c r="AV16" s="3047"/>
      <c r="AW16" s="3047"/>
      <c r="AX16" s="3047"/>
      <c r="AY16" s="3047"/>
      <c r="AZ16" s="3047"/>
      <c r="BA16" s="3047"/>
      <c r="BB16" s="3340"/>
      <c r="BC16" s="3047"/>
      <c r="BE16" s="2731"/>
      <c r="BF16" s="2731"/>
      <c r="BG16" s="2918"/>
      <c r="BH16" s="3047"/>
      <c r="BI16" s="3047"/>
      <c r="BJ16" s="3047"/>
      <c r="BK16" s="3047"/>
      <c r="BL16" s="3047"/>
      <c r="BM16" s="3047"/>
      <c r="BN16" s="3047"/>
      <c r="BO16" s="3047"/>
      <c r="BP16" s="3047"/>
      <c r="BQ16" s="3047"/>
      <c r="BR16" s="3047"/>
      <c r="BS16" s="3047"/>
      <c r="BT16" s="3047"/>
      <c r="BU16" s="3047"/>
      <c r="BV16" s="3047"/>
      <c r="BW16" s="3047"/>
      <c r="BX16" s="3047"/>
      <c r="BY16" s="3047"/>
      <c r="BZ16" s="3047"/>
      <c r="CA16" s="3047"/>
      <c r="CB16" s="3047"/>
      <c r="CC16" s="3047"/>
      <c r="CD16" s="3047"/>
      <c r="CE16" s="3047"/>
      <c r="CF16" s="3047"/>
      <c r="CG16" s="3047"/>
      <c r="CH16" s="3047"/>
      <c r="CI16" s="3047"/>
      <c r="CJ16" s="3047"/>
      <c r="CK16" s="3047"/>
      <c r="CL16" s="3047"/>
      <c r="CM16" s="3047"/>
      <c r="CN16" s="3047"/>
      <c r="CO16" s="3047"/>
      <c r="CP16" s="3047"/>
      <c r="CQ16" s="3047"/>
      <c r="CR16" s="3047"/>
      <c r="CS16" s="3047"/>
      <c r="CT16" s="3047"/>
      <c r="CU16" s="3047"/>
      <c r="CV16" s="3047"/>
      <c r="CW16" s="3047"/>
      <c r="CX16" s="3047"/>
      <c r="CY16" s="3047"/>
      <c r="CZ16" s="3047"/>
      <c r="DA16" s="3047"/>
      <c r="DB16" s="3047"/>
      <c r="DC16" s="3047"/>
      <c r="DD16" s="3047"/>
      <c r="DE16" s="3047"/>
      <c r="DF16" s="3047"/>
      <c r="DG16" s="3340"/>
      <c r="DH16" s="3047"/>
      <c r="DI16" s="3340"/>
      <c r="DJ16" s="2731"/>
      <c r="DK16" s="2731"/>
      <c r="DL16" s="2731"/>
    </row>
    <row r="17" spans="1:116" ht="20.25" customHeight="1" thickTop="1" thickBot="1">
      <c r="A17" s="2731"/>
      <c r="B17" s="3325" t="s">
        <v>13746</v>
      </c>
      <c r="C17" s="3170"/>
      <c r="D17" s="3170"/>
      <c r="E17" s="3047"/>
      <c r="F17" s="3047"/>
      <c r="G17" s="3047"/>
      <c r="H17" s="3047"/>
      <c r="I17" s="3047"/>
      <c r="J17" s="3047"/>
      <c r="K17" s="3047"/>
      <c r="L17" s="3047"/>
      <c r="M17" s="3047"/>
      <c r="N17" s="3047"/>
      <c r="O17" s="3047"/>
      <c r="P17" s="3047"/>
      <c r="Q17" s="3047"/>
      <c r="R17" s="3047"/>
      <c r="S17" s="3047"/>
      <c r="T17" s="3047"/>
      <c r="U17" s="3047"/>
      <c r="V17" s="3047"/>
      <c r="W17" s="3047"/>
      <c r="X17" s="3047"/>
      <c r="Y17" s="3047"/>
      <c r="Z17" s="3047"/>
      <c r="AA17" s="3047"/>
      <c r="AB17" s="3047"/>
      <c r="AC17" s="3047"/>
      <c r="AD17" s="3047"/>
      <c r="AE17" s="3047"/>
      <c r="AF17" s="3047"/>
      <c r="AG17" s="3047"/>
      <c r="AH17" s="3047"/>
      <c r="AI17" s="3047"/>
      <c r="AJ17" s="3047"/>
      <c r="AK17" s="3047"/>
      <c r="AL17" s="3047"/>
      <c r="AM17" s="3047"/>
      <c r="AN17" s="3047"/>
      <c r="AO17" s="3047"/>
      <c r="AP17" s="3047"/>
      <c r="AQ17" s="3047"/>
      <c r="AR17" s="3047"/>
      <c r="AS17" s="3047"/>
      <c r="AT17" s="3047"/>
      <c r="AU17" s="3047"/>
      <c r="AV17" s="3047"/>
      <c r="AW17" s="3047"/>
      <c r="AX17" s="3047"/>
      <c r="AY17" s="3047"/>
      <c r="AZ17" s="3047"/>
      <c r="BA17" s="3047"/>
      <c r="BB17" s="3340"/>
      <c r="BC17" s="3047"/>
      <c r="BE17" s="2731"/>
      <c r="BF17" s="2731"/>
      <c r="BG17" s="3325" t="s">
        <v>13746</v>
      </c>
      <c r="BH17" s="3170"/>
      <c r="BI17" s="3170"/>
      <c r="BJ17" s="3047"/>
      <c r="BK17" s="3047"/>
      <c r="BL17" s="3047"/>
      <c r="BM17" s="3047"/>
      <c r="BN17" s="3047"/>
      <c r="BO17" s="3047"/>
      <c r="BP17" s="3047"/>
      <c r="BQ17" s="3047"/>
      <c r="BR17" s="3047"/>
      <c r="BS17" s="3047"/>
      <c r="BT17" s="3047"/>
      <c r="BU17" s="3047"/>
      <c r="BV17" s="3047"/>
      <c r="BW17" s="3047"/>
      <c r="BX17" s="3047"/>
      <c r="BY17" s="3047"/>
      <c r="BZ17" s="3047"/>
      <c r="CA17" s="3047"/>
      <c r="CB17" s="3047"/>
      <c r="CC17" s="3047"/>
      <c r="CD17" s="3047"/>
      <c r="CE17" s="3047"/>
      <c r="CF17" s="3047"/>
      <c r="CG17" s="3047"/>
      <c r="CH17" s="3047"/>
      <c r="CI17" s="3047"/>
      <c r="CJ17" s="3047"/>
      <c r="CK17" s="3047"/>
      <c r="CL17" s="3047"/>
      <c r="CM17" s="3047"/>
      <c r="CN17" s="3047"/>
      <c r="CO17" s="3047"/>
      <c r="CP17" s="3047"/>
      <c r="CQ17" s="3047"/>
      <c r="CR17" s="3047"/>
      <c r="CS17" s="3047"/>
      <c r="CT17" s="3047"/>
      <c r="CU17" s="3047"/>
      <c r="CV17" s="3047"/>
      <c r="CW17" s="3047"/>
      <c r="CX17" s="3047"/>
      <c r="CY17" s="3047"/>
      <c r="CZ17" s="3047"/>
      <c r="DA17" s="3047"/>
      <c r="DB17" s="3047"/>
      <c r="DC17" s="3047"/>
      <c r="DD17" s="3047"/>
      <c r="DE17" s="3047"/>
      <c r="DF17" s="3047"/>
      <c r="DG17" s="3340"/>
      <c r="DH17" s="3047"/>
      <c r="DI17" s="3340"/>
      <c r="DJ17" s="2731"/>
      <c r="DK17" s="2731"/>
      <c r="DL17" s="2731"/>
    </row>
    <row r="18" spans="1:116" ht="20.25" customHeight="1" thickTop="1" thickBot="1">
      <c r="A18" s="2731"/>
      <c r="B18" s="3341" t="s">
        <v>13747</v>
      </c>
      <c r="C18" s="3342" t="s">
        <v>2550</v>
      </c>
      <c r="D18" s="3342">
        <v>3</v>
      </c>
      <c r="E18" s="39">
        <v>0</v>
      </c>
      <c r="F18" s="39">
        <v>0</v>
      </c>
      <c r="G18" s="39">
        <v>0</v>
      </c>
      <c r="H18" s="39">
        <v>0</v>
      </c>
      <c r="I18" s="39">
        <v>7.8570000000000011</v>
      </c>
      <c r="J18" s="1194">
        <f>IFERROR(SUM(E18:I18), 0)</f>
        <v>7.8570000000000011</v>
      </c>
      <c r="K18" s="39">
        <v>0</v>
      </c>
      <c r="L18" s="39">
        <v>0</v>
      </c>
      <c r="M18" s="39">
        <v>0</v>
      </c>
      <c r="N18" s="39">
        <v>0</v>
      </c>
      <c r="O18" s="39">
        <v>9.3141927457114626</v>
      </c>
      <c r="P18" s="1194">
        <f>IFERROR(SUM(K18:O18), 0)</f>
        <v>9.3141927457114626</v>
      </c>
      <c r="Q18" s="39">
        <v>0</v>
      </c>
      <c r="R18" s="39">
        <v>0</v>
      </c>
      <c r="S18" s="39">
        <v>0</v>
      </c>
      <c r="T18" s="39">
        <v>0</v>
      </c>
      <c r="U18" s="39">
        <v>6.4379999999999997</v>
      </c>
      <c r="V18" s="1194">
        <f>IFERROR(SUM(Q18:U18), 0)</f>
        <v>6.4379999999999997</v>
      </c>
      <c r="W18" s="39">
        <v>0</v>
      </c>
      <c r="X18" s="39">
        <v>0</v>
      </c>
      <c r="Y18" s="39">
        <v>0</v>
      </c>
      <c r="Z18" s="39">
        <v>0</v>
      </c>
      <c r="AA18" s="39">
        <v>4.5299961442844845</v>
      </c>
      <c r="AB18" s="1194">
        <f>IFERROR(SUM(W18:AA18), 0)</f>
        <v>4.5299961442844845</v>
      </c>
      <c r="AC18" s="39">
        <v>0</v>
      </c>
      <c r="AD18" s="39">
        <v>0</v>
      </c>
      <c r="AE18" s="39">
        <v>0</v>
      </c>
      <c r="AF18" s="39">
        <v>0</v>
      </c>
      <c r="AG18" s="39">
        <v>4.0680600653364438</v>
      </c>
      <c r="AH18" s="1194">
        <f>IFERROR(SUM(AC18:AG18), 0)</f>
        <v>4.0680600653364438</v>
      </c>
      <c r="AI18" s="39">
        <v>0</v>
      </c>
      <c r="AJ18" s="39">
        <v>0</v>
      </c>
      <c r="AK18" s="39">
        <v>0</v>
      </c>
      <c r="AL18" s="39">
        <v>0</v>
      </c>
      <c r="AM18" s="39">
        <v>5.2218750668229594</v>
      </c>
      <c r="AN18" s="1194">
        <f>IFERROR(SUM(AI18:AM18), 0)</f>
        <v>5.2218750668229594</v>
      </c>
      <c r="AO18" s="39">
        <v>0</v>
      </c>
      <c r="AP18" s="39">
        <v>0</v>
      </c>
      <c r="AQ18" s="39">
        <v>0</v>
      </c>
      <c r="AR18" s="39">
        <v>0</v>
      </c>
      <c r="AS18" s="39">
        <v>4.2861201456818501</v>
      </c>
      <c r="AT18" s="1194">
        <f>IFERROR(SUM(AO18:AS18), 0)</f>
        <v>4.2861201456818501</v>
      </c>
      <c r="AU18" s="39">
        <v>0</v>
      </c>
      <c r="AV18" s="39">
        <v>0</v>
      </c>
      <c r="AW18" s="39">
        <v>0</v>
      </c>
      <c r="AX18" s="39">
        <v>0</v>
      </c>
      <c r="AY18" s="39">
        <v>3.0534085587217485</v>
      </c>
      <c r="AZ18" s="3343">
        <f>IFERROR(SUM(AU18:AY18), 0)</f>
        <v>3.0534085587217485</v>
      </c>
      <c r="BA18" s="2731"/>
      <c r="BB18" s="3344" t="s">
        <v>13951</v>
      </c>
      <c r="BC18" s="2731"/>
      <c r="BE18" s="2731"/>
      <c r="BF18" s="2731"/>
      <c r="BG18" s="3341" t="s">
        <v>13747</v>
      </c>
      <c r="BH18" s="3342" t="s">
        <v>2550</v>
      </c>
      <c r="BI18" s="3342">
        <v>3</v>
      </c>
      <c r="BJ18" s="39" t="s">
        <v>13952</v>
      </c>
      <c r="BK18" s="39" t="s">
        <v>13953</v>
      </c>
      <c r="BL18" s="39" t="s">
        <v>13954</v>
      </c>
      <c r="BM18" s="39" t="s">
        <v>13955</v>
      </c>
      <c r="BN18" s="39" t="s">
        <v>13956</v>
      </c>
      <c r="BO18" s="1194" t="s">
        <v>13957</v>
      </c>
      <c r="BP18" s="39" t="s">
        <v>13952</v>
      </c>
      <c r="BQ18" s="39" t="s">
        <v>13953</v>
      </c>
      <c r="BR18" s="39" t="s">
        <v>13954</v>
      </c>
      <c r="BS18" s="39" t="s">
        <v>13955</v>
      </c>
      <c r="BT18" s="39" t="s">
        <v>13956</v>
      </c>
      <c r="BU18" s="1194" t="s">
        <v>13957</v>
      </c>
      <c r="BV18" s="39" t="s">
        <v>13952</v>
      </c>
      <c r="BW18" s="39" t="s">
        <v>13953</v>
      </c>
      <c r="BX18" s="39" t="s">
        <v>13954</v>
      </c>
      <c r="BY18" s="39" t="s">
        <v>13955</v>
      </c>
      <c r="BZ18" s="39" t="s">
        <v>13956</v>
      </c>
      <c r="CA18" s="1194" t="s">
        <v>13957</v>
      </c>
      <c r="CB18" s="39" t="s">
        <v>13952</v>
      </c>
      <c r="CC18" s="39" t="s">
        <v>13953</v>
      </c>
      <c r="CD18" s="39" t="s">
        <v>13954</v>
      </c>
      <c r="CE18" s="39" t="s">
        <v>13955</v>
      </c>
      <c r="CF18" s="39" t="s">
        <v>13956</v>
      </c>
      <c r="CG18" s="1194" t="s">
        <v>13957</v>
      </c>
      <c r="CH18" s="39" t="s">
        <v>13952</v>
      </c>
      <c r="CI18" s="39" t="s">
        <v>13953</v>
      </c>
      <c r="CJ18" s="39" t="s">
        <v>13954</v>
      </c>
      <c r="CK18" s="39" t="s">
        <v>13955</v>
      </c>
      <c r="CL18" s="39" t="s">
        <v>13956</v>
      </c>
      <c r="CM18" s="1194" t="s">
        <v>13957</v>
      </c>
      <c r="CN18" s="39" t="s">
        <v>13952</v>
      </c>
      <c r="CO18" s="39" t="s">
        <v>13953</v>
      </c>
      <c r="CP18" s="39" t="s">
        <v>13954</v>
      </c>
      <c r="CQ18" s="39" t="s">
        <v>13955</v>
      </c>
      <c r="CR18" s="39" t="s">
        <v>13956</v>
      </c>
      <c r="CS18" s="1194" t="s">
        <v>13957</v>
      </c>
      <c r="CT18" s="39" t="s">
        <v>13952</v>
      </c>
      <c r="CU18" s="39" t="s">
        <v>13953</v>
      </c>
      <c r="CV18" s="39" t="s">
        <v>13954</v>
      </c>
      <c r="CW18" s="39" t="s">
        <v>13955</v>
      </c>
      <c r="CX18" s="39" t="s">
        <v>13956</v>
      </c>
      <c r="CY18" s="1194" t="s">
        <v>13957</v>
      </c>
      <c r="CZ18" s="39" t="s">
        <v>13952</v>
      </c>
      <c r="DA18" s="39" t="s">
        <v>13953</v>
      </c>
      <c r="DB18" s="39" t="s">
        <v>13954</v>
      </c>
      <c r="DC18" s="39" t="s">
        <v>13955</v>
      </c>
      <c r="DD18" s="39" t="s">
        <v>13956</v>
      </c>
      <c r="DE18" s="3343" t="s">
        <v>13957</v>
      </c>
      <c r="DF18" s="2731"/>
      <c r="DG18" s="3344" t="s">
        <v>13951</v>
      </c>
      <c r="DH18" s="2731"/>
      <c r="DI18" s="3344" t="s">
        <v>13749</v>
      </c>
      <c r="DJ18" s="2731"/>
      <c r="DK18" s="3358"/>
      <c r="DL18" s="2731"/>
    </row>
    <row r="19" spans="1:116" ht="20.25" customHeight="1" thickTop="1" thickBot="1">
      <c r="A19" s="2731"/>
      <c r="B19" s="2918"/>
      <c r="C19" s="3047"/>
      <c r="D19" s="3047"/>
      <c r="E19" s="3047"/>
      <c r="F19" s="3047"/>
      <c r="G19" s="3047"/>
      <c r="H19" s="3047"/>
      <c r="I19" s="3047"/>
      <c r="J19" s="3047"/>
      <c r="K19" s="3047"/>
      <c r="L19" s="3047"/>
      <c r="M19" s="3047"/>
      <c r="N19" s="3047"/>
      <c r="O19" s="3047"/>
      <c r="P19" s="3047"/>
      <c r="Q19" s="3047"/>
      <c r="R19" s="3047"/>
      <c r="S19" s="3047"/>
      <c r="T19" s="3047"/>
      <c r="U19" s="3047"/>
      <c r="V19" s="3047"/>
      <c r="W19" s="3047"/>
      <c r="X19" s="3047"/>
      <c r="Y19" s="3047"/>
      <c r="Z19" s="3047"/>
      <c r="AA19" s="3047"/>
      <c r="AB19" s="3047"/>
      <c r="AC19" s="3047"/>
      <c r="AD19" s="3047"/>
      <c r="AE19" s="3047"/>
      <c r="AF19" s="3047"/>
      <c r="AG19" s="3047"/>
      <c r="AH19" s="3047"/>
      <c r="AI19" s="3047"/>
      <c r="AJ19" s="3047"/>
      <c r="AK19" s="3047"/>
      <c r="AL19" s="3047"/>
      <c r="AM19" s="3047"/>
      <c r="AN19" s="3047"/>
      <c r="AO19" s="3047"/>
      <c r="AP19" s="3047"/>
      <c r="AQ19" s="3047"/>
      <c r="AR19" s="3047"/>
      <c r="AS19" s="3047"/>
      <c r="AT19" s="3047"/>
      <c r="AU19" s="3047"/>
      <c r="AV19" s="3047"/>
      <c r="AW19" s="3047"/>
      <c r="AX19" s="3047"/>
      <c r="AY19" s="3047"/>
      <c r="AZ19" s="3047"/>
      <c r="BA19" s="3047"/>
      <c r="BB19" s="3345"/>
      <c r="BC19" s="3047"/>
      <c r="BE19" s="2731"/>
      <c r="BF19" s="2731"/>
      <c r="BG19" s="2918"/>
      <c r="BH19" s="3047"/>
      <c r="BI19" s="3047"/>
      <c r="BJ19" s="3047"/>
      <c r="BK19" s="3047"/>
      <c r="BL19" s="3047"/>
      <c r="BM19" s="3047"/>
      <c r="BN19" s="3047"/>
      <c r="BO19" s="3047"/>
      <c r="BP19" s="3047"/>
      <c r="BQ19" s="3047"/>
      <c r="BR19" s="3047"/>
      <c r="BS19" s="3047"/>
      <c r="BT19" s="3047"/>
      <c r="BU19" s="3047"/>
      <c r="BV19" s="3047"/>
      <c r="BW19" s="3047"/>
      <c r="BX19" s="3047"/>
      <c r="BY19" s="3047"/>
      <c r="BZ19" s="3047"/>
      <c r="CA19" s="3047"/>
      <c r="CB19" s="3047"/>
      <c r="CC19" s="3047"/>
      <c r="CD19" s="3047"/>
      <c r="CE19" s="3047"/>
      <c r="CF19" s="3047"/>
      <c r="CG19" s="3047"/>
      <c r="CH19" s="3047"/>
      <c r="CI19" s="3047"/>
      <c r="CJ19" s="3047"/>
      <c r="CK19" s="3047"/>
      <c r="CL19" s="3047"/>
      <c r="CM19" s="3047"/>
      <c r="CN19" s="3047"/>
      <c r="CO19" s="3047"/>
      <c r="CP19" s="3047"/>
      <c r="CQ19" s="3047"/>
      <c r="CR19" s="3047"/>
      <c r="CS19" s="3047"/>
      <c r="CT19" s="3047"/>
      <c r="CU19" s="3047"/>
      <c r="CV19" s="3047"/>
      <c r="CW19" s="3047"/>
      <c r="CX19" s="3047"/>
      <c r="CY19" s="3047"/>
      <c r="CZ19" s="3047"/>
      <c r="DA19" s="3047"/>
      <c r="DB19" s="3047"/>
      <c r="DC19" s="3047"/>
      <c r="DD19" s="3047"/>
      <c r="DE19" s="3047"/>
      <c r="DF19" s="3047"/>
      <c r="DG19" s="3345"/>
      <c r="DH19" s="3047"/>
      <c r="DI19" s="3345"/>
      <c r="DJ19" s="2731"/>
      <c r="DK19" s="2731"/>
      <c r="DL19" s="2731"/>
    </row>
    <row r="20" spans="1:116" ht="20.25" customHeight="1" thickTop="1" thickBot="1">
      <c r="A20" s="2731"/>
      <c r="B20" s="3325" t="s">
        <v>10972</v>
      </c>
      <c r="C20" s="3170"/>
      <c r="D20" s="3170"/>
      <c r="E20" s="2726"/>
      <c r="F20" s="2726"/>
      <c r="G20" s="2726"/>
      <c r="H20" s="2726"/>
      <c r="I20" s="2726"/>
      <c r="J20" s="2726"/>
      <c r="K20" s="2726"/>
      <c r="L20" s="2726"/>
      <c r="M20" s="2726"/>
      <c r="N20" s="2726"/>
      <c r="O20" s="2726"/>
      <c r="P20" s="2726"/>
      <c r="Q20" s="2726"/>
      <c r="R20" s="2726"/>
      <c r="S20" s="2726"/>
      <c r="T20" s="2726"/>
      <c r="U20" s="2726"/>
      <c r="V20" s="2726"/>
      <c r="W20" s="2726"/>
      <c r="X20" s="2726"/>
      <c r="Y20" s="2726"/>
      <c r="Z20" s="2726"/>
      <c r="AA20" s="2726"/>
      <c r="AB20" s="2726"/>
      <c r="AC20" s="2726"/>
      <c r="AD20" s="2726"/>
      <c r="AE20" s="2726"/>
      <c r="AF20" s="2726"/>
      <c r="AG20" s="2726"/>
      <c r="AH20" s="2726"/>
      <c r="AI20" s="2726"/>
      <c r="AJ20" s="2726"/>
      <c r="AK20" s="2726"/>
      <c r="AL20" s="2726"/>
      <c r="AM20" s="2726"/>
      <c r="AN20" s="2726"/>
      <c r="AO20" s="2726"/>
      <c r="AP20" s="2726"/>
      <c r="AQ20" s="2726"/>
      <c r="AR20" s="2726"/>
      <c r="AS20" s="2726"/>
      <c r="AT20" s="2726"/>
      <c r="AU20" s="2726"/>
      <c r="AV20" s="2726"/>
      <c r="AW20" s="2726"/>
      <c r="AX20" s="2726"/>
      <c r="AY20" s="2726"/>
      <c r="AZ20" s="2726"/>
      <c r="BA20" s="3047"/>
      <c r="BB20" s="3345"/>
      <c r="BC20" s="3047"/>
      <c r="BE20" s="2731"/>
      <c r="BF20" s="2731"/>
      <c r="BG20" s="3325" t="s">
        <v>10972</v>
      </c>
      <c r="BH20" s="3170"/>
      <c r="BI20" s="3170"/>
      <c r="BJ20" s="2726"/>
      <c r="BK20" s="2726"/>
      <c r="BL20" s="2726"/>
      <c r="BM20" s="2726"/>
      <c r="BN20" s="2726"/>
      <c r="BO20" s="2726"/>
      <c r="BP20" s="2726"/>
      <c r="BQ20" s="2726"/>
      <c r="BR20" s="2726"/>
      <c r="BS20" s="2726"/>
      <c r="BT20" s="2726"/>
      <c r="BU20" s="2726"/>
      <c r="BV20" s="2726"/>
      <c r="BW20" s="2726"/>
      <c r="BX20" s="2726"/>
      <c r="BY20" s="2726"/>
      <c r="BZ20" s="2726"/>
      <c r="CA20" s="2726"/>
      <c r="CB20" s="2726"/>
      <c r="CC20" s="2726"/>
      <c r="CD20" s="2726"/>
      <c r="CE20" s="2726"/>
      <c r="CF20" s="2726"/>
      <c r="CG20" s="2726"/>
      <c r="CH20" s="2726"/>
      <c r="CI20" s="2726"/>
      <c r="CJ20" s="2726"/>
      <c r="CK20" s="2726"/>
      <c r="CL20" s="2726"/>
      <c r="CM20" s="2726"/>
      <c r="CN20" s="2726"/>
      <c r="CO20" s="2726"/>
      <c r="CP20" s="2726"/>
      <c r="CQ20" s="2726"/>
      <c r="CR20" s="2726"/>
      <c r="CS20" s="2726"/>
      <c r="CT20" s="2726"/>
      <c r="CU20" s="2726"/>
      <c r="CV20" s="2726"/>
      <c r="CW20" s="2726"/>
      <c r="CX20" s="2726"/>
      <c r="CY20" s="2726"/>
      <c r="CZ20" s="2726"/>
      <c r="DA20" s="2726"/>
      <c r="DB20" s="2726"/>
      <c r="DC20" s="2726"/>
      <c r="DD20" s="2726"/>
      <c r="DE20" s="2726"/>
      <c r="DF20" s="3047"/>
      <c r="DG20" s="3345"/>
      <c r="DH20" s="3047"/>
      <c r="DI20" s="3345"/>
      <c r="DJ20" s="2731"/>
      <c r="DK20" s="2731"/>
      <c r="DL20" s="2731"/>
    </row>
    <row r="21" spans="1:116" ht="20.25" customHeight="1" thickTop="1">
      <c r="A21" s="2731"/>
      <c r="B21" s="3327" t="s">
        <v>13756</v>
      </c>
      <c r="C21" s="3328" t="s">
        <v>2550</v>
      </c>
      <c r="D21" s="3328">
        <v>3</v>
      </c>
      <c r="E21" s="41">
        <f>'CW2'!E33</f>
        <v>0.64822893952282945</v>
      </c>
      <c r="F21" s="41">
        <f>'CW2'!F33</f>
        <v>3.6905146333533569E-2</v>
      </c>
      <c r="G21" s="41">
        <f>'CW2'!G33</f>
        <v>0</v>
      </c>
      <c r="H21" s="41">
        <f>'CW2'!H33</f>
        <v>9.8257845954663985</v>
      </c>
      <c r="I21" s="41">
        <f>'CW2'!I33</f>
        <v>11.346867789677235</v>
      </c>
      <c r="J21" s="41">
        <f t="shared" ref="J21:J26" si="8">IFERROR(SUM(E21:I21), 0)</f>
        <v>21.857786470999997</v>
      </c>
      <c r="K21" s="41">
        <f>'CW2'!K33</f>
        <v>0.79904927272501414</v>
      </c>
      <c r="L21" s="41">
        <f>'CW2'!L33</f>
        <v>1.8283079906073686E-2</v>
      </c>
      <c r="M21" s="41">
        <f>'CW2'!M33</f>
        <v>0</v>
      </c>
      <c r="N21" s="41">
        <f>'CW2'!N33</f>
        <v>4.4308337895483962</v>
      </c>
      <c r="O21" s="41">
        <f>'CW2'!O33</f>
        <v>9.9315123162019798</v>
      </c>
      <c r="P21" s="41">
        <f t="shared" ref="P21:P26" si="9">IFERROR(SUM(K21:O21), 0)</f>
        <v>15.179678458381463</v>
      </c>
      <c r="Q21" s="41">
        <f>'CW2'!Q33</f>
        <v>0.93902755317772446</v>
      </c>
      <c r="R21" s="41">
        <f>'CW2'!R33</f>
        <v>2.1485928809125542E-2</v>
      </c>
      <c r="S21" s="41">
        <f>'CW2'!S33</f>
        <v>0</v>
      </c>
      <c r="T21" s="41">
        <f>'CW2'!T33</f>
        <v>5.2070318489216332</v>
      </c>
      <c r="U21" s="41">
        <f>'CW2'!U33</f>
        <v>7.6970773901313239</v>
      </c>
      <c r="V21" s="41">
        <f t="shared" ref="V21:V26" si="10">IFERROR(SUM(Q21:U21), 0)</f>
        <v>13.864622721039808</v>
      </c>
      <c r="W21" s="41">
        <f>'CW2'!W33</f>
        <v>0.11155530586414675</v>
      </c>
      <c r="X21" s="41">
        <f>'CW2'!X33</f>
        <v>0</v>
      </c>
      <c r="Y21" s="41">
        <f>'CW2'!Y33</f>
        <v>0</v>
      </c>
      <c r="Z21" s="41">
        <f>'CW2'!Z33</f>
        <v>9.7656415489152693</v>
      </c>
      <c r="AA21" s="41">
        <f>'CW2'!AA33</f>
        <v>16.329462828141633</v>
      </c>
      <c r="AB21" s="41">
        <f t="shared" ref="AB21:AB26" si="11">IFERROR(SUM(W21:AA21), 0)</f>
        <v>26.20665968292105</v>
      </c>
      <c r="AC21" s="41">
        <f>'CW2'!AC33</f>
        <v>1.5575934879101889</v>
      </c>
      <c r="AD21" s="41">
        <f>'CW2'!AD33</f>
        <v>0</v>
      </c>
      <c r="AE21" s="41">
        <f>'CW2'!AE33</f>
        <v>0</v>
      </c>
      <c r="AF21" s="41">
        <f>'CW2'!AF33</f>
        <v>10.596048342503535</v>
      </c>
      <c r="AG21" s="41">
        <f>'CW2'!AG33</f>
        <v>21.409912143990979</v>
      </c>
      <c r="AH21" s="41">
        <f t="shared" ref="AH21:AH26" si="12">IFERROR(SUM(AC21:AG21), 0)</f>
        <v>33.563553974404705</v>
      </c>
      <c r="AI21" s="41">
        <f>'CW2'!AI33</f>
        <v>2.3383743128474195</v>
      </c>
      <c r="AJ21" s="41">
        <f>'CW2'!AJ33</f>
        <v>0</v>
      </c>
      <c r="AK21" s="41">
        <f>'CW2'!AK33</f>
        <v>0</v>
      </c>
      <c r="AL21" s="41">
        <f>'CW2'!AL33</f>
        <v>10.799012081476375</v>
      </c>
      <c r="AM21" s="41">
        <f>'CW2'!AM33</f>
        <v>25.720343889456885</v>
      </c>
      <c r="AN21" s="41">
        <f t="shared" ref="AN21:AN26" si="13">IFERROR(SUM(AI21:AM21), 0)</f>
        <v>38.857730283780683</v>
      </c>
      <c r="AO21" s="41">
        <f>'CW2'!AO33</f>
        <v>0</v>
      </c>
      <c r="AP21" s="41">
        <f>'CW2'!AP33</f>
        <v>0</v>
      </c>
      <c r="AQ21" s="41">
        <f>'CW2'!AQ33</f>
        <v>0</v>
      </c>
      <c r="AR21" s="41">
        <f>'CW2'!AR33</f>
        <v>11.530435053694866</v>
      </c>
      <c r="AS21" s="41">
        <f>'CW2'!AS33</f>
        <v>22.495814700631968</v>
      </c>
      <c r="AT21" s="41">
        <f t="shared" ref="AT21:AT26" si="14">IFERROR(SUM(AO21:AS21), 0)</f>
        <v>34.026249754326834</v>
      </c>
      <c r="AU21" s="41">
        <f>'CW2'!AU33</f>
        <v>0.25247805241013821</v>
      </c>
      <c r="AV21" s="41">
        <f>'CW2'!AV33</f>
        <v>0</v>
      </c>
      <c r="AW21" s="41">
        <f>'CW2'!AW33</f>
        <v>0</v>
      </c>
      <c r="AX21" s="41">
        <f>'CW2'!AX33</f>
        <v>9.0292609763275014</v>
      </c>
      <c r="AY21" s="41">
        <f>'CW2'!AY33</f>
        <v>13.351414659923854</v>
      </c>
      <c r="AZ21" s="478">
        <f t="shared" ref="AZ21:AZ26" si="15">IFERROR(SUM(AU21:AY21), 0)</f>
        <v>22.633153688661494</v>
      </c>
      <c r="BA21" s="2731"/>
      <c r="BB21" s="3331" t="s">
        <v>13958</v>
      </c>
      <c r="BC21" s="2731"/>
      <c r="BE21" s="2731"/>
      <c r="BF21" s="2731"/>
      <c r="BG21" s="3327" t="s">
        <v>13756</v>
      </c>
      <c r="BH21" s="3328" t="s">
        <v>2550</v>
      </c>
      <c r="BI21" s="3328">
        <v>3</v>
      </c>
      <c r="BJ21" s="41" t="s">
        <v>13959</v>
      </c>
      <c r="BK21" s="41" t="s">
        <v>13960</v>
      </c>
      <c r="BL21" s="41" t="s">
        <v>13961</v>
      </c>
      <c r="BM21" s="41" t="s">
        <v>13962</v>
      </c>
      <c r="BN21" s="41" t="s">
        <v>13963</v>
      </c>
      <c r="BO21" s="41" t="s">
        <v>13964</v>
      </c>
      <c r="BP21" s="41" t="s">
        <v>13959</v>
      </c>
      <c r="BQ21" s="41" t="s">
        <v>13960</v>
      </c>
      <c r="BR21" s="41" t="s">
        <v>13961</v>
      </c>
      <c r="BS21" s="41" t="s">
        <v>13962</v>
      </c>
      <c r="BT21" s="41" t="s">
        <v>13963</v>
      </c>
      <c r="BU21" s="41" t="s">
        <v>13964</v>
      </c>
      <c r="BV21" s="41" t="s">
        <v>13959</v>
      </c>
      <c r="BW21" s="41" t="s">
        <v>13960</v>
      </c>
      <c r="BX21" s="41" t="s">
        <v>13961</v>
      </c>
      <c r="BY21" s="41" t="s">
        <v>13962</v>
      </c>
      <c r="BZ21" s="41" t="s">
        <v>13963</v>
      </c>
      <c r="CA21" s="41" t="s">
        <v>13964</v>
      </c>
      <c r="CB21" s="41" t="s">
        <v>13959</v>
      </c>
      <c r="CC21" s="41" t="s">
        <v>13960</v>
      </c>
      <c r="CD21" s="41" t="s">
        <v>13961</v>
      </c>
      <c r="CE21" s="41" t="s">
        <v>13962</v>
      </c>
      <c r="CF21" s="41" t="s">
        <v>13963</v>
      </c>
      <c r="CG21" s="41" t="s">
        <v>13964</v>
      </c>
      <c r="CH21" s="41" t="s">
        <v>13959</v>
      </c>
      <c r="CI21" s="41" t="s">
        <v>13960</v>
      </c>
      <c r="CJ21" s="41" t="s">
        <v>13961</v>
      </c>
      <c r="CK21" s="41" t="s">
        <v>13962</v>
      </c>
      <c r="CL21" s="41" t="s">
        <v>13963</v>
      </c>
      <c r="CM21" s="41" t="s">
        <v>13964</v>
      </c>
      <c r="CN21" s="41" t="s">
        <v>13959</v>
      </c>
      <c r="CO21" s="41" t="s">
        <v>13960</v>
      </c>
      <c r="CP21" s="41" t="s">
        <v>13961</v>
      </c>
      <c r="CQ21" s="41" t="s">
        <v>13962</v>
      </c>
      <c r="CR21" s="41" t="s">
        <v>13963</v>
      </c>
      <c r="CS21" s="41" t="s">
        <v>13964</v>
      </c>
      <c r="CT21" s="41" t="s">
        <v>13959</v>
      </c>
      <c r="CU21" s="41" t="s">
        <v>13960</v>
      </c>
      <c r="CV21" s="41" t="s">
        <v>13961</v>
      </c>
      <c r="CW21" s="41" t="s">
        <v>13962</v>
      </c>
      <c r="CX21" s="41" t="s">
        <v>13963</v>
      </c>
      <c r="CY21" s="41" t="s">
        <v>13964</v>
      </c>
      <c r="CZ21" s="41" t="s">
        <v>13959</v>
      </c>
      <c r="DA21" s="41" t="s">
        <v>13960</v>
      </c>
      <c r="DB21" s="41" t="s">
        <v>13961</v>
      </c>
      <c r="DC21" s="41" t="s">
        <v>13962</v>
      </c>
      <c r="DD21" s="41" t="s">
        <v>13963</v>
      </c>
      <c r="DE21" s="478" t="s">
        <v>13964</v>
      </c>
      <c r="DF21" s="2731"/>
      <c r="DG21" s="3331" t="s">
        <v>13958</v>
      </c>
      <c r="DH21" s="2731"/>
      <c r="DI21" s="3331" t="s">
        <v>13758</v>
      </c>
      <c r="DJ21" s="2731"/>
      <c r="DK21" s="3355"/>
      <c r="DL21" s="2731"/>
    </row>
    <row r="22" spans="1:116" ht="20.25" customHeight="1">
      <c r="A22" s="2731"/>
      <c r="B22" s="3332" t="s">
        <v>13765</v>
      </c>
      <c r="C22" s="2734" t="s">
        <v>2550</v>
      </c>
      <c r="D22" s="2734">
        <v>3</v>
      </c>
      <c r="E22" s="42">
        <f>'CW3'!E165</f>
        <v>5.4220000000000006</v>
      </c>
      <c r="F22" s="42">
        <f>'CW3'!F165</f>
        <v>0</v>
      </c>
      <c r="G22" s="42">
        <f>'CW3'!G165</f>
        <v>0</v>
      </c>
      <c r="H22" s="42">
        <f>'CW3'!H165</f>
        <v>45.254999999999995</v>
      </c>
      <c r="I22" s="42">
        <f>'CW3'!I165</f>
        <v>4.3499999999999996</v>
      </c>
      <c r="J22" s="42">
        <f t="shared" si="8"/>
        <v>55.026999999999994</v>
      </c>
      <c r="K22" s="42">
        <f>'CW3'!K165</f>
        <v>6.4559999999999995</v>
      </c>
      <c r="L22" s="42">
        <f>'CW3'!L165</f>
        <v>0</v>
      </c>
      <c r="M22" s="42">
        <f>'CW3'!M165</f>
        <v>0</v>
      </c>
      <c r="N22" s="42">
        <f>'CW3'!N165</f>
        <v>30.343</v>
      </c>
      <c r="O22" s="42">
        <f>'CW3'!O165</f>
        <v>4.3049999999999997</v>
      </c>
      <c r="P22" s="42">
        <f t="shared" si="9"/>
        <v>41.103999999999999</v>
      </c>
      <c r="Q22" s="42">
        <f>'CW3'!Q165</f>
        <v>14.121</v>
      </c>
      <c r="R22" s="42">
        <f>'CW3'!R165</f>
        <v>0</v>
      </c>
      <c r="S22" s="42">
        <f>'CW3'!S165</f>
        <v>0</v>
      </c>
      <c r="T22" s="42">
        <f>'CW3'!T165</f>
        <v>11.606000000000002</v>
      </c>
      <c r="U22" s="42">
        <f>'CW3'!U165</f>
        <v>4.319</v>
      </c>
      <c r="V22" s="42">
        <f t="shared" si="10"/>
        <v>30.046000000000003</v>
      </c>
      <c r="W22" s="42">
        <f>'CW3'!W165</f>
        <v>1.359764210163344</v>
      </c>
      <c r="X22" s="42">
        <f>'CW3'!X165</f>
        <v>0</v>
      </c>
      <c r="Y22" s="42">
        <f>'CW3'!Y165</f>
        <v>0</v>
      </c>
      <c r="Z22" s="42">
        <f>'CW3'!Z165</f>
        <v>4.4295711580195798</v>
      </c>
      <c r="AA22" s="42">
        <f>'CW3'!AA165</f>
        <v>11.683028788295896</v>
      </c>
      <c r="AB22" s="42">
        <f t="shared" si="11"/>
        <v>17.472364156478818</v>
      </c>
      <c r="AC22" s="42">
        <f>'CW3'!AC165</f>
        <v>5.4706374265042257</v>
      </c>
      <c r="AD22" s="42">
        <f>'CW3'!AD165</f>
        <v>0</v>
      </c>
      <c r="AE22" s="42">
        <f>'CW3'!AE165</f>
        <v>0</v>
      </c>
      <c r="AF22" s="42">
        <f>'CW3'!AF165</f>
        <v>9.2801102824507229</v>
      </c>
      <c r="AG22" s="42">
        <f>'CW3'!AG165</f>
        <v>12.138609416621357</v>
      </c>
      <c r="AH22" s="42">
        <f t="shared" si="12"/>
        <v>26.889357125576304</v>
      </c>
      <c r="AI22" s="42">
        <f>'CW3'!AI165</f>
        <v>8.2842684606440109</v>
      </c>
      <c r="AJ22" s="42">
        <f>'CW3'!AJ165</f>
        <v>0</v>
      </c>
      <c r="AK22" s="42">
        <f>'CW3'!AK165</f>
        <v>0</v>
      </c>
      <c r="AL22" s="42">
        <f>'CW3'!AL165</f>
        <v>4.8840218399715827</v>
      </c>
      <c r="AM22" s="42">
        <f>'CW3'!AM165</f>
        <v>19.07208363284451</v>
      </c>
      <c r="AN22" s="42">
        <f t="shared" si="13"/>
        <v>32.240373933460106</v>
      </c>
      <c r="AO22" s="42">
        <f>'CW3'!AO165</f>
        <v>6.9343482959536296</v>
      </c>
      <c r="AP22" s="42">
        <f>'CW3'!AP165</f>
        <v>0</v>
      </c>
      <c r="AQ22" s="42">
        <f>'CW3'!AQ165</f>
        <v>0</v>
      </c>
      <c r="AR22" s="42">
        <f>'CW3'!AR165</f>
        <v>3.9015506554107149</v>
      </c>
      <c r="AS22" s="42">
        <f>'CW3'!AS165</f>
        <v>27.370792853001713</v>
      </c>
      <c r="AT22" s="42">
        <f t="shared" si="14"/>
        <v>38.206691804366059</v>
      </c>
      <c r="AU22" s="42">
        <f>'CW3'!AU165</f>
        <v>3.8671900568926647</v>
      </c>
      <c r="AV22" s="42">
        <f>'CW3'!AV165</f>
        <v>0</v>
      </c>
      <c r="AW22" s="42">
        <f>'CW3'!AW165</f>
        <v>0</v>
      </c>
      <c r="AX22" s="42">
        <f>'CW3'!AX165</f>
        <v>1.3312893579749496</v>
      </c>
      <c r="AY22" s="42">
        <f>'CW3'!AY165</f>
        <v>19.492833931606153</v>
      </c>
      <c r="AZ22" s="476">
        <f t="shared" si="15"/>
        <v>24.69131334647377</v>
      </c>
      <c r="BA22" s="3354"/>
      <c r="BB22" s="3334" t="s">
        <v>13965</v>
      </c>
      <c r="BC22" s="2731"/>
      <c r="BE22" s="2731"/>
      <c r="BF22" s="2731"/>
      <c r="BG22" s="3332" t="s">
        <v>13765</v>
      </c>
      <c r="BH22" s="2734" t="s">
        <v>2550</v>
      </c>
      <c r="BI22" s="2734">
        <v>3</v>
      </c>
      <c r="BJ22" s="42" t="s">
        <v>13966</v>
      </c>
      <c r="BK22" s="42" t="s">
        <v>13967</v>
      </c>
      <c r="BL22" s="42" t="s">
        <v>13968</v>
      </c>
      <c r="BM22" s="42" t="s">
        <v>13969</v>
      </c>
      <c r="BN22" s="42" t="s">
        <v>13970</v>
      </c>
      <c r="BO22" s="42" t="s">
        <v>13971</v>
      </c>
      <c r="BP22" s="42" t="s">
        <v>13966</v>
      </c>
      <c r="BQ22" s="42" t="s">
        <v>13967</v>
      </c>
      <c r="BR22" s="42" t="s">
        <v>13968</v>
      </c>
      <c r="BS22" s="42" t="s">
        <v>13969</v>
      </c>
      <c r="BT22" s="42" t="s">
        <v>13970</v>
      </c>
      <c r="BU22" s="42" t="s">
        <v>13971</v>
      </c>
      <c r="BV22" s="42" t="s">
        <v>13966</v>
      </c>
      <c r="BW22" s="42" t="s">
        <v>13967</v>
      </c>
      <c r="BX22" s="42" t="s">
        <v>13968</v>
      </c>
      <c r="BY22" s="42" t="s">
        <v>13969</v>
      </c>
      <c r="BZ22" s="42" t="s">
        <v>13970</v>
      </c>
      <c r="CA22" s="42" t="s">
        <v>13971</v>
      </c>
      <c r="CB22" s="42" t="s">
        <v>13966</v>
      </c>
      <c r="CC22" s="42" t="s">
        <v>13967</v>
      </c>
      <c r="CD22" s="42" t="s">
        <v>13968</v>
      </c>
      <c r="CE22" s="42" t="s">
        <v>13969</v>
      </c>
      <c r="CF22" s="42" t="s">
        <v>13970</v>
      </c>
      <c r="CG22" s="42" t="s">
        <v>13971</v>
      </c>
      <c r="CH22" s="42" t="s">
        <v>13966</v>
      </c>
      <c r="CI22" s="42" t="s">
        <v>13967</v>
      </c>
      <c r="CJ22" s="42" t="s">
        <v>13968</v>
      </c>
      <c r="CK22" s="42" t="s">
        <v>13969</v>
      </c>
      <c r="CL22" s="42" t="s">
        <v>13970</v>
      </c>
      <c r="CM22" s="42" t="s">
        <v>13971</v>
      </c>
      <c r="CN22" s="42" t="s">
        <v>13966</v>
      </c>
      <c r="CO22" s="42" t="s">
        <v>13967</v>
      </c>
      <c r="CP22" s="42" t="s">
        <v>13968</v>
      </c>
      <c r="CQ22" s="42" t="s">
        <v>13969</v>
      </c>
      <c r="CR22" s="42" t="s">
        <v>13970</v>
      </c>
      <c r="CS22" s="42" t="s">
        <v>13971</v>
      </c>
      <c r="CT22" s="42" t="s">
        <v>13966</v>
      </c>
      <c r="CU22" s="42" t="s">
        <v>13967</v>
      </c>
      <c r="CV22" s="42" t="s">
        <v>13968</v>
      </c>
      <c r="CW22" s="42" t="s">
        <v>13969</v>
      </c>
      <c r="CX22" s="42" t="s">
        <v>13970</v>
      </c>
      <c r="CY22" s="42" t="s">
        <v>13971</v>
      </c>
      <c r="CZ22" s="42" t="s">
        <v>13966</v>
      </c>
      <c r="DA22" s="42" t="s">
        <v>13967</v>
      </c>
      <c r="DB22" s="42" t="s">
        <v>13968</v>
      </c>
      <c r="DC22" s="42" t="s">
        <v>13969</v>
      </c>
      <c r="DD22" s="42" t="s">
        <v>13970</v>
      </c>
      <c r="DE22" s="476" t="s">
        <v>13971</v>
      </c>
      <c r="DF22" s="2731"/>
      <c r="DG22" s="3334" t="s">
        <v>13965</v>
      </c>
      <c r="DH22" s="2731"/>
      <c r="DI22" s="3334" t="s">
        <v>13767</v>
      </c>
      <c r="DJ22" s="2731"/>
      <c r="DK22" s="3356"/>
      <c r="DL22" s="2731"/>
    </row>
    <row r="23" spans="1:116" ht="20.25" customHeight="1">
      <c r="A23" s="2731"/>
      <c r="B23" s="3332" t="s">
        <v>13774</v>
      </c>
      <c r="C23" s="2734" t="s">
        <v>2550</v>
      </c>
      <c r="D23" s="2734">
        <v>3</v>
      </c>
      <c r="E23" s="37">
        <v>0</v>
      </c>
      <c r="F23" s="37">
        <v>0</v>
      </c>
      <c r="G23" s="37">
        <v>0</v>
      </c>
      <c r="H23" s="37">
        <v>0</v>
      </c>
      <c r="I23" s="37">
        <v>11.227852</v>
      </c>
      <c r="J23" s="118">
        <f t="shared" si="8"/>
        <v>11.227852</v>
      </c>
      <c r="K23" s="37">
        <v>0</v>
      </c>
      <c r="L23" s="37">
        <v>0</v>
      </c>
      <c r="M23" s="37">
        <v>0</v>
      </c>
      <c r="N23" s="37">
        <v>0</v>
      </c>
      <c r="O23" s="37">
        <v>11.228852</v>
      </c>
      <c r="P23" s="118">
        <f t="shared" si="9"/>
        <v>11.228852</v>
      </c>
      <c r="Q23" s="37">
        <v>0</v>
      </c>
      <c r="R23" s="37">
        <v>0</v>
      </c>
      <c r="S23" s="37">
        <v>0</v>
      </c>
      <c r="T23" s="37">
        <v>0</v>
      </c>
      <c r="U23" s="37">
        <v>9.5730000000000004</v>
      </c>
      <c r="V23" s="118">
        <f t="shared" si="10"/>
        <v>9.5730000000000004</v>
      </c>
      <c r="W23" s="37">
        <v>0</v>
      </c>
      <c r="X23" s="37">
        <v>0</v>
      </c>
      <c r="Y23" s="37">
        <v>0</v>
      </c>
      <c r="Z23" s="37">
        <v>0</v>
      </c>
      <c r="AA23" s="37">
        <v>13.205537640718386</v>
      </c>
      <c r="AB23" s="118">
        <f t="shared" si="11"/>
        <v>13.205537640718386</v>
      </c>
      <c r="AC23" s="37">
        <v>0</v>
      </c>
      <c r="AD23" s="37">
        <v>0</v>
      </c>
      <c r="AE23" s="37">
        <v>0</v>
      </c>
      <c r="AF23" s="37">
        <v>0</v>
      </c>
      <c r="AG23" s="37">
        <v>9.0050276749209033</v>
      </c>
      <c r="AH23" s="118">
        <f t="shared" si="12"/>
        <v>9.0050276749209033</v>
      </c>
      <c r="AI23" s="37">
        <v>0</v>
      </c>
      <c r="AJ23" s="37">
        <v>0</v>
      </c>
      <c r="AK23" s="37">
        <v>0</v>
      </c>
      <c r="AL23" s="37">
        <v>0</v>
      </c>
      <c r="AM23" s="37">
        <v>9.0536452242129819</v>
      </c>
      <c r="AN23" s="118">
        <f t="shared" si="13"/>
        <v>9.0536452242129819</v>
      </c>
      <c r="AO23" s="37">
        <v>0</v>
      </c>
      <c r="AP23" s="37">
        <v>0</v>
      </c>
      <c r="AQ23" s="37">
        <v>0</v>
      </c>
      <c r="AR23" s="37">
        <v>0</v>
      </c>
      <c r="AS23" s="37">
        <v>8.8981625066921239</v>
      </c>
      <c r="AT23" s="118">
        <f t="shared" si="14"/>
        <v>8.8981625066921239</v>
      </c>
      <c r="AU23" s="37">
        <v>0</v>
      </c>
      <c r="AV23" s="37">
        <v>0</v>
      </c>
      <c r="AW23" s="37">
        <v>0</v>
      </c>
      <c r="AX23" s="37">
        <v>0</v>
      </c>
      <c r="AY23" s="37">
        <v>8.7340858818518861</v>
      </c>
      <c r="AZ23" s="477">
        <f t="shared" si="15"/>
        <v>8.7340858818518861</v>
      </c>
      <c r="BA23" s="3354"/>
      <c r="BB23" s="3334" t="s">
        <v>13972</v>
      </c>
      <c r="BC23" s="2731"/>
      <c r="BE23" s="2731"/>
      <c r="BF23" s="2731"/>
      <c r="BG23" s="3332" t="s">
        <v>13774</v>
      </c>
      <c r="BH23" s="2734" t="s">
        <v>2550</v>
      </c>
      <c r="BI23" s="2734">
        <v>3</v>
      </c>
      <c r="BJ23" s="37" t="s">
        <v>13973</v>
      </c>
      <c r="BK23" s="37" t="s">
        <v>13974</v>
      </c>
      <c r="BL23" s="37" t="s">
        <v>13975</v>
      </c>
      <c r="BM23" s="37" t="s">
        <v>13976</v>
      </c>
      <c r="BN23" s="37" t="s">
        <v>13977</v>
      </c>
      <c r="BO23" s="118" t="s">
        <v>13978</v>
      </c>
      <c r="BP23" s="37" t="s">
        <v>13973</v>
      </c>
      <c r="BQ23" s="37" t="s">
        <v>13974</v>
      </c>
      <c r="BR23" s="37" t="s">
        <v>13975</v>
      </c>
      <c r="BS23" s="37" t="s">
        <v>13976</v>
      </c>
      <c r="BT23" s="37" t="s">
        <v>13977</v>
      </c>
      <c r="BU23" s="118" t="s">
        <v>13978</v>
      </c>
      <c r="BV23" s="37" t="s">
        <v>13973</v>
      </c>
      <c r="BW23" s="37" t="s">
        <v>13974</v>
      </c>
      <c r="BX23" s="37" t="s">
        <v>13975</v>
      </c>
      <c r="BY23" s="37" t="s">
        <v>13976</v>
      </c>
      <c r="BZ23" s="37" t="s">
        <v>13977</v>
      </c>
      <c r="CA23" s="118" t="s">
        <v>13978</v>
      </c>
      <c r="CB23" s="37" t="s">
        <v>13973</v>
      </c>
      <c r="CC23" s="37" t="s">
        <v>13974</v>
      </c>
      <c r="CD23" s="37" t="s">
        <v>13975</v>
      </c>
      <c r="CE23" s="37" t="s">
        <v>13976</v>
      </c>
      <c r="CF23" s="37" t="s">
        <v>13977</v>
      </c>
      <c r="CG23" s="118" t="s">
        <v>13978</v>
      </c>
      <c r="CH23" s="37" t="s">
        <v>13973</v>
      </c>
      <c r="CI23" s="37" t="s">
        <v>13974</v>
      </c>
      <c r="CJ23" s="37" t="s">
        <v>13975</v>
      </c>
      <c r="CK23" s="37" t="s">
        <v>13976</v>
      </c>
      <c r="CL23" s="37" t="s">
        <v>13977</v>
      </c>
      <c r="CM23" s="118" t="s">
        <v>13978</v>
      </c>
      <c r="CN23" s="37" t="s">
        <v>13973</v>
      </c>
      <c r="CO23" s="37" t="s">
        <v>13974</v>
      </c>
      <c r="CP23" s="37" t="s">
        <v>13975</v>
      </c>
      <c r="CQ23" s="37" t="s">
        <v>13976</v>
      </c>
      <c r="CR23" s="37" t="s">
        <v>13977</v>
      </c>
      <c r="CS23" s="118" t="s">
        <v>13978</v>
      </c>
      <c r="CT23" s="37" t="s">
        <v>13973</v>
      </c>
      <c r="CU23" s="37" t="s">
        <v>13974</v>
      </c>
      <c r="CV23" s="37" t="s">
        <v>13975</v>
      </c>
      <c r="CW23" s="37" t="s">
        <v>13976</v>
      </c>
      <c r="CX23" s="37" t="s">
        <v>13977</v>
      </c>
      <c r="CY23" s="118" t="s">
        <v>13978</v>
      </c>
      <c r="CZ23" s="37" t="s">
        <v>13973</v>
      </c>
      <c r="DA23" s="37" t="s">
        <v>13974</v>
      </c>
      <c r="DB23" s="37" t="s">
        <v>13975</v>
      </c>
      <c r="DC23" s="37" t="s">
        <v>13976</v>
      </c>
      <c r="DD23" s="37" t="s">
        <v>13977</v>
      </c>
      <c r="DE23" s="477" t="s">
        <v>13978</v>
      </c>
      <c r="DF23" s="2731"/>
      <c r="DG23" s="3334" t="s">
        <v>13972</v>
      </c>
      <c r="DH23" s="2731"/>
      <c r="DI23" s="3334" t="s">
        <v>13776</v>
      </c>
      <c r="DJ23" s="2731"/>
      <c r="DK23" s="3356"/>
      <c r="DL23" s="2731"/>
    </row>
    <row r="24" spans="1:116" ht="20.25" customHeight="1">
      <c r="A24" s="2731"/>
      <c r="B24" s="3332" t="s">
        <v>13783</v>
      </c>
      <c r="C24" s="2734" t="s">
        <v>2550</v>
      </c>
      <c r="D24" s="2734">
        <v>3</v>
      </c>
      <c r="E24" s="118">
        <f>IFERROR(E21 + E22 + E23, 0)</f>
        <v>6.0702289395228304</v>
      </c>
      <c r="F24" s="118">
        <f>IFERROR(F21 + F22 + F23, 0)</f>
        <v>3.6905146333533569E-2</v>
      </c>
      <c r="G24" s="118">
        <f>IFERROR(G21 + G22 + G23, 0)</f>
        <v>0</v>
      </c>
      <c r="H24" s="118">
        <f>IFERROR(H21 + H22 + H23, 0)</f>
        <v>55.080784595466397</v>
      </c>
      <c r="I24" s="118">
        <f>IFERROR(I21 + I22 + I23, 0)</f>
        <v>26.924719789677233</v>
      </c>
      <c r="J24" s="118">
        <f t="shared" si="8"/>
        <v>88.112638470999997</v>
      </c>
      <c r="K24" s="118">
        <f>IFERROR(K21 + K22 + K23, 0)</f>
        <v>7.2550492727250138</v>
      </c>
      <c r="L24" s="118">
        <f>IFERROR(L21 + L22 + L23, 0)</f>
        <v>1.8283079906073686E-2</v>
      </c>
      <c r="M24" s="118">
        <f>IFERROR(M21 + M22 + M23, 0)</f>
        <v>0</v>
      </c>
      <c r="N24" s="118">
        <f>IFERROR(N21 + N22 + N23, 0)</f>
        <v>34.773833789548398</v>
      </c>
      <c r="O24" s="118">
        <f>IFERROR(O21 + O22 + O23, 0)</f>
        <v>25.465364316201978</v>
      </c>
      <c r="P24" s="118">
        <f t="shared" si="9"/>
        <v>67.512530458381462</v>
      </c>
      <c r="Q24" s="118">
        <f>IFERROR(Q21 + Q22 + Q23, 0)</f>
        <v>15.060027553177726</v>
      </c>
      <c r="R24" s="118">
        <f>IFERROR(R21 + R22 + R23, 0)</f>
        <v>2.1485928809125542E-2</v>
      </c>
      <c r="S24" s="118">
        <f>IFERROR(S21 + S22 + S23, 0)</f>
        <v>0</v>
      </c>
      <c r="T24" s="118">
        <f>IFERROR(T21 + T22 + T23, 0)</f>
        <v>16.813031848921636</v>
      </c>
      <c r="U24" s="118">
        <f>IFERROR(U21 + U22 + U23, 0)</f>
        <v>21.589077390131322</v>
      </c>
      <c r="V24" s="118">
        <f t="shared" si="10"/>
        <v>53.483622721039808</v>
      </c>
      <c r="W24" s="118">
        <f>IFERROR(W21 + W22 + W23, 0)</f>
        <v>1.4713195160274908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14.19521270693485</v>
      </c>
      <c r="AA24" s="118">
        <f>IFERROR(AA21 + AA22 + AA23, 0)</f>
        <v>41.218029257155919</v>
      </c>
      <c r="AB24" s="118">
        <f t="shared" si="11"/>
        <v>56.884561480118258</v>
      </c>
      <c r="AC24" s="118">
        <f>IFERROR(AC21 + AC22 + AC23, 0)</f>
        <v>7.0282309144144151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19.876158624954257</v>
      </c>
      <c r="AG24" s="118">
        <f>IFERROR(AG21 + AG22 + AG23, 0)</f>
        <v>42.553549235533239</v>
      </c>
      <c r="AH24" s="118">
        <f t="shared" si="12"/>
        <v>69.457938774901919</v>
      </c>
      <c r="AI24" s="118">
        <f>IFERROR(AI21 + AI22 + AI23, 0)</f>
        <v>10.62264277349143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15.683033921447958</v>
      </c>
      <c r="AM24" s="118">
        <f>IFERROR(AM21 + AM22 + AM23, 0)</f>
        <v>53.84607274651438</v>
      </c>
      <c r="AN24" s="118">
        <f t="shared" si="13"/>
        <v>80.151749441453774</v>
      </c>
      <c r="AO24" s="118">
        <f>IFERROR(AO21 + AO22 + AO23, 0)</f>
        <v>6.9343482959536296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15.431985709105581</v>
      </c>
      <c r="AS24" s="118">
        <f>IFERROR(AS21 + AS22 + AS23, 0)</f>
        <v>58.764770060325809</v>
      </c>
      <c r="AT24" s="118">
        <f t="shared" si="14"/>
        <v>81.131104065385017</v>
      </c>
      <c r="AU24" s="118">
        <f>IFERROR(AU21 + AU22 + AU23, 0)</f>
        <v>4.1196681093028031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10.360550334302451</v>
      </c>
      <c r="AY24" s="118">
        <f>IFERROR(AY21 + AY22 + AY23, 0)</f>
        <v>41.578334473381886</v>
      </c>
      <c r="AZ24" s="3333">
        <f t="shared" si="15"/>
        <v>56.058552916987139</v>
      </c>
      <c r="BA24" s="2731"/>
      <c r="BB24" s="3334" t="s">
        <v>13979</v>
      </c>
      <c r="BC24" s="2731"/>
      <c r="BE24" s="2731"/>
      <c r="BF24" s="2731"/>
      <c r="BG24" s="3332" t="s">
        <v>13783</v>
      </c>
      <c r="BH24" s="2734" t="s">
        <v>2550</v>
      </c>
      <c r="BI24" s="2734">
        <v>3</v>
      </c>
      <c r="BJ24" s="118" t="s">
        <v>13980</v>
      </c>
      <c r="BK24" s="118" t="s">
        <v>13981</v>
      </c>
      <c r="BL24" s="118" t="s">
        <v>13982</v>
      </c>
      <c r="BM24" s="118" t="s">
        <v>13983</v>
      </c>
      <c r="BN24" s="118" t="s">
        <v>13984</v>
      </c>
      <c r="BO24" s="118" t="s">
        <v>13985</v>
      </c>
      <c r="BP24" s="118" t="s">
        <v>13980</v>
      </c>
      <c r="BQ24" s="118" t="s">
        <v>13981</v>
      </c>
      <c r="BR24" s="118" t="s">
        <v>13982</v>
      </c>
      <c r="BS24" s="118" t="s">
        <v>13983</v>
      </c>
      <c r="BT24" s="118" t="s">
        <v>13984</v>
      </c>
      <c r="BU24" s="118" t="s">
        <v>13985</v>
      </c>
      <c r="BV24" s="118" t="s">
        <v>13980</v>
      </c>
      <c r="BW24" s="118" t="s">
        <v>13981</v>
      </c>
      <c r="BX24" s="118" t="s">
        <v>13982</v>
      </c>
      <c r="BY24" s="118" t="s">
        <v>13983</v>
      </c>
      <c r="BZ24" s="118" t="s">
        <v>13984</v>
      </c>
      <c r="CA24" s="118" t="s">
        <v>13985</v>
      </c>
      <c r="CB24" s="118" t="s">
        <v>13980</v>
      </c>
      <c r="CC24" s="118" t="s">
        <v>13981</v>
      </c>
      <c r="CD24" s="118" t="s">
        <v>13982</v>
      </c>
      <c r="CE24" s="118" t="s">
        <v>13983</v>
      </c>
      <c r="CF24" s="118" t="s">
        <v>13984</v>
      </c>
      <c r="CG24" s="118" t="s">
        <v>13985</v>
      </c>
      <c r="CH24" s="118" t="s">
        <v>13980</v>
      </c>
      <c r="CI24" s="118" t="s">
        <v>13981</v>
      </c>
      <c r="CJ24" s="118" t="s">
        <v>13982</v>
      </c>
      <c r="CK24" s="118" t="s">
        <v>13983</v>
      </c>
      <c r="CL24" s="118" t="s">
        <v>13984</v>
      </c>
      <c r="CM24" s="118" t="s">
        <v>13985</v>
      </c>
      <c r="CN24" s="118" t="s">
        <v>13980</v>
      </c>
      <c r="CO24" s="118" t="s">
        <v>13981</v>
      </c>
      <c r="CP24" s="118" t="s">
        <v>13982</v>
      </c>
      <c r="CQ24" s="118" t="s">
        <v>13983</v>
      </c>
      <c r="CR24" s="118" t="s">
        <v>13984</v>
      </c>
      <c r="CS24" s="118" t="s">
        <v>13985</v>
      </c>
      <c r="CT24" s="118" t="s">
        <v>13980</v>
      </c>
      <c r="CU24" s="118" t="s">
        <v>13981</v>
      </c>
      <c r="CV24" s="118" t="s">
        <v>13982</v>
      </c>
      <c r="CW24" s="118" t="s">
        <v>13983</v>
      </c>
      <c r="CX24" s="118" t="s">
        <v>13984</v>
      </c>
      <c r="CY24" s="118" t="s">
        <v>13985</v>
      </c>
      <c r="CZ24" s="118" t="s">
        <v>13980</v>
      </c>
      <c r="DA24" s="118" t="s">
        <v>13981</v>
      </c>
      <c r="DB24" s="118" t="s">
        <v>13982</v>
      </c>
      <c r="DC24" s="118" t="s">
        <v>13983</v>
      </c>
      <c r="DD24" s="118" t="s">
        <v>13984</v>
      </c>
      <c r="DE24" s="3333" t="s">
        <v>13985</v>
      </c>
      <c r="DF24" s="2731"/>
      <c r="DG24" s="3334" t="s">
        <v>13979</v>
      </c>
      <c r="DH24" s="2731"/>
      <c r="DI24" s="3334" t="s">
        <v>13785</v>
      </c>
      <c r="DJ24" s="2731"/>
      <c r="DK24" s="3356"/>
      <c r="DL24" s="2731"/>
    </row>
    <row r="25" spans="1:116" ht="20.25" customHeight="1">
      <c r="A25" s="2731"/>
      <c r="B25" s="3332" t="s">
        <v>13438</v>
      </c>
      <c r="C25" s="2734" t="s">
        <v>2550</v>
      </c>
      <c r="D25" s="2734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8"/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9"/>
        <v>0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10"/>
        <v>0</v>
      </c>
      <c r="W25" s="37">
        <v>0</v>
      </c>
      <c r="X25" s="37">
        <v>0</v>
      </c>
      <c r="Y25" s="37">
        <v>0</v>
      </c>
      <c r="Z25" s="37">
        <v>1.5732855699999999</v>
      </c>
      <c r="AA25" s="37">
        <v>0</v>
      </c>
      <c r="AB25" s="118">
        <f t="shared" si="11"/>
        <v>1.5732855699999999</v>
      </c>
      <c r="AC25" s="37">
        <v>0</v>
      </c>
      <c r="AD25" s="37">
        <v>0</v>
      </c>
      <c r="AE25" s="37">
        <v>0</v>
      </c>
      <c r="AF25" s="37">
        <v>1.5732855699999999</v>
      </c>
      <c r="AG25" s="37">
        <v>0</v>
      </c>
      <c r="AH25" s="118">
        <f t="shared" si="12"/>
        <v>1.5732855699999999</v>
      </c>
      <c r="AI25" s="37">
        <v>0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13"/>
        <v>0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14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33">
        <f t="shared" si="15"/>
        <v>0</v>
      </c>
      <c r="BA25" s="2731"/>
      <c r="BB25" s="3334" t="s">
        <v>13986</v>
      </c>
      <c r="BC25" s="2731"/>
      <c r="BE25" s="2731"/>
      <c r="BF25" s="2731"/>
      <c r="BG25" s="3332" t="s">
        <v>13438</v>
      </c>
      <c r="BH25" s="2734" t="s">
        <v>2550</v>
      </c>
      <c r="BI25" s="2734">
        <v>3</v>
      </c>
      <c r="BJ25" s="37" t="s">
        <v>13987</v>
      </c>
      <c r="BK25" s="37" t="s">
        <v>13988</v>
      </c>
      <c r="BL25" s="37" t="s">
        <v>13989</v>
      </c>
      <c r="BM25" s="37" t="s">
        <v>13990</v>
      </c>
      <c r="BN25" s="37" t="s">
        <v>13991</v>
      </c>
      <c r="BO25" s="118" t="s">
        <v>13992</v>
      </c>
      <c r="BP25" s="37" t="s">
        <v>13987</v>
      </c>
      <c r="BQ25" s="37" t="s">
        <v>13988</v>
      </c>
      <c r="BR25" s="37" t="s">
        <v>13989</v>
      </c>
      <c r="BS25" s="37" t="s">
        <v>13990</v>
      </c>
      <c r="BT25" s="37" t="s">
        <v>13991</v>
      </c>
      <c r="BU25" s="118" t="s">
        <v>13992</v>
      </c>
      <c r="BV25" s="37" t="s">
        <v>13987</v>
      </c>
      <c r="BW25" s="37" t="s">
        <v>13988</v>
      </c>
      <c r="BX25" s="37" t="s">
        <v>13989</v>
      </c>
      <c r="BY25" s="37" t="s">
        <v>13990</v>
      </c>
      <c r="BZ25" s="37" t="s">
        <v>13991</v>
      </c>
      <c r="CA25" s="118" t="s">
        <v>13992</v>
      </c>
      <c r="CB25" s="37" t="s">
        <v>13987</v>
      </c>
      <c r="CC25" s="37" t="s">
        <v>13988</v>
      </c>
      <c r="CD25" s="37" t="s">
        <v>13989</v>
      </c>
      <c r="CE25" s="37" t="s">
        <v>13990</v>
      </c>
      <c r="CF25" s="37" t="s">
        <v>13991</v>
      </c>
      <c r="CG25" s="118" t="s">
        <v>13992</v>
      </c>
      <c r="CH25" s="37" t="s">
        <v>13987</v>
      </c>
      <c r="CI25" s="37" t="s">
        <v>13988</v>
      </c>
      <c r="CJ25" s="37" t="s">
        <v>13989</v>
      </c>
      <c r="CK25" s="37" t="s">
        <v>13990</v>
      </c>
      <c r="CL25" s="37" t="s">
        <v>13991</v>
      </c>
      <c r="CM25" s="118" t="s">
        <v>13992</v>
      </c>
      <c r="CN25" s="37" t="s">
        <v>13987</v>
      </c>
      <c r="CO25" s="37" t="s">
        <v>13988</v>
      </c>
      <c r="CP25" s="37" t="s">
        <v>13989</v>
      </c>
      <c r="CQ25" s="37" t="s">
        <v>13990</v>
      </c>
      <c r="CR25" s="37" t="s">
        <v>13991</v>
      </c>
      <c r="CS25" s="118" t="s">
        <v>13992</v>
      </c>
      <c r="CT25" s="37" t="s">
        <v>13987</v>
      </c>
      <c r="CU25" s="37" t="s">
        <v>13988</v>
      </c>
      <c r="CV25" s="37" t="s">
        <v>13989</v>
      </c>
      <c r="CW25" s="37" t="s">
        <v>13990</v>
      </c>
      <c r="CX25" s="37" t="s">
        <v>13991</v>
      </c>
      <c r="CY25" s="118" t="s">
        <v>13992</v>
      </c>
      <c r="CZ25" s="37" t="s">
        <v>13987</v>
      </c>
      <c r="DA25" s="37" t="s">
        <v>13988</v>
      </c>
      <c r="DB25" s="37" t="s">
        <v>13989</v>
      </c>
      <c r="DC25" s="37" t="s">
        <v>13990</v>
      </c>
      <c r="DD25" s="37" t="s">
        <v>13991</v>
      </c>
      <c r="DE25" s="3333" t="s">
        <v>13992</v>
      </c>
      <c r="DF25" s="2731"/>
      <c r="DG25" s="3334" t="s">
        <v>13986</v>
      </c>
      <c r="DH25" s="2731"/>
      <c r="DI25" s="3334" t="s">
        <v>13793</v>
      </c>
      <c r="DJ25" s="2731"/>
      <c r="DK25" s="3356"/>
      <c r="DL25" s="2731"/>
    </row>
    <row r="26" spans="1:116" ht="20.25" customHeight="1" thickBot="1">
      <c r="A26" s="2731"/>
      <c r="B26" s="3335" t="s">
        <v>13800</v>
      </c>
      <c r="C26" s="3336" t="s">
        <v>2550</v>
      </c>
      <c r="D26" s="3336">
        <v>3</v>
      </c>
      <c r="E26" s="3337">
        <f>IFERROR(E24 + E25, 0)</f>
        <v>6.0702289395228304</v>
      </c>
      <c r="F26" s="3337">
        <f>IFERROR(F24 + F25, 0)</f>
        <v>3.6905146333533569E-2</v>
      </c>
      <c r="G26" s="3337">
        <f>IFERROR(G24 + G25, 0)</f>
        <v>0</v>
      </c>
      <c r="H26" s="3337">
        <f>IFERROR(H24 + H25, 0)</f>
        <v>55.080784595466397</v>
      </c>
      <c r="I26" s="3337">
        <f>IFERROR(I24 + I25, 0)</f>
        <v>26.924719789677233</v>
      </c>
      <c r="J26" s="3337">
        <f t="shared" si="8"/>
        <v>88.112638470999997</v>
      </c>
      <c r="K26" s="3337">
        <f>IFERROR(K24 + K25, 0)</f>
        <v>7.2550492727250138</v>
      </c>
      <c r="L26" s="3337">
        <f>IFERROR(L24 + L25, 0)</f>
        <v>1.8283079906073686E-2</v>
      </c>
      <c r="M26" s="3337">
        <f>IFERROR(M24 + M25, 0)</f>
        <v>0</v>
      </c>
      <c r="N26" s="3337">
        <f>IFERROR(N24 + N25, 0)</f>
        <v>34.773833789548398</v>
      </c>
      <c r="O26" s="3337">
        <f>IFERROR(O24 + O25, 0)</f>
        <v>25.465364316201978</v>
      </c>
      <c r="P26" s="3337">
        <f t="shared" si="9"/>
        <v>67.512530458381462</v>
      </c>
      <c r="Q26" s="3337">
        <f>IFERROR(Q24 + Q25, 0)</f>
        <v>15.060027553177726</v>
      </c>
      <c r="R26" s="3337">
        <f>IFERROR(R24 + R25, 0)</f>
        <v>2.1485928809125542E-2</v>
      </c>
      <c r="S26" s="3337">
        <f>IFERROR(S24 + S25, 0)</f>
        <v>0</v>
      </c>
      <c r="T26" s="3337">
        <f>IFERROR(T24 + T25, 0)</f>
        <v>16.813031848921636</v>
      </c>
      <c r="U26" s="3337">
        <f>IFERROR(U24 + U25, 0)</f>
        <v>21.589077390131322</v>
      </c>
      <c r="V26" s="3337">
        <f t="shared" si="10"/>
        <v>53.483622721039808</v>
      </c>
      <c r="W26" s="3337">
        <f>IFERROR(W24 + W25, 0)</f>
        <v>1.4713195160274908</v>
      </c>
      <c r="X26" s="3337">
        <f>IFERROR(X24 + X25, 0)</f>
        <v>0</v>
      </c>
      <c r="Y26" s="3337">
        <f>IFERROR(Y24 + Y25, 0)</f>
        <v>0</v>
      </c>
      <c r="Z26" s="3337">
        <f>IFERROR(Z24 + Z25, 0)</f>
        <v>15.768498276934849</v>
      </c>
      <c r="AA26" s="3337">
        <f>IFERROR(AA24 + AA25, 0)</f>
        <v>41.218029257155919</v>
      </c>
      <c r="AB26" s="3337">
        <f t="shared" si="11"/>
        <v>58.457847050118261</v>
      </c>
      <c r="AC26" s="3337">
        <f>IFERROR(AC24 + AC25, 0)</f>
        <v>7.0282309144144151</v>
      </c>
      <c r="AD26" s="3337">
        <f>IFERROR(AD24 + AD25, 0)</f>
        <v>0</v>
      </c>
      <c r="AE26" s="3337">
        <f>IFERROR(AE24 + AE25, 0)</f>
        <v>0</v>
      </c>
      <c r="AF26" s="3337">
        <f>IFERROR(AF24 + AF25, 0)</f>
        <v>21.449444194954257</v>
      </c>
      <c r="AG26" s="3337">
        <f>IFERROR(AG24 + AG25, 0)</f>
        <v>42.553549235533239</v>
      </c>
      <c r="AH26" s="3337">
        <f t="shared" si="12"/>
        <v>71.031224344901915</v>
      </c>
      <c r="AI26" s="3337">
        <f>IFERROR(AI24 + AI25, 0)</f>
        <v>10.62264277349143</v>
      </c>
      <c r="AJ26" s="3337">
        <f>IFERROR(AJ24 + AJ25, 0)</f>
        <v>0</v>
      </c>
      <c r="AK26" s="3337">
        <f>IFERROR(AK24 + AK25, 0)</f>
        <v>0</v>
      </c>
      <c r="AL26" s="3337">
        <f>IFERROR(AL24 + AL25, 0)</f>
        <v>15.683033921447958</v>
      </c>
      <c r="AM26" s="3337">
        <f>IFERROR(AM24 + AM25, 0)</f>
        <v>53.84607274651438</v>
      </c>
      <c r="AN26" s="3337">
        <f t="shared" si="13"/>
        <v>80.151749441453774</v>
      </c>
      <c r="AO26" s="3337">
        <f>IFERROR(AO24 + AO25, 0)</f>
        <v>6.9343482959536296</v>
      </c>
      <c r="AP26" s="3337">
        <f>IFERROR(AP24 + AP25, 0)</f>
        <v>0</v>
      </c>
      <c r="AQ26" s="3337">
        <f>IFERROR(AQ24 + AQ25, 0)</f>
        <v>0</v>
      </c>
      <c r="AR26" s="3337">
        <f>IFERROR(AR24 + AR25, 0)</f>
        <v>15.431985709105581</v>
      </c>
      <c r="AS26" s="3337">
        <f>IFERROR(AS24 + AS25, 0)</f>
        <v>58.764770060325809</v>
      </c>
      <c r="AT26" s="3337">
        <f t="shared" si="14"/>
        <v>81.131104065385017</v>
      </c>
      <c r="AU26" s="3337">
        <f>IFERROR(AU24 + AU25, 0)</f>
        <v>4.1196681093028031</v>
      </c>
      <c r="AV26" s="3337">
        <f>IFERROR(AV24 + AV25, 0)</f>
        <v>0</v>
      </c>
      <c r="AW26" s="3337">
        <f>IFERROR(AW24 + AW25, 0)</f>
        <v>0</v>
      </c>
      <c r="AX26" s="3337">
        <f>IFERROR(AX24 + AX25, 0)</f>
        <v>10.360550334302451</v>
      </c>
      <c r="AY26" s="3337">
        <f>IFERROR(AY24 + AY25, 0)</f>
        <v>41.578334473381886</v>
      </c>
      <c r="AZ26" s="3338">
        <f t="shared" si="15"/>
        <v>56.058552916987139</v>
      </c>
      <c r="BA26" s="2731"/>
      <c r="BB26" s="3339" t="s">
        <v>13993</v>
      </c>
      <c r="BC26" s="2731"/>
      <c r="BE26" s="2731"/>
      <c r="BF26" s="2731"/>
      <c r="BG26" s="3335" t="s">
        <v>13800</v>
      </c>
      <c r="BH26" s="3336" t="s">
        <v>2550</v>
      </c>
      <c r="BI26" s="3336">
        <v>3</v>
      </c>
      <c r="BJ26" s="3337" t="s">
        <v>13994</v>
      </c>
      <c r="BK26" s="3337" t="s">
        <v>13995</v>
      </c>
      <c r="BL26" s="3337" t="s">
        <v>13996</v>
      </c>
      <c r="BM26" s="3337" t="s">
        <v>13997</v>
      </c>
      <c r="BN26" s="3337" t="s">
        <v>13998</v>
      </c>
      <c r="BO26" s="3337" t="s">
        <v>13999</v>
      </c>
      <c r="BP26" s="3337" t="s">
        <v>13994</v>
      </c>
      <c r="BQ26" s="3337" t="s">
        <v>13995</v>
      </c>
      <c r="BR26" s="3337" t="s">
        <v>13996</v>
      </c>
      <c r="BS26" s="3337" t="s">
        <v>13997</v>
      </c>
      <c r="BT26" s="3337" t="s">
        <v>13998</v>
      </c>
      <c r="BU26" s="3337" t="s">
        <v>13999</v>
      </c>
      <c r="BV26" s="3337" t="s">
        <v>13994</v>
      </c>
      <c r="BW26" s="3337" t="s">
        <v>13995</v>
      </c>
      <c r="BX26" s="3337" t="s">
        <v>13996</v>
      </c>
      <c r="BY26" s="3337" t="s">
        <v>13997</v>
      </c>
      <c r="BZ26" s="3337" t="s">
        <v>13998</v>
      </c>
      <c r="CA26" s="3337" t="s">
        <v>13999</v>
      </c>
      <c r="CB26" s="3337" t="s">
        <v>13994</v>
      </c>
      <c r="CC26" s="3337" t="s">
        <v>13995</v>
      </c>
      <c r="CD26" s="3337" t="s">
        <v>13996</v>
      </c>
      <c r="CE26" s="3337" t="s">
        <v>13997</v>
      </c>
      <c r="CF26" s="3337" t="s">
        <v>13998</v>
      </c>
      <c r="CG26" s="3337" t="s">
        <v>13999</v>
      </c>
      <c r="CH26" s="3337" t="s">
        <v>13994</v>
      </c>
      <c r="CI26" s="3337" t="s">
        <v>13995</v>
      </c>
      <c r="CJ26" s="3337" t="s">
        <v>13996</v>
      </c>
      <c r="CK26" s="3337" t="s">
        <v>13997</v>
      </c>
      <c r="CL26" s="3337" t="s">
        <v>13998</v>
      </c>
      <c r="CM26" s="3337" t="s">
        <v>13999</v>
      </c>
      <c r="CN26" s="3337" t="s">
        <v>13994</v>
      </c>
      <c r="CO26" s="3337" t="s">
        <v>13995</v>
      </c>
      <c r="CP26" s="3337" t="s">
        <v>13996</v>
      </c>
      <c r="CQ26" s="3337" t="s">
        <v>13997</v>
      </c>
      <c r="CR26" s="3337" t="s">
        <v>13998</v>
      </c>
      <c r="CS26" s="3337" t="s">
        <v>13999</v>
      </c>
      <c r="CT26" s="3337" t="s">
        <v>13994</v>
      </c>
      <c r="CU26" s="3337" t="s">
        <v>13995</v>
      </c>
      <c r="CV26" s="3337" t="s">
        <v>13996</v>
      </c>
      <c r="CW26" s="3337" t="s">
        <v>13997</v>
      </c>
      <c r="CX26" s="3337" t="s">
        <v>13998</v>
      </c>
      <c r="CY26" s="3337" t="s">
        <v>13999</v>
      </c>
      <c r="CZ26" s="3337" t="s">
        <v>13994</v>
      </c>
      <c r="DA26" s="3337" t="s">
        <v>13995</v>
      </c>
      <c r="DB26" s="3337" t="s">
        <v>13996</v>
      </c>
      <c r="DC26" s="3337" t="s">
        <v>13997</v>
      </c>
      <c r="DD26" s="3337" t="s">
        <v>13998</v>
      </c>
      <c r="DE26" s="3338" t="s">
        <v>13999</v>
      </c>
      <c r="DF26" s="2731"/>
      <c r="DG26" s="3339" t="s">
        <v>13993</v>
      </c>
      <c r="DH26" s="2731"/>
      <c r="DI26" s="3339" t="s">
        <v>13802</v>
      </c>
      <c r="DJ26" s="2731"/>
      <c r="DK26" s="3357"/>
      <c r="DL26" s="2731"/>
    </row>
    <row r="27" spans="1:116" ht="20.25" customHeight="1" thickTop="1" thickBot="1">
      <c r="A27" s="2731"/>
      <c r="B27" s="2918"/>
      <c r="C27" s="3047"/>
      <c r="D27" s="3047"/>
      <c r="E27" s="3047"/>
      <c r="F27" s="3047"/>
      <c r="G27" s="3047"/>
      <c r="H27" s="3047"/>
      <c r="I27" s="3047"/>
      <c r="J27" s="3047"/>
      <c r="K27" s="3047"/>
      <c r="L27" s="3047"/>
      <c r="M27" s="3047"/>
      <c r="N27" s="3047"/>
      <c r="O27" s="3047"/>
      <c r="P27" s="3047"/>
      <c r="Q27" s="3047"/>
      <c r="R27" s="3047"/>
      <c r="S27" s="3047"/>
      <c r="T27" s="3047"/>
      <c r="U27" s="3047"/>
      <c r="V27" s="3047"/>
      <c r="W27" s="3047"/>
      <c r="X27" s="3047"/>
      <c r="Y27" s="3047"/>
      <c r="Z27" s="3047"/>
      <c r="AA27" s="3047"/>
      <c r="AB27" s="3047"/>
      <c r="AC27" s="3047"/>
      <c r="AD27" s="3047"/>
      <c r="AE27" s="3047"/>
      <c r="AF27" s="3047"/>
      <c r="AG27" s="3047"/>
      <c r="AH27" s="3047"/>
      <c r="AI27" s="3047"/>
      <c r="AJ27" s="3047"/>
      <c r="AK27" s="3047"/>
      <c r="AL27" s="3047"/>
      <c r="AM27" s="3047"/>
      <c r="AN27" s="3047"/>
      <c r="AO27" s="3047"/>
      <c r="AP27" s="3047"/>
      <c r="AQ27" s="3047"/>
      <c r="AR27" s="3047"/>
      <c r="AS27" s="3047"/>
      <c r="AT27" s="3047"/>
      <c r="AU27" s="3047"/>
      <c r="AV27" s="3047"/>
      <c r="AW27" s="3047"/>
      <c r="AX27" s="3047"/>
      <c r="AY27" s="3047"/>
      <c r="AZ27" s="3047"/>
      <c r="BA27" s="3047"/>
      <c r="BB27" s="3346"/>
      <c r="BC27" s="3047"/>
      <c r="BE27" s="2731"/>
      <c r="BF27" s="2731"/>
      <c r="BG27" s="2918"/>
      <c r="BH27" s="3047"/>
      <c r="BI27" s="3047"/>
      <c r="BJ27" s="3047"/>
      <c r="BK27" s="3047"/>
      <c r="BL27" s="3047"/>
      <c r="BM27" s="3047"/>
      <c r="BN27" s="3047"/>
      <c r="BO27" s="3047"/>
      <c r="BP27" s="3047"/>
      <c r="BQ27" s="3047"/>
      <c r="BR27" s="3047"/>
      <c r="BS27" s="3047"/>
      <c r="BT27" s="3047"/>
      <c r="BU27" s="3047"/>
      <c r="BV27" s="3047"/>
      <c r="BW27" s="3047"/>
      <c r="BX27" s="3047"/>
      <c r="BY27" s="3047"/>
      <c r="BZ27" s="3047"/>
      <c r="CA27" s="3047"/>
      <c r="CB27" s="3047"/>
      <c r="CC27" s="3047"/>
      <c r="CD27" s="3047"/>
      <c r="CE27" s="3047"/>
      <c r="CF27" s="3047"/>
      <c r="CG27" s="3047"/>
      <c r="CH27" s="3047"/>
      <c r="CI27" s="3047"/>
      <c r="CJ27" s="3047"/>
      <c r="CK27" s="3047"/>
      <c r="CL27" s="3047"/>
      <c r="CM27" s="3047"/>
      <c r="CN27" s="3047"/>
      <c r="CO27" s="3047"/>
      <c r="CP27" s="3047"/>
      <c r="CQ27" s="3047"/>
      <c r="CR27" s="3047"/>
      <c r="CS27" s="3047"/>
      <c r="CT27" s="3047"/>
      <c r="CU27" s="3047"/>
      <c r="CV27" s="3047"/>
      <c r="CW27" s="3047"/>
      <c r="CX27" s="3047"/>
      <c r="CY27" s="3047"/>
      <c r="CZ27" s="3047"/>
      <c r="DA27" s="3047"/>
      <c r="DB27" s="3047"/>
      <c r="DC27" s="3047"/>
      <c r="DD27" s="3047"/>
      <c r="DE27" s="3047"/>
      <c r="DF27" s="3047"/>
      <c r="DG27" s="3346"/>
      <c r="DH27" s="3047"/>
      <c r="DI27" s="3346"/>
      <c r="DJ27" s="2731"/>
      <c r="DK27" s="2731"/>
      <c r="DL27" s="2731"/>
    </row>
    <row r="28" spans="1:116" ht="20.25" customHeight="1" thickTop="1" thickBot="1">
      <c r="A28" s="2731"/>
      <c r="B28" s="3325" t="s">
        <v>13746</v>
      </c>
      <c r="C28" s="3170"/>
      <c r="D28" s="3170"/>
      <c r="E28" s="3047"/>
      <c r="F28" s="3047"/>
      <c r="G28" s="2731"/>
      <c r="H28" s="2731"/>
      <c r="I28" s="2731"/>
      <c r="J28" s="2731"/>
      <c r="K28" s="3047"/>
      <c r="L28" s="3047"/>
      <c r="M28" s="2731"/>
      <c r="N28" s="2731"/>
      <c r="O28" s="2731"/>
      <c r="P28" s="2731"/>
      <c r="Q28" s="3047"/>
      <c r="R28" s="3047"/>
      <c r="S28" s="2731"/>
      <c r="T28" s="2731"/>
      <c r="U28" s="2731"/>
      <c r="V28" s="2731"/>
      <c r="W28" s="3047"/>
      <c r="X28" s="3047"/>
      <c r="Y28" s="2731"/>
      <c r="Z28" s="2731"/>
      <c r="AA28" s="2731"/>
      <c r="AB28" s="2731"/>
      <c r="AC28" s="3047"/>
      <c r="AD28" s="3047"/>
      <c r="AE28" s="2731"/>
      <c r="AF28" s="2731"/>
      <c r="AG28" s="2731"/>
      <c r="AH28" s="2731"/>
      <c r="AI28" s="3047"/>
      <c r="AJ28" s="3047"/>
      <c r="AK28" s="2731"/>
      <c r="AL28" s="2731"/>
      <c r="AM28" s="2731"/>
      <c r="AN28" s="2731"/>
      <c r="AO28" s="3047"/>
      <c r="AP28" s="3047"/>
      <c r="AQ28" s="2731"/>
      <c r="AR28" s="2731"/>
      <c r="AS28" s="2731"/>
      <c r="AT28" s="2731"/>
      <c r="AU28" s="3047"/>
      <c r="AV28" s="3047"/>
      <c r="AW28" s="2731"/>
      <c r="AX28" s="2731"/>
      <c r="AY28" s="2731"/>
      <c r="AZ28" s="2731"/>
      <c r="BA28" s="2731"/>
      <c r="BB28" s="2731"/>
      <c r="BC28" s="2731"/>
      <c r="BE28" s="2731"/>
      <c r="BF28" s="2731"/>
      <c r="BG28" s="3325" t="s">
        <v>13746</v>
      </c>
      <c r="BH28" s="3170"/>
      <c r="BI28" s="3170"/>
      <c r="BJ28" s="3047"/>
      <c r="BK28" s="3047"/>
      <c r="BL28" s="2731"/>
      <c r="BM28" s="2731"/>
      <c r="BN28" s="2731"/>
      <c r="BO28" s="2731"/>
      <c r="BP28" s="3047"/>
      <c r="BQ28" s="3047"/>
      <c r="BR28" s="2731"/>
      <c r="BS28" s="2731"/>
      <c r="BT28" s="2731"/>
      <c r="BU28" s="2731"/>
      <c r="BV28" s="3047"/>
      <c r="BW28" s="3047"/>
      <c r="BX28" s="2731"/>
      <c r="BY28" s="2731"/>
      <c r="BZ28" s="2731"/>
      <c r="CA28" s="2731"/>
      <c r="CB28" s="3047"/>
      <c r="CC28" s="3047"/>
      <c r="CD28" s="2731"/>
      <c r="CE28" s="2731"/>
      <c r="CF28" s="2731"/>
      <c r="CG28" s="2731"/>
      <c r="CH28" s="3047"/>
      <c r="CI28" s="3047"/>
      <c r="CJ28" s="2731"/>
      <c r="CK28" s="2731"/>
      <c r="CL28" s="2731"/>
      <c r="CM28" s="2731"/>
      <c r="CN28" s="3047"/>
      <c r="CO28" s="3047"/>
      <c r="CP28" s="2731"/>
      <c r="CQ28" s="2731"/>
      <c r="CR28" s="2731"/>
      <c r="CS28" s="2731"/>
      <c r="CT28" s="3047"/>
      <c r="CU28" s="3047"/>
      <c r="CV28" s="2731"/>
      <c r="CW28" s="2731"/>
      <c r="CX28" s="2731"/>
      <c r="CY28" s="2731"/>
      <c r="CZ28" s="3047"/>
      <c r="DA28" s="3047"/>
      <c r="DB28" s="2731"/>
      <c r="DC28" s="2731"/>
      <c r="DD28" s="2731"/>
      <c r="DE28" s="2731"/>
      <c r="DF28" s="2731"/>
      <c r="DG28" s="2731"/>
      <c r="DH28" s="2731"/>
      <c r="DI28" s="2731"/>
      <c r="DJ28" s="2731"/>
      <c r="DK28" s="2731"/>
      <c r="DL28" s="2731"/>
    </row>
    <row r="29" spans="1:116" ht="20.25" customHeight="1" thickTop="1" thickBot="1">
      <c r="A29" s="2731"/>
      <c r="B29" s="3341" t="s">
        <v>13808</v>
      </c>
      <c r="C29" s="3342" t="s">
        <v>2550</v>
      </c>
      <c r="D29" s="3342">
        <v>3</v>
      </c>
      <c r="E29" s="39">
        <v>0</v>
      </c>
      <c r="F29" s="39">
        <v>0</v>
      </c>
      <c r="G29" s="39">
        <v>0</v>
      </c>
      <c r="H29" s="39">
        <v>10.99</v>
      </c>
      <c r="I29" s="39">
        <v>3.8789999999999996</v>
      </c>
      <c r="J29" s="1194">
        <f>IFERROR(SUM(E29:I29), 0)</f>
        <v>14.869</v>
      </c>
      <c r="K29" s="39">
        <v>0</v>
      </c>
      <c r="L29" s="39">
        <v>0</v>
      </c>
      <c r="M29" s="39">
        <v>0</v>
      </c>
      <c r="N29" s="39">
        <v>11.148999999999999</v>
      </c>
      <c r="O29" s="39">
        <v>6.8260000000000023</v>
      </c>
      <c r="P29" s="1194">
        <f>IFERROR(SUM(K29:O29), 0)</f>
        <v>17.975000000000001</v>
      </c>
      <c r="Q29" s="39">
        <v>0</v>
      </c>
      <c r="R29" s="39">
        <v>0</v>
      </c>
      <c r="S29" s="39">
        <v>0</v>
      </c>
      <c r="T29" s="39">
        <v>3.7730000000000001</v>
      </c>
      <c r="U29" s="39">
        <v>5.0129695999999999</v>
      </c>
      <c r="V29" s="1194">
        <f>IFERROR(SUM(Q29:U29), 0)</f>
        <v>8.7859695999999996</v>
      </c>
      <c r="W29" s="39">
        <v>0</v>
      </c>
      <c r="X29" s="39">
        <v>0</v>
      </c>
      <c r="Y29" s="39">
        <v>0</v>
      </c>
      <c r="Z29" s="39">
        <v>0</v>
      </c>
      <c r="AA29" s="39">
        <v>8.2742804899618658</v>
      </c>
      <c r="AB29" s="1194">
        <f>IFERROR(SUM(W29:AA29), 0)</f>
        <v>8.2742804899618658</v>
      </c>
      <c r="AC29" s="39">
        <v>0</v>
      </c>
      <c r="AD29" s="39">
        <v>0</v>
      </c>
      <c r="AE29" s="39">
        <v>0</v>
      </c>
      <c r="AF29" s="39">
        <v>0</v>
      </c>
      <c r="AG29" s="39">
        <v>11.046245616834947</v>
      </c>
      <c r="AH29" s="1194">
        <f>IFERROR(SUM(AC29:AG29), 0)</f>
        <v>11.046245616834947</v>
      </c>
      <c r="AI29" s="39">
        <v>0</v>
      </c>
      <c r="AJ29" s="39">
        <v>0</v>
      </c>
      <c r="AK29" s="39">
        <v>0</v>
      </c>
      <c r="AL29" s="39">
        <v>0</v>
      </c>
      <c r="AM29" s="39">
        <v>10.829246393368489</v>
      </c>
      <c r="AN29" s="1194">
        <f>IFERROR(SUM(AI29:AM29), 0)</f>
        <v>10.829246393368489</v>
      </c>
      <c r="AO29" s="39">
        <v>0</v>
      </c>
      <c r="AP29" s="39">
        <v>0</v>
      </c>
      <c r="AQ29" s="39">
        <v>0</v>
      </c>
      <c r="AR29" s="39">
        <v>0</v>
      </c>
      <c r="AS29" s="39">
        <v>11.654515273778729</v>
      </c>
      <c r="AT29" s="1194">
        <f>IFERROR(SUM(AO29:AS29), 0)</f>
        <v>11.654515273778729</v>
      </c>
      <c r="AU29" s="39">
        <v>0</v>
      </c>
      <c r="AV29" s="39">
        <v>0</v>
      </c>
      <c r="AW29" s="39">
        <v>0</v>
      </c>
      <c r="AX29" s="39">
        <v>0</v>
      </c>
      <c r="AY29" s="39">
        <v>11.817355848248859</v>
      </c>
      <c r="AZ29" s="3343">
        <f>IFERROR(SUM(AU29:AY29), 0)</f>
        <v>11.817355848248859</v>
      </c>
      <c r="BA29" s="2731"/>
      <c r="BB29" s="3344" t="s">
        <v>14000</v>
      </c>
      <c r="BC29" s="2731"/>
      <c r="BE29" s="2731"/>
      <c r="BF29" s="2731"/>
      <c r="BG29" s="3341" t="s">
        <v>13808</v>
      </c>
      <c r="BH29" s="3342" t="s">
        <v>2550</v>
      </c>
      <c r="BI29" s="3342">
        <v>3</v>
      </c>
      <c r="BJ29" s="39" t="s">
        <v>14001</v>
      </c>
      <c r="BK29" s="39" t="s">
        <v>14002</v>
      </c>
      <c r="BL29" s="39" t="s">
        <v>14003</v>
      </c>
      <c r="BM29" s="39" t="s">
        <v>14004</v>
      </c>
      <c r="BN29" s="39" t="s">
        <v>14005</v>
      </c>
      <c r="BO29" s="1194" t="s">
        <v>14006</v>
      </c>
      <c r="BP29" s="39" t="s">
        <v>14001</v>
      </c>
      <c r="BQ29" s="39" t="s">
        <v>14002</v>
      </c>
      <c r="BR29" s="39" t="s">
        <v>14003</v>
      </c>
      <c r="BS29" s="39" t="s">
        <v>14004</v>
      </c>
      <c r="BT29" s="39" t="s">
        <v>14005</v>
      </c>
      <c r="BU29" s="1194" t="s">
        <v>14006</v>
      </c>
      <c r="BV29" s="39" t="s">
        <v>14001</v>
      </c>
      <c r="BW29" s="39" t="s">
        <v>14002</v>
      </c>
      <c r="BX29" s="39" t="s">
        <v>14003</v>
      </c>
      <c r="BY29" s="39" t="s">
        <v>14004</v>
      </c>
      <c r="BZ29" s="39" t="s">
        <v>14005</v>
      </c>
      <c r="CA29" s="1194" t="s">
        <v>14006</v>
      </c>
      <c r="CB29" s="39" t="s">
        <v>14001</v>
      </c>
      <c r="CC29" s="39" t="s">
        <v>14002</v>
      </c>
      <c r="CD29" s="39" t="s">
        <v>14003</v>
      </c>
      <c r="CE29" s="39" t="s">
        <v>14004</v>
      </c>
      <c r="CF29" s="39" t="s">
        <v>14005</v>
      </c>
      <c r="CG29" s="1194" t="s">
        <v>14006</v>
      </c>
      <c r="CH29" s="39" t="s">
        <v>14001</v>
      </c>
      <c r="CI29" s="39" t="s">
        <v>14002</v>
      </c>
      <c r="CJ29" s="39" t="s">
        <v>14003</v>
      </c>
      <c r="CK29" s="39" t="s">
        <v>14004</v>
      </c>
      <c r="CL29" s="39" t="s">
        <v>14005</v>
      </c>
      <c r="CM29" s="1194" t="s">
        <v>14006</v>
      </c>
      <c r="CN29" s="39" t="s">
        <v>14001</v>
      </c>
      <c r="CO29" s="39" t="s">
        <v>14002</v>
      </c>
      <c r="CP29" s="39" t="s">
        <v>14003</v>
      </c>
      <c r="CQ29" s="39" t="s">
        <v>14004</v>
      </c>
      <c r="CR29" s="39" t="s">
        <v>14005</v>
      </c>
      <c r="CS29" s="1194" t="s">
        <v>14006</v>
      </c>
      <c r="CT29" s="39" t="s">
        <v>14001</v>
      </c>
      <c r="CU29" s="39" t="s">
        <v>14002</v>
      </c>
      <c r="CV29" s="39" t="s">
        <v>14003</v>
      </c>
      <c r="CW29" s="39" t="s">
        <v>14004</v>
      </c>
      <c r="CX29" s="39" t="s">
        <v>14005</v>
      </c>
      <c r="CY29" s="1194" t="s">
        <v>14006</v>
      </c>
      <c r="CZ29" s="39" t="s">
        <v>14001</v>
      </c>
      <c r="DA29" s="39" t="s">
        <v>14002</v>
      </c>
      <c r="DB29" s="39" t="s">
        <v>14003</v>
      </c>
      <c r="DC29" s="39" t="s">
        <v>14004</v>
      </c>
      <c r="DD29" s="39" t="s">
        <v>14005</v>
      </c>
      <c r="DE29" s="3343" t="s">
        <v>14006</v>
      </c>
      <c r="DF29" s="2731"/>
      <c r="DG29" s="3344" t="s">
        <v>14000</v>
      </c>
      <c r="DH29" s="2731"/>
      <c r="DI29" s="3344" t="s">
        <v>13810</v>
      </c>
      <c r="DJ29" s="2731"/>
      <c r="DK29" s="3358"/>
      <c r="DL29" s="2731"/>
    </row>
    <row r="30" spans="1:116" ht="20.25" customHeight="1" thickTop="1" thickBot="1">
      <c r="A30" s="2731"/>
      <c r="B30" s="2918"/>
      <c r="C30" s="2918"/>
      <c r="D30" s="2918"/>
      <c r="E30" s="2726"/>
      <c r="F30" s="2726"/>
      <c r="G30" s="2726"/>
      <c r="H30" s="2726"/>
      <c r="I30" s="2726"/>
      <c r="J30" s="2726"/>
      <c r="K30" s="2726"/>
      <c r="L30" s="2726"/>
      <c r="M30" s="2726"/>
      <c r="N30" s="2726"/>
      <c r="O30" s="2726"/>
      <c r="P30" s="2726"/>
      <c r="Q30" s="2726"/>
      <c r="R30" s="2726"/>
      <c r="S30" s="2726"/>
      <c r="T30" s="2726"/>
      <c r="U30" s="2726"/>
      <c r="V30" s="2726"/>
      <c r="W30" s="2726"/>
      <c r="X30" s="2726"/>
      <c r="Y30" s="2726"/>
      <c r="Z30" s="2726"/>
      <c r="AA30" s="2726"/>
      <c r="AB30" s="2726"/>
      <c r="AC30" s="2726"/>
      <c r="AD30" s="2726"/>
      <c r="AE30" s="2726"/>
      <c r="AF30" s="2726"/>
      <c r="AG30" s="2726"/>
      <c r="AH30" s="2726"/>
      <c r="AI30" s="2726"/>
      <c r="AJ30" s="2726"/>
      <c r="AK30" s="2726"/>
      <c r="AL30" s="2726"/>
      <c r="AM30" s="2726"/>
      <c r="AN30" s="2726"/>
      <c r="AO30" s="2726"/>
      <c r="AP30" s="2726"/>
      <c r="AQ30" s="2726"/>
      <c r="AR30" s="2726"/>
      <c r="AS30" s="2726"/>
      <c r="AT30" s="2726"/>
      <c r="AU30" s="2726"/>
      <c r="AV30" s="2726"/>
      <c r="AW30" s="2726"/>
      <c r="AX30" s="2726"/>
      <c r="AY30" s="2726"/>
      <c r="AZ30" s="2726"/>
      <c r="BA30" s="3047"/>
      <c r="BB30" s="2731"/>
      <c r="BC30" s="3047"/>
      <c r="BE30" s="2731"/>
      <c r="BF30" s="2731"/>
      <c r="BG30" s="2918"/>
      <c r="BH30" s="2918"/>
      <c r="BI30" s="2918"/>
      <c r="BJ30" s="2726"/>
      <c r="BK30" s="2726"/>
      <c r="BL30" s="2726"/>
      <c r="BM30" s="2726"/>
      <c r="BN30" s="2726"/>
      <c r="BO30" s="2726"/>
      <c r="BP30" s="2726"/>
      <c r="BQ30" s="2726"/>
      <c r="BR30" s="2726"/>
      <c r="BS30" s="2726"/>
      <c r="BT30" s="2726"/>
      <c r="BU30" s="2726"/>
      <c r="BV30" s="2726"/>
      <c r="BW30" s="2726"/>
      <c r="BX30" s="2726"/>
      <c r="BY30" s="2726"/>
      <c r="BZ30" s="2726"/>
      <c r="CA30" s="2726"/>
      <c r="CB30" s="2726"/>
      <c r="CC30" s="2726"/>
      <c r="CD30" s="2726"/>
      <c r="CE30" s="2726"/>
      <c r="CF30" s="2726"/>
      <c r="CG30" s="2726"/>
      <c r="CH30" s="2726"/>
      <c r="CI30" s="2726"/>
      <c r="CJ30" s="2726"/>
      <c r="CK30" s="2726"/>
      <c r="CL30" s="2726"/>
      <c r="CM30" s="2726"/>
      <c r="CN30" s="2726"/>
      <c r="CO30" s="2726"/>
      <c r="CP30" s="2726"/>
      <c r="CQ30" s="2726"/>
      <c r="CR30" s="2726"/>
      <c r="CS30" s="2726"/>
      <c r="CT30" s="2726"/>
      <c r="CU30" s="2726"/>
      <c r="CV30" s="2726"/>
      <c r="CW30" s="2726"/>
      <c r="CX30" s="2726"/>
      <c r="CY30" s="2726"/>
      <c r="CZ30" s="2726"/>
      <c r="DA30" s="2726"/>
      <c r="DB30" s="2726"/>
      <c r="DC30" s="2726"/>
      <c r="DD30" s="2726"/>
      <c r="DE30" s="2726"/>
      <c r="DF30" s="3047"/>
      <c r="DG30" s="2731"/>
      <c r="DH30" s="3047"/>
      <c r="DI30" s="2731"/>
      <c r="DJ30" s="2731"/>
      <c r="DK30" s="2731"/>
      <c r="DL30" s="2731"/>
    </row>
    <row r="31" spans="1:116" ht="20.25" customHeight="1" thickTop="1" thickBot="1">
      <c r="A31" s="2731"/>
      <c r="B31" s="3347" t="s">
        <v>13817</v>
      </c>
      <c r="C31" s="3342" t="s">
        <v>2550</v>
      </c>
      <c r="D31" s="3342">
        <v>3</v>
      </c>
      <c r="E31" s="1194">
        <f>IFERROR(E15 + E26 - E18 - E29, 0)</f>
        <v>15.81322893952283</v>
      </c>
      <c r="F31" s="1194">
        <f>IFERROR(F15 + F26 - F18 - F29, 0)</f>
        <v>2.5209051463335337</v>
      </c>
      <c r="G31" s="1194">
        <f>IFERROR(G15 + G26 - G18 - G29, 0)</f>
        <v>0.128</v>
      </c>
      <c r="H31" s="1194">
        <f>IFERROR(H15 + H26 - H18 - H29, 0)</f>
        <v>55.340784595466396</v>
      </c>
      <c r="I31" s="1194">
        <f>IFERROR(I15 + I26 - I18 - I29, 0)</f>
        <v>77.458719789677218</v>
      </c>
      <c r="J31" s="1194">
        <f>IFERROR(SUM(E31:I31), 0)</f>
        <v>151.26163847099997</v>
      </c>
      <c r="K31" s="1194">
        <f>IFERROR(K15 + K26 - K18 - K29, 0)</f>
        <v>17.184092728476188</v>
      </c>
      <c r="L31" s="1194">
        <f>IFERROR(L15 + L26 - L18 - L29, 0)</f>
        <v>1.9117337269932346</v>
      </c>
      <c r="M31" s="1194">
        <f>IFERROR(M15 + M26 - M18 - M29, 0)</f>
        <v>5.5883953871585151E-2</v>
      </c>
      <c r="N31" s="1194">
        <f>IFERROR(N15 + N26 - N18 - N29, 0)</f>
        <v>34.503871431662823</v>
      </c>
      <c r="O31" s="1194">
        <f>IFERROR(O15 + O26 - O18 - O29, 0)</f>
        <v>68.87284720726629</v>
      </c>
      <c r="P31" s="1194">
        <f>IFERROR(SUM(K31:O31), 0)</f>
        <v>122.52842904827011</v>
      </c>
      <c r="Q31" s="1194">
        <f>IFERROR(Q15 + Q26 - Q18 - Q29, 0)</f>
        <v>24.561571513889106</v>
      </c>
      <c r="R31" s="1194">
        <f>IFERROR(R15 + R26 - R18 - R29, 0)</f>
        <v>1.7715521391045252</v>
      </c>
      <c r="S31" s="1194">
        <f>IFERROR(S15 + S26 - S18 - S29, 0)</f>
        <v>5.2410612078418718E-2</v>
      </c>
      <c r="T31" s="1194">
        <f>IFERROR(T15 + T26 - T18 - T29, 0)</f>
        <v>23.354954153040712</v>
      </c>
      <c r="U31" s="1194">
        <f>IFERROR(U15 + U26 - U18 - U29, 0)</f>
        <v>66.131449766951278</v>
      </c>
      <c r="V31" s="1194">
        <f>IFERROR(SUM(Q31:U31), 0)</f>
        <v>115.87193818506404</v>
      </c>
      <c r="W31" s="1194">
        <f>IFERROR(W15 + W26 - W18 - W29, 0)</f>
        <v>12.805421808837774</v>
      </c>
      <c r="X31" s="1194">
        <f>IFERROR(X15 + X26 - X18 - X29, 0)</f>
        <v>1.9675844609259097</v>
      </c>
      <c r="Y31" s="1194">
        <f>IFERROR(Y15 + Y26 - Y18 - Y29, 0)</f>
        <v>6.3725750454699012E-2</v>
      </c>
      <c r="Z31" s="1194">
        <f>IFERROR(Z15 + Z26 - Z18 - Z29, 0)</f>
        <v>27.065758578453199</v>
      </c>
      <c r="AA31" s="1194">
        <f>IFERROR(AA15 + AA26 - AA18 - AA29, 0)</f>
        <v>95.220094764719619</v>
      </c>
      <c r="AB31" s="1194">
        <f>IFERROR(SUM(W31:AA31), 0)</f>
        <v>137.12258536339121</v>
      </c>
      <c r="AC31" s="1194">
        <f>IFERROR(AC15 + AC26 - AC18 - AC29, 0)</f>
        <v>18.386404988892949</v>
      </c>
      <c r="AD31" s="1194">
        <f>IFERROR(AD15 + AD26 - AD18 - AD29, 0)</f>
        <v>1.9699365009973506</v>
      </c>
      <c r="AE31" s="1194">
        <f>IFERROR(AE15 + AE26 - AE18 - AE29, 0)</f>
        <v>6.4307108458138001E-2</v>
      </c>
      <c r="AF31" s="1194">
        <f>IFERROR(AF15 + AF26 - AF18 - AF29, 0)</f>
        <v>32.845771190657814</v>
      </c>
      <c r="AG31" s="1194">
        <f>IFERROR(AG15 + AG26 - AG18 - AG29, 0)</f>
        <v>94.955304836630447</v>
      </c>
      <c r="AH31" s="1194">
        <f>IFERROR(SUM(AC31:AG31), 0)</f>
        <v>148.22172462563668</v>
      </c>
      <c r="AI31" s="1194">
        <f>IFERROR(AI15 + AI26 - AI18 - AI29, 0)</f>
        <v>21.976365469378777</v>
      </c>
      <c r="AJ31" s="1194">
        <f>IFERROR(AJ15 + AJ26 - AJ18 - AJ29, 0)</f>
        <v>1.9613905164650485</v>
      </c>
      <c r="AK31" s="1194">
        <f>IFERROR(AK15 + AK26 - AK18 - AK29, 0)</f>
        <v>6.5042110690940624E-2</v>
      </c>
      <c r="AL31" s="1194">
        <f>IFERROR(AL15 + AL26 - AL18 - AL29, 0)</f>
        <v>27.197462073101168</v>
      </c>
      <c r="AM31" s="1194">
        <f>IFERROR(AM15 + AM26 - AM18 - AM29, 0)</f>
        <v>107.59095466386007</v>
      </c>
      <c r="AN31" s="1194">
        <f>IFERROR(SUM(AI31:AM31), 0)</f>
        <v>158.79121483349601</v>
      </c>
      <c r="AO31" s="1194">
        <f>IFERROR(AO15 + AO26 - AO18 - AO29, 0)</f>
        <v>18.297202089653055</v>
      </c>
      <c r="AP31" s="1194">
        <f>IFERROR(AP15 + AP26 - AP18 - AP29, 0)</f>
        <v>1.9580206780803644</v>
      </c>
      <c r="AQ31" s="1194">
        <f>IFERROR(AQ15 + AQ26 - AQ18 - AQ29, 0)</f>
        <v>6.569190863052865E-2</v>
      </c>
      <c r="AR31" s="1194">
        <f>IFERROR(AR15 + AR26 - AR18 - AR29, 0)</f>
        <v>27.04320731084816</v>
      </c>
      <c r="AS31" s="1194">
        <f>IFERROR(AS15 + AS26 - AS18 - AS29, 0)</f>
        <v>111.89198187905579</v>
      </c>
      <c r="AT31" s="1194">
        <f>IFERROR(SUM(AO31:AS31), 0)</f>
        <v>159.25610386626789</v>
      </c>
      <c r="AU31" s="1194">
        <f>IFERROR(AU15 + AU26 - AU18 - AU29, 0)</f>
        <v>15.508623092190895</v>
      </c>
      <c r="AV31" s="1194">
        <f>IFERROR(AV15 + AV26 - AV18 - AV29, 0)</f>
        <v>1.960440020816298</v>
      </c>
      <c r="AW31" s="1194">
        <f>IFERROR(AW15 + AW26 - AW18 - AW29, 0)</f>
        <v>6.5411695129321851E-2</v>
      </c>
      <c r="AX31" s="1194">
        <f>IFERROR(AX15 + AX26 - AX18 - AX29, 0)</f>
        <v>22.077866363061915</v>
      </c>
      <c r="AY31" s="1194">
        <f>IFERROR(AY15 + AY26 - AY18 - AY29, 0)</f>
        <v>94.642467173902929</v>
      </c>
      <c r="AZ31" s="3343">
        <f>IFERROR(SUM(AU31:AY31), 0)</f>
        <v>134.25480834510137</v>
      </c>
      <c r="BA31" s="2731"/>
      <c r="BB31" s="3344" t="s">
        <v>14007</v>
      </c>
      <c r="BC31" s="2731"/>
      <c r="BE31" s="2731"/>
      <c r="BF31" s="2731"/>
      <c r="BG31" s="3347" t="s">
        <v>13817</v>
      </c>
      <c r="BH31" s="3342" t="s">
        <v>2550</v>
      </c>
      <c r="BI31" s="3342">
        <v>3</v>
      </c>
      <c r="BJ31" s="1194" t="s">
        <v>14008</v>
      </c>
      <c r="BK31" s="1194" t="s">
        <v>14009</v>
      </c>
      <c r="BL31" s="1194" t="s">
        <v>14010</v>
      </c>
      <c r="BM31" s="1194" t="s">
        <v>14011</v>
      </c>
      <c r="BN31" s="1194" t="s">
        <v>14012</v>
      </c>
      <c r="BO31" s="1194" t="s">
        <v>14013</v>
      </c>
      <c r="BP31" s="1194" t="s">
        <v>14008</v>
      </c>
      <c r="BQ31" s="1194" t="s">
        <v>14009</v>
      </c>
      <c r="BR31" s="1194" t="s">
        <v>14010</v>
      </c>
      <c r="BS31" s="1194" t="s">
        <v>14011</v>
      </c>
      <c r="BT31" s="1194" t="s">
        <v>14012</v>
      </c>
      <c r="BU31" s="1194" t="s">
        <v>14013</v>
      </c>
      <c r="BV31" s="1194" t="s">
        <v>14008</v>
      </c>
      <c r="BW31" s="1194" t="s">
        <v>14009</v>
      </c>
      <c r="BX31" s="1194" t="s">
        <v>14010</v>
      </c>
      <c r="BY31" s="1194" t="s">
        <v>14011</v>
      </c>
      <c r="BZ31" s="1194" t="s">
        <v>14012</v>
      </c>
      <c r="CA31" s="1194" t="s">
        <v>14013</v>
      </c>
      <c r="CB31" s="1194" t="s">
        <v>14008</v>
      </c>
      <c r="CC31" s="1194" t="s">
        <v>14009</v>
      </c>
      <c r="CD31" s="1194" t="s">
        <v>14010</v>
      </c>
      <c r="CE31" s="1194" t="s">
        <v>14011</v>
      </c>
      <c r="CF31" s="1194" t="s">
        <v>14012</v>
      </c>
      <c r="CG31" s="1194" t="s">
        <v>14013</v>
      </c>
      <c r="CH31" s="1194" t="s">
        <v>14008</v>
      </c>
      <c r="CI31" s="1194" t="s">
        <v>14009</v>
      </c>
      <c r="CJ31" s="1194" t="s">
        <v>14010</v>
      </c>
      <c r="CK31" s="1194" t="s">
        <v>14011</v>
      </c>
      <c r="CL31" s="1194" t="s">
        <v>14012</v>
      </c>
      <c r="CM31" s="1194" t="s">
        <v>14013</v>
      </c>
      <c r="CN31" s="1194" t="s">
        <v>14008</v>
      </c>
      <c r="CO31" s="1194" t="s">
        <v>14009</v>
      </c>
      <c r="CP31" s="1194" t="s">
        <v>14010</v>
      </c>
      <c r="CQ31" s="1194" t="s">
        <v>14011</v>
      </c>
      <c r="CR31" s="1194" t="s">
        <v>14012</v>
      </c>
      <c r="CS31" s="1194" t="s">
        <v>14013</v>
      </c>
      <c r="CT31" s="1194" t="s">
        <v>14008</v>
      </c>
      <c r="CU31" s="1194" t="s">
        <v>14009</v>
      </c>
      <c r="CV31" s="1194" t="s">
        <v>14010</v>
      </c>
      <c r="CW31" s="1194" t="s">
        <v>14011</v>
      </c>
      <c r="CX31" s="1194" t="s">
        <v>14012</v>
      </c>
      <c r="CY31" s="1194" t="s">
        <v>14013</v>
      </c>
      <c r="CZ31" s="1194" t="s">
        <v>14008</v>
      </c>
      <c r="DA31" s="1194" t="s">
        <v>14009</v>
      </c>
      <c r="DB31" s="1194" t="s">
        <v>14010</v>
      </c>
      <c r="DC31" s="1194" t="s">
        <v>14011</v>
      </c>
      <c r="DD31" s="1194" t="s">
        <v>14012</v>
      </c>
      <c r="DE31" s="3343" t="s">
        <v>14013</v>
      </c>
      <c r="DF31" s="2731"/>
      <c r="DG31" s="3344" t="s">
        <v>14007</v>
      </c>
      <c r="DH31" s="2731"/>
      <c r="DI31" s="3344" t="s">
        <v>13819</v>
      </c>
      <c r="DJ31" s="2731"/>
      <c r="DK31" s="3358"/>
      <c r="DL31" s="2731"/>
    </row>
    <row r="32" spans="1:116" ht="20.25" customHeight="1" thickTop="1" thickBot="1">
      <c r="A32" s="2731"/>
      <c r="B32" s="3348"/>
      <c r="C32" s="3348"/>
      <c r="D32" s="3348"/>
      <c r="E32" s="2726"/>
      <c r="F32" s="2726"/>
      <c r="G32" s="2726"/>
      <c r="H32" s="2726"/>
      <c r="I32" s="2726"/>
      <c r="J32" s="2726"/>
      <c r="K32" s="2726"/>
      <c r="L32" s="2726"/>
      <c r="M32" s="2726"/>
      <c r="N32" s="2726"/>
      <c r="O32" s="2726"/>
      <c r="P32" s="2726"/>
      <c r="Q32" s="2726"/>
      <c r="R32" s="2726"/>
      <c r="S32" s="2726"/>
      <c r="T32" s="2726"/>
      <c r="U32" s="2726"/>
      <c r="V32" s="2726"/>
      <c r="W32" s="2726"/>
      <c r="X32" s="2726"/>
      <c r="Y32" s="2726"/>
      <c r="Z32" s="2726"/>
      <c r="AA32" s="2726"/>
      <c r="AB32" s="2726"/>
      <c r="AC32" s="2726"/>
      <c r="AD32" s="2726"/>
      <c r="AE32" s="2726"/>
      <c r="AF32" s="2726"/>
      <c r="AG32" s="2726"/>
      <c r="AH32" s="2726"/>
      <c r="AI32" s="2726"/>
      <c r="AJ32" s="2726"/>
      <c r="AK32" s="2726"/>
      <c r="AL32" s="2726"/>
      <c r="AM32" s="2726"/>
      <c r="AN32" s="2726"/>
      <c r="AO32" s="2726"/>
      <c r="AP32" s="2726"/>
      <c r="AQ32" s="2726"/>
      <c r="AR32" s="2726"/>
      <c r="AS32" s="2726"/>
      <c r="AT32" s="2726"/>
      <c r="AU32" s="2726"/>
      <c r="AV32" s="2726"/>
      <c r="AW32" s="2726"/>
      <c r="AX32" s="2726"/>
      <c r="AY32" s="2726"/>
      <c r="AZ32" s="2726"/>
      <c r="BA32" s="3047"/>
      <c r="BB32" s="3346"/>
      <c r="BC32" s="3047"/>
      <c r="BE32" s="2731"/>
      <c r="BF32" s="2731"/>
      <c r="BG32" s="3348"/>
      <c r="BH32" s="3348"/>
      <c r="BI32" s="3348"/>
      <c r="BJ32" s="2726"/>
      <c r="BK32" s="2726"/>
      <c r="BL32" s="2726"/>
      <c r="BM32" s="2726"/>
      <c r="BN32" s="2726"/>
      <c r="BO32" s="2726"/>
      <c r="BP32" s="2726"/>
      <c r="BQ32" s="2726"/>
      <c r="BR32" s="2726"/>
      <c r="BS32" s="2726"/>
      <c r="BT32" s="2726"/>
      <c r="BU32" s="2726"/>
      <c r="BV32" s="2726"/>
      <c r="BW32" s="2726"/>
      <c r="BX32" s="2726"/>
      <c r="BY32" s="2726"/>
      <c r="BZ32" s="2726"/>
      <c r="CA32" s="2726"/>
      <c r="CB32" s="2726"/>
      <c r="CC32" s="2726"/>
      <c r="CD32" s="2726"/>
      <c r="CE32" s="2726"/>
      <c r="CF32" s="2726"/>
      <c r="CG32" s="2726"/>
      <c r="CH32" s="2726"/>
      <c r="CI32" s="2726"/>
      <c r="CJ32" s="2726"/>
      <c r="CK32" s="2726"/>
      <c r="CL32" s="2726"/>
      <c r="CM32" s="2726"/>
      <c r="CN32" s="2726"/>
      <c r="CO32" s="2726"/>
      <c r="CP32" s="2726"/>
      <c r="CQ32" s="2726"/>
      <c r="CR32" s="2726"/>
      <c r="CS32" s="2726"/>
      <c r="CT32" s="2726"/>
      <c r="CU32" s="2726"/>
      <c r="CV32" s="2726"/>
      <c r="CW32" s="2726"/>
      <c r="CX32" s="2726"/>
      <c r="CY32" s="2726"/>
      <c r="CZ32" s="2726"/>
      <c r="DA32" s="2726"/>
      <c r="DB32" s="2726"/>
      <c r="DC32" s="2726"/>
      <c r="DD32" s="2726"/>
      <c r="DE32" s="2726"/>
      <c r="DF32" s="3047"/>
      <c r="DG32" s="3346"/>
      <c r="DH32" s="3047"/>
      <c r="DI32" s="3346"/>
      <c r="DJ32" s="2731"/>
      <c r="DK32" s="2731"/>
      <c r="DL32" s="2731"/>
    </row>
    <row r="33" spans="1:116" ht="20.25" customHeight="1" thickTop="1" thickBot="1">
      <c r="A33" s="2731"/>
      <c r="B33" s="3325" t="s">
        <v>13826</v>
      </c>
      <c r="C33" s="3170"/>
      <c r="D33" s="3170"/>
      <c r="E33" s="2726"/>
      <c r="F33" s="2726"/>
      <c r="G33" s="2726"/>
      <c r="H33" s="2726"/>
      <c r="I33" s="2726"/>
      <c r="J33" s="2726"/>
      <c r="K33" s="2726"/>
      <c r="L33" s="2726"/>
      <c r="M33" s="2726"/>
      <c r="N33" s="2726"/>
      <c r="O33" s="2726"/>
      <c r="P33" s="2726"/>
      <c r="Q33" s="2726"/>
      <c r="R33" s="2726"/>
      <c r="S33" s="2726"/>
      <c r="T33" s="2726"/>
      <c r="U33" s="2726"/>
      <c r="V33" s="2726"/>
      <c r="W33" s="2726"/>
      <c r="X33" s="2726"/>
      <c r="Y33" s="2726"/>
      <c r="Z33" s="2726"/>
      <c r="AA33" s="2726"/>
      <c r="AB33" s="2726"/>
      <c r="AC33" s="2726"/>
      <c r="AD33" s="2726"/>
      <c r="AE33" s="2726"/>
      <c r="AF33" s="2726"/>
      <c r="AG33" s="2726"/>
      <c r="AH33" s="2726"/>
      <c r="AI33" s="2726"/>
      <c r="AJ33" s="2726"/>
      <c r="AK33" s="2726"/>
      <c r="AL33" s="2726"/>
      <c r="AM33" s="2726"/>
      <c r="AN33" s="2726"/>
      <c r="AO33" s="2726"/>
      <c r="AP33" s="2726"/>
      <c r="AQ33" s="2726"/>
      <c r="AR33" s="2726"/>
      <c r="AS33" s="2726"/>
      <c r="AT33" s="2726"/>
      <c r="AU33" s="2726"/>
      <c r="AV33" s="2726"/>
      <c r="AW33" s="2726"/>
      <c r="AX33" s="2726"/>
      <c r="AY33" s="2726"/>
      <c r="AZ33" s="2726"/>
      <c r="BA33" s="3047"/>
      <c r="BB33" s="3346"/>
      <c r="BC33" s="3047"/>
      <c r="BE33" s="2731"/>
      <c r="BF33" s="2731"/>
      <c r="BG33" s="3325" t="s">
        <v>13826</v>
      </c>
      <c r="BH33" s="3170"/>
      <c r="BI33" s="3170"/>
      <c r="BJ33" s="2726"/>
      <c r="BK33" s="2726"/>
      <c r="BL33" s="2726"/>
      <c r="BM33" s="2726"/>
      <c r="BN33" s="2726"/>
      <c r="BO33" s="2726"/>
      <c r="BP33" s="2726"/>
      <c r="BQ33" s="2726"/>
      <c r="BR33" s="2726"/>
      <c r="BS33" s="2726"/>
      <c r="BT33" s="2726"/>
      <c r="BU33" s="2726"/>
      <c r="BV33" s="2726"/>
      <c r="BW33" s="2726"/>
      <c r="BX33" s="2726"/>
      <c r="BY33" s="2726"/>
      <c r="BZ33" s="2726"/>
      <c r="CA33" s="2726"/>
      <c r="CB33" s="2726"/>
      <c r="CC33" s="2726"/>
      <c r="CD33" s="2726"/>
      <c r="CE33" s="2726"/>
      <c r="CF33" s="2726"/>
      <c r="CG33" s="2726"/>
      <c r="CH33" s="2726"/>
      <c r="CI33" s="2726"/>
      <c r="CJ33" s="2726"/>
      <c r="CK33" s="2726"/>
      <c r="CL33" s="2726"/>
      <c r="CM33" s="2726"/>
      <c r="CN33" s="2726"/>
      <c r="CO33" s="2726"/>
      <c r="CP33" s="2726"/>
      <c r="CQ33" s="2726"/>
      <c r="CR33" s="2726"/>
      <c r="CS33" s="2726"/>
      <c r="CT33" s="2726"/>
      <c r="CU33" s="2726"/>
      <c r="CV33" s="2726"/>
      <c r="CW33" s="2726"/>
      <c r="CX33" s="2726"/>
      <c r="CY33" s="2726"/>
      <c r="CZ33" s="2726"/>
      <c r="DA33" s="2726"/>
      <c r="DB33" s="2726"/>
      <c r="DC33" s="2726"/>
      <c r="DD33" s="2726"/>
      <c r="DE33" s="2726"/>
      <c r="DF33" s="3047"/>
      <c r="DG33" s="3346"/>
      <c r="DH33" s="3047"/>
      <c r="DI33" s="3346"/>
      <c r="DJ33" s="2731"/>
      <c r="DK33" s="2731"/>
      <c r="DL33" s="2731"/>
    </row>
    <row r="34" spans="1:116" ht="20.25" customHeight="1" thickTop="1">
      <c r="A34" s="2731"/>
      <c r="B34" s="3327" t="s">
        <v>13827</v>
      </c>
      <c r="C34" s="3328" t="s">
        <v>2550</v>
      </c>
      <c r="D34" s="3328">
        <v>3</v>
      </c>
      <c r="E34" s="35">
        <v>0</v>
      </c>
      <c r="F34" s="35">
        <v>0</v>
      </c>
      <c r="G34" s="35">
        <v>0</v>
      </c>
      <c r="H34" s="35">
        <v>0</v>
      </c>
      <c r="I34" s="35">
        <v>0</v>
      </c>
      <c r="J34" s="3329">
        <f>IFERROR(SUM(E34:I34), 0)</f>
        <v>0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329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329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329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329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329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329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30">
        <f>IFERROR(SUM(AU34:AY34), 0)</f>
        <v>0</v>
      </c>
      <c r="BA34" s="2731"/>
      <c r="BB34" s="3331" t="s">
        <v>14014</v>
      </c>
      <c r="BC34" s="2731"/>
      <c r="BE34" s="2731"/>
      <c r="BF34" s="2731"/>
      <c r="BG34" s="3327" t="s">
        <v>13827</v>
      </c>
      <c r="BH34" s="3328" t="s">
        <v>2550</v>
      </c>
      <c r="BI34" s="3328">
        <v>3</v>
      </c>
      <c r="BJ34" s="35" t="s">
        <v>14015</v>
      </c>
      <c r="BK34" s="35" t="s">
        <v>14016</v>
      </c>
      <c r="BL34" s="35" t="s">
        <v>14017</v>
      </c>
      <c r="BM34" s="35" t="s">
        <v>14018</v>
      </c>
      <c r="BN34" s="35" t="s">
        <v>14019</v>
      </c>
      <c r="BO34" s="3329" t="s">
        <v>14020</v>
      </c>
      <c r="BP34" s="35" t="s">
        <v>14015</v>
      </c>
      <c r="BQ34" s="35" t="s">
        <v>14016</v>
      </c>
      <c r="BR34" s="35" t="s">
        <v>14017</v>
      </c>
      <c r="BS34" s="35" t="s">
        <v>14018</v>
      </c>
      <c r="BT34" s="35" t="s">
        <v>14019</v>
      </c>
      <c r="BU34" s="3329" t="s">
        <v>14020</v>
      </c>
      <c r="BV34" s="35" t="s">
        <v>14015</v>
      </c>
      <c r="BW34" s="35" t="s">
        <v>14016</v>
      </c>
      <c r="BX34" s="35" t="s">
        <v>14017</v>
      </c>
      <c r="BY34" s="35" t="s">
        <v>14018</v>
      </c>
      <c r="BZ34" s="35" t="s">
        <v>14019</v>
      </c>
      <c r="CA34" s="3329" t="s">
        <v>14020</v>
      </c>
      <c r="CB34" s="35" t="s">
        <v>14015</v>
      </c>
      <c r="CC34" s="35" t="s">
        <v>14016</v>
      </c>
      <c r="CD34" s="35" t="s">
        <v>14017</v>
      </c>
      <c r="CE34" s="35" t="s">
        <v>14018</v>
      </c>
      <c r="CF34" s="35" t="s">
        <v>14019</v>
      </c>
      <c r="CG34" s="3329" t="s">
        <v>14020</v>
      </c>
      <c r="CH34" s="35" t="s">
        <v>14015</v>
      </c>
      <c r="CI34" s="35" t="s">
        <v>14016</v>
      </c>
      <c r="CJ34" s="35" t="s">
        <v>14017</v>
      </c>
      <c r="CK34" s="35" t="s">
        <v>14018</v>
      </c>
      <c r="CL34" s="35" t="s">
        <v>14019</v>
      </c>
      <c r="CM34" s="3329" t="s">
        <v>14020</v>
      </c>
      <c r="CN34" s="35" t="s">
        <v>14015</v>
      </c>
      <c r="CO34" s="35" t="s">
        <v>14016</v>
      </c>
      <c r="CP34" s="35" t="s">
        <v>14017</v>
      </c>
      <c r="CQ34" s="35" t="s">
        <v>14018</v>
      </c>
      <c r="CR34" s="35" t="s">
        <v>14019</v>
      </c>
      <c r="CS34" s="3329" t="s">
        <v>14020</v>
      </c>
      <c r="CT34" s="35" t="s">
        <v>14015</v>
      </c>
      <c r="CU34" s="35" t="s">
        <v>14016</v>
      </c>
      <c r="CV34" s="35" t="s">
        <v>14017</v>
      </c>
      <c r="CW34" s="35" t="s">
        <v>14018</v>
      </c>
      <c r="CX34" s="35" t="s">
        <v>14019</v>
      </c>
      <c r="CY34" s="3329" t="s">
        <v>14020</v>
      </c>
      <c r="CZ34" s="35" t="s">
        <v>14015</v>
      </c>
      <c r="DA34" s="35" t="s">
        <v>14016</v>
      </c>
      <c r="DB34" s="35" t="s">
        <v>14017</v>
      </c>
      <c r="DC34" s="35" t="s">
        <v>14018</v>
      </c>
      <c r="DD34" s="35" t="s">
        <v>14019</v>
      </c>
      <c r="DE34" s="3330" t="s">
        <v>14020</v>
      </c>
      <c r="DF34" s="2731"/>
      <c r="DG34" s="3331" t="s">
        <v>14014</v>
      </c>
      <c r="DH34" s="2731"/>
      <c r="DI34" s="3331"/>
      <c r="DJ34" s="2731"/>
      <c r="DK34" s="3355"/>
      <c r="DL34" s="2731"/>
    </row>
    <row r="35" spans="1:116" ht="20.25" customHeight="1">
      <c r="A35" s="2731"/>
      <c r="B35" s="3332" t="s">
        <v>13835</v>
      </c>
      <c r="C35" s="2734" t="s">
        <v>2550</v>
      </c>
      <c r="D35" s="2734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>IFERROR(SUM(E35:I35), 0)</f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33">
        <f>IFERROR(SUM(AU35:AY35), 0)</f>
        <v>0</v>
      </c>
      <c r="BA35" s="2731"/>
      <c r="BB35" s="3334" t="s">
        <v>14021</v>
      </c>
      <c r="BC35" s="2731"/>
      <c r="BE35" s="2731"/>
      <c r="BF35" s="2731"/>
      <c r="BG35" s="3332" t="s">
        <v>13835</v>
      </c>
      <c r="BH35" s="2734" t="s">
        <v>2550</v>
      </c>
      <c r="BI35" s="2734">
        <v>3</v>
      </c>
      <c r="BJ35" s="37" t="s">
        <v>14022</v>
      </c>
      <c r="BK35" s="37" t="s">
        <v>14023</v>
      </c>
      <c r="BL35" s="37" t="s">
        <v>14024</v>
      </c>
      <c r="BM35" s="37" t="s">
        <v>14025</v>
      </c>
      <c r="BN35" s="37" t="s">
        <v>14026</v>
      </c>
      <c r="BO35" s="118" t="s">
        <v>14027</v>
      </c>
      <c r="BP35" s="37" t="s">
        <v>14022</v>
      </c>
      <c r="BQ35" s="37" t="s">
        <v>14023</v>
      </c>
      <c r="BR35" s="37" t="s">
        <v>14024</v>
      </c>
      <c r="BS35" s="37" t="s">
        <v>14025</v>
      </c>
      <c r="BT35" s="37" t="s">
        <v>14026</v>
      </c>
      <c r="BU35" s="118" t="s">
        <v>14027</v>
      </c>
      <c r="BV35" s="37" t="s">
        <v>14022</v>
      </c>
      <c r="BW35" s="37" t="s">
        <v>14023</v>
      </c>
      <c r="BX35" s="37" t="s">
        <v>14024</v>
      </c>
      <c r="BY35" s="37" t="s">
        <v>14025</v>
      </c>
      <c r="BZ35" s="37" t="s">
        <v>14026</v>
      </c>
      <c r="CA35" s="118" t="s">
        <v>14027</v>
      </c>
      <c r="CB35" s="37" t="s">
        <v>14022</v>
      </c>
      <c r="CC35" s="37" t="s">
        <v>14023</v>
      </c>
      <c r="CD35" s="37" t="s">
        <v>14024</v>
      </c>
      <c r="CE35" s="37" t="s">
        <v>14025</v>
      </c>
      <c r="CF35" s="37" t="s">
        <v>14026</v>
      </c>
      <c r="CG35" s="118" t="s">
        <v>14027</v>
      </c>
      <c r="CH35" s="37" t="s">
        <v>14022</v>
      </c>
      <c r="CI35" s="37" t="s">
        <v>14023</v>
      </c>
      <c r="CJ35" s="37" t="s">
        <v>14024</v>
      </c>
      <c r="CK35" s="37" t="s">
        <v>14025</v>
      </c>
      <c r="CL35" s="37" t="s">
        <v>14026</v>
      </c>
      <c r="CM35" s="118" t="s">
        <v>14027</v>
      </c>
      <c r="CN35" s="37" t="s">
        <v>14022</v>
      </c>
      <c r="CO35" s="37" t="s">
        <v>14023</v>
      </c>
      <c r="CP35" s="37" t="s">
        <v>14024</v>
      </c>
      <c r="CQ35" s="37" t="s">
        <v>14025</v>
      </c>
      <c r="CR35" s="37" t="s">
        <v>14026</v>
      </c>
      <c r="CS35" s="118" t="s">
        <v>14027</v>
      </c>
      <c r="CT35" s="37" t="s">
        <v>14022</v>
      </c>
      <c r="CU35" s="37" t="s">
        <v>14023</v>
      </c>
      <c r="CV35" s="37" t="s">
        <v>14024</v>
      </c>
      <c r="CW35" s="37" t="s">
        <v>14025</v>
      </c>
      <c r="CX35" s="37" t="s">
        <v>14026</v>
      </c>
      <c r="CY35" s="118" t="s">
        <v>14027</v>
      </c>
      <c r="CZ35" s="37" t="s">
        <v>14022</v>
      </c>
      <c r="DA35" s="37" t="s">
        <v>14023</v>
      </c>
      <c r="DB35" s="37" t="s">
        <v>14024</v>
      </c>
      <c r="DC35" s="37" t="s">
        <v>14025</v>
      </c>
      <c r="DD35" s="37" t="s">
        <v>14026</v>
      </c>
      <c r="DE35" s="3333" t="s">
        <v>14027</v>
      </c>
      <c r="DF35" s="2731"/>
      <c r="DG35" s="3334" t="s">
        <v>14021</v>
      </c>
      <c r="DH35" s="2731"/>
      <c r="DI35" s="3334" t="s">
        <v>13837</v>
      </c>
      <c r="DJ35" s="2731"/>
      <c r="DK35" s="3356"/>
      <c r="DL35" s="2731"/>
    </row>
    <row r="36" spans="1:116" ht="20.25" customHeight="1" thickBot="1">
      <c r="A36" s="2731"/>
      <c r="B36" s="3335" t="s">
        <v>13844</v>
      </c>
      <c r="C36" s="3336" t="s">
        <v>2550</v>
      </c>
      <c r="D36" s="3336">
        <v>3</v>
      </c>
      <c r="E36" s="3337">
        <f>IFERROR(E31 + E34 + E35, 0)</f>
        <v>15.81322893952283</v>
      </c>
      <c r="F36" s="3337">
        <f>IFERROR(F31 + F34 + F35, 0)</f>
        <v>2.5209051463335337</v>
      </c>
      <c r="G36" s="3337">
        <f>IFERROR(G31 + G34 + G35, 0)</f>
        <v>0.128</v>
      </c>
      <c r="H36" s="3337">
        <f>IFERROR(H31 + H34 + H35, 0)</f>
        <v>55.340784595466396</v>
      </c>
      <c r="I36" s="3337">
        <f>IFERROR(I31 + I34 + I35, 0)</f>
        <v>77.458719789677218</v>
      </c>
      <c r="J36" s="3337">
        <f>IFERROR(SUM(E36:I36), 0)</f>
        <v>151.26163847099997</v>
      </c>
      <c r="K36" s="3337">
        <f>IFERROR(K31 + K34 + K35, 0)</f>
        <v>17.184092728476188</v>
      </c>
      <c r="L36" s="3337">
        <f>IFERROR(L31 + L34 + L35, 0)</f>
        <v>1.9117337269932346</v>
      </c>
      <c r="M36" s="3337">
        <f>IFERROR(M31 + M34 + M35, 0)</f>
        <v>5.5883953871585151E-2</v>
      </c>
      <c r="N36" s="3337">
        <f>IFERROR(N31 + N34 + N35, 0)</f>
        <v>34.503871431662823</v>
      </c>
      <c r="O36" s="3337">
        <f>IFERROR(O31 + O34 + O35, 0)</f>
        <v>68.87284720726629</v>
      </c>
      <c r="P36" s="3337">
        <f>IFERROR(SUM(K36:O36), 0)</f>
        <v>122.52842904827011</v>
      </c>
      <c r="Q36" s="3337">
        <f>IFERROR(Q31 + Q34 + Q35, 0)</f>
        <v>24.561571513889106</v>
      </c>
      <c r="R36" s="3337">
        <f>IFERROR(R31 + R34 + R35, 0)</f>
        <v>1.7715521391045252</v>
      </c>
      <c r="S36" s="3337">
        <f>IFERROR(S31 + S34 + S35, 0)</f>
        <v>5.2410612078418718E-2</v>
      </c>
      <c r="T36" s="3337">
        <f>IFERROR(T31 + T34 + T35, 0)</f>
        <v>23.354954153040712</v>
      </c>
      <c r="U36" s="3337">
        <f>IFERROR(U31 + U34 + U35, 0)</f>
        <v>66.131449766951278</v>
      </c>
      <c r="V36" s="3337">
        <f>IFERROR(SUM(Q36:U36), 0)</f>
        <v>115.87193818506404</v>
      </c>
      <c r="W36" s="3337">
        <f>IFERROR(W31 + W34 + W35, 0)</f>
        <v>12.805421808837774</v>
      </c>
      <c r="X36" s="3337">
        <f>IFERROR(X31 + X34 + X35, 0)</f>
        <v>1.9675844609259097</v>
      </c>
      <c r="Y36" s="3337">
        <f>IFERROR(Y31 + Y34 + Y35, 0)</f>
        <v>6.3725750454699012E-2</v>
      </c>
      <c r="Z36" s="3337">
        <f>IFERROR(Z31 + Z34 + Z35, 0)</f>
        <v>27.065758578453199</v>
      </c>
      <c r="AA36" s="3337">
        <f>IFERROR(AA31 + AA34 + AA35, 0)</f>
        <v>95.220094764719619</v>
      </c>
      <c r="AB36" s="3337">
        <f>IFERROR(SUM(W36:AA36), 0)</f>
        <v>137.12258536339121</v>
      </c>
      <c r="AC36" s="3337">
        <f>IFERROR(AC31 + AC34 + AC35, 0)</f>
        <v>18.386404988892949</v>
      </c>
      <c r="AD36" s="3337">
        <f>IFERROR(AD31 + AD34 + AD35, 0)</f>
        <v>1.9699365009973506</v>
      </c>
      <c r="AE36" s="3337">
        <f>IFERROR(AE31 + AE34 + AE35, 0)</f>
        <v>6.4307108458138001E-2</v>
      </c>
      <c r="AF36" s="3337">
        <f>IFERROR(AF31 + AF34 + AF35, 0)</f>
        <v>32.845771190657814</v>
      </c>
      <c r="AG36" s="3337">
        <f>IFERROR(AG31 + AG34 + AG35, 0)</f>
        <v>94.955304836630447</v>
      </c>
      <c r="AH36" s="3337">
        <f>IFERROR(SUM(AC36:AG36), 0)</f>
        <v>148.22172462563668</v>
      </c>
      <c r="AI36" s="3337">
        <f>IFERROR(AI31 + AI34 + AI35, 0)</f>
        <v>21.976365469378777</v>
      </c>
      <c r="AJ36" s="3337">
        <f>IFERROR(AJ31 + AJ34 + AJ35, 0)</f>
        <v>1.9613905164650485</v>
      </c>
      <c r="AK36" s="3337">
        <f>IFERROR(AK31 + AK34 + AK35, 0)</f>
        <v>6.5042110690940624E-2</v>
      </c>
      <c r="AL36" s="3337">
        <f>IFERROR(AL31 + AL34 + AL35, 0)</f>
        <v>27.197462073101168</v>
      </c>
      <c r="AM36" s="3337">
        <f>IFERROR(AM31 + AM34 + AM35, 0)</f>
        <v>107.59095466386007</v>
      </c>
      <c r="AN36" s="3337">
        <f>IFERROR(SUM(AI36:AM36), 0)</f>
        <v>158.79121483349601</v>
      </c>
      <c r="AO36" s="3337">
        <f>IFERROR(AO31 + AO34 + AO35, 0)</f>
        <v>18.297202089653055</v>
      </c>
      <c r="AP36" s="3337">
        <f>IFERROR(AP31 + AP34 + AP35, 0)</f>
        <v>1.9580206780803644</v>
      </c>
      <c r="AQ36" s="3337">
        <f>IFERROR(AQ31 + AQ34 + AQ35, 0)</f>
        <v>6.569190863052865E-2</v>
      </c>
      <c r="AR36" s="3337">
        <f>IFERROR(AR31 + AR34 + AR35, 0)</f>
        <v>27.04320731084816</v>
      </c>
      <c r="AS36" s="3337">
        <f>IFERROR(AS31 + AS34 + AS35, 0)</f>
        <v>111.89198187905579</v>
      </c>
      <c r="AT36" s="3337">
        <f>IFERROR(SUM(AO36:AS36), 0)</f>
        <v>159.25610386626789</v>
      </c>
      <c r="AU36" s="3337">
        <f>IFERROR(AU31 + AU34 + AU35, 0)</f>
        <v>15.508623092190895</v>
      </c>
      <c r="AV36" s="3337">
        <f>IFERROR(AV31 + AV34 + AV35, 0)</f>
        <v>1.960440020816298</v>
      </c>
      <c r="AW36" s="3337">
        <f>IFERROR(AW31 + AW34 + AW35, 0)</f>
        <v>6.5411695129321851E-2</v>
      </c>
      <c r="AX36" s="3337">
        <f>IFERROR(AX31 + AX34 + AX35, 0)</f>
        <v>22.077866363061915</v>
      </c>
      <c r="AY36" s="3337">
        <f>IFERROR(AY31 + AY34 + AY35, 0)</f>
        <v>94.642467173902929</v>
      </c>
      <c r="AZ36" s="3338">
        <f>IFERROR(SUM(AU36:AY36), 0)</f>
        <v>134.25480834510137</v>
      </c>
      <c r="BA36" s="2731"/>
      <c r="BB36" s="3339" t="s">
        <v>14028</v>
      </c>
      <c r="BC36" s="2731"/>
      <c r="BE36" s="2731"/>
      <c r="BF36" s="2731"/>
      <c r="BG36" s="3335" t="s">
        <v>13844</v>
      </c>
      <c r="BH36" s="3336" t="s">
        <v>2550</v>
      </c>
      <c r="BI36" s="3336">
        <v>3</v>
      </c>
      <c r="BJ36" s="3337" t="s">
        <v>14029</v>
      </c>
      <c r="BK36" s="3337" t="s">
        <v>14030</v>
      </c>
      <c r="BL36" s="3337" t="s">
        <v>14031</v>
      </c>
      <c r="BM36" s="3337" t="s">
        <v>14032</v>
      </c>
      <c r="BN36" s="3337" t="s">
        <v>14033</v>
      </c>
      <c r="BO36" s="3337" t="s">
        <v>14034</v>
      </c>
      <c r="BP36" s="3337" t="s">
        <v>14029</v>
      </c>
      <c r="BQ36" s="3337" t="s">
        <v>14030</v>
      </c>
      <c r="BR36" s="3337" t="s">
        <v>14031</v>
      </c>
      <c r="BS36" s="3337" t="s">
        <v>14032</v>
      </c>
      <c r="BT36" s="3337" t="s">
        <v>14033</v>
      </c>
      <c r="BU36" s="3337" t="s">
        <v>14034</v>
      </c>
      <c r="BV36" s="3337" t="s">
        <v>14029</v>
      </c>
      <c r="BW36" s="3337" t="s">
        <v>14030</v>
      </c>
      <c r="BX36" s="3337" t="s">
        <v>14031</v>
      </c>
      <c r="BY36" s="3337" t="s">
        <v>14032</v>
      </c>
      <c r="BZ36" s="3337" t="s">
        <v>14033</v>
      </c>
      <c r="CA36" s="3337" t="s">
        <v>14034</v>
      </c>
      <c r="CB36" s="3337" t="s">
        <v>14029</v>
      </c>
      <c r="CC36" s="3337" t="s">
        <v>14030</v>
      </c>
      <c r="CD36" s="3337" t="s">
        <v>14031</v>
      </c>
      <c r="CE36" s="3337" t="s">
        <v>14032</v>
      </c>
      <c r="CF36" s="3337" t="s">
        <v>14033</v>
      </c>
      <c r="CG36" s="3337" t="s">
        <v>14034</v>
      </c>
      <c r="CH36" s="3337" t="s">
        <v>14029</v>
      </c>
      <c r="CI36" s="3337" t="s">
        <v>14030</v>
      </c>
      <c r="CJ36" s="3337" t="s">
        <v>14031</v>
      </c>
      <c r="CK36" s="3337" t="s">
        <v>14032</v>
      </c>
      <c r="CL36" s="3337" t="s">
        <v>14033</v>
      </c>
      <c r="CM36" s="3337" t="s">
        <v>14034</v>
      </c>
      <c r="CN36" s="3337" t="s">
        <v>14029</v>
      </c>
      <c r="CO36" s="3337" t="s">
        <v>14030</v>
      </c>
      <c r="CP36" s="3337" t="s">
        <v>14031</v>
      </c>
      <c r="CQ36" s="3337" t="s">
        <v>14032</v>
      </c>
      <c r="CR36" s="3337" t="s">
        <v>14033</v>
      </c>
      <c r="CS36" s="3337" t="s">
        <v>14034</v>
      </c>
      <c r="CT36" s="3337" t="s">
        <v>14029</v>
      </c>
      <c r="CU36" s="3337" t="s">
        <v>14030</v>
      </c>
      <c r="CV36" s="3337" t="s">
        <v>14031</v>
      </c>
      <c r="CW36" s="3337" t="s">
        <v>14032</v>
      </c>
      <c r="CX36" s="3337" t="s">
        <v>14033</v>
      </c>
      <c r="CY36" s="3337" t="s">
        <v>14034</v>
      </c>
      <c r="CZ36" s="3337" t="s">
        <v>14029</v>
      </c>
      <c r="DA36" s="3337" t="s">
        <v>14030</v>
      </c>
      <c r="DB36" s="3337" t="s">
        <v>14031</v>
      </c>
      <c r="DC36" s="3337" t="s">
        <v>14032</v>
      </c>
      <c r="DD36" s="3337" t="s">
        <v>14033</v>
      </c>
      <c r="DE36" s="3338" t="s">
        <v>14034</v>
      </c>
      <c r="DF36" s="2731"/>
      <c r="DG36" s="3339" t="s">
        <v>14028</v>
      </c>
      <c r="DH36" s="2731"/>
      <c r="DI36" s="3339" t="s">
        <v>13846</v>
      </c>
      <c r="DJ36" s="2731"/>
      <c r="DK36" s="3357"/>
      <c r="DL36" s="2731"/>
    </row>
    <row r="37" spans="1:116" ht="20.25" customHeight="1" thickTop="1" thickBot="1">
      <c r="A37" s="2731"/>
      <c r="B37" s="2725"/>
      <c r="C37" s="2725"/>
      <c r="D37" s="2725"/>
      <c r="E37" s="2725"/>
      <c r="F37" s="2725"/>
      <c r="G37" s="2725"/>
      <c r="H37" s="2725"/>
      <c r="I37" s="2725"/>
      <c r="J37" s="2725"/>
      <c r="K37" s="2725"/>
      <c r="L37" s="2725"/>
      <c r="M37" s="2725"/>
      <c r="N37" s="2725"/>
      <c r="O37" s="2725"/>
      <c r="P37" s="2725"/>
      <c r="Q37" s="2725"/>
      <c r="R37" s="2725"/>
      <c r="S37" s="2725"/>
      <c r="T37" s="2725"/>
      <c r="U37" s="2725"/>
      <c r="V37" s="2725"/>
      <c r="W37" s="2725"/>
      <c r="X37" s="2725"/>
      <c r="Y37" s="2725"/>
      <c r="Z37" s="2725"/>
      <c r="AA37" s="2725"/>
      <c r="AB37" s="2725"/>
      <c r="AC37" s="2725"/>
      <c r="AD37" s="2725"/>
      <c r="AE37" s="2725"/>
      <c r="AF37" s="2725"/>
      <c r="AG37" s="2725"/>
      <c r="AH37" s="2725"/>
      <c r="AI37" s="2725"/>
      <c r="AJ37" s="2725"/>
      <c r="AK37" s="2725"/>
      <c r="AL37" s="2725"/>
      <c r="AM37" s="2725"/>
      <c r="AN37" s="2725"/>
      <c r="AO37" s="2725"/>
      <c r="AP37" s="2725"/>
      <c r="AQ37" s="2725"/>
      <c r="AR37" s="2725"/>
      <c r="AS37" s="2725"/>
      <c r="AT37" s="2725"/>
      <c r="AU37" s="2725"/>
      <c r="AV37" s="2725"/>
      <c r="AW37" s="2725"/>
      <c r="AX37" s="2725"/>
      <c r="AY37" s="2725"/>
      <c r="AZ37" s="2725"/>
      <c r="BA37" s="2725"/>
      <c r="BB37" s="2725"/>
      <c r="BC37" s="2725"/>
      <c r="BE37" s="2725"/>
      <c r="BF37" s="2731"/>
      <c r="BG37" s="2725"/>
      <c r="BH37" s="2725"/>
      <c r="BI37" s="2725"/>
      <c r="BJ37" s="2725"/>
      <c r="BK37" s="2725"/>
      <c r="BL37" s="2725"/>
      <c r="BM37" s="2725"/>
      <c r="BN37" s="2725"/>
      <c r="BO37" s="2725"/>
      <c r="BP37" s="2725"/>
      <c r="BQ37" s="2725"/>
      <c r="BR37" s="2725"/>
      <c r="BS37" s="2725"/>
      <c r="BT37" s="2725"/>
      <c r="BU37" s="2725"/>
      <c r="BV37" s="2725"/>
      <c r="BW37" s="2725"/>
      <c r="BX37" s="2725"/>
      <c r="BY37" s="2725"/>
      <c r="BZ37" s="2725"/>
      <c r="CA37" s="2725"/>
      <c r="CB37" s="2725"/>
      <c r="CC37" s="2725"/>
      <c r="CD37" s="2725"/>
      <c r="CE37" s="2725"/>
      <c r="CF37" s="2725"/>
      <c r="CG37" s="2725"/>
      <c r="CH37" s="2725"/>
      <c r="CI37" s="2725"/>
      <c r="CJ37" s="2725"/>
      <c r="CK37" s="2725"/>
      <c r="CL37" s="2725"/>
      <c r="CM37" s="2725"/>
      <c r="CN37" s="2725"/>
      <c r="CO37" s="2725"/>
      <c r="CP37" s="2725"/>
      <c r="CQ37" s="2725"/>
      <c r="CR37" s="2725"/>
      <c r="CS37" s="2725"/>
      <c r="CT37" s="2725"/>
      <c r="CU37" s="2725"/>
      <c r="CV37" s="2725"/>
      <c r="CW37" s="2725"/>
      <c r="CX37" s="2725"/>
      <c r="CY37" s="2725"/>
      <c r="CZ37" s="2725"/>
      <c r="DA37" s="2725"/>
      <c r="DB37" s="2725"/>
      <c r="DC37" s="2725"/>
      <c r="DD37" s="2725"/>
      <c r="DE37" s="2725"/>
      <c r="DF37" s="2725"/>
      <c r="DG37" s="2725"/>
      <c r="DH37" s="2725"/>
      <c r="DI37" s="2725"/>
      <c r="DJ37" s="2725"/>
      <c r="DK37" s="2725"/>
      <c r="DL37" s="2731"/>
    </row>
    <row r="38" spans="1:116" ht="20.25" customHeight="1" thickTop="1" thickBot="1">
      <c r="A38" s="2731"/>
      <c r="B38" s="3325" t="s">
        <v>13853</v>
      </c>
      <c r="C38" s="3323"/>
      <c r="D38" s="3323"/>
      <c r="E38" s="3323"/>
      <c r="F38" s="3323"/>
      <c r="G38" s="3323"/>
      <c r="H38" s="3323"/>
      <c r="I38" s="3323"/>
      <c r="J38" s="3323"/>
      <c r="K38" s="3323"/>
      <c r="L38" s="3323"/>
      <c r="M38" s="3323"/>
      <c r="N38" s="3323"/>
      <c r="O38" s="3323"/>
      <c r="P38" s="3323"/>
      <c r="Q38" s="3323"/>
      <c r="R38" s="3323"/>
      <c r="S38" s="3323"/>
      <c r="T38" s="3323"/>
      <c r="U38" s="3323"/>
      <c r="V38" s="3323"/>
      <c r="W38" s="3323"/>
      <c r="X38" s="3323"/>
      <c r="Y38" s="3323"/>
      <c r="Z38" s="3323"/>
      <c r="AA38" s="3323"/>
      <c r="AB38" s="3323"/>
      <c r="AC38" s="3323"/>
      <c r="AD38" s="3323"/>
      <c r="AE38" s="3323"/>
      <c r="AF38" s="3323"/>
      <c r="AG38" s="3323"/>
      <c r="AH38" s="3323"/>
      <c r="AI38" s="3323"/>
      <c r="AJ38" s="3323"/>
      <c r="AK38" s="3323"/>
      <c r="AL38" s="3323"/>
      <c r="AM38" s="3323"/>
      <c r="AN38" s="3323"/>
      <c r="AO38" s="3323"/>
      <c r="AP38" s="3323"/>
      <c r="AQ38" s="3323"/>
      <c r="AR38" s="3323"/>
      <c r="AS38" s="3323"/>
      <c r="AT38" s="3323"/>
      <c r="AU38" s="3323"/>
      <c r="AV38" s="3323"/>
      <c r="AW38" s="3323"/>
      <c r="AX38" s="3323"/>
      <c r="AY38" s="3323"/>
      <c r="AZ38" s="3323"/>
      <c r="BA38" s="3350"/>
      <c r="BB38" s="3323"/>
      <c r="BC38" s="3350"/>
      <c r="BE38" s="2731"/>
      <c r="BF38" s="2647"/>
      <c r="BG38" s="3325" t="s">
        <v>13853</v>
      </c>
      <c r="BH38" s="3323"/>
      <c r="BI38" s="3323"/>
      <c r="BJ38" s="3323"/>
      <c r="BK38" s="3323"/>
      <c r="BL38" s="3323"/>
      <c r="BM38" s="3323"/>
      <c r="BN38" s="3323"/>
      <c r="BO38" s="3323"/>
      <c r="BP38" s="3323"/>
      <c r="BQ38" s="3323"/>
      <c r="BR38" s="3323"/>
      <c r="BS38" s="3323"/>
      <c r="BT38" s="3323"/>
      <c r="BU38" s="3323"/>
      <c r="BV38" s="3323"/>
      <c r="BW38" s="3323"/>
      <c r="BX38" s="3323"/>
      <c r="BY38" s="3323"/>
      <c r="BZ38" s="3323"/>
      <c r="CA38" s="3323"/>
      <c r="CB38" s="3323"/>
      <c r="CC38" s="3323"/>
      <c r="CD38" s="3323"/>
      <c r="CE38" s="3323"/>
      <c r="CF38" s="3323"/>
      <c r="CG38" s="3323"/>
      <c r="CH38" s="3323"/>
      <c r="CI38" s="3323"/>
      <c r="CJ38" s="3323"/>
      <c r="CK38" s="3323"/>
      <c r="CL38" s="3323"/>
      <c r="CM38" s="3323"/>
      <c r="CN38" s="3323"/>
      <c r="CO38" s="3323"/>
      <c r="CP38" s="3323"/>
      <c r="CQ38" s="3323"/>
      <c r="CR38" s="3323"/>
      <c r="CS38" s="3323"/>
      <c r="CT38" s="3323"/>
      <c r="CU38" s="3323"/>
      <c r="CV38" s="3323"/>
      <c r="CW38" s="3323"/>
      <c r="CX38" s="3323"/>
      <c r="CY38" s="3323"/>
      <c r="CZ38" s="3323"/>
      <c r="DA38" s="3323"/>
      <c r="DB38" s="3323"/>
      <c r="DC38" s="3323"/>
      <c r="DD38" s="3323"/>
      <c r="DE38" s="3323"/>
      <c r="DF38" s="3350"/>
      <c r="DG38" s="3323"/>
      <c r="DH38" s="3350"/>
      <c r="DI38" s="3323"/>
      <c r="DJ38" s="2731"/>
      <c r="DK38" s="2731"/>
      <c r="DL38" s="2647"/>
    </row>
    <row r="39" spans="1:116" ht="20.25" customHeight="1" thickTop="1">
      <c r="A39" s="2731"/>
      <c r="B39" s="3327" t="s">
        <v>13854</v>
      </c>
      <c r="C39" s="3328" t="s">
        <v>2550</v>
      </c>
      <c r="D39" s="3328">
        <v>3</v>
      </c>
      <c r="E39" s="35">
        <v>0.14799999999999999</v>
      </c>
      <c r="F39" s="35">
        <v>3.4000000000000002E-2</v>
      </c>
      <c r="G39" s="35">
        <v>0</v>
      </c>
      <c r="H39" s="35">
        <v>0.14199999999999999</v>
      </c>
      <c r="I39" s="35">
        <v>1.077</v>
      </c>
      <c r="J39" s="3329">
        <f t="shared" ref="J39:J44" si="16">IFERROR(SUM(E39:I39), 0)</f>
        <v>1.4009999999999998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329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329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329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329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329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329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30">
        <f t="shared" ref="AZ39:AZ44" si="23">IFERROR(SUM(AU39:AY39), 0)</f>
        <v>0</v>
      </c>
      <c r="BA39" s="2731"/>
      <c r="BB39" s="3331" t="s">
        <v>14035</v>
      </c>
      <c r="BC39" s="2731"/>
      <c r="BE39" s="2731"/>
      <c r="BF39" s="2647"/>
      <c r="BG39" s="3327" t="s">
        <v>13854</v>
      </c>
      <c r="BH39" s="3328" t="s">
        <v>2550</v>
      </c>
      <c r="BI39" s="3328">
        <v>3</v>
      </c>
      <c r="BJ39" s="35" t="s">
        <v>14036</v>
      </c>
      <c r="BK39" s="35" t="s">
        <v>14037</v>
      </c>
      <c r="BL39" s="35" t="s">
        <v>14038</v>
      </c>
      <c r="BM39" s="35" t="s">
        <v>14039</v>
      </c>
      <c r="BN39" s="35" t="s">
        <v>14040</v>
      </c>
      <c r="BO39" s="3329" t="s">
        <v>14041</v>
      </c>
      <c r="BP39" s="35" t="s">
        <v>14036</v>
      </c>
      <c r="BQ39" s="35" t="s">
        <v>14037</v>
      </c>
      <c r="BR39" s="35" t="s">
        <v>14038</v>
      </c>
      <c r="BS39" s="35" t="s">
        <v>14039</v>
      </c>
      <c r="BT39" s="35" t="s">
        <v>14040</v>
      </c>
      <c r="BU39" s="3329" t="s">
        <v>14041</v>
      </c>
      <c r="BV39" s="35" t="s">
        <v>14036</v>
      </c>
      <c r="BW39" s="35" t="s">
        <v>14037</v>
      </c>
      <c r="BX39" s="35" t="s">
        <v>14038</v>
      </c>
      <c r="BY39" s="35" t="s">
        <v>14039</v>
      </c>
      <c r="BZ39" s="35" t="s">
        <v>14040</v>
      </c>
      <c r="CA39" s="3329" t="s">
        <v>14041</v>
      </c>
      <c r="CB39" s="35" t="s">
        <v>14036</v>
      </c>
      <c r="CC39" s="35" t="s">
        <v>14037</v>
      </c>
      <c r="CD39" s="35" t="s">
        <v>14038</v>
      </c>
      <c r="CE39" s="35" t="s">
        <v>14039</v>
      </c>
      <c r="CF39" s="35" t="s">
        <v>14040</v>
      </c>
      <c r="CG39" s="3329" t="s">
        <v>14041</v>
      </c>
      <c r="CH39" s="35" t="s">
        <v>14036</v>
      </c>
      <c r="CI39" s="35" t="s">
        <v>14037</v>
      </c>
      <c r="CJ39" s="35" t="s">
        <v>14038</v>
      </c>
      <c r="CK39" s="35" t="s">
        <v>14039</v>
      </c>
      <c r="CL39" s="35" t="s">
        <v>14040</v>
      </c>
      <c r="CM39" s="3329" t="s">
        <v>14041</v>
      </c>
      <c r="CN39" s="35" t="s">
        <v>14036</v>
      </c>
      <c r="CO39" s="35" t="s">
        <v>14037</v>
      </c>
      <c r="CP39" s="35" t="s">
        <v>14038</v>
      </c>
      <c r="CQ39" s="35" t="s">
        <v>14039</v>
      </c>
      <c r="CR39" s="35" t="s">
        <v>14040</v>
      </c>
      <c r="CS39" s="3329" t="s">
        <v>14041</v>
      </c>
      <c r="CT39" s="35" t="s">
        <v>14036</v>
      </c>
      <c r="CU39" s="35" t="s">
        <v>14037</v>
      </c>
      <c r="CV39" s="35" t="s">
        <v>14038</v>
      </c>
      <c r="CW39" s="35" t="s">
        <v>14039</v>
      </c>
      <c r="CX39" s="35" t="s">
        <v>14040</v>
      </c>
      <c r="CY39" s="3329" t="s">
        <v>14041</v>
      </c>
      <c r="CZ39" s="35" t="s">
        <v>14036</v>
      </c>
      <c r="DA39" s="35" t="s">
        <v>14037</v>
      </c>
      <c r="DB39" s="35" t="s">
        <v>14038</v>
      </c>
      <c r="DC39" s="35" t="s">
        <v>14039</v>
      </c>
      <c r="DD39" s="35" t="s">
        <v>14040</v>
      </c>
      <c r="DE39" s="3330" t="s">
        <v>14041</v>
      </c>
      <c r="DF39" s="2731"/>
      <c r="DG39" s="3331" t="s">
        <v>14035</v>
      </c>
      <c r="DH39" s="2731"/>
      <c r="DI39" s="3331" t="s">
        <v>13856</v>
      </c>
      <c r="DJ39" s="2731"/>
      <c r="DK39" s="3355"/>
      <c r="DL39" s="2647"/>
    </row>
    <row r="40" spans="1:116" ht="20.25" customHeight="1">
      <c r="A40" s="2731"/>
      <c r="B40" s="3332" t="s">
        <v>13863</v>
      </c>
      <c r="C40" s="2734" t="s">
        <v>2550</v>
      </c>
      <c r="D40" s="2734">
        <v>3</v>
      </c>
      <c r="E40" s="37">
        <v>0.2</v>
      </c>
      <c r="F40" s="37">
        <v>0.1</v>
      </c>
      <c r="G40" s="37">
        <v>0.1</v>
      </c>
      <c r="H40" s="37">
        <v>0.2</v>
      </c>
      <c r="I40" s="37">
        <v>0.2</v>
      </c>
      <c r="J40" s="118">
        <f t="shared" si="16"/>
        <v>0.8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33">
        <f t="shared" si="23"/>
        <v>0</v>
      </c>
      <c r="BA40" s="2731"/>
      <c r="BB40" s="3334" t="s">
        <v>14042</v>
      </c>
      <c r="BC40" s="2731"/>
      <c r="BE40" s="2731"/>
      <c r="BF40" s="2647"/>
      <c r="BG40" s="3332" t="s">
        <v>13863</v>
      </c>
      <c r="BH40" s="2734" t="s">
        <v>2550</v>
      </c>
      <c r="BI40" s="2734">
        <v>3</v>
      </c>
      <c r="BJ40" s="37" t="s">
        <v>14043</v>
      </c>
      <c r="BK40" s="37" t="s">
        <v>14044</v>
      </c>
      <c r="BL40" s="37" t="s">
        <v>14045</v>
      </c>
      <c r="BM40" s="37" t="s">
        <v>14046</v>
      </c>
      <c r="BN40" s="37" t="s">
        <v>14047</v>
      </c>
      <c r="BO40" s="118" t="s">
        <v>14048</v>
      </c>
      <c r="BP40" s="37" t="s">
        <v>14043</v>
      </c>
      <c r="BQ40" s="37" t="s">
        <v>14044</v>
      </c>
      <c r="BR40" s="37" t="s">
        <v>14045</v>
      </c>
      <c r="BS40" s="37" t="s">
        <v>14046</v>
      </c>
      <c r="BT40" s="37" t="s">
        <v>14047</v>
      </c>
      <c r="BU40" s="118" t="s">
        <v>14048</v>
      </c>
      <c r="BV40" s="37" t="s">
        <v>14043</v>
      </c>
      <c r="BW40" s="37" t="s">
        <v>14044</v>
      </c>
      <c r="BX40" s="37" t="s">
        <v>14045</v>
      </c>
      <c r="BY40" s="37" t="s">
        <v>14046</v>
      </c>
      <c r="BZ40" s="37" t="s">
        <v>14047</v>
      </c>
      <c r="CA40" s="118" t="s">
        <v>14048</v>
      </c>
      <c r="CB40" s="37" t="s">
        <v>14043</v>
      </c>
      <c r="CC40" s="37" t="s">
        <v>14044</v>
      </c>
      <c r="CD40" s="37" t="s">
        <v>14045</v>
      </c>
      <c r="CE40" s="37" t="s">
        <v>14046</v>
      </c>
      <c r="CF40" s="37" t="s">
        <v>14047</v>
      </c>
      <c r="CG40" s="118" t="s">
        <v>14048</v>
      </c>
      <c r="CH40" s="37" t="s">
        <v>14043</v>
      </c>
      <c r="CI40" s="37" t="s">
        <v>14044</v>
      </c>
      <c r="CJ40" s="37" t="s">
        <v>14045</v>
      </c>
      <c r="CK40" s="37" t="s">
        <v>14046</v>
      </c>
      <c r="CL40" s="37" t="s">
        <v>14047</v>
      </c>
      <c r="CM40" s="118" t="s">
        <v>14048</v>
      </c>
      <c r="CN40" s="37" t="s">
        <v>14043</v>
      </c>
      <c r="CO40" s="37" t="s">
        <v>14044</v>
      </c>
      <c r="CP40" s="37" t="s">
        <v>14045</v>
      </c>
      <c r="CQ40" s="37" t="s">
        <v>14046</v>
      </c>
      <c r="CR40" s="37" t="s">
        <v>14047</v>
      </c>
      <c r="CS40" s="118" t="s">
        <v>14048</v>
      </c>
      <c r="CT40" s="37" t="s">
        <v>14043</v>
      </c>
      <c r="CU40" s="37" t="s">
        <v>14044</v>
      </c>
      <c r="CV40" s="37" t="s">
        <v>14045</v>
      </c>
      <c r="CW40" s="37" t="s">
        <v>14046</v>
      </c>
      <c r="CX40" s="37" t="s">
        <v>14047</v>
      </c>
      <c r="CY40" s="118" t="s">
        <v>14048</v>
      </c>
      <c r="CZ40" s="37" t="s">
        <v>14043</v>
      </c>
      <c r="DA40" s="37" t="s">
        <v>14044</v>
      </c>
      <c r="DB40" s="37" t="s">
        <v>14045</v>
      </c>
      <c r="DC40" s="37" t="s">
        <v>14046</v>
      </c>
      <c r="DD40" s="37" t="s">
        <v>14047</v>
      </c>
      <c r="DE40" s="3333" t="s">
        <v>14048</v>
      </c>
      <c r="DF40" s="2731"/>
      <c r="DG40" s="3334" t="s">
        <v>14042</v>
      </c>
      <c r="DH40" s="2731"/>
      <c r="DI40" s="3334" t="s">
        <v>13865</v>
      </c>
      <c r="DJ40" s="2731"/>
      <c r="DK40" s="3356"/>
      <c r="DL40" s="2647"/>
    </row>
    <row r="41" spans="1:116" ht="20.25" customHeight="1">
      <c r="A41" s="2731"/>
      <c r="B41" s="3332" t="s">
        <v>13872</v>
      </c>
      <c r="C41" s="2734" t="s">
        <v>2550</v>
      </c>
      <c r="D41" s="2734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33">
        <f t="shared" si="23"/>
        <v>0</v>
      </c>
      <c r="BA41" s="2731"/>
      <c r="BB41" s="3334" t="s">
        <v>14049</v>
      </c>
      <c r="BC41" s="2731"/>
      <c r="BE41" s="2731"/>
      <c r="BF41" s="2647"/>
      <c r="BG41" s="3332" t="s">
        <v>13872</v>
      </c>
      <c r="BH41" s="2734" t="s">
        <v>2550</v>
      </c>
      <c r="BI41" s="2734">
        <v>3</v>
      </c>
      <c r="BJ41" s="37" t="s">
        <v>14050</v>
      </c>
      <c r="BK41" s="37" t="s">
        <v>14051</v>
      </c>
      <c r="BL41" s="37" t="s">
        <v>14052</v>
      </c>
      <c r="BM41" s="37" t="s">
        <v>14053</v>
      </c>
      <c r="BN41" s="37" t="s">
        <v>14054</v>
      </c>
      <c r="BO41" s="118" t="s">
        <v>14055</v>
      </c>
      <c r="BP41" s="37" t="s">
        <v>14050</v>
      </c>
      <c r="BQ41" s="37" t="s">
        <v>14051</v>
      </c>
      <c r="BR41" s="37" t="s">
        <v>14052</v>
      </c>
      <c r="BS41" s="37" t="s">
        <v>14053</v>
      </c>
      <c r="BT41" s="37" t="s">
        <v>14054</v>
      </c>
      <c r="BU41" s="118" t="s">
        <v>14055</v>
      </c>
      <c r="BV41" s="37" t="s">
        <v>14050</v>
      </c>
      <c r="BW41" s="37" t="s">
        <v>14051</v>
      </c>
      <c r="BX41" s="37" t="s">
        <v>14052</v>
      </c>
      <c r="BY41" s="37" t="s">
        <v>14053</v>
      </c>
      <c r="BZ41" s="37" t="s">
        <v>14054</v>
      </c>
      <c r="CA41" s="118" t="s">
        <v>14055</v>
      </c>
      <c r="CB41" s="37" t="s">
        <v>14050</v>
      </c>
      <c r="CC41" s="37" t="s">
        <v>14051</v>
      </c>
      <c r="CD41" s="37" t="s">
        <v>14052</v>
      </c>
      <c r="CE41" s="37" t="s">
        <v>14053</v>
      </c>
      <c r="CF41" s="37" t="s">
        <v>14054</v>
      </c>
      <c r="CG41" s="118" t="s">
        <v>14055</v>
      </c>
      <c r="CH41" s="37" t="s">
        <v>14050</v>
      </c>
      <c r="CI41" s="37" t="s">
        <v>14051</v>
      </c>
      <c r="CJ41" s="37" t="s">
        <v>14052</v>
      </c>
      <c r="CK41" s="37" t="s">
        <v>14053</v>
      </c>
      <c r="CL41" s="37" t="s">
        <v>14054</v>
      </c>
      <c r="CM41" s="118" t="s">
        <v>14055</v>
      </c>
      <c r="CN41" s="37" t="s">
        <v>14050</v>
      </c>
      <c r="CO41" s="37" t="s">
        <v>14051</v>
      </c>
      <c r="CP41" s="37" t="s">
        <v>14052</v>
      </c>
      <c r="CQ41" s="37" t="s">
        <v>14053</v>
      </c>
      <c r="CR41" s="37" t="s">
        <v>14054</v>
      </c>
      <c r="CS41" s="118" t="s">
        <v>14055</v>
      </c>
      <c r="CT41" s="37" t="s">
        <v>14050</v>
      </c>
      <c r="CU41" s="37" t="s">
        <v>14051</v>
      </c>
      <c r="CV41" s="37" t="s">
        <v>14052</v>
      </c>
      <c r="CW41" s="37" t="s">
        <v>14053</v>
      </c>
      <c r="CX41" s="37" t="s">
        <v>14054</v>
      </c>
      <c r="CY41" s="118" t="s">
        <v>14055</v>
      </c>
      <c r="CZ41" s="37" t="s">
        <v>14050</v>
      </c>
      <c r="DA41" s="37" t="s">
        <v>14051</v>
      </c>
      <c r="DB41" s="37" t="s">
        <v>14052</v>
      </c>
      <c r="DC41" s="37" t="s">
        <v>14053</v>
      </c>
      <c r="DD41" s="37" t="s">
        <v>14054</v>
      </c>
      <c r="DE41" s="3333" t="s">
        <v>14055</v>
      </c>
      <c r="DF41" s="2731"/>
      <c r="DG41" s="3334" t="s">
        <v>14049</v>
      </c>
      <c r="DH41" s="2731"/>
      <c r="DI41" s="3334" t="s">
        <v>13874</v>
      </c>
      <c r="DJ41" s="2731"/>
      <c r="DK41" s="3356"/>
      <c r="DL41" s="2647"/>
    </row>
    <row r="42" spans="1:116" ht="20.25" customHeight="1">
      <c r="A42" s="2731"/>
      <c r="B42" s="3332" t="s">
        <v>13881</v>
      </c>
      <c r="C42" s="2734" t="s">
        <v>2550</v>
      </c>
      <c r="D42" s="2734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33">
        <f t="shared" si="23"/>
        <v>0</v>
      </c>
      <c r="BA42" s="2731"/>
      <c r="BB42" s="3334" t="s">
        <v>14056</v>
      </c>
      <c r="BC42" s="2731"/>
      <c r="BE42" s="2731"/>
      <c r="BF42" s="2647"/>
      <c r="BG42" s="3332" t="s">
        <v>13881</v>
      </c>
      <c r="BH42" s="2734" t="s">
        <v>2550</v>
      </c>
      <c r="BI42" s="2734">
        <v>3</v>
      </c>
      <c r="BJ42" s="37" t="s">
        <v>14057</v>
      </c>
      <c r="BK42" s="37" t="s">
        <v>14058</v>
      </c>
      <c r="BL42" s="37" t="s">
        <v>14059</v>
      </c>
      <c r="BM42" s="37" t="s">
        <v>14060</v>
      </c>
      <c r="BN42" s="37" t="s">
        <v>14061</v>
      </c>
      <c r="BO42" s="118" t="s">
        <v>14062</v>
      </c>
      <c r="BP42" s="37" t="s">
        <v>14057</v>
      </c>
      <c r="BQ42" s="37" t="s">
        <v>14058</v>
      </c>
      <c r="BR42" s="37" t="s">
        <v>14059</v>
      </c>
      <c r="BS42" s="37" t="s">
        <v>14060</v>
      </c>
      <c r="BT42" s="37" t="s">
        <v>14061</v>
      </c>
      <c r="BU42" s="118" t="s">
        <v>14062</v>
      </c>
      <c r="BV42" s="37" t="s">
        <v>14057</v>
      </c>
      <c r="BW42" s="37" t="s">
        <v>14058</v>
      </c>
      <c r="BX42" s="37" t="s">
        <v>14059</v>
      </c>
      <c r="BY42" s="37" t="s">
        <v>14060</v>
      </c>
      <c r="BZ42" s="37" t="s">
        <v>14061</v>
      </c>
      <c r="CA42" s="118" t="s">
        <v>14062</v>
      </c>
      <c r="CB42" s="37" t="s">
        <v>14057</v>
      </c>
      <c r="CC42" s="37" t="s">
        <v>14058</v>
      </c>
      <c r="CD42" s="37" t="s">
        <v>14059</v>
      </c>
      <c r="CE42" s="37" t="s">
        <v>14060</v>
      </c>
      <c r="CF42" s="37" t="s">
        <v>14061</v>
      </c>
      <c r="CG42" s="118" t="s">
        <v>14062</v>
      </c>
      <c r="CH42" s="37" t="s">
        <v>14057</v>
      </c>
      <c r="CI42" s="37" t="s">
        <v>14058</v>
      </c>
      <c r="CJ42" s="37" t="s">
        <v>14059</v>
      </c>
      <c r="CK42" s="37" t="s">
        <v>14060</v>
      </c>
      <c r="CL42" s="37" t="s">
        <v>14061</v>
      </c>
      <c r="CM42" s="118" t="s">
        <v>14062</v>
      </c>
      <c r="CN42" s="37" t="s">
        <v>14057</v>
      </c>
      <c r="CO42" s="37" t="s">
        <v>14058</v>
      </c>
      <c r="CP42" s="37" t="s">
        <v>14059</v>
      </c>
      <c r="CQ42" s="37" t="s">
        <v>14060</v>
      </c>
      <c r="CR42" s="37" t="s">
        <v>14061</v>
      </c>
      <c r="CS42" s="118" t="s">
        <v>14062</v>
      </c>
      <c r="CT42" s="37" t="s">
        <v>14057</v>
      </c>
      <c r="CU42" s="37" t="s">
        <v>14058</v>
      </c>
      <c r="CV42" s="37" t="s">
        <v>14059</v>
      </c>
      <c r="CW42" s="37" t="s">
        <v>14060</v>
      </c>
      <c r="CX42" s="37" t="s">
        <v>14061</v>
      </c>
      <c r="CY42" s="118" t="s">
        <v>14062</v>
      </c>
      <c r="CZ42" s="37" t="s">
        <v>14057</v>
      </c>
      <c r="DA42" s="37" t="s">
        <v>14058</v>
      </c>
      <c r="DB42" s="37" t="s">
        <v>14059</v>
      </c>
      <c r="DC42" s="37" t="s">
        <v>14060</v>
      </c>
      <c r="DD42" s="37" t="s">
        <v>14061</v>
      </c>
      <c r="DE42" s="3333" t="s">
        <v>14062</v>
      </c>
      <c r="DF42" s="2731"/>
      <c r="DG42" s="3334" t="s">
        <v>14056</v>
      </c>
      <c r="DH42" s="2731"/>
      <c r="DI42" s="3334" t="s">
        <v>13883</v>
      </c>
      <c r="DJ42" s="2731"/>
      <c r="DK42" s="3356"/>
      <c r="DL42" s="2647"/>
    </row>
    <row r="43" spans="1:116" ht="20.25" customHeight="1">
      <c r="A43" s="2731"/>
      <c r="B43" s="3332" t="s">
        <v>13890</v>
      </c>
      <c r="C43" s="2734" t="s">
        <v>2550</v>
      </c>
      <c r="D43" s="2734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33">
        <f t="shared" si="23"/>
        <v>0</v>
      </c>
      <c r="BA43" s="2731"/>
      <c r="BB43" s="3334" t="s">
        <v>14063</v>
      </c>
      <c r="BC43" s="2731"/>
      <c r="BE43" s="2731"/>
      <c r="BF43" s="2647"/>
      <c r="BG43" s="3332" t="s">
        <v>13890</v>
      </c>
      <c r="BH43" s="2734" t="s">
        <v>2550</v>
      </c>
      <c r="BI43" s="2734">
        <v>3</v>
      </c>
      <c r="BJ43" s="37" t="s">
        <v>14064</v>
      </c>
      <c r="BK43" s="37" t="s">
        <v>14065</v>
      </c>
      <c r="BL43" s="37" t="s">
        <v>14066</v>
      </c>
      <c r="BM43" s="37" t="s">
        <v>14067</v>
      </c>
      <c r="BN43" s="37" t="s">
        <v>14068</v>
      </c>
      <c r="BO43" s="118" t="s">
        <v>14069</v>
      </c>
      <c r="BP43" s="37" t="s">
        <v>14064</v>
      </c>
      <c r="BQ43" s="37" t="s">
        <v>14065</v>
      </c>
      <c r="BR43" s="37" t="s">
        <v>14066</v>
      </c>
      <c r="BS43" s="37" t="s">
        <v>14067</v>
      </c>
      <c r="BT43" s="37" t="s">
        <v>14068</v>
      </c>
      <c r="BU43" s="118" t="s">
        <v>14069</v>
      </c>
      <c r="BV43" s="37" t="s">
        <v>14064</v>
      </c>
      <c r="BW43" s="37" t="s">
        <v>14065</v>
      </c>
      <c r="BX43" s="37" t="s">
        <v>14066</v>
      </c>
      <c r="BY43" s="37" t="s">
        <v>14067</v>
      </c>
      <c r="BZ43" s="37" t="s">
        <v>14068</v>
      </c>
      <c r="CA43" s="118" t="s">
        <v>14069</v>
      </c>
      <c r="CB43" s="37" t="s">
        <v>14064</v>
      </c>
      <c r="CC43" s="37" t="s">
        <v>14065</v>
      </c>
      <c r="CD43" s="37" t="s">
        <v>14066</v>
      </c>
      <c r="CE43" s="37" t="s">
        <v>14067</v>
      </c>
      <c r="CF43" s="37" t="s">
        <v>14068</v>
      </c>
      <c r="CG43" s="118" t="s">
        <v>14069</v>
      </c>
      <c r="CH43" s="37" t="s">
        <v>14064</v>
      </c>
      <c r="CI43" s="37" t="s">
        <v>14065</v>
      </c>
      <c r="CJ43" s="37" t="s">
        <v>14066</v>
      </c>
      <c r="CK43" s="37" t="s">
        <v>14067</v>
      </c>
      <c r="CL43" s="37" t="s">
        <v>14068</v>
      </c>
      <c r="CM43" s="118" t="s">
        <v>14069</v>
      </c>
      <c r="CN43" s="37" t="s">
        <v>14064</v>
      </c>
      <c r="CO43" s="37" t="s">
        <v>14065</v>
      </c>
      <c r="CP43" s="37" t="s">
        <v>14066</v>
      </c>
      <c r="CQ43" s="37" t="s">
        <v>14067</v>
      </c>
      <c r="CR43" s="37" t="s">
        <v>14068</v>
      </c>
      <c r="CS43" s="118" t="s">
        <v>14069</v>
      </c>
      <c r="CT43" s="37" t="s">
        <v>14064</v>
      </c>
      <c r="CU43" s="37" t="s">
        <v>14065</v>
      </c>
      <c r="CV43" s="37" t="s">
        <v>14066</v>
      </c>
      <c r="CW43" s="37" t="s">
        <v>14067</v>
      </c>
      <c r="CX43" s="37" t="s">
        <v>14068</v>
      </c>
      <c r="CY43" s="118" t="s">
        <v>14069</v>
      </c>
      <c r="CZ43" s="37" t="s">
        <v>14064</v>
      </c>
      <c r="DA43" s="37" t="s">
        <v>14065</v>
      </c>
      <c r="DB43" s="37" t="s">
        <v>14066</v>
      </c>
      <c r="DC43" s="37" t="s">
        <v>14067</v>
      </c>
      <c r="DD43" s="37" t="s">
        <v>14068</v>
      </c>
      <c r="DE43" s="3333" t="s">
        <v>14069</v>
      </c>
      <c r="DF43" s="2731"/>
      <c r="DG43" s="3334" t="s">
        <v>14063</v>
      </c>
      <c r="DH43" s="2731"/>
      <c r="DI43" s="3334" t="s">
        <v>13892</v>
      </c>
      <c r="DJ43" s="2731"/>
      <c r="DK43" s="3356"/>
      <c r="DL43" s="2647"/>
    </row>
    <row r="44" spans="1:116" ht="20.25" customHeight="1" thickBot="1">
      <c r="A44" s="2731"/>
      <c r="B44" s="3335" t="s">
        <v>13899</v>
      </c>
      <c r="C44" s="3336" t="s">
        <v>2550</v>
      </c>
      <c r="D44" s="3336">
        <v>3</v>
      </c>
      <c r="E44" s="3337">
        <f>IFERROR(SUM(E39:E43), 0)</f>
        <v>0.34799999999999998</v>
      </c>
      <c r="F44" s="3337">
        <f>IFERROR(SUM(F39:F43), 0)</f>
        <v>0.13400000000000001</v>
      </c>
      <c r="G44" s="3337">
        <f>IFERROR(SUM(G39:G43), 0)</f>
        <v>0.1</v>
      </c>
      <c r="H44" s="3337">
        <f>IFERROR(SUM(H39:H43), 0)</f>
        <v>0.34199999999999997</v>
      </c>
      <c r="I44" s="3337">
        <f>IFERROR(SUM(I39:I43), 0)</f>
        <v>1.2769999999999999</v>
      </c>
      <c r="J44" s="3337">
        <f t="shared" si="16"/>
        <v>2.2009999999999996</v>
      </c>
      <c r="K44" s="3337">
        <f>IFERROR(SUM(K39:K43), 0)</f>
        <v>0</v>
      </c>
      <c r="L44" s="3337">
        <f>IFERROR(SUM(L39:L43), 0)</f>
        <v>0</v>
      </c>
      <c r="M44" s="3337">
        <f>IFERROR(SUM(M39:M43), 0)</f>
        <v>0</v>
      </c>
      <c r="N44" s="3337">
        <f>IFERROR(SUM(N39:N43), 0)</f>
        <v>0</v>
      </c>
      <c r="O44" s="3337">
        <f>IFERROR(SUM(O39:O43), 0)</f>
        <v>0</v>
      </c>
      <c r="P44" s="3337">
        <f t="shared" si="17"/>
        <v>0</v>
      </c>
      <c r="Q44" s="3337">
        <f>IFERROR(SUM(Q39:Q43), 0)</f>
        <v>0</v>
      </c>
      <c r="R44" s="3337">
        <f>IFERROR(SUM(R39:R43), 0)</f>
        <v>0</v>
      </c>
      <c r="S44" s="3337">
        <f>IFERROR(SUM(S39:S43), 0)</f>
        <v>0</v>
      </c>
      <c r="T44" s="3337">
        <f>IFERROR(SUM(T39:T43), 0)</f>
        <v>0</v>
      </c>
      <c r="U44" s="3337">
        <f>IFERROR(SUM(U39:U43), 0)</f>
        <v>0</v>
      </c>
      <c r="V44" s="3337">
        <f t="shared" si="18"/>
        <v>0</v>
      </c>
      <c r="W44" s="3337">
        <f>IFERROR(SUM(W39:W43), 0)</f>
        <v>0</v>
      </c>
      <c r="X44" s="3337">
        <f>IFERROR(SUM(X39:X43), 0)</f>
        <v>0</v>
      </c>
      <c r="Y44" s="3337">
        <f>IFERROR(SUM(Y39:Y43), 0)</f>
        <v>0</v>
      </c>
      <c r="Z44" s="3337">
        <f>IFERROR(SUM(Z39:Z43), 0)</f>
        <v>0</v>
      </c>
      <c r="AA44" s="3337">
        <f>IFERROR(SUM(AA39:AA43), 0)</f>
        <v>0</v>
      </c>
      <c r="AB44" s="3337">
        <f t="shared" si="19"/>
        <v>0</v>
      </c>
      <c r="AC44" s="3337">
        <f>IFERROR(SUM(AC39:AC43), 0)</f>
        <v>0</v>
      </c>
      <c r="AD44" s="3337">
        <f>IFERROR(SUM(AD39:AD43), 0)</f>
        <v>0</v>
      </c>
      <c r="AE44" s="3337">
        <f>IFERROR(SUM(AE39:AE43), 0)</f>
        <v>0</v>
      </c>
      <c r="AF44" s="3337">
        <f>IFERROR(SUM(AF39:AF43), 0)</f>
        <v>0</v>
      </c>
      <c r="AG44" s="3337">
        <f>IFERROR(SUM(AG39:AG43), 0)</f>
        <v>0</v>
      </c>
      <c r="AH44" s="3337">
        <f t="shared" si="20"/>
        <v>0</v>
      </c>
      <c r="AI44" s="3337">
        <f>IFERROR(SUM(AI39:AI43), 0)</f>
        <v>0</v>
      </c>
      <c r="AJ44" s="3337">
        <f>IFERROR(SUM(AJ39:AJ43), 0)</f>
        <v>0</v>
      </c>
      <c r="AK44" s="3337">
        <f>IFERROR(SUM(AK39:AK43), 0)</f>
        <v>0</v>
      </c>
      <c r="AL44" s="3337">
        <f>IFERROR(SUM(AL39:AL43), 0)</f>
        <v>0</v>
      </c>
      <c r="AM44" s="3337">
        <f>IFERROR(SUM(AM39:AM43), 0)</f>
        <v>0</v>
      </c>
      <c r="AN44" s="3337">
        <f t="shared" si="21"/>
        <v>0</v>
      </c>
      <c r="AO44" s="3337">
        <f>IFERROR(SUM(AO39:AO43), 0)</f>
        <v>0</v>
      </c>
      <c r="AP44" s="3337">
        <f>IFERROR(SUM(AP39:AP43), 0)</f>
        <v>0</v>
      </c>
      <c r="AQ44" s="3337">
        <f>IFERROR(SUM(AQ39:AQ43), 0)</f>
        <v>0</v>
      </c>
      <c r="AR44" s="3337">
        <f>IFERROR(SUM(AR39:AR43), 0)</f>
        <v>0</v>
      </c>
      <c r="AS44" s="3337">
        <f>IFERROR(SUM(AS39:AS43), 0)</f>
        <v>0</v>
      </c>
      <c r="AT44" s="3337">
        <f t="shared" si="22"/>
        <v>0</v>
      </c>
      <c r="AU44" s="3337">
        <f>IFERROR(SUM(AU39:AU43), 0)</f>
        <v>0</v>
      </c>
      <c r="AV44" s="3337">
        <f>IFERROR(SUM(AV39:AV43), 0)</f>
        <v>0</v>
      </c>
      <c r="AW44" s="3337">
        <f>IFERROR(SUM(AW39:AW43), 0)</f>
        <v>0</v>
      </c>
      <c r="AX44" s="3337">
        <f>IFERROR(SUM(AX39:AX43), 0)</f>
        <v>0</v>
      </c>
      <c r="AY44" s="3337">
        <f>IFERROR(SUM(AY39:AY43), 0)</f>
        <v>0</v>
      </c>
      <c r="AZ44" s="3338">
        <f t="shared" si="23"/>
        <v>0</v>
      </c>
      <c r="BA44" s="2731"/>
      <c r="BB44" s="3339" t="s">
        <v>14070</v>
      </c>
      <c r="BC44" s="2731"/>
      <c r="BE44" s="2731"/>
      <c r="BF44" s="2647"/>
      <c r="BG44" s="3335" t="s">
        <v>13899</v>
      </c>
      <c r="BH44" s="3336" t="s">
        <v>2550</v>
      </c>
      <c r="BI44" s="3336">
        <v>3</v>
      </c>
      <c r="BJ44" s="3337" t="s">
        <v>14071</v>
      </c>
      <c r="BK44" s="3337" t="s">
        <v>14072</v>
      </c>
      <c r="BL44" s="3337" t="s">
        <v>14073</v>
      </c>
      <c r="BM44" s="3337" t="s">
        <v>14074</v>
      </c>
      <c r="BN44" s="3337" t="s">
        <v>14075</v>
      </c>
      <c r="BO44" s="3337" t="s">
        <v>14076</v>
      </c>
      <c r="BP44" s="3337" t="s">
        <v>14071</v>
      </c>
      <c r="BQ44" s="3337" t="s">
        <v>14072</v>
      </c>
      <c r="BR44" s="3337" t="s">
        <v>14073</v>
      </c>
      <c r="BS44" s="3337" t="s">
        <v>14074</v>
      </c>
      <c r="BT44" s="3337" t="s">
        <v>14075</v>
      </c>
      <c r="BU44" s="3337" t="s">
        <v>14076</v>
      </c>
      <c r="BV44" s="3337" t="s">
        <v>14071</v>
      </c>
      <c r="BW44" s="3337" t="s">
        <v>14072</v>
      </c>
      <c r="BX44" s="3337" t="s">
        <v>14073</v>
      </c>
      <c r="BY44" s="3337" t="s">
        <v>14074</v>
      </c>
      <c r="BZ44" s="3337" t="s">
        <v>14075</v>
      </c>
      <c r="CA44" s="3337" t="s">
        <v>14076</v>
      </c>
      <c r="CB44" s="3337" t="s">
        <v>14071</v>
      </c>
      <c r="CC44" s="3337" t="s">
        <v>14072</v>
      </c>
      <c r="CD44" s="3337" t="s">
        <v>14073</v>
      </c>
      <c r="CE44" s="3337" t="s">
        <v>14074</v>
      </c>
      <c r="CF44" s="3337" t="s">
        <v>14075</v>
      </c>
      <c r="CG44" s="3337" t="s">
        <v>14076</v>
      </c>
      <c r="CH44" s="3337" t="s">
        <v>14071</v>
      </c>
      <c r="CI44" s="3337" t="s">
        <v>14072</v>
      </c>
      <c r="CJ44" s="3337" t="s">
        <v>14073</v>
      </c>
      <c r="CK44" s="3337" t="s">
        <v>14074</v>
      </c>
      <c r="CL44" s="3337" t="s">
        <v>14075</v>
      </c>
      <c r="CM44" s="3337" t="s">
        <v>14076</v>
      </c>
      <c r="CN44" s="3337" t="s">
        <v>14071</v>
      </c>
      <c r="CO44" s="3337" t="s">
        <v>14072</v>
      </c>
      <c r="CP44" s="3337" t="s">
        <v>14073</v>
      </c>
      <c r="CQ44" s="3337" t="s">
        <v>14074</v>
      </c>
      <c r="CR44" s="3337" t="s">
        <v>14075</v>
      </c>
      <c r="CS44" s="3337" t="s">
        <v>14076</v>
      </c>
      <c r="CT44" s="3337" t="s">
        <v>14071</v>
      </c>
      <c r="CU44" s="3337" t="s">
        <v>14072</v>
      </c>
      <c r="CV44" s="3337" t="s">
        <v>14073</v>
      </c>
      <c r="CW44" s="3337" t="s">
        <v>14074</v>
      </c>
      <c r="CX44" s="3337" t="s">
        <v>14075</v>
      </c>
      <c r="CY44" s="3337" t="s">
        <v>14076</v>
      </c>
      <c r="CZ44" s="3337" t="s">
        <v>14071</v>
      </c>
      <c r="DA44" s="3337" t="s">
        <v>14072</v>
      </c>
      <c r="DB44" s="3337" t="s">
        <v>14073</v>
      </c>
      <c r="DC44" s="3337" t="s">
        <v>14074</v>
      </c>
      <c r="DD44" s="3337" t="s">
        <v>14075</v>
      </c>
      <c r="DE44" s="3338" t="s">
        <v>14076</v>
      </c>
      <c r="DF44" s="2731"/>
      <c r="DG44" s="3339" t="s">
        <v>14070</v>
      </c>
      <c r="DH44" s="2731"/>
      <c r="DI44" s="3339" t="s">
        <v>13901</v>
      </c>
      <c r="DJ44" s="2731"/>
      <c r="DK44" s="3357"/>
      <c r="DL44" s="2647"/>
    </row>
    <row r="45" spans="1:116" ht="20.25" customHeight="1" thickTop="1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AO7:AT7"/>
    <mergeCell ref="AU7:AZ7"/>
    <mergeCell ref="BW5:BZ5"/>
    <mergeCell ref="BV5:BV6"/>
    <mergeCell ref="AI5:AI6"/>
    <mergeCell ref="BB5:BB7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7">
    <tabColor rgb="FF0070C0"/>
    <pageSetUpPr fitToPage="1"/>
  </sheetPr>
  <dimension ref="A1:DJ37"/>
  <sheetViews>
    <sheetView topLeftCell="E1" zoomScale="60" zoomScaleNormal="60" workbookViewId="0">
      <selection activeCell="B39" sqref="B39"/>
    </sheetView>
  </sheetViews>
  <sheetFormatPr defaultColWidth="9" defaultRowHeight="20.25" customHeight="1"/>
  <cols>
    <col min="1" max="1" width="1.75" style="1571" customWidth="1"/>
    <col min="2" max="2" width="69" style="1571" customWidth="1"/>
    <col min="3" max="3" width="6.25" style="1571" customWidth="1"/>
    <col min="4" max="4" width="5.75" style="1571" customWidth="1"/>
    <col min="5" max="52" width="12.625" style="1571" customWidth="1"/>
    <col min="53" max="53" width="1.625" style="1571" customWidth="1"/>
    <col min="54" max="54" width="11.125" style="1571" customWidth="1"/>
    <col min="55" max="55" width="1.625" style="1571" customWidth="1"/>
    <col min="56" max="56" width="10" style="1571" customWidth="1"/>
    <col min="57" max="58" width="9" style="1571"/>
    <col min="59" max="59" width="68.125" style="1571" customWidth="1"/>
    <col min="60" max="16384" width="9" style="1571"/>
  </cols>
  <sheetData>
    <row r="1" spans="1:114" s="2690" customFormat="1" ht="20.25" customHeight="1">
      <c r="A1" s="2688"/>
      <c r="B1" s="6395" t="s">
        <v>116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88"/>
      <c r="BG1" s="6395" t="s">
        <v>4089</v>
      </c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</row>
    <row r="2" spans="1:11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</row>
    <row r="3" spans="1:114" s="2690" customFormat="1" ht="20.25" customHeight="1">
      <c r="A3" s="2688"/>
      <c r="B3" s="2842" t="s">
        <v>20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3359"/>
      <c r="BF3" s="2688"/>
      <c r="BG3" s="6495" t="s">
        <v>202</v>
      </c>
      <c r="BH3" s="6495"/>
      <c r="BI3" s="6495"/>
      <c r="BJ3" s="6495"/>
      <c r="BK3" s="6495"/>
      <c r="BL3" s="6495"/>
      <c r="BM3" s="6495"/>
      <c r="BN3" s="6495"/>
      <c r="BO3" s="6495"/>
      <c r="BP3" s="6495"/>
      <c r="BQ3" s="6495"/>
      <c r="BR3" s="6495"/>
      <c r="BS3" s="6495"/>
      <c r="BT3" s="6495"/>
      <c r="BU3" s="6495"/>
      <c r="BV3" s="6495"/>
      <c r="BW3" s="6495"/>
      <c r="BX3" s="6495"/>
      <c r="BY3" s="6495"/>
      <c r="BZ3" s="6495"/>
      <c r="CA3" s="6495"/>
      <c r="CB3" s="6495"/>
      <c r="CC3" s="6495"/>
      <c r="CD3" s="6495"/>
      <c r="CE3" s="6495"/>
      <c r="CF3" s="6495"/>
      <c r="CG3" s="6495"/>
      <c r="CH3" s="6495"/>
      <c r="CI3" s="6495"/>
      <c r="CJ3" s="6495"/>
      <c r="CK3" s="6495"/>
      <c r="CL3" s="6495"/>
      <c r="CM3" s="6495"/>
      <c r="CN3" s="6495"/>
      <c r="CO3" s="6495"/>
      <c r="CP3" s="6495"/>
      <c r="CQ3" s="6495"/>
      <c r="CR3" s="6495"/>
      <c r="CS3" s="6495"/>
      <c r="CT3" s="6495"/>
      <c r="CU3" s="6495"/>
      <c r="CV3" s="6495"/>
      <c r="CW3" s="6495"/>
      <c r="CX3" s="6495"/>
      <c r="CY3" s="6495"/>
      <c r="CZ3" s="6495"/>
      <c r="DA3" s="6495"/>
      <c r="DB3" s="6495"/>
      <c r="DC3" s="6495"/>
      <c r="DD3" s="6495"/>
      <c r="DE3" s="6495"/>
      <c r="DF3" s="6495"/>
      <c r="DG3" s="6495"/>
      <c r="DH3" s="6495"/>
      <c r="DI3" s="6495"/>
      <c r="DJ3" s="6495"/>
    </row>
    <row r="4" spans="1:11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</row>
    <row r="5" spans="1:114" ht="20.25" customHeight="1" thickTop="1">
      <c r="A5" s="2731"/>
      <c r="B5" s="6492" t="s">
        <v>4090</v>
      </c>
      <c r="C5" s="6475" t="s">
        <v>4093</v>
      </c>
      <c r="D5" s="6475" t="s">
        <v>4094</v>
      </c>
      <c r="E5" s="6475" t="s">
        <v>1820</v>
      </c>
      <c r="F5" s="6489" t="s">
        <v>12903</v>
      </c>
      <c r="G5" s="6490"/>
      <c r="H5" s="6490"/>
      <c r="I5" s="6491"/>
      <c r="J5" s="6487" t="s">
        <v>1298</v>
      </c>
      <c r="K5" s="6475" t="s">
        <v>1820</v>
      </c>
      <c r="L5" s="6489" t="s">
        <v>12903</v>
      </c>
      <c r="M5" s="6490"/>
      <c r="N5" s="6490"/>
      <c r="O5" s="6491"/>
      <c r="P5" s="6487" t="s">
        <v>1298</v>
      </c>
      <c r="Q5" s="6475" t="s">
        <v>1820</v>
      </c>
      <c r="R5" s="6489" t="s">
        <v>12903</v>
      </c>
      <c r="S5" s="6490"/>
      <c r="T5" s="6490"/>
      <c r="U5" s="6491"/>
      <c r="V5" s="6487" t="s">
        <v>1298</v>
      </c>
      <c r="W5" s="6475" t="s">
        <v>1820</v>
      </c>
      <c r="X5" s="6489" t="s">
        <v>12903</v>
      </c>
      <c r="Y5" s="6490"/>
      <c r="Z5" s="6490"/>
      <c r="AA5" s="6491"/>
      <c r="AB5" s="6487" t="s">
        <v>1298</v>
      </c>
      <c r="AC5" s="6475" t="s">
        <v>1820</v>
      </c>
      <c r="AD5" s="6489" t="s">
        <v>12903</v>
      </c>
      <c r="AE5" s="6490"/>
      <c r="AF5" s="6490"/>
      <c r="AG5" s="6491"/>
      <c r="AH5" s="6487" t="s">
        <v>1298</v>
      </c>
      <c r="AI5" s="6475" t="s">
        <v>1820</v>
      </c>
      <c r="AJ5" s="6489" t="s">
        <v>12903</v>
      </c>
      <c r="AK5" s="6490"/>
      <c r="AL5" s="6490"/>
      <c r="AM5" s="6491"/>
      <c r="AN5" s="6487" t="s">
        <v>1298</v>
      </c>
      <c r="AO5" s="6475" t="s">
        <v>1820</v>
      </c>
      <c r="AP5" s="6489" t="s">
        <v>12903</v>
      </c>
      <c r="AQ5" s="6490"/>
      <c r="AR5" s="6490"/>
      <c r="AS5" s="6491"/>
      <c r="AT5" s="6487" t="s">
        <v>1298</v>
      </c>
      <c r="AU5" s="6475" t="s">
        <v>1820</v>
      </c>
      <c r="AV5" s="6489" t="s">
        <v>12903</v>
      </c>
      <c r="AW5" s="6490"/>
      <c r="AX5" s="6490"/>
      <c r="AY5" s="6491"/>
      <c r="AZ5" s="6485" t="s">
        <v>1298</v>
      </c>
      <c r="BA5" s="2726"/>
      <c r="BB5" s="6469" t="s">
        <v>4096</v>
      </c>
      <c r="BC5" s="2726"/>
      <c r="BD5" s="6469" t="s">
        <v>4097</v>
      </c>
      <c r="BE5" s="2731"/>
      <c r="BF5" s="2731"/>
      <c r="BG5" s="6492" t="s">
        <v>4090</v>
      </c>
      <c r="BH5" s="6475" t="s">
        <v>4093</v>
      </c>
      <c r="BI5" s="6475" t="s">
        <v>4094</v>
      </c>
      <c r="BJ5" s="6475" t="s">
        <v>1820</v>
      </c>
      <c r="BK5" s="6489" t="s">
        <v>12903</v>
      </c>
      <c r="BL5" s="6490"/>
      <c r="BM5" s="6490"/>
      <c r="BN5" s="6491"/>
      <c r="BO5" s="6487" t="s">
        <v>1298</v>
      </c>
      <c r="BP5" s="6475" t="s">
        <v>1820</v>
      </c>
      <c r="BQ5" s="6489" t="s">
        <v>12903</v>
      </c>
      <c r="BR5" s="6490"/>
      <c r="BS5" s="6490"/>
      <c r="BT5" s="6491"/>
      <c r="BU5" s="6487" t="s">
        <v>1298</v>
      </c>
      <c r="BV5" s="6475" t="s">
        <v>1820</v>
      </c>
      <c r="BW5" s="6489" t="s">
        <v>12903</v>
      </c>
      <c r="BX5" s="6490"/>
      <c r="BY5" s="6490"/>
      <c r="BZ5" s="6491"/>
      <c r="CA5" s="6487" t="s">
        <v>1298</v>
      </c>
      <c r="CB5" s="6475" t="s">
        <v>1820</v>
      </c>
      <c r="CC5" s="6489" t="s">
        <v>12903</v>
      </c>
      <c r="CD5" s="6490"/>
      <c r="CE5" s="6490"/>
      <c r="CF5" s="6491"/>
      <c r="CG5" s="6487" t="s">
        <v>1298</v>
      </c>
      <c r="CH5" s="6475" t="s">
        <v>1820</v>
      </c>
      <c r="CI5" s="6489" t="s">
        <v>12903</v>
      </c>
      <c r="CJ5" s="6490"/>
      <c r="CK5" s="6490"/>
      <c r="CL5" s="6491"/>
      <c r="CM5" s="6487" t="s">
        <v>1298</v>
      </c>
      <c r="CN5" s="6475" t="s">
        <v>1820</v>
      </c>
      <c r="CO5" s="6489" t="s">
        <v>12903</v>
      </c>
      <c r="CP5" s="6490"/>
      <c r="CQ5" s="6490"/>
      <c r="CR5" s="6491"/>
      <c r="CS5" s="6487" t="s">
        <v>1298</v>
      </c>
      <c r="CT5" s="6475" t="s">
        <v>1820</v>
      </c>
      <c r="CU5" s="6489" t="s">
        <v>12903</v>
      </c>
      <c r="CV5" s="6490"/>
      <c r="CW5" s="6490"/>
      <c r="CX5" s="6491"/>
      <c r="CY5" s="6487" t="s">
        <v>1298</v>
      </c>
      <c r="CZ5" s="6475" t="s">
        <v>1820</v>
      </c>
      <c r="DA5" s="6489" t="s">
        <v>12903</v>
      </c>
      <c r="DB5" s="6490"/>
      <c r="DC5" s="6490"/>
      <c r="DD5" s="6491"/>
      <c r="DE5" s="6485" t="s">
        <v>1298</v>
      </c>
      <c r="DF5" s="2726"/>
      <c r="DG5" s="6469" t="s">
        <v>4096</v>
      </c>
      <c r="DH5" s="2726"/>
      <c r="DI5" s="6469" t="s">
        <v>4097</v>
      </c>
      <c r="DJ5" s="2731"/>
    </row>
    <row r="6" spans="1:114" ht="51.75" customHeight="1">
      <c r="A6" s="2731"/>
      <c r="B6" s="6493"/>
      <c r="C6" s="6482"/>
      <c r="D6" s="6482"/>
      <c r="E6" s="6440"/>
      <c r="F6" s="3361" t="s">
        <v>13689</v>
      </c>
      <c r="G6" s="3361" t="s">
        <v>13690</v>
      </c>
      <c r="H6" s="3361" t="s">
        <v>13691</v>
      </c>
      <c r="I6" s="3361" t="s">
        <v>13692</v>
      </c>
      <c r="J6" s="6488"/>
      <c r="K6" s="6440"/>
      <c r="L6" s="3361" t="s">
        <v>13689</v>
      </c>
      <c r="M6" s="3361" t="s">
        <v>13690</v>
      </c>
      <c r="N6" s="3361" t="s">
        <v>13691</v>
      </c>
      <c r="O6" s="3361" t="s">
        <v>13692</v>
      </c>
      <c r="P6" s="6488"/>
      <c r="Q6" s="6440"/>
      <c r="R6" s="3361" t="s">
        <v>13689</v>
      </c>
      <c r="S6" s="3361" t="s">
        <v>13690</v>
      </c>
      <c r="T6" s="3361" t="s">
        <v>13691</v>
      </c>
      <c r="U6" s="3361" t="s">
        <v>13692</v>
      </c>
      <c r="V6" s="6488"/>
      <c r="W6" s="6440"/>
      <c r="X6" s="3361" t="s">
        <v>13689</v>
      </c>
      <c r="Y6" s="3361" t="s">
        <v>13690</v>
      </c>
      <c r="Z6" s="3361" t="s">
        <v>13691</v>
      </c>
      <c r="AA6" s="3361" t="s">
        <v>13692</v>
      </c>
      <c r="AB6" s="6488"/>
      <c r="AC6" s="6440"/>
      <c r="AD6" s="3361" t="s">
        <v>13689</v>
      </c>
      <c r="AE6" s="3361" t="s">
        <v>13690</v>
      </c>
      <c r="AF6" s="3361" t="s">
        <v>13691</v>
      </c>
      <c r="AG6" s="3361" t="s">
        <v>13692</v>
      </c>
      <c r="AH6" s="6488"/>
      <c r="AI6" s="6440"/>
      <c r="AJ6" s="3361" t="s">
        <v>13689</v>
      </c>
      <c r="AK6" s="3361" t="s">
        <v>13690</v>
      </c>
      <c r="AL6" s="3361" t="s">
        <v>13691</v>
      </c>
      <c r="AM6" s="3361" t="s">
        <v>13692</v>
      </c>
      <c r="AN6" s="6488"/>
      <c r="AO6" s="6440"/>
      <c r="AP6" s="3361" t="s">
        <v>13689</v>
      </c>
      <c r="AQ6" s="3361" t="s">
        <v>13690</v>
      </c>
      <c r="AR6" s="3361" t="s">
        <v>13691</v>
      </c>
      <c r="AS6" s="3361" t="s">
        <v>13692</v>
      </c>
      <c r="AT6" s="6488"/>
      <c r="AU6" s="6440"/>
      <c r="AV6" s="3361" t="s">
        <v>13689</v>
      </c>
      <c r="AW6" s="3361" t="s">
        <v>13690</v>
      </c>
      <c r="AX6" s="3361" t="s">
        <v>13691</v>
      </c>
      <c r="AY6" s="3361" t="s">
        <v>13692</v>
      </c>
      <c r="AZ6" s="6486"/>
      <c r="BA6" s="2726"/>
      <c r="BB6" s="6470"/>
      <c r="BC6" s="2726"/>
      <c r="BD6" s="6470"/>
      <c r="BE6" s="2731"/>
      <c r="BF6" s="2731"/>
      <c r="BG6" s="6493"/>
      <c r="BH6" s="6482"/>
      <c r="BI6" s="6482"/>
      <c r="BJ6" s="6440"/>
      <c r="BK6" s="3361" t="s">
        <v>13689</v>
      </c>
      <c r="BL6" s="3361" t="s">
        <v>13690</v>
      </c>
      <c r="BM6" s="3361" t="s">
        <v>13691</v>
      </c>
      <c r="BN6" s="3361" t="s">
        <v>13692</v>
      </c>
      <c r="BO6" s="6488"/>
      <c r="BP6" s="6440"/>
      <c r="BQ6" s="3361" t="s">
        <v>13689</v>
      </c>
      <c r="BR6" s="3361" t="s">
        <v>13690</v>
      </c>
      <c r="BS6" s="3361" t="s">
        <v>13691</v>
      </c>
      <c r="BT6" s="3361" t="s">
        <v>13692</v>
      </c>
      <c r="BU6" s="6488"/>
      <c r="BV6" s="6440"/>
      <c r="BW6" s="3361" t="s">
        <v>13689</v>
      </c>
      <c r="BX6" s="3361" t="s">
        <v>13690</v>
      </c>
      <c r="BY6" s="3361" t="s">
        <v>13691</v>
      </c>
      <c r="BZ6" s="3361" t="s">
        <v>13692</v>
      </c>
      <c r="CA6" s="6488"/>
      <c r="CB6" s="6440"/>
      <c r="CC6" s="3361" t="s">
        <v>13689</v>
      </c>
      <c r="CD6" s="3361" t="s">
        <v>13690</v>
      </c>
      <c r="CE6" s="3361" t="s">
        <v>13691</v>
      </c>
      <c r="CF6" s="3361" t="s">
        <v>13692</v>
      </c>
      <c r="CG6" s="6488"/>
      <c r="CH6" s="6440"/>
      <c r="CI6" s="3361" t="s">
        <v>13689</v>
      </c>
      <c r="CJ6" s="3361" t="s">
        <v>13690</v>
      </c>
      <c r="CK6" s="3361" t="s">
        <v>13691</v>
      </c>
      <c r="CL6" s="3361" t="s">
        <v>13692</v>
      </c>
      <c r="CM6" s="6488"/>
      <c r="CN6" s="6440"/>
      <c r="CO6" s="3361" t="s">
        <v>13689</v>
      </c>
      <c r="CP6" s="3361" t="s">
        <v>13690</v>
      </c>
      <c r="CQ6" s="3361" t="s">
        <v>13691</v>
      </c>
      <c r="CR6" s="3361" t="s">
        <v>13692</v>
      </c>
      <c r="CS6" s="6488"/>
      <c r="CT6" s="6440"/>
      <c r="CU6" s="3361" t="s">
        <v>13689</v>
      </c>
      <c r="CV6" s="3361" t="s">
        <v>13690</v>
      </c>
      <c r="CW6" s="3361" t="s">
        <v>13691</v>
      </c>
      <c r="CX6" s="3361" t="s">
        <v>13692</v>
      </c>
      <c r="CY6" s="6488"/>
      <c r="CZ6" s="6440"/>
      <c r="DA6" s="3361" t="s">
        <v>13689</v>
      </c>
      <c r="DB6" s="3361" t="s">
        <v>13690</v>
      </c>
      <c r="DC6" s="3361" t="s">
        <v>13691</v>
      </c>
      <c r="DD6" s="3361" t="s">
        <v>13692</v>
      </c>
      <c r="DE6" s="6486"/>
      <c r="DF6" s="2726"/>
      <c r="DG6" s="6470"/>
      <c r="DH6" s="2726"/>
      <c r="DI6" s="6470"/>
      <c r="DJ6" s="2731"/>
    </row>
    <row r="7" spans="1:114" ht="20.25" customHeight="1" thickBot="1">
      <c r="A7" s="2731"/>
      <c r="B7" s="6494"/>
      <c r="C7" s="6483"/>
      <c r="D7" s="6483"/>
      <c r="E7" s="6466" t="s">
        <v>18</v>
      </c>
      <c r="F7" s="6467"/>
      <c r="G7" s="6467"/>
      <c r="H7" s="6467"/>
      <c r="I7" s="6467"/>
      <c r="J7" s="6468"/>
      <c r="K7" s="6466" t="s">
        <v>19</v>
      </c>
      <c r="L7" s="6467"/>
      <c r="M7" s="6467"/>
      <c r="N7" s="6467"/>
      <c r="O7" s="6467"/>
      <c r="P7" s="6468"/>
      <c r="Q7" s="6466" t="s">
        <v>20</v>
      </c>
      <c r="R7" s="6467"/>
      <c r="S7" s="6467"/>
      <c r="T7" s="6467"/>
      <c r="U7" s="6467"/>
      <c r="V7" s="6468"/>
      <c r="W7" s="6466" t="s">
        <v>21</v>
      </c>
      <c r="X7" s="6467"/>
      <c r="Y7" s="6467"/>
      <c r="Z7" s="6467"/>
      <c r="AA7" s="6467"/>
      <c r="AB7" s="6468"/>
      <c r="AC7" s="6466" t="s">
        <v>22</v>
      </c>
      <c r="AD7" s="6467"/>
      <c r="AE7" s="6467"/>
      <c r="AF7" s="6467"/>
      <c r="AG7" s="6467"/>
      <c r="AH7" s="6468"/>
      <c r="AI7" s="6466" t="s">
        <v>23</v>
      </c>
      <c r="AJ7" s="6467"/>
      <c r="AK7" s="6467"/>
      <c r="AL7" s="6467"/>
      <c r="AM7" s="6467"/>
      <c r="AN7" s="6468"/>
      <c r="AO7" s="6466" t="s">
        <v>24</v>
      </c>
      <c r="AP7" s="6467"/>
      <c r="AQ7" s="6467"/>
      <c r="AR7" s="6467"/>
      <c r="AS7" s="6467"/>
      <c r="AT7" s="6468"/>
      <c r="AU7" s="6466" t="s">
        <v>25</v>
      </c>
      <c r="AV7" s="6467"/>
      <c r="AW7" s="6467"/>
      <c r="AX7" s="6467"/>
      <c r="AY7" s="6467"/>
      <c r="AZ7" s="6478"/>
      <c r="BA7" s="2726"/>
      <c r="BB7" s="6471"/>
      <c r="BC7" s="2726"/>
      <c r="BD7" s="6471"/>
      <c r="BE7" s="2731"/>
      <c r="BF7" s="2731"/>
      <c r="BG7" s="6494"/>
      <c r="BH7" s="6483"/>
      <c r="BI7" s="6483"/>
      <c r="BJ7" s="6466" t="s">
        <v>18</v>
      </c>
      <c r="BK7" s="6467"/>
      <c r="BL7" s="6467"/>
      <c r="BM7" s="6467"/>
      <c r="BN7" s="6467"/>
      <c r="BO7" s="6468"/>
      <c r="BP7" s="6466" t="s">
        <v>19</v>
      </c>
      <c r="BQ7" s="6467"/>
      <c r="BR7" s="6467"/>
      <c r="BS7" s="6467"/>
      <c r="BT7" s="6467"/>
      <c r="BU7" s="6468"/>
      <c r="BV7" s="6466" t="s">
        <v>20</v>
      </c>
      <c r="BW7" s="6467"/>
      <c r="BX7" s="6467"/>
      <c r="BY7" s="6467"/>
      <c r="BZ7" s="6467"/>
      <c r="CA7" s="6468"/>
      <c r="CB7" s="6466" t="s">
        <v>21</v>
      </c>
      <c r="CC7" s="6467"/>
      <c r="CD7" s="6467"/>
      <c r="CE7" s="6467"/>
      <c r="CF7" s="6467"/>
      <c r="CG7" s="6468"/>
      <c r="CH7" s="6466" t="s">
        <v>22</v>
      </c>
      <c r="CI7" s="6467"/>
      <c r="CJ7" s="6467"/>
      <c r="CK7" s="6467"/>
      <c r="CL7" s="6467"/>
      <c r="CM7" s="6468"/>
      <c r="CN7" s="6466" t="s">
        <v>23</v>
      </c>
      <c r="CO7" s="6467"/>
      <c r="CP7" s="6467"/>
      <c r="CQ7" s="6467"/>
      <c r="CR7" s="6467"/>
      <c r="CS7" s="6468"/>
      <c r="CT7" s="6466" t="s">
        <v>24</v>
      </c>
      <c r="CU7" s="6467"/>
      <c r="CV7" s="6467"/>
      <c r="CW7" s="6467"/>
      <c r="CX7" s="6467"/>
      <c r="CY7" s="6468"/>
      <c r="CZ7" s="6466" t="s">
        <v>25</v>
      </c>
      <c r="DA7" s="6467"/>
      <c r="DB7" s="6467"/>
      <c r="DC7" s="6467"/>
      <c r="DD7" s="6467"/>
      <c r="DE7" s="6478"/>
      <c r="DF7" s="2726"/>
      <c r="DG7" s="6471"/>
      <c r="DH7" s="2726"/>
      <c r="DI7" s="6471"/>
      <c r="DJ7" s="2731"/>
    </row>
    <row r="8" spans="1:114" ht="20.25" customHeight="1" thickTop="1" thickBot="1">
      <c r="A8" s="2731"/>
      <c r="B8" s="3362"/>
      <c r="C8" s="3362"/>
      <c r="D8" s="3362"/>
      <c r="E8" s="3324"/>
      <c r="F8" s="3324"/>
      <c r="G8" s="3324"/>
      <c r="H8" s="3324"/>
      <c r="I8" s="3324"/>
      <c r="J8" s="3324"/>
      <c r="K8" s="3324"/>
      <c r="L8" s="3324"/>
      <c r="M8" s="3324"/>
      <c r="N8" s="3324"/>
      <c r="O8" s="3324"/>
      <c r="P8" s="3324"/>
      <c r="Q8" s="3324"/>
      <c r="R8" s="3324"/>
      <c r="S8" s="3324"/>
      <c r="T8" s="3324"/>
      <c r="U8" s="3324"/>
      <c r="V8" s="3324"/>
      <c r="W8" s="3324"/>
      <c r="X8" s="3324"/>
      <c r="Y8" s="3324"/>
      <c r="Z8" s="3324"/>
      <c r="AA8" s="3324"/>
      <c r="AB8" s="3324"/>
      <c r="AC8" s="3324"/>
      <c r="AD8" s="3324"/>
      <c r="AE8" s="3324"/>
      <c r="AF8" s="3324"/>
      <c r="AG8" s="3324"/>
      <c r="AH8" s="3324"/>
      <c r="AI8" s="3324"/>
      <c r="AJ8" s="3324"/>
      <c r="AK8" s="3324"/>
      <c r="AL8" s="3324"/>
      <c r="AM8" s="3324"/>
      <c r="AN8" s="3324"/>
      <c r="AO8" s="3324"/>
      <c r="AP8" s="3324"/>
      <c r="AQ8" s="3324"/>
      <c r="AR8" s="3324"/>
      <c r="AS8" s="3324"/>
      <c r="AT8" s="3324"/>
      <c r="AU8" s="3324"/>
      <c r="AV8" s="3324"/>
      <c r="AW8" s="3324"/>
      <c r="AX8" s="3324"/>
      <c r="AY8" s="3324"/>
      <c r="AZ8" s="3324"/>
      <c r="BA8" s="2726"/>
      <c r="BB8" s="3114"/>
      <c r="BC8" s="2726"/>
      <c r="BD8" s="3114"/>
      <c r="BE8" s="2731"/>
      <c r="BF8" s="2731"/>
      <c r="BG8" s="3362"/>
      <c r="BH8" s="3362"/>
      <c r="BI8" s="3362"/>
      <c r="BJ8" s="3324"/>
      <c r="BK8" s="3324"/>
      <c r="BL8" s="3324"/>
      <c r="BM8" s="3324"/>
      <c r="BN8" s="3324"/>
      <c r="BO8" s="3324"/>
      <c r="BP8" s="3324"/>
      <c r="BQ8" s="3324"/>
      <c r="BR8" s="3324"/>
      <c r="BS8" s="3324"/>
      <c r="BT8" s="3324"/>
      <c r="BU8" s="3324"/>
      <c r="BV8" s="3324"/>
      <c r="BW8" s="3324"/>
      <c r="BX8" s="3324"/>
      <c r="BY8" s="3324"/>
      <c r="BZ8" s="3324"/>
      <c r="CA8" s="3324"/>
      <c r="CB8" s="3324"/>
      <c r="CC8" s="3324"/>
      <c r="CD8" s="3324"/>
      <c r="CE8" s="3324"/>
      <c r="CF8" s="3324"/>
      <c r="CG8" s="3324"/>
      <c r="CH8" s="3324"/>
      <c r="CI8" s="3324"/>
      <c r="CJ8" s="3324"/>
      <c r="CK8" s="3324"/>
      <c r="CL8" s="3324"/>
      <c r="CM8" s="3324"/>
      <c r="CN8" s="3324"/>
      <c r="CO8" s="3324"/>
      <c r="CP8" s="3324"/>
      <c r="CQ8" s="3324"/>
      <c r="CR8" s="3324"/>
      <c r="CS8" s="3324"/>
      <c r="CT8" s="3324"/>
      <c r="CU8" s="3324"/>
      <c r="CV8" s="3324"/>
      <c r="CW8" s="3324"/>
      <c r="CX8" s="3324"/>
      <c r="CY8" s="3324"/>
      <c r="CZ8" s="3324"/>
      <c r="DA8" s="3324"/>
      <c r="DB8" s="3324"/>
      <c r="DC8" s="3324"/>
      <c r="DD8" s="3324"/>
      <c r="DE8" s="3324"/>
      <c r="DF8" s="2726"/>
      <c r="DG8" s="3114"/>
      <c r="DH8" s="2726"/>
      <c r="DI8" s="3114"/>
      <c r="DJ8" s="2731"/>
    </row>
    <row r="9" spans="1:114" ht="20.25" customHeight="1" thickTop="1" thickBot="1">
      <c r="A9" s="2731"/>
      <c r="B9" s="3325" t="s">
        <v>13693</v>
      </c>
      <c r="C9" s="3170"/>
      <c r="D9" s="3170"/>
      <c r="E9" s="2758"/>
      <c r="F9" s="2758"/>
      <c r="G9" s="2758"/>
      <c r="H9" s="3362"/>
      <c r="I9" s="3362"/>
      <c r="J9" s="2726"/>
      <c r="K9" s="2758"/>
      <c r="L9" s="2758"/>
      <c r="M9" s="2758"/>
      <c r="N9" s="3362"/>
      <c r="O9" s="3362"/>
      <c r="P9" s="2726"/>
      <c r="Q9" s="2758"/>
      <c r="R9" s="2758"/>
      <c r="S9" s="2758"/>
      <c r="T9" s="3362"/>
      <c r="U9" s="3362"/>
      <c r="V9" s="2726"/>
      <c r="W9" s="2758"/>
      <c r="X9" s="2758"/>
      <c r="Y9" s="2758"/>
      <c r="Z9" s="3362"/>
      <c r="AA9" s="3362"/>
      <c r="AB9" s="2726"/>
      <c r="AC9" s="2758"/>
      <c r="AD9" s="2758"/>
      <c r="AE9" s="2758"/>
      <c r="AF9" s="3362"/>
      <c r="AG9" s="3362"/>
      <c r="AH9" s="2726"/>
      <c r="AI9" s="2758"/>
      <c r="AJ9" s="2758"/>
      <c r="AK9" s="2758"/>
      <c r="AL9" s="3362"/>
      <c r="AM9" s="3362"/>
      <c r="AN9" s="2726"/>
      <c r="AO9" s="2758"/>
      <c r="AP9" s="2758"/>
      <c r="AQ9" s="2758"/>
      <c r="AR9" s="3362"/>
      <c r="AS9" s="3362"/>
      <c r="AT9" s="2726"/>
      <c r="AU9" s="2758"/>
      <c r="AV9" s="2758"/>
      <c r="AW9" s="2758"/>
      <c r="AX9" s="3362"/>
      <c r="AY9" s="3362"/>
      <c r="AZ9" s="2726"/>
      <c r="BA9" s="2726"/>
      <c r="BB9" s="3363"/>
      <c r="BC9" s="2726"/>
      <c r="BD9" s="3363"/>
      <c r="BE9" s="2731"/>
      <c r="BF9" s="2731"/>
      <c r="BG9" s="3325" t="s">
        <v>13693</v>
      </c>
      <c r="BH9" s="3170"/>
      <c r="BI9" s="3170"/>
      <c r="BJ9" s="2758"/>
      <c r="BK9" s="2758"/>
      <c r="BL9" s="2758"/>
      <c r="BM9" s="3362"/>
      <c r="BN9" s="3362"/>
      <c r="BO9" s="2726"/>
      <c r="BP9" s="2758"/>
      <c r="BQ9" s="2758"/>
      <c r="BR9" s="2758"/>
      <c r="BS9" s="3362"/>
      <c r="BT9" s="3362"/>
      <c r="BU9" s="2726"/>
      <c r="BV9" s="2758"/>
      <c r="BW9" s="2758"/>
      <c r="BX9" s="2758"/>
      <c r="BY9" s="3362"/>
      <c r="BZ9" s="3362"/>
      <c r="CA9" s="2726"/>
      <c r="CB9" s="2758"/>
      <c r="CC9" s="2758"/>
      <c r="CD9" s="2758"/>
      <c r="CE9" s="3362"/>
      <c r="CF9" s="3362"/>
      <c r="CG9" s="2726"/>
      <c r="CH9" s="2758"/>
      <c r="CI9" s="2758"/>
      <c r="CJ9" s="2758"/>
      <c r="CK9" s="3362"/>
      <c r="CL9" s="3362"/>
      <c r="CM9" s="2726"/>
      <c r="CN9" s="2758"/>
      <c r="CO9" s="2758"/>
      <c r="CP9" s="2758"/>
      <c r="CQ9" s="3362"/>
      <c r="CR9" s="3362"/>
      <c r="CS9" s="2726"/>
      <c r="CT9" s="2758"/>
      <c r="CU9" s="2758"/>
      <c r="CV9" s="2758"/>
      <c r="CW9" s="3362"/>
      <c r="CX9" s="3362"/>
      <c r="CY9" s="2726"/>
      <c r="CZ9" s="2758"/>
      <c r="DA9" s="2758"/>
      <c r="DB9" s="2758"/>
      <c r="DC9" s="3362"/>
      <c r="DD9" s="3362"/>
      <c r="DE9" s="2726"/>
      <c r="DF9" s="2726"/>
      <c r="DG9" s="3363"/>
      <c r="DH9" s="2726"/>
      <c r="DI9" s="3363"/>
      <c r="DJ9" s="2731"/>
    </row>
    <row r="10" spans="1:114" ht="20.25" customHeight="1" thickTop="1">
      <c r="A10" s="2731"/>
      <c r="B10" s="3327" t="s">
        <v>14077</v>
      </c>
      <c r="C10" s="3328" t="s">
        <v>2550</v>
      </c>
      <c r="D10" s="3328">
        <v>3</v>
      </c>
      <c r="E10" s="35">
        <v>2.7890000000000001</v>
      </c>
      <c r="F10" s="35">
        <v>1.2130000000000001</v>
      </c>
      <c r="G10" s="35">
        <v>4.0000000000000001E-3</v>
      </c>
      <c r="H10" s="35">
        <v>1.042</v>
      </c>
      <c r="I10" s="35">
        <v>10.471</v>
      </c>
      <c r="J10" s="3329">
        <f t="shared" ref="J10:J16" si="0">IFERROR(SUM(E10:I10), 0)</f>
        <v>15.519</v>
      </c>
      <c r="K10" s="35">
        <v>3.1766927206356024</v>
      </c>
      <c r="L10" s="35">
        <v>1.1162090401546061</v>
      </c>
      <c r="M10" s="35">
        <v>2.7291174575907236E-3</v>
      </c>
      <c r="N10" s="35">
        <v>1.1125702168778184</v>
      </c>
      <c r="O10" s="35">
        <v>11.433182735666739</v>
      </c>
      <c r="P10" s="3329">
        <f t="shared" ref="P10:P16" si="1">IFERROR(SUM(K10:O10), 0)</f>
        <v>16.841383830792356</v>
      </c>
      <c r="Q10" s="35">
        <v>3.0370015294138719</v>
      </c>
      <c r="R10" s="35">
        <v>1.0676890575780804</v>
      </c>
      <c r="S10" s="35">
        <v>2.6083608898487308E-3</v>
      </c>
      <c r="T10" s="35">
        <v>1.0633417894283326</v>
      </c>
      <c r="U10" s="35">
        <v>10.931640489356031</v>
      </c>
      <c r="V10" s="3329">
        <f t="shared" ref="V10:V16" si="2">IFERROR(SUM(Q10:U10), 0)</f>
        <v>16.102281226666165</v>
      </c>
      <c r="W10" s="35">
        <v>3.0038262564098792</v>
      </c>
      <c r="X10" s="35">
        <v>1.0553984144142818</v>
      </c>
      <c r="Y10" s="35">
        <v>2.2141225477222697E-3</v>
      </c>
      <c r="Z10" s="35">
        <v>1.4509883096073273</v>
      </c>
      <c r="AA10" s="35">
        <v>10.80934627798012</v>
      </c>
      <c r="AB10" s="3329">
        <f t="shared" ref="AB10:AB16" si="3">IFERROR(SUM(W10:AA10), 0)</f>
        <v>16.321773380959332</v>
      </c>
      <c r="AC10" s="35">
        <v>2.9851517929816622</v>
      </c>
      <c r="AD10" s="35">
        <v>1.0494733599340262</v>
      </c>
      <c r="AE10" s="35">
        <v>2.2781621416802312E-3</v>
      </c>
      <c r="AF10" s="35">
        <v>1.4557456085336675</v>
      </c>
      <c r="AG10" s="35">
        <v>10.742293885402848</v>
      </c>
      <c r="AH10" s="3329">
        <f t="shared" ref="AH10:AH16" si="4">IFERROR(SUM(AC10:AG10), 0)</f>
        <v>16.234942808993885</v>
      </c>
      <c r="AI10" s="35">
        <v>2.9374787307742345</v>
      </c>
      <c r="AJ10" s="35">
        <v>1.0325582201421724</v>
      </c>
      <c r="AK10" s="35">
        <v>2.4900921707608657E-3</v>
      </c>
      <c r="AL10" s="35">
        <v>1.4774546879847803</v>
      </c>
      <c r="AM10" s="35">
        <v>10.572931357050635</v>
      </c>
      <c r="AN10" s="3329">
        <f t="shared" ref="AN10:AN16" si="5">IFERROR(SUM(AI10:AM10), 0)</f>
        <v>16.022913088122582</v>
      </c>
      <c r="AO10" s="35">
        <v>2.9060431298834755</v>
      </c>
      <c r="AP10" s="35">
        <v>1.0217713790006591</v>
      </c>
      <c r="AQ10" s="35">
        <v>2.6110001166967435E-3</v>
      </c>
      <c r="AR10" s="35">
        <v>1.4882700665171438</v>
      </c>
      <c r="AS10" s="35">
        <v>10.459666467487155</v>
      </c>
      <c r="AT10" s="3329">
        <f t="shared" ref="AT10:AT16" si="6">IFERROR(SUM(AO10:AS10), 0)</f>
        <v>15.878362043005129</v>
      </c>
      <c r="AU10" s="35">
        <v>2.8879907120934023</v>
      </c>
      <c r="AV10" s="35">
        <v>1.0156459873686685</v>
      </c>
      <c r="AW10" s="35">
        <v>1.7960141244361954E-3</v>
      </c>
      <c r="AX10" s="35">
        <v>1.4969777727175688</v>
      </c>
      <c r="AY10" s="35">
        <v>10.394431745174479</v>
      </c>
      <c r="AZ10" s="3330">
        <f t="shared" ref="AZ10:AZ16" si="7">IFERROR(SUM(AU10:AY10), 0)</f>
        <v>15.796842231478555</v>
      </c>
      <c r="BA10" s="2726"/>
      <c r="BB10" s="3331" t="s">
        <v>14078</v>
      </c>
      <c r="BC10" s="2726"/>
      <c r="BD10" s="3331" t="s">
        <v>14079</v>
      </c>
      <c r="BE10" s="2731"/>
      <c r="BF10" s="2731"/>
      <c r="BG10" s="3327" t="s">
        <v>14077</v>
      </c>
      <c r="BH10" s="3328" t="s">
        <v>2550</v>
      </c>
      <c r="BI10" s="3328">
        <v>3</v>
      </c>
      <c r="BJ10" s="35" t="s">
        <v>14080</v>
      </c>
      <c r="BK10" s="35" t="s">
        <v>14081</v>
      </c>
      <c r="BL10" s="35" t="s">
        <v>14082</v>
      </c>
      <c r="BM10" s="35" t="s">
        <v>14083</v>
      </c>
      <c r="BN10" s="35" t="s">
        <v>14084</v>
      </c>
      <c r="BO10" s="3329" t="s">
        <v>14085</v>
      </c>
      <c r="BP10" s="35" t="s">
        <v>14080</v>
      </c>
      <c r="BQ10" s="35" t="s">
        <v>14081</v>
      </c>
      <c r="BR10" s="35" t="s">
        <v>14082</v>
      </c>
      <c r="BS10" s="35" t="s">
        <v>14083</v>
      </c>
      <c r="BT10" s="35" t="s">
        <v>14084</v>
      </c>
      <c r="BU10" s="3329" t="s">
        <v>14085</v>
      </c>
      <c r="BV10" s="35" t="s">
        <v>14080</v>
      </c>
      <c r="BW10" s="35" t="s">
        <v>14081</v>
      </c>
      <c r="BX10" s="35" t="s">
        <v>14082</v>
      </c>
      <c r="BY10" s="35" t="s">
        <v>14083</v>
      </c>
      <c r="BZ10" s="35" t="s">
        <v>14084</v>
      </c>
      <c r="CA10" s="3329" t="s">
        <v>14085</v>
      </c>
      <c r="CB10" s="35" t="s">
        <v>14080</v>
      </c>
      <c r="CC10" s="35" t="s">
        <v>14081</v>
      </c>
      <c r="CD10" s="35" t="s">
        <v>14082</v>
      </c>
      <c r="CE10" s="35" t="s">
        <v>14083</v>
      </c>
      <c r="CF10" s="35" t="s">
        <v>14084</v>
      </c>
      <c r="CG10" s="3329" t="s">
        <v>14085</v>
      </c>
      <c r="CH10" s="35" t="s">
        <v>14080</v>
      </c>
      <c r="CI10" s="35" t="s">
        <v>14081</v>
      </c>
      <c r="CJ10" s="35" t="s">
        <v>14082</v>
      </c>
      <c r="CK10" s="35" t="s">
        <v>14083</v>
      </c>
      <c r="CL10" s="35" t="s">
        <v>14084</v>
      </c>
      <c r="CM10" s="3329" t="s">
        <v>14085</v>
      </c>
      <c r="CN10" s="35" t="s">
        <v>14080</v>
      </c>
      <c r="CO10" s="35" t="s">
        <v>14081</v>
      </c>
      <c r="CP10" s="35" t="s">
        <v>14082</v>
      </c>
      <c r="CQ10" s="35" t="s">
        <v>14083</v>
      </c>
      <c r="CR10" s="35" t="s">
        <v>14084</v>
      </c>
      <c r="CS10" s="3329" t="s">
        <v>14085</v>
      </c>
      <c r="CT10" s="35" t="s">
        <v>14080</v>
      </c>
      <c r="CU10" s="35" t="s">
        <v>14081</v>
      </c>
      <c r="CV10" s="35" t="s">
        <v>14082</v>
      </c>
      <c r="CW10" s="35" t="s">
        <v>14083</v>
      </c>
      <c r="CX10" s="35" t="s">
        <v>14084</v>
      </c>
      <c r="CY10" s="3329" t="s">
        <v>14085</v>
      </c>
      <c r="CZ10" s="35" t="s">
        <v>14080</v>
      </c>
      <c r="DA10" s="35" t="s">
        <v>14081</v>
      </c>
      <c r="DB10" s="35" t="s">
        <v>14082</v>
      </c>
      <c r="DC10" s="35" t="s">
        <v>14083</v>
      </c>
      <c r="DD10" s="35" t="s">
        <v>14084</v>
      </c>
      <c r="DE10" s="3330" t="s">
        <v>14085</v>
      </c>
      <c r="DF10" s="2726"/>
      <c r="DG10" s="3331" t="s">
        <v>14078</v>
      </c>
      <c r="DH10" s="2726"/>
      <c r="DI10" s="3331" t="s">
        <v>14079</v>
      </c>
      <c r="DJ10" s="2731"/>
    </row>
    <row r="11" spans="1:114" ht="20.25" customHeight="1">
      <c r="A11" s="2731"/>
      <c r="B11" s="3332" t="s">
        <v>14086</v>
      </c>
      <c r="C11" s="2734" t="s">
        <v>2550</v>
      </c>
      <c r="D11" s="2734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33">
        <f t="shared" si="7"/>
        <v>0</v>
      </c>
      <c r="BA11" s="2726"/>
      <c r="BB11" s="3334" t="s">
        <v>14087</v>
      </c>
      <c r="BC11" s="2726"/>
      <c r="BD11" s="3334" t="s">
        <v>14088</v>
      </c>
      <c r="BE11" s="2731"/>
      <c r="BF11" s="2731"/>
      <c r="BG11" s="3332" t="s">
        <v>14086</v>
      </c>
      <c r="BH11" s="2734" t="s">
        <v>2550</v>
      </c>
      <c r="BI11" s="2734">
        <v>3</v>
      </c>
      <c r="BJ11" s="37" t="s">
        <v>14089</v>
      </c>
      <c r="BK11" s="37" t="s">
        <v>14090</v>
      </c>
      <c r="BL11" s="37" t="s">
        <v>14091</v>
      </c>
      <c r="BM11" s="37" t="s">
        <v>14092</v>
      </c>
      <c r="BN11" s="37" t="s">
        <v>14093</v>
      </c>
      <c r="BO11" s="118" t="s">
        <v>14094</v>
      </c>
      <c r="BP11" s="37" t="s">
        <v>14089</v>
      </c>
      <c r="BQ11" s="37" t="s">
        <v>14090</v>
      </c>
      <c r="BR11" s="37" t="s">
        <v>14091</v>
      </c>
      <c r="BS11" s="37" t="s">
        <v>14092</v>
      </c>
      <c r="BT11" s="37" t="s">
        <v>14093</v>
      </c>
      <c r="BU11" s="118" t="s">
        <v>14094</v>
      </c>
      <c r="BV11" s="37" t="s">
        <v>14089</v>
      </c>
      <c r="BW11" s="37" t="s">
        <v>14090</v>
      </c>
      <c r="BX11" s="37" t="s">
        <v>14091</v>
      </c>
      <c r="BY11" s="37" t="s">
        <v>14092</v>
      </c>
      <c r="BZ11" s="37" t="s">
        <v>14093</v>
      </c>
      <c r="CA11" s="118" t="s">
        <v>14094</v>
      </c>
      <c r="CB11" s="37" t="s">
        <v>14089</v>
      </c>
      <c r="CC11" s="37" t="s">
        <v>14090</v>
      </c>
      <c r="CD11" s="37" t="s">
        <v>14091</v>
      </c>
      <c r="CE11" s="37" t="s">
        <v>14092</v>
      </c>
      <c r="CF11" s="37" t="s">
        <v>14093</v>
      </c>
      <c r="CG11" s="118" t="s">
        <v>14094</v>
      </c>
      <c r="CH11" s="37" t="s">
        <v>14089</v>
      </c>
      <c r="CI11" s="37" t="s">
        <v>14090</v>
      </c>
      <c r="CJ11" s="37" t="s">
        <v>14091</v>
      </c>
      <c r="CK11" s="37" t="s">
        <v>14092</v>
      </c>
      <c r="CL11" s="37" t="s">
        <v>14093</v>
      </c>
      <c r="CM11" s="118" t="s">
        <v>14094</v>
      </c>
      <c r="CN11" s="37" t="s">
        <v>14089</v>
      </c>
      <c r="CO11" s="37" t="s">
        <v>14090</v>
      </c>
      <c r="CP11" s="37" t="s">
        <v>14091</v>
      </c>
      <c r="CQ11" s="37" t="s">
        <v>14092</v>
      </c>
      <c r="CR11" s="37" t="s">
        <v>14093</v>
      </c>
      <c r="CS11" s="118" t="s">
        <v>14094</v>
      </c>
      <c r="CT11" s="37" t="s">
        <v>14089</v>
      </c>
      <c r="CU11" s="37" t="s">
        <v>14090</v>
      </c>
      <c r="CV11" s="37" t="s">
        <v>14091</v>
      </c>
      <c r="CW11" s="37" t="s">
        <v>14092</v>
      </c>
      <c r="CX11" s="37" t="s">
        <v>14093</v>
      </c>
      <c r="CY11" s="118" t="s">
        <v>14094</v>
      </c>
      <c r="CZ11" s="37" t="s">
        <v>14089</v>
      </c>
      <c r="DA11" s="37" t="s">
        <v>14090</v>
      </c>
      <c r="DB11" s="37" t="s">
        <v>14091</v>
      </c>
      <c r="DC11" s="37" t="s">
        <v>14092</v>
      </c>
      <c r="DD11" s="37" t="s">
        <v>14093</v>
      </c>
      <c r="DE11" s="3333" t="s">
        <v>14094</v>
      </c>
      <c r="DF11" s="2726"/>
      <c r="DG11" s="3334" t="s">
        <v>14087</v>
      </c>
      <c r="DH11" s="2726"/>
      <c r="DI11" s="3334" t="s">
        <v>14088</v>
      </c>
      <c r="DJ11" s="2731"/>
    </row>
    <row r="12" spans="1:114" ht="20.25" customHeight="1">
      <c r="A12" s="2731"/>
      <c r="B12" s="3332" t="s">
        <v>14095</v>
      </c>
      <c r="C12" s="2734" t="s">
        <v>2550</v>
      </c>
      <c r="D12" s="2734">
        <v>3</v>
      </c>
      <c r="E12" s="37">
        <v>2.9000000000000001E-2</v>
      </c>
      <c r="F12" s="37">
        <v>0</v>
      </c>
      <c r="G12" s="37">
        <v>0</v>
      </c>
      <c r="H12" s="37">
        <v>0</v>
      </c>
      <c r="I12" s="37">
        <v>0</v>
      </c>
      <c r="J12" s="118">
        <f t="shared" si="0"/>
        <v>2.9000000000000001E-2</v>
      </c>
      <c r="K12" s="37">
        <v>1.2999999999999999E-2</v>
      </c>
      <c r="L12" s="37">
        <v>1E-3</v>
      </c>
      <c r="M12" s="37">
        <v>0</v>
      </c>
      <c r="N12" s="37">
        <v>6.0000000000000001E-3</v>
      </c>
      <c r="O12" s="37">
        <v>2.1999999999999999E-2</v>
      </c>
      <c r="P12" s="118">
        <f t="shared" si="1"/>
        <v>4.1999999999999996E-2</v>
      </c>
      <c r="Q12" s="37">
        <v>1.2999999999999999E-2</v>
      </c>
      <c r="R12" s="37">
        <v>1E-3</v>
      </c>
      <c r="S12" s="37">
        <v>0</v>
      </c>
      <c r="T12" s="37">
        <v>6.0000000000000001E-3</v>
      </c>
      <c r="U12" s="37">
        <v>2.1999999999999999E-2</v>
      </c>
      <c r="V12" s="118">
        <f t="shared" si="2"/>
        <v>4.1999999999999996E-2</v>
      </c>
      <c r="W12" s="37">
        <v>1.314459049544995E-2</v>
      </c>
      <c r="X12" s="37">
        <v>1.0111223458038423E-3</v>
      </c>
      <c r="Y12" s="37">
        <v>0</v>
      </c>
      <c r="Z12" s="37">
        <v>6.0667340748230538E-3</v>
      </c>
      <c r="AA12" s="37">
        <v>2.2244691607684528E-2</v>
      </c>
      <c r="AB12" s="118">
        <f t="shared" si="3"/>
        <v>4.2467138523761369E-2</v>
      </c>
      <c r="AC12" s="37">
        <v>1.3290789176390242E-2</v>
      </c>
      <c r="AD12" s="37">
        <v>1.0223683981838648E-3</v>
      </c>
      <c r="AE12" s="37">
        <v>0</v>
      </c>
      <c r="AF12" s="37">
        <v>6.1342103891031891E-3</v>
      </c>
      <c r="AG12" s="37">
        <v>2.2492104760045022E-2</v>
      </c>
      <c r="AH12" s="118">
        <f t="shared" si="4"/>
        <v>4.2939472723722318E-2</v>
      </c>
      <c r="AI12" s="37">
        <v>1.3438613929616018E-2</v>
      </c>
      <c r="AJ12" s="37">
        <v>1.0337395330473861E-3</v>
      </c>
      <c r="AK12" s="37">
        <v>0</v>
      </c>
      <c r="AL12" s="37">
        <v>6.2024371982843168E-3</v>
      </c>
      <c r="AM12" s="37">
        <v>2.2742269727042491E-2</v>
      </c>
      <c r="AN12" s="118">
        <f t="shared" si="5"/>
        <v>4.3417060387990217E-2</v>
      </c>
      <c r="AO12" s="37">
        <v>1.358808284086554E-2</v>
      </c>
      <c r="AP12" s="37">
        <v>1.0452371416050416E-3</v>
      </c>
      <c r="AQ12" s="37">
        <v>0</v>
      </c>
      <c r="AR12" s="37">
        <v>6.2714228496302494E-3</v>
      </c>
      <c r="AS12" s="37">
        <v>2.2995217115310912E-2</v>
      </c>
      <c r="AT12" s="118">
        <f t="shared" si="6"/>
        <v>4.3899959947411742E-2</v>
      </c>
      <c r="AU12" s="37">
        <v>1.3739214197032902E-2</v>
      </c>
      <c r="AV12" s="37">
        <v>1.0568626305409925E-3</v>
      </c>
      <c r="AW12" s="37">
        <v>0</v>
      </c>
      <c r="AX12" s="37">
        <v>6.3411757832459552E-3</v>
      </c>
      <c r="AY12" s="37">
        <v>2.3250977871901831E-2</v>
      </c>
      <c r="AZ12" s="3333">
        <f t="shared" si="7"/>
        <v>4.4388230482721683E-2</v>
      </c>
      <c r="BA12" s="2726"/>
      <c r="BB12" s="3334" t="s">
        <v>14096</v>
      </c>
      <c r="BC12" s="2726"/>
      <c r="BD12" s="3334" t="s">
        <v>14097</v>
      </c>
      <c r="BE12" s="2731"/>
      <c r="BF12" s="2731"/>
      <c r="BG12" s="3332" t="s">
        <v>14095</v>
      </c>
      <c r="BH12" s="2734" t="s">
        <v>2550</v>
      </c>
      <c r="BI12" s="2734">
        <v>3</v>
      </c>
      <c r="BJ12" s="37" t="s">
        <v>14098</v>
      </c>
      <c r="BK12" s="37" t="s">
        <v>14099</v>
      </c>
      <c r="BL12" s="37" t="s">
        <v>14100</v>
      </c>
      <c r="BM12" s="37" t="s">
        <v>14101</v>
      </c>
      <c r="BN12" s="37" t="s">
        <v>14102</v>
      </c>
      <c r="BO12" s="118" t="s">
        <v>14103</v>
      </c>
      <c r="BP12" s="37" t="s">
        <v>14098</v>
      </c>
      <c r="BQ12" s="37" t="s">
        <v>14099</v>
      </c>
      <c r="BR12" s="37" t="s">
        <v>14100</v>
      </c>
      <c r="BS12" s="37" t="s">
        <v>14101</v>
      </c>
      <c r="BT12" s="37" t="s">
        <v>14102</v>
      </c>
      <c r="BU12" s="118" t="s">
        <v>14103</v>
      </c>
      <c r="BV12" s="37" t="s">
        <v>14098</v>
      </c>
      <c r="BW12" s="37" t="s">
        <v>14099</v>
      </c>
      <c r="BX12" s="37" t="s">
        <v>14100</v>
      </c>
      <c r="BY12" s="37" t="s">
        <v>14101</v>
      </c>
      <c r="BZ12" s="37" t="s">
        <v>14102</v>
      </c>
      <c r="CA12" s="118" t="s">
        <v>14103</v>
      </c>
      <c r="CB12" s="37" t="s">
        <v>14098</v>
      </c>
      <c r="CC12" s="37" t="s">
        <v>14099</v>
      </c>
      <c r="CD12" s="37" t="s">
        <v>14100</v>
      </c>
      <c r="CE12" s="37" t="s">
        <v>14101</v>
      </c>
      <c r="CF12" s="37" t="s">
        <v>14102</v>
      </c>
      <c r="CG12" s="118" t="s">
        <v>14103</v>
      </c>
      <c r="CH12" s="37" t="s">
        <v>14098</v>
      </c>
      <c r="CI12" s="37" t="s">
        <v>14099</v>
      </c>
      <c r="CJ12" s="37" t="s">
        <v>14100</v>
      </c>
      <c r="CK12" s="37" t="s">
        <v>14101</v>
      </c>
      <c r="CL12" s="37" t="s">
        <v>14102</v>
      </c>
      <c r="CM12" s="118" t="s">
        <v>14103</v>
      </c>
      <c r="CN12" s="37" t="s">
        <v>14098</v>
      </c>
      <c r="CO12" s="37" t="s">
        <v>14099</v>
      </c>
      <c r="CP12" s="37" t="s">
        <v>14100</v>
      </c>
      <c r="CQ12" s="37" t="s">
        <v>14101</v>
      </c>
      <c r="CR12" s="37" t="s">
        <v>14102</v>
      </c>
      <c r="CS12" s="118" t="s">
        <v>14103</v>
      </c>
      <c r="CT12" s="37" t="s">
        <v>14098</v>
      </c>
      <c r="CU12" s="37" t="s">
        <v>14099</v>
      </c>
      <c r="CV12" s="37" t="s">
        <v>14100</v>
      </c>
      <c r="CW12" s="37" t="s">
        <v>14101</v>
      </c>
      <c r="CX12" s="37" t="s">
        <v>14102</v>
      </c>
      <c r="CY12" s="118" t="s">
        <v>14103</v>
      </c>
      <c r="CZ12" s="37" t="s">
        <v>14098</v>
      </c>
      <c r="DA12" s="37" t="s">
        <v>14099</v>
      </c>
      <c r="DB12" s="37" t="s">
        <v>14100</v>
      </c>
      <c r="DC12" s="37" t="s">
        <v>14101</v>
      </c>
      <c r="DD12" s="37" t="s">
        <v>14102</v>
      </c>
      <c r="DE12" s="3333" t="s">
        <v>14103</v>
      </c>
      <c r="DF12" s="2726"/>
      <c r="DG12" s="3334" t="s">
        <v>14096</v>
      </c>
      <c r="DH12" s="2726"/>
      <c r="DI12" s="3334" t="s">
        <v>14097</v>
      </c>
      <c r="DJ12" s="2731"/>
    </row>
    <row r="13" spans="1:114" ht="20.25" customHeight="1">
      <c r="A13" s="2731"/>
      <c r="B13" s="3332" t="s">
        <v>14104</v>
      </c>
      <c r="C13" s="2734" t="s">
        <v>2550</v>
      </c>
      <c r="D13" s="2734">
        <v>3</v>
      </c>
      <c r="E13" s="37">
        <v>0</v>
      </c>
      <c r="F13" s="37">
        <v>0</v>
      </c>
      <c r="G13" s="37">
        <v>0</v>
      </c>
      <c r="H13" s="37">
        <v>0</v>
      </c>
      <c r="I13" s="37">
        <v>17.623999999999999</v>
      </c>
      <c r="J13" s="118">
        <f t="shared" si="0"/>
        <v>17.623999999999999</v>
      </c>
      <c r="K13" s="37">
        <v>0</v>
      </c>
      <c r="L13" s="37">
        <v>0</v>
      </c>
      <c r="M13" s="37">
        <v>0</v>
      </c>
      <c r="N13" s="37">
        <v>0</v>
      </c>
      <c r="O13" s="37">
        <v>16.117709116019004</v>
      </c>
      <c r="P13" s="118">
        <f t="shared" si="1"/>
        <v>16.117709116019004</v>
      </c>
      <c r="Q13" s="37">
        <v>0</v>
      </c>
      <c r="R13" s="37">
        <v>0</v>
      </c>
      <c r="S13" s="37">
        <v>0</v>
      </c>
      <c r="T13" s="37">
        <v>0</v>
      </c>
      <c r="U13" s="37">
        <v>14.984778987930619</v>
      </c>
      <c r="V13" s="118">
        <f t="shared" si="2"/>
        <v>14.984778987930619</v>
      </c>
      <c r="W13" s="37">
        <v>0</v>
      </c>
      <c r="X13" s="37">
        <v>0</v>
      </c>
      <c r="Y13" s="37">
        <v>0</v>
      </c>
      <c r="Z13" s="37">
        <v>0</v>
      </c>
      <c r="AA13" s="37">
        <v>15.956521739130435</v>
      </c>
      <c r="AB13" s="118">
        <f t="shared" si="3"/>
        <v>15.956521739130435</v>
      </c>
      <c r="AC13" s="37">
        <v>0</v>
      </c>
      <c r="AD13" s="37">
        <v>0</v>
      </c>
      <c r="AE13" s="37">
        <v>0</v>
      </c>
      <c r="AF13" s="37">
        <v>0</v>
      </c>
      <c r="AG13" s="37">
        <v>17.4119561894694</v>
      </c>
      <c r="AH13" s="118">
        <f t="shared" si="4"/>
        <v>17.4119561894694</v>
      </c>
      <c r="AI13" s="37">
        <v>0</v>
      </c>
      <c r="AJ13" s="37">
        <v>0</v>
      </c>
      <c r="AK13" s="37">
        <v>0</v>
      </c>
      <c r="AL13" s="37">
        <v>0</v>
      </c>
      <c r="AM13" s="37">
        <v>17.605617987330032</v>
      </c>
      <c r="AN13" s="118">
        <f t="shared" si="5"/>
        <v>17.605617987330032</v>
      </c>
      <c r="AO13" s="37">
        <v>0</v>
      </c>
      <c r="AP13" s="37">
        <v>0</v>
      </c>
      <c r="AQ13" s="37">
        <v>0</v>
      </c>
      <c r="AR13" s="37">
        <v>0</v>
      </c>
      <c r="AS13" s="37">
        <v>17.801433758675461</v>
      </c>
      <c r="AT13" s="118">
        <f t="shared" si="6"/>
        <v>17.801433758675461</v>
      </c>
      <c r="AU13" s="37">
        <v>0</v>
      </c>
      <c r="AV13" s="37">
        <v>0</v>
      </c>
      <c r="AW13" s="37">
        <v>0</v>
      </c>
      <c r="AX13" s="37">
        <v>0</v>
      </c>
      <c r="AY13" s="37">
        <v>17.99942746074364</v>
      </c>
      <c r="AZ13" s="3333">
        <f t="shared" si="7"/>
        <v>17.99942746074364</v>
      </c>
      <c r="BA13" s="2726"/>
      <c r="BB13" s="3334" t="s">
        <v>14105</v>
      </c>
      <c r="BC13" s="2726"/>
      <c r="BD13" s="3334" t="s">
        <v>14106</v>
      </c>
      <c r="BE13" s="2731"/>
      <c r="BF13" s="2731"/>
      <c r="BG13" s="3332" t="s">
        <v>14104</v>
      </c>
      <c r="BH13" s="2734" t="s">
        <v>2550</v>
      </c>
      <c r="BI13" s="2734">
        <v>3</v>
      </c>
      <c r="BJ13" s="37" t="s">
        <v>14107</v>
      </c>
      <c r="BK13" s="37" t="s">
        <v>14108</v>
      </c>
      <c r="BL13" s="37" t="s">
        <v>14109</v>
      </c>
      <c r="BM13" s="37" t="s">
        <v>14110</v>
      </c>
      <c r="BN13" s="37" t="s">
        <v>14111</v>
      </c>
      <c r="BO13" s="118" t="s">
        <v>14112</v>
      </c>
      <c r="BP13" s="37" t="s">
        <v>14107</v>
      </c>
      <c r="BQ13" s="37" t="s">
        <v>14108</v>
      </c>
      <c r="BR13" s="37" t="s">
        <v>14109</v>
      </c>
      <c r="BS13" s="37" t="s">
        <v>14110</v>
      </c>
      <c r="BT13" s="37" t="s">
        <v>14111</v>
      </c>
      <c r="BU13" s="118" t="s">
        <v>14112</v>
      </c>
      <c r="BV13" s="37" t="s">
        <v>14107</v>
      </c>
      <c r="BW13" s="37" t="s">
        <v>14108</v>
      </c>
      <c r="BX13" s="37" t="s">
        <v>14109</v>
      </c>
      <c r="BY13" s="37" t="s">
        <v>14110</v>
      </c>
      <c r="BZ13" s="37" t="s">
        <v>14111</v>
      </c>
      <c r="CA13" s="118" t="s">
        <v>14112</v>
      </c>
      <c r="CB13" s="37" t="s">
        <v>14107</v>
      </c>
      <c r="CC13" s="37" t="s">
        <v>14108</v>
      </c>
      <c r="CD13" s="37" t="s">
        <v>14109</v>
      </c>
      <c r="CE13" s="37" t="s">
        <v>14110</v>
      </c>
      <c r="CF13" s="37" t="s">
        <v>14111</v>
      </c>
      <c r="CG13" s="118" t="s">
        <v>14112</v>
      </c>
      <c r="CH13" s="37" t="s">
        <v>14107</v>
      </c>
      <c r="CI13" s="37" t="s">
        <v>14108</v>
      </c>
      <c r="CJ13" s="37" t="s">
        <v>14109</v>
      </c>
      <c r="CK13" s="37" t="s">
        <v>14110</v>
      </c>
      <c r="CL13" s="37" t="s">
        <v>14111</v>
      </c>
      <c r="CM13" s="118" t="s">
        <v>14112</v>
      </c>
      <c r="CN13" s="37" t="s">
        <v>14107</v>
      </c>
      <c r="CO13" s="37" t="s">
        <v>14108</v>
      </c>
      <c r="CP13" s="37" t="s">
        <v>14109</v>
      </c>
      <c r="CQ13" s="37" t="s">
        <v>14110</v>
      </c>
      <c r="CR13" s="37" t="s">
        <v>14111</v>
      </c>
      <c r="CS13" s="118" t="s">
        <v>14112</v>
      </c>
      <c r="CT13" s="37" t="s">
        <v>14107</v>
      </c>
      <c r="CU13" s="37" t="s">
        <v>14108</v>
      </c>
      <c r="CV13" s="37" t="s">
        <v>14109</v>
      </c>
      <c r="CW13" s="37" t="s">
        <v>14110</v>
      </c>
      <c r="CX13" s="37" t="s">
        <v>14111</v>
      </c>
      <c r="CY13" s="118" t="s">
        <v>14112</v>
      </c>
      <c r="CZ13" s="37" t="s">
        <v>14107</v>
      </c>
      <c r="DA13" s="37" t="s">
        <v>14108</v>
      </c>
      <c r="DB13" s="37" t="s">
        <v>14109</v>
      </c>
      <c r="DC13" s="37" t="s">
        <v>14110</v>
      </c>
      <c r="DD13" s="37" t="s">
        <v>14111</v>
      </c>
      <c r="DE13" s="3333" t="s">
        <v>14112</v>
      </c>
      <c r="DF13" s="2726"/>
      <c r="DG13" s="3334" t="s">
        <v>14105</v>
      </c>
      <c r="DH13" s="2726"/>
      <c r="DI13" s="3334" t="s">
        <v>14106</v>
      </c>
      <c r="DJ13" s="2731"/>
    </row>
    <row r="14" spans="1:114" ht="20.25" customHeight="1">
      <c r="A14" s="2731"/>
      <c r="B14" s="3332" t="s">
        <v>14113</v>
      </c>
      <c r="C14" s="2734" t="s">
        <v>2550</v>
      </c>
      <c r="D14" s="2734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33">
        <f t="shared" si="7"/>
        <v>0</v>
      </c>
      <c r="BA14" s="2726"/>
      <c r="BB14" s="3334" t="s">
        <v>14114</v>
      </c>
      <c r="BC14" s="2726"/>
      <c r="BD14" s="3334" t="s">
        <v>14115</v>
      </c>
      <c r="BE14" s="2731"/>
      <c r="BF14" s="2731"/>
      <c r="BG14" s="3332" t="s">
        <v>14113</v>
      </c>
      <c r="BH14" s="2734" t="s">
        <v>2550</v>
      </c>
      <c r="BI14" s="2734">
        <v>3</v>
      </c>
      <c r="BJ14" s="37" t="s">
        <v>14116</v>
      </c>
      <c r="BK14" s="37" t="s">
        <v>14117</v>
      </c>
      <c r="BL14" s="37" t="s">
        <v>14118</v>
      </c>
      <c r="BM14" s="37" t="s">
        <v>14119</v>
      </c>
      <c r="BN14" s="37" t="s">
        <v>14120</v>
      </c>
      <c r="BO14" s="118" t="s">
        <v>14121</v>
      </c>
      <c r="BP14" s="37" t="s">
        <v>14116</v>
      </c>
      <c r="BQ14" s="37" t="s">
        <v>14117</v>
      </c>
      <c r="BR14" s="37" t="s">
        <v>14118</v>
      </c>
      <c r="BS14" s="37" t="s">
        <v>14119</v>
      </c>
      <c r="BT14" s="37" t="s">
        <v>14120</v>
      </c>
      <c r="BU14" s="118" t="s">
        <v>14121</v>
      </c>
      <c r="BV14" s="37" t="s">
        <v>14116</v>
      </c>
      <c r="BW14" s="37" t="s">
        <v>14117</v>
      </c>
      <c r="BX14" s="37" t="s">
        <v>14118</v>
      </c>
      <c r="BY14" s="37" t="s">
        <v>14119</v>
      </c>
      <c r="BZ14" s="37" t="s">
        <v>14120</v>
      </c>
      <c r="CA14" s="118" t="s">
        <v>14121</v>
      </c>
      <c r="CB14" s="37" t="s">
        <v>14116</v>
      </c>
      <c r="CC14" s="37" t="s">
        <v>14117</v>
      </c>
      <c r="CD14" s="37" t="s">
        <v>14118</v>
      </c>
      <c r="CE14" s="37" t="s">
        <v>14119</v>
      </c>
      <c r="CF14" s="37" t="s">
        <v>14120</v>
      </c>
      <c r="CG14" s="118" t="s">
        <v>14121</v>
      </c>
      <c r="CH14" s="37" t="s">
        <v>14116</v>
      </c>
      <c r="CI14" s="37" t="s">
        <v>14117</v>
      </c>
      <c r="CJ14" s="37" t="s">
        <v>14118</v>
      </c>
      <c r="CK14" s="37" t="s">
        <v>14119</v>
      </c>
      <c r="CL14" s="37" t="s">
        <v>14120</v>
      </c>
      <c r="CM14" s="118" t="s">
        <v>14121</v>
      </c>
      <c r="CN14" s="37" t="s">
        <v>14116</v>
      </c>
      <c r="CO14" s="37" t="s">
        <v>14117</v>
      </c>
      <c r="CP14" s="37" t="s">
        <v>14118</v>
      </c>
      <c r="CQ14" s="37" t="s">
        <v>14119</v>
      </c>
      <c r="CR14" s="37" t="s">
        <v>14120</v>
      </c>
      <c r="CS14" s="118" t="s">
        <v>14121</v>
      </c>
      <c r="CT14" s="37" t="s">
        <v>14116</v>
      </c>
      <c r="CU14" s="37" t="s">
        <v>14117</v>
      </c>
      <c r="CV14" s="37" t="s">
        <v>14118</v>
      </c>
      <c r="CW14" s="37" t="s">
        <v>14119</v>
      </c>
      <c r="CX14" s="37" t="s">
        <v>14120</v>
      </c>
      <c r="CY14" s="118" t="s">
        <v>14121</v>
      </c>
      <c r="CZ14" s="37" t="s">
        <v>14116</v>
      </c>
      <c r="DA14" s="37" t="s">
        <v>14117</v>
      </c>
      <c r="DB14" s="37" t="s">
        <v>14118</v>
      </c>
      <c r="DC14" s="37" t="s">
        <v>14119</v>
      </c>
      <c r="DD14" s="37" t="s">
        <v>14120</v>
      </c>
      <c r="DE14" s="3333" t="s">
        <v>14121</v>
      </c>
      <c r="DF14" s="2726"/>
      <c r="DG14" s="3334" t="s">
        <v>14114</v>
      </c>
      <c r="DH14" s="2726"/>
      <c r="DI14" s="3334" t="s">
        <v>14115</v>
      </c>
      <c r="DJ14" s="2731"/>
    </row>
    <row r="15" spans="1:114" ht="20.25" customHeight="1">
      <c r="A15" s="2731"/>
      <c r="B15" s="3332" t="s">
        <v>14122</v>
      </c>
      <c r="C15" s="2734" t="s">
        <v>2550</v>
      </c>
      <c r="D15" s="2734">
        <v>3</v>
      </c>
      <c r="E15" s="37">
        <v>3.0710000000000002</v>
      </c>
      <c r="F15" s="37">
        <v>1.0149999999999999</v>
      </c>
      <c r="G15" s="37">
        <v>0.109</v>
      </c>
      <c r="H15" s="37">
        <v>8.7710000000000008</v>
      </c>
      <c r="I15" s="37">
        <v>26.606999999999999</v>
      </c>
      <c r="J15" s="118">
        <f t="shared" si="0"/>
        <v>39.573</v>
      </c>
      <c r="K15" s="37">
        <v>2.2836661130188678</v>
      </c>
      <c r="L15" s="37">
        <v>0.60824160693255525</v>
      </c>
      <c r="M15" s="37">
        <v>3.8154836413994427E-2</v>
      </c>
      <c r="N15" s="37">
        <v>8.2136329465590094</v>
      </c>
      <c r="O15" s="37">
        <v>26.166381278423302</v>
      </c>
      <c r="P15" s="118">
        <f t="shared" si="1"/>
        <v>37.310076781347732</v>
      </c>
      <c r="Q15" s="37">
        <v>1.965178425342792</v>
      </c>
      <c r="R15" s="37">
        <v>0.51337715271731943</v>
      </c>
      <c r="S15" s="37">
        <v>3.622743592247929E-2</v>
      </c>
      <c r="T15" s="37">
        <v>7.7485828937456054</v>
      </c>
      <c r="U15" s="37">
        <v>24.339532860697158</v>
      </c>
      <c r="V15" s="118">
        <f t="shared" si="2"/>
        <v>34.602898768425355</v>
      </c>
      <c r="W15" s="37">
        <v>3.8301314459049545</v>
      </c>
      <c r="X15" s="37">
        <v>0.74317492416582409</v>
      </c>
      <c r="Y15" s="37">
        <v>4.6511627906976744E-2</v>
      </c>
      <c r="Z15" s="37">
        <v>8.4732052578361987</v>
      </c>
      <c r="AA15" s="37">
        <v>27.375126390293229</v>
      </c>
      <c r="AB15" s="118">
        <f t="shared" si="3"/>
        <v>40.468149646107179</v>
      </c>
      <c r="AC15" s="37">
        <v>3.8727314923204794</v>
      </c>
      <c r="AD15" s="37">
        <v>0.75144077266514053</v>
      </c>
      <c r="AE15" s="37">
        <v>4.7028946316457779E-2</v>
      </c>
      <c r="AF15" s="37">
        <v>8.5674471767807869</v>
      </c>
      <c r="AG15" s="37">
        <v>27.680624380828139</v>
      </c>
      <c r="AH15" s="118">
        <f t="shared" si="4"/>
        <v>40.919272768911</v>
      </c>
      <c r="AI15" s="37">
        <v>3.915805351183498</v>
      </c>
      <c r="AJ15" s="37">
        <v>0.75979855678982877</v>
      </c>
      <c r="AK15" s="37">
        <v>4.7552018520179755E-2</v>
      </c>
      <c r="AL15" s="37">
        <v>8.6637710264701422</v>
      </c>
      <c r="AM15" s="37">
        <v>27.990565336324075</v>
      </c>
      <c r="AN15" s="118">
        <f t="shared" si="5"/>
        <v>41.377492289287723</v>
      </c>
      <c r="AO15" s="37">
        <v>3.9562225809750822</v>
      </c>
      <c r="AP15" s="37">
        <v>0.76720406193810042</v>
      </c>
      <c r="AQ15" s="37">
        <v>4.8080908513831906E-2</v>
      </c>
      <c r="AR15" s="37">
        <v>8.7496801123758026</v>
      </c>
      <c r="AS15" s="37">
        <v>28.27052896899156</v>
      </c>
      <c r="AT15" s="118">
        <f t="shared" si="6"/>
        <v>41.791716632794376</v>
      </c>
      <c r="AU15" s="37">
        <v>4.0002250565976567</v>
      </c>
      <c r="AV15" s="37">
        <v>0.77573717081708848</v>
      </c>
      <c r="AW15" s="37">
        <v>4.8615681004885655E-2</v>
      </c>
      <c r="AX15" s="37">
        <v>8.8469970802586477</v>
      </c>
      <c r="AY15" s="37">
        <v>28.584963568242223</v>
      </c>
      <c r="AZ15" s="3333">
        <f t="shared" si="7"/>
        <v>42.256538556920503</v>
      </c>
      <c r="BA15" s="2726"/>
      <c r="BB15" s="3334" t="s">
        <v>14123</v>
      </c>
      <c r="BC15" s="2726"/>
      <c r="BD15" s="3334" t="s">
        <v>14124</v>
      </c>
      <c r="BE15" s="2731"/>
      <c r="BF15" s="2731"/>
      <c r="BG15" s="3332" t="s">
        <v>14122</v>
      </c>
      <c r="BH15" s="2734" t="s">
        <v>2550</v>
      </c>
      <c r="BI15" s="2734">
        <v>3</v>
      </c>
      <c r="BJ15" s="37" t="s">
        <v>14125</v>
      </c>
      <c r="BK15" s="37" t="s">
        <v>14126</v>
      </c>
      <c r="BL15" s="37" t="s">
        <v>14127</v>
      </c>
      <c r="BM15" s="37" t="s">
        <v>14128</v>
      </c>
      <c r="BN15" s="37" t="s">
        <v>14129</v>
      </c>
      <c r="BO15" s="118" t="s">
        <v>14130</v>
      </c>
      <c r="BP15" s="37" t="s">
        <v>14125</v>
      </c>
      <c r="BQ15" s="37" t="s">
        <v>14126</v>
      </c>
      <c r="BR15" s="37" t="s">
        <v>14127</v>
      </c>
      <c r="BS15" s="37" t="s">
        <v>14128</v>
      </c>
      <c r="BT15" s="37" t="s">
        <v>14129</v>
      </c>
      <c r="BU15" s="118" t="s">
        <v>14130</v>
      </c>
      <c r="BV15" s="37" t="s">
        <v>14125</v>
      </c>
      <c r="BW15" s="37" t="s">
        <v>14126</v>
      </c>
      <c r="BX15" s="37" t="s">
        <v>14127</v>
      </c>
      <c r="BY15" s="37" t="s">
        <v>14128</v>
      </c>
      <c r="BZ15" s="37" t="s">
        <v>14129</v>
      </c>
      <c r="CA15" s="118" t="s">
        <v>14130</v>
      </c>
      <c r="CB15" s="37" t="s">
        <v>14125</v>
      </c>
      <c r="CC15" s="37" t="s">
        <v>14126</v>
      </c>
      <c r="CD15" s="37" t="s">
        <v>14127</v>
      </c>
      <c r="CE15" s="37" t="s">
        <v>14128</v>
      </c>
      <c r="CF15" s="37" t="s">
        <v>14129</v>
      </c>
      <c r="CG15" s="118" t="s">
        <v>14130</v>
      </c>
      <c r="CH15" s="37" t="s">
        <v>14125</v>
      </c>
      <c r="CI15" s="37" t="s">
        <v>14126</v>
      </c>
      <c r="CJ15" s="37" t="s">
        <v>14127</v>
      </c>
      <c r="CK15" s="37" t="s">
        <v>14128</v>
      </c>
      <c r="CL15" s="37" t="s">
        <v>14129</v>
      </c>
      <c r="CM15" s="118" t="s">
        <v>14130</v>
      </c>
      <c r="CN15" s="37" t="s">
        <v>14125</v>
      </c>
      <c r="CO15" s="37" t="s">
        <v>14126</v>
      </c>
      <c r="CP15" s="37" t="s">
        <v>14127</v>
      </c>
      <c r="CQ15" s="37" t="s">
        <v>14128</v>
      </c>
      <c r="CR15" s="37" t="s">
        <v>14129</v>
      </c>
      <c r="CS15" s="118" t="s">
        <v>14130</v>
      </c>
      <c r="CT15" s="37" t="s">
        <v>14125</v>
      </c>
      <c r="CU15" s="37" t="s">
        <v>14126</v>
      </c>
      <c r="CV15" s="37" t="s">
        <v>14127</v>
      </c>
      <c r="CW15" s="37" t="s">
        <v>14128</v>
      </c>
      <c r="CX15" s="37" t="s">
        <v>14129</v>
      </c>
      <c r="CY15" s="118" t="s">
        <v>14130</v>
      </c>
      <c r="CZ15" s="37" t="s">
        <v>14125</v>
      </c>
      <c r="DA15" s="37" t="s">
        <v>14126</v>
      </c>
      <c r="DB15" s="37" t="s">
        <v>14127</v>
      </c>
      <c r="DC15" s="37" t="s">
        <v>14128</v>
      </c>
      <c r="DD15" s="37" t="s">
        <v>14129</v>
      </c>
      <c r="DE15" s="3333" t="s">
        <v>14130</v>
      </c>
      <c r="DF15" s="2726"/>
      <c r="DG15" s="3334" t="s">
        <v>14123</v>
      </c>
      <c r="DH15" s="2726"/>
      <c r="DI15" s="3334" t="s">
        <v>14124</v>
      </c>
      <c r="DJ15" s="2731"/>
    </row>
    <row r="16" spans="1:114" ht="20.25" customHeight="1" thickBot="1">
      <c r="A16" s="2731"/>
      <c r="B16" s="3335" t="s">
        <v>14131</v>
      </c>
      <c r="C16" s="3336" t="s">
        <v>2550</v>
      </c>
      <c r="D16" s="3336">
        <v>3</v>
      </c>
      <c r="E16" s="43">
        <v>0.20799999999999999</v>
      </c>
      <c r="F16" s="43">
        <v>0.25600000000000001</v>
      </c>
      <c r="G16" s="43">
        <v>0</v>
      </c>
      <c r="H16" s="43">
        <v>0.4</v>
      </c>
      <c r="I16" s="43">
        <v>4.2750000000000004</v>
      </c>
      <c r="J16" s="3337">
        <f t="shared" si="0"/>
        <v>5.1390000000000002</v>
      </c>
      <c r="K16" s="43">
        <v>0.14399999999999999</v>
      </c>
      <c r="L16" s="43">
        <v>0.16800000000000001</v>
      </c>
      <c r="M16" s="43">
        <v>0</v>
      </c>
      <c r="N16" s="43">
        <v>0.32</v>
      </c>
      <c r="O16" s="43">
        <v>3.1789999999999998</v>
      </c>
      <c r="P16" s="3337">
        <f t="shared" si="1"/>
        <v>3.8109999999999999</v>
      </c>
      <c r="Q16" s="43">
        <v>0.14399999999999999</v>
      </c>
      <c r="R16" s="43">
        <v>0.16800000000000001</v>
      </c>
      <c r="S16" s="43">
        <v>0</v>
      </c>
      <c r="T16" s="43">
        <v>0.32</v>
      </c>
      <c r="U16" s="43">
        <v>3.1789999999999998</v>
      </c>
      <c r="V16" s="3337">
        <f t="shared" si="2"/>
        <v>3.8109999999999999</v>
      </c>
      <c r="W16" s="43">
        <v>0.14399999999999999</v>
      </c>
      <c r="X16" s="43">
        <v>0.16800000000000001</v>
      </c>
      <c r="Y16" s="43">
        <v>0</v>
      </c>
      <c r="Z16" s="43">
        <v>0.32</v>
      </c>
      <c r="AA16" s="43">
        <v>3.1789999999999998</v>
      </c>
      <c r="AB16" s="3337">
        <f t="shared" si="3"/>
        <v>3.8109999999999999</v>
      </c>
      <c r="AC16" s="43">
        <v>0.14399999999999999</v>
      </c>
      <c r="AD16" s="43">
        <v>0.16800000000000001</v>
      </c>
      <c r="AE16" s="43">
        <v>0</v>
      </c>
      <c r="AF16" s="43">
        <v>0.32</v>
      </c>
      <c r="AG16" s="43">
        <v>3.1789999999999998</v>
      </c>
      <c r="AH16" s="3337">
        <f t="shared" si="4"/>
        <v>3.8109999999999999</v>
      </c>
      <c r="AI16" s="43">
        <v>0.14399999999999999</v>
      </c>
      <c r="AJ16" s="43">
        <v>0.16800000000000001</v>
      </c>
      <c r="AK16" s="43">
        <v>0</v>
      </c>
      <c r="AL16" s="43">
        <v>0.32</v>
      </c>
      <c r="AM16" s="43">
        <v>3.1789999999999998</v>
      </c>
      <c r="AN16" s="3337">
        <f t="shared" si="5"/>
        <v>3.8109999999999999</v>
      </c>
      <c r="AO16" s="43">
        <v>0.14399999999999999</v>
      </c>
      <c r="AP16" s="43">
        <v>0.16800000000000001</v>
      </c>
      <c r="AQ16" s="43">
        <v>0</v>
      </c>
      <c r="AR16" s="43">
        <v>0.32</v>
      </c>
      <c r="AS16" s="43">
        <v>3.1789999999999998</v>
      </c>
      <c r="AT16" s="3337">
        <f t="shared" si="6"/>
        <v>3.8109999999999999</v>
      </c>
      <c r="AU16" s="43">
        <v>0.14399999999999999</v>
      </c>
      <c r="AV16" s="43">
        <v>0.16800000000000001</v>
      </c>
      <c r="AW16" s="43">
        <v>0</v>
      </c>
      <c r="AX16" s="43">
        <v>0.32</v>
      </c>
      <c r="AY16" s="43">
        <v>3.1789999999999998</v>
      </c>
      <c r="AZ16" s="3338">
        <f t="shared" si="7"/>
        <v>3.8109999999999999</v>
      </c>
      <c r="BA16" s="2726"/>
      <c r="BB16" s="3339" t="s">
        <v>14132</v>
      </c>
      <c r="BC16" s="2726"/>
      <c r="BD16" s="3339" t="s">
        <v>14133</v>
      </c>
      <c r="BE16" s="2731"/>
      <c r="BF16" s="2731"/>
      <c r="BG16" s="3335" t="s">
        <v>14131</v>
      </c>
      <c r="BH16" s="3336" t="s">
        <v>2550</v>
      </c>
      <c r="BI16" s="3336">
        <v>3</v>
      </c>
      <c r="BJ16" s="43" t="s">
        <v>14134</v>
      </c>
      <c r="BK16" s="43" t="s">
        <v>14135</v>
      </c>
      <c r="BL16" s="43" t="s">
        <v>14136</v>
      </c>
      <c r="BM16" s="43" t="s">
        <v>14137</v>
      </c>
      <c r="BN16" s="43" t="s">
        <v>14138</v>
      </c>
      <c r="BO16" s="3337" t="s">
        <v>14139</v>
      </c>
      <c r="BP16" s="43" t="s">
        <v>14134</v>
      </c>
      <c r="BQ16" s="43" t="s">
        <v>14135</v>
      </c>
      <c r="BR16" s="43" t="s">
        <v>14136</v>
      </c>
      <c r="BS16" s="43" t="s">
        <v>14137</v>
      </c>
      <c r="BT16" s="43" t="s">
        <v>14138</v>
      </c>
      <c r="BU16" s="3337" t="s">
        <v>14139</v>
      </c>
      <c r="BV16" s="43" t="s">
        <v>14134</v>
      </c>
      <c r="BW16" s="43" t="s">
        <v>14135</v>
      </c>
      <c r="BX16" s="43" t="s">
        <v>14136</v>
      </c>
      <c r="BY16" s="43" t="s">
        <v>14137</v>
      </c>
      <c r="BZ16" s="43" t="s">
        <v>14138</v>
      </c>
      <c r="CA16" s="3337" t="s">
        <v>14139</v>
      </c>
      <c r="CB16" s="43" t="s">
        <v>14134</v>
      </c>
      <c r="CC16" s="43" t="s">
        <v>14135</v>
      </c>
      <c r="CD16" s="43" t="s">
        <v>14136</v>
      </c>
      <c r="CE16" s="43" t="s">
        <v>14137</v>
      </c>
      <c r="CF16" s="43" t="s">
        <v>14138</v>
      </c>
      <c r="CG16" s="3337" t="s">
        <v>14139</v>
      </c>
      <c r="CH16" s="43" t="s">
        <v>14134</v>
      </c>
      <c r="CI16" s="43" t="s">
        <v>14135</v>
      </c>
      <c r="CJ16" s="43" t="s">
        <v>14136</v>
      </c>
      <c r="CK16" s="43" t="s">
        <v>14137</v>
      </c>
      <c r="CL16" s="43" t="s">
        <v>14138</v>
      </c>
      <c r="CM16" s="3337" t="s">
        <v>14139</v>
      </c>
      <c r="CN16" s="43" t="s">
        <v>14134</v>
      </c>
      <c r="CO16" s="43" t="s">
        <v>14135</v>
      </c>
      <c r="CP16" s="43" t="s">
        <v>14136</v>
      </c>
      <c r="CQ16" s="43" t="s">
        <v>14137</v>
      </c>
      <c r="CR16" s="43" t="s">
        <v>14138</v>
      </c>
      <c r="CS16" s="3337" t="s">
        <v>14139</v>
      </c>
      <c r="CT16" s="43" t="s">
        <v>14134</v>
      </c>
      <c r="CU16" s="43" t="s">
        <v>14135</v>
      </c>
      <c r="CV16" s="43" t="s">
        <v>14136</v>
      </c>
      <c r="CW16" s="43" t="s">
        <v>14137</v>
      </c>
      <c r="CX16" s="43" t="s">
        <v>14138</v>
      </c>
      <c r="CY16" s="3337" t="s">
        <v>14139</v>
      </c>
      <c r="CZ16" s="43" t="s">
        <v>14134</v>
      </c>
      <c r="DA16" s="43" t="s">
        <v>14135</v>
      </c>
      <c r="DB16" s="43" t="s">
        <v>14136</v>
      </c>
      <c r="DC16" s="43" t="s">
        <v>14137</v>
      </c>
      <c r="DD16" s="43" t="s">
        <v>14138</v>
      </c>
      <c r="DE16" s="3338" t="s">
        <v>14139</v>
      </c>
      <c r="DF16" s="2726"/>
      <c r="DG16" s="3339" t="s">
        <v>14132</v>
      </c>
      <c r="DH16" s="2726"/>
      <c r="DI16" s="3339" t="s">
        <v>14133</v>
      </c>
      <c r="DJ16" s="2731"/>
    </row>
    <row r="17" spans="1:114" ht="20.25" customHeight="1" thickTop="1" thickBot="1">
      <c r="A17" s="2731"/>
      <c r="B17" s="2918"/>
      <c r="C17" s="2918"/>
      <c r="D17" s="2918"/>
      <c r="E17" s="3364"/>
      <c r="F17" s="3364"/>
      <c r="G17" s="3364"/>
      <c r="H17" s="3364"/>
      <c r="I17" s="3364"/>
      <c r="J17" s="3364"/>
      <c r="K17" s="3364"/>
      <c r="L17" s="3364"/>
      <c r="M17" s="3364"/>
      <c r="N17" s="3364"/>
      <c r="O17" s="3364"/>
      <c r="P17" s="3364"/>
      <c r="Q17" s="3364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4"/>
      <c r="AB17" s="3364"/>
      <c r="AC17" s="3364"/>
      <c r="AD17" s="3364"/>
      <c r="AE17" s="3364"/>
      <c r="AF17" s="3364"/>
      <c r="AG17" s="3364"/>
      <c r="AH17" s="3364"/>
      <c r="AI17" s="3364"/>
      <c r="AJ17" s="3364"/>
      <c r="AK17" s="3364"/>
      <c r="AL17" s="3364"/>
      <c r="AM17" s="3364"/>
      <c r="AN17" s="3364"/>
      <c r="AO17" s="3364"/>
      <c r="AP17" s="3364"/>
      <c r="AQ17" s="3364"/>
      <c r="AR17" s="3364"/>
      <c r="AS17" s="3364"/>
      <c r="AT17" s="3364"/>
      <c r="AU17" s="3364"/>
      <c r="AV17" s="3364"/>
      <c r="AW17" s="3364"/>
      <c r="AX17" s="3364"/>
      <c r="AY17" s="3364"/>
      <c r="AZ17" s="3364"/>
      <c r="BA17" s="2726"/>
      <c r="BB17" s="3365"/>
      <c r="BC17" s="2726"/>
      <c r="BD17" s="3365"/>
      <c r="BE17" s="2731"/>
      <c r="BF17" s="2731"/>
      <c r="BG17" s="2918"/>
      <c r="BH17" s="2918"/>
      <c r="BI17" s="2918"/>
      <c r="BJ17" s="3364"/>
      <c r="BK17" s="3364"/>
      <c r="BL17" s="3364"/>
      <c r="BM17" s="3364"/>
      <c r="BN17" s="3364"/>
      <c r="BO17" s="3364"/>
      <c r="BP17" s="3364"/>
      <c r="BQ17" s="3364"/>
      <c r="BR17" s="3364"/>
      <c r="BS17" s="3364"/>
      <c r="BT17" s="3364"/>
      <c r="BU17" s="3364"/>
      <c r="BV17" s="3364"/>
      <c r="BW17" s="3364"/>
      <c r="BX17" s="3364"/>
      <c r="BY17" s="3364"/>
      <c r="BZ17" s="3364"/>
      <c r="CA17" s="3364"/>
      <c r="CB17" s="3364"/>
      <c r="CC17" s="3364"/>
      <c r="CD17" s="3364"/>
      <c r="CE17" s="3364"/>
      <c r="CF17" s="3364"/>
      <c r="CG17" s="3364"/>
      <c r="CH17" s="3364"/>
      <c r="CI17" s="3364"/>
      <c r="CJ17" s="3364"/>
      <c r="CK17" s="3364"/>
      <c r="CL17" s="3364"/>
      <c r="CM17" s="3364"/>
      <c r="CN17" s="3364"/>
      <c r="CO17" s="3364"/>
      <c r="CP17" s="3364"/>
      <c r="CQ17" s="3364"/>
      <c r="CR17" s="3364"/>
      <c r="CS17" s="3364"/>
      <c r="CT17" s="3364"/>
      <c r="CU17" s="3364"/>
      <c r="CV17" s="3364"/>
      <c r="CW17" s="3364"/>
      <c r="CX17" s="3364"/>
      <c r="CY17" s="3364"/>
      <c r="CZ17" s="3364"/>
      <c r="DA17" s="3364"/>
      <c r="DB17" s="3364"/>
      <c r="DC17" s="3364"/>
      <c r="DD17" s="3364"/>
      <c r="DE17" s="3364"/>
      <c r="DF17" s="2726"/>
      <c r="DG17" s="3365"/>
      <c r="DH17" s="2726"/>
      <c r="DI17" s="3365"/>
      <c r="DJ17" s="2731"/>
    </row>
    <row r="18" spans="1:114" ht="20.25" customHeight="1" thickTop="1" thickBot="1">
      <c r="A18" s="2731"/>
      <c r="B18" s="3325" t="s">
        <v>14140</v>
      </c>
      <c r="C18" s="3170"/>
      <c r="D18" s="3170"/>
      <c r="E18" s="3366"/>
      <c r="F18" s="3366"/>
      <c r="G18" s="3366"/>
      <c r="H18" s="3367"/>
      <c r="I18" s="3367"/>
      <c r="J18" s="3368"/>
      <c r="K18" s="3366"/>
      <c r="L18" s="3366"/>
      <c r="M18" s="3366"/>
      <c r="N18" s="3367"/>
      <c r="O18" s="3367"/>
      <c r="P18" s="3368"/>
      <c r="Q18" s="3366"/>
      <c r="R18" s="3366"/>
      <c r="S18" s="3366"/>
      <c r="T18" s="3367"/>
      <c r="U18" s="3367"/>
      <c r="V18" s="3368"/>
      <c r="W18" s="3366"/>
      <c r="X18" s="3366"/>
      <c r="Y18" s="3366"/>
      <c r="Z18" s="3367"/>
      <c r="AA18" s="3367"/>
      <c r="AB18" s="3368"/>
      <c r="AC18" s="3366"/>
      <c r="AD18" s="3366"/>
      <c r="AE18" s="3366"/>
      <c r="AF18" s="3367"/>
      <c r="AG18" s="3367"/>
      <c r="AH18" s="3368"/>
      <c r="AI18" s="3366"/>
      <c r="AJ18" s="3366"/>
      <c r="AK18" s="3366"/>
      <c r="AL18" s="3367"/>
      <c r="AM18" s="3367"/>
      <c r="AN18" s="3368"/>
      <c r="AO18" s="3366"/>
      <c r="AP18" s="3366"/>
      <c r="AQ18" s="3366"/>
      <c r="AR18" s="3367"/>
      <c r="AS18" s="3367"/>
      <c r="AT18" s="3368"/>
      <c r="AU18" s="3366"/>
      <c r="AV18" s="3366"/>
      <c r="AW18" s="3366"/>
      <c r="AX18" s="3367"/>
      <c r="AY18" s="3367"/>
      <c r="AZ18" s="3368"/>
      <c r="BA18" s="2726"/>
      <c r="BB18" s="3363"/>
      <c r="BC18" s="2726"/>
      <c r="BD18" s="3363"/>
      <c r="BE18" s="2731"/>
      <c r="BF18" s="2731"/>
      <c r="BG18" s="3325" t="s">
        <v>14140</v>
      </c>
      <c r="BH18" s="3170"/>
      <c r="BI18" s="3170"/>
      <c r="BJ18" s="3366"/>
      <c r="BK18" s="3366"/>
      <c r="BL18" s="3366"/>
      <c r="BM18" s="3367"/>
      <c r="BN18" s="3367"/>
      <c r="BO18" s="3368"/>
      <c r="BP18" s="3366"/>
      <c r="BQ18" s="3366"/>
      <c r="BR18" s="3366"/>
      <c r="BS18" s="3367"/>
      <c r="BT18" s="3367"/>
      <c r="BU18" s="3368"/>
      <c r="BV18" s="3366"/>
      <c r="BW18" s="3366"/>
      <c r="BX18" s="3366"/>
      <c r="BY18" s="3367"/>
      <c r="BZ18" s="3367"/>
      <c r="CA18" s="3368"/>
      <c r="CB18" s="3366"/>
      <c r="CC18" s="3366"/>
      <c r="CD18" s="3366"/>
      <c r="CE18" s="3367"/>
      <c r="CF18" s="3367"/>
      <c r="CG18" s="3368"/>
      <c r="CH18" s="3366"/>
      <c r="CI18" s="3366"/>
      <c r="CJ18" s="3366"/>
      <c r="CK18" s="3367"/>
      <c r="CL18" s="3367"/>
      <c r="CM18" s="3368"/>
      <c r="CN18" s="3366"/>
      <c r="CO18" s="3366"/>
      <c r="CP18" s="3366"/>
      <c r="CQ18" s="3367"/>
      <c r="CR18" s="3367"/>
      <c r="CS18" s="3368"/>
      <c r="CT18" s="3366"/>
      <c r="CU18" s="3366"/>
      <c r="CV18" s="3366"/>
      <c r="CW18" s="3367"/>
      <c r="CX18" s="3367"/>
      <c r="CY18" s="3368"/>
      <c r="CZ18" s="3366"/>
      <c r="DA18" s="3366"/>
      <c r="DB18" s="3366"/>
      <c r="DC18" s="3367"/>
      <c r="DD18" s="3367"/>
      <c r="DE18" s="3368"/>
      <c r="DF18" s="2726"/>
      <c r="DG18" s="3363"/>
      <c r="DH18" s="2726"/>
      <c r="DI18" s="3363"/>
      <c r="DJ18" s="2731"/>
    </row>
    <row r="19" spans="1:114" ht="20.25" customHeight="1" thickTop="1">
      <c r="A19" s="2731"/>
      <c r="B19" s="3327" t="s">
        <v>14141</v>
      </c>
      <c r="C19" s="3328" t="s">
        <v>2550</v>
      </c>
      <c r="D19" s="3328">
        <v>3</v>
      </c>
      <c r="E19" s="35">
        <v>0</v>
      </c>
      <c r="F19" s="35">
        <v>0</v>
      </c>
      <c r="G19" s="35">
        <v>0</v>
      </c>
      <c r="H19" s="35">
        <v>0</v>
      </c>
      <c r="I19" s="35">
        <v>3.4000000000000002E-2</v>
      </c>
      <c r="J19" s="3329">
        <f>IFERROR(SUM(E19:I19), 0)</f>
        <v>3.4000000000000002E-2</v>
      </c>
      <c r="K19" s="35">
        <v>0</v>
      </c>
      <c r="L19" s="35">
        <v>0</v>
      </c>
      <c r="M19" s="35">
        <v>0</v>
      </c>
      <c r="N19" s="35">
        <v>1.7999999999999999E-2</v>
      </c>
      <c r="O19" s="35">
        <v>1.4999999999999999E-2</v>
      </c>
      <c r="P19" s="3329">
        <f>IFERROR(SUM(K19:O19), 0)</f>
        <v>3.3000000000000002E-2</v>
      </c>
      <c r="Q19" s="35">
        <v>0</v>
      </c>
      <c r="R19" s="35">
        <v>0</v>
      </c>
      <c r="S19" s="35">
        <v>0</v>
      </c>
      <c r="T19" s="35">
        <v>1.7999999999999999E-2</v>
      </c>
      <c r="U19" s="35">
        <v>1.4999999999999999E-2</v>
      </c>
      <c r="V19" s="3329">
        <f>IFERROR(SUM(Q19:U19), 0)</f>
        <v>3.3000000000000002E-2</v>
      </c>
      <c r="W19" s="35">
        <v>0</v>
      </c>
      <c r="X19" s="35">
        <v>0</v>
      </c>
      <c r="Y19" s="35">
        <v>0</v>
      </c>
      <c r="Z19" s="35">
        <v>1.7999999999999999E-2</v>
      </c>
      <c r="AA19" s="35">
        <v>1.4999999999999999E-2</v>
      </c>
      <c r="AB19" s="3329">
        <f>IFERROR(SUM(W19:AA19), 0)</f>
        <v>3.3000000000000002E-2</v>
      </c>
      <c r="AC19" s="35">
        <v>0</v>
      </c>
      <c r="AD19" s="35">
        <v>0</v>
      </c>
      <c r="AE19" s="35">
        <v>0</v>
      </c>
      <c r="AF19" s="35">
        <v>1.7999999999999999E-2</v>
      </c>
      <c r="AG19" s="35">
        <v>1.4999999999999999E-2</v>
      </c>
      <c r="AH19" s="3329">
        <f>IFERROR(SUM(AC19:AG19), 0)</f>
        <v>3.3000000000000002E-2</v>
      </c>
      <c r="AI19" s="35">
        <v>0</v>
      </c>
      <c r="AJ19" s="35">
        <v>0</v>
      </c>
      <c r="AK19" s="35">
        <v>0</v>
      </c>
      <c r="AL19" s="35">
        <v>1.7999999999999999E-2</v>
      </c>
      <c r="AM19" s="35">
        <v>1.4999999999999999E-2</v>
      </c>
      <c r="AN19" s="3329">
        <f>IFERROR(SUM(AI19:AM19), 0)</f>
        <v>3.3000000000000002E-2</v>
      </c>
      <c r="AO19" s="35">
        <v>0</v>
      </c>
      <c r="AP19" s="35">
        <v>0</v>
      </c>
      <c r="AQ19" s="35">
        <v>0</v>
      </c>
      <c r="AR19" s="35">
        <v>1.7999999999999999E-2</v>
      </c>
      <c r="AS19" s="35">
        <v>1.4999999999999999E-2</v>
      </c>
      <c r="AT19" s="3329">
        <f>IFERROR(SUM(AO19:AS19), 0)</f>
        <v>3.3000000000000002E-2</v>
      </c>
      <c r="AU19" s="35">
        <v>0</v>
      </c>
      <c r="AV19" s="35">
        <v>0</v>
      </c>
      <c r="AW19" s="35">
        <v>0</v>
      </c>
      <c r="AX19" s="35">
        <v>1.7999999999999999E-2</v>
      </c>
      <c r="AY19" s="35">
        <v>1.4999999999999999E-2</v>
      </c>
      <c r="AZ19" s="3330">
        <f>IFERROR(SUM(AU19:AY19), 0)</f>
        <v>3.3000000000000002E-2</v>
      </c>
      <c r="BA19" s="2726"/>
      <c r="BB19" s="3331" t="s">
        <v>14142</v>
      </c>
      <c r="BC19" s="2726"/>
      <c r="BD19" s="3331" t="s">
        <v>14143</v>
      </c>
      <c r="BE19" s="2731"/>
      <c r="BF19" s="2731"/>
      <c r="BG19" s="3327" t="s">
        <v>14141</v>
      </c>
      <c r="BH19" s="3328" t="s">
        <v>2550</v>
      </c>
      <c r="BI19" s="3328">
        <v>3</v>
      </c>
      <c r="BJ19" s="35" t="s">
        <v>14144</v>
      </c>
      <c r="BK19" s="35" t="s">
        <v>14145</v>
      </c>
      <c r="BL19" s="35" t="s">
        <v>14146</v>
      </c>
      <c r="BM19" s="35" t="s">
        <v>14147</v>
      </c>
      <c r="BN19" s="35" t="s">
        <v>14148</v>
      </c>
      <c r="BO19" s="3329" t="s">
        <v>14149</v>
      </c>
      <c r="BP19" s="35" t="s">
        <v>14144</v>
      </c>
      <c r="BQ19" s="35" t="s">
        <v>14145</v>
      </c>
      <c r="BR19" s="35" t="s">
        <v>14146</v>
      </c>
      <c r="BS19" s="35" t="s">
        <v>14147</v>
      </c>
      <c r="BT19" s="35" t="s">
        <v>14148</v>
      </c>
      <c r="BU19" s="3329" t="s">
        <v>14149</v>
      </c>
      <c r="BV19" s="35" t="s">
        <v>14144</v>
      </c>
      <c r="BW19" s="35" t="s">
        <v>14145</v>
      </c>
      <c r="BX19" s="35" t="s">
        <v>14146</v>
      </c>
      <c r="BY19" s="35" t="s">
        <v>14147</v>
      </c>
      <c r="BZ19" s="35" t="s">
        <v>14148</v>
      </c>
      <c r="CA19" s="3329" t="s">
        <v>14149</v>
      </c>
      <c r="CB19" s="35" t="s">
        <v>14144</v>
      </c>
      <c r="CC19" s="35" t="s">
        <v>14145</v>
      </c>
      <c r="CD19" s="35" t="s">
        <v>14146</v>
      </c>
      <c r="CE19" s="35" t="s">
        <v>14147</v>
      </c>
      <c r="CF19" s="35" t="s">
        <v>14148</v>
      </c>
      <c r="CG19" s="3329" t="s">
        <v>14149</v>
      </c>
      <c r="CH19" s="35" t="s">
        <v>14144</v>
      </c>
      <c r="CI19" s="35" t="s">
        <v>14145</v>
      </c>
      <c r="CJ19" s="35" t="s">
        <v>14146</v>
      </c>
      <c r="CK19" s="35" t="s">
        <v>14147</v>
      </c>
      <c r="CL19" s="35" t="s">
        <v>14148</v>
      </c>
      <c r="CM19" s="3329" t="s">
        <v>14149</v>
      </c>
      <c r="CN19" s="35" t="s">
        <v>14144</v>
      </c>
      <c r="CO19" s="35" t="s">
        <v>14145</v>
      </c>
      <c r="CP19" s="35" t="s">
        <v>14146</v>
      </c>
      <c r="CQ19" s="35" t="s">
        <v>14147</v>
      </c>
      <c r="CR19" s="35" t="s">
        <v>14148</v>
      </c>
      <c r="CS19" s="3329" t="s">
        <v>14149</v>
      </c>
      <c r="CT19" s="35" t="s">
        <v>14144</v>
      </c>
      <c r="CU19" s="35" t="s">
        <v>14145</v>
      </c>
      <c r="CV19" s="35" t="s">
        <v>14146</v>
      </c>
      <c r="CW19" s="35" t="s">
        <v>14147</v>
      </c>
      <c r="CX19" s="35" t="s">
        <v>14148</v>
      </c>
      <c r="CY19" s="3329" t="s">
        <v>14149</v>
      </c>
      <c r="CZ19" s="35" t="s">
        <v>14144</v>
      </c>
      <c r="DA19" s="35" t="s">
        <v>14145</v>
      </c>
      <c r="DB19" s="35" t="s">
        <v>14146</v>
      </c>
      <c r="DC19" s="35" t="s">
        <v>14147</v>
      </c>
      <c r="DD19" s="35" t="s">
        <v>14148</v>
      </c>
      <c r="DE19" s="3330" t="s">
        <v>14149</v>
      </c>
      <c r="DF19" s="2726"/>
      <c r="DG19" s="3331" t="s">
        <v>14142</v>
      </c>
      <c r="DH19" s="2726"/>
      <c r="DI19" s="3331" t="s">
        <v>14143</v>
      </c>
      <c r="DJ19" s="2731"/>
    </row>
    <row r="20" spans="1:114" ht="20.25" customHeight="1">
      <c r="A20" s="2731"/>
      <c r="B20" s="3332" t="s">
        <v>14150</v>
      </c>
      <c r="C20" s="2734" t="s">
        <v>2550</v>
      </c>
      <c r="D20" s="2734">
        <v>3</v>
      </c>
      <c r="E20" s="37">
        <v>3.5920000000000001</v>
      </c>
      <c r="F20" s="37">
        <v>0</v>
      </c>
      <c r="G20" s="37">
        <v>0</v>
      </c>
      <c r="H20" s="37">
        <v>0</v>
      </c>
      <c r="I20" s="37">
        <v>0.10100000000000001</v>
      </c>
      <c r="J20" s="118">
        <f>IFERROR(SUM(E20:I20), 0)</f>
        <v>3.6930000000000001</v>
      </c>
      <c r="K20" s="37">
        <v>4.2549999999999999</v>
      </c>
      <c r="L20" s="37">
        <v>0</v>
      </c>
      <c r="M20" s="37">
        <v>0</v>
      </c>
      <c r="N20" s="37">
        <v>7.9000000000000001E-2</v>
      </c>
      <c r="O20" s="37">
        <v>4.3999999999999997E-2</v>
      </c>
      <c r="P20" s="118">
        <f>IFERROR(SUM(K20:O20), 0)</f>
        <v>4.3779999999999992</v>
      </c>
      <c r="Q20" s="37">
        <v>4.2889999999999997</v>
      </c>
      <c r="R20" s="37">
        <v>0</v>
      </c>
      <c r="S20" s="37">
        <v>0</v>
      </c>
      <c r="T20" s="37">
        <v>7.9000000000000001E-2</v>
      </c>
      <c r="U20" s="37">
        <v>4.4999999999999998E-2</v>
      </c>
      <c r="V20" s="118">
        <f>IFERROR(SUM(Q20:U20), 0)</f>
        <v>4.4129999999999994</v>
      </c>
      <c r="W20" s="37">
        <v>4.2889999999999997</v>
      </c>
      <c r="X20" s="37">
        <v>0</v>
      </c>
      <c r="Y20" s="37">
        <v>0</v>
      </c>
      <c r="Z20" s="37">
        <v>7.9000000000000001E-2</v>
      </c>
      <c r="AA20" s="37">
        <v>4.4999999999999998E-2</v>
      </c>
      <c r="AB20" s="118">
        <f>IFERROR(SUM(W20:AA20), 0)</f>
        <v>4.4129999999999994</v>
      </c>
      <c r="AC20" s="37">
        <v>4.2889999999999997</v>
      </c>
      <c r="AD20" s="37">
        <v>0</v>
      </c>
      <c r="AE20" s="37">
        <v>0</v>
      </c>
      <c r="AF20" s="37">
        <v>7.9000000000000001E-2</v>
      </c>
      <c r="AG20" s="37">
        <v>4.4999999999999998E-2</v>
      </c>
      <c r="AH20" s="118">
        <f>IFERROR(SUM(AC20:AG20), 0)</f>
        <v>4.4129999999999994</v>
      </c>
      <c r="AI20" s="37">
        <v>4.2889999999999997</v>
      </c>
      <c r="AJ20" s="37">
        <v>0</v>
      </c>
      <c r="AK20" s="37">
        <v>0</v>
      </c>
      <c r="AL20" s="37">
        <v>7.9000000000000001E-2</v>
      </c>
      <c r="AM20" s="37">
        <v>4.4999999999999998E-2</v>
      </c>
      <c r="AN20" s="118">
        <f>IFERROR(SUM(AI20:AM20), 0)</f>
        <v>4.4129999999999994</v>
      </c>
      <c r="AO20" s="37">
        <v>4.2889999999999997</v>
      </c>
      <c r="AP20" s="37">
        <v>0</v>
      </c>
      <c r="AQ20" s="37">
        <v>0</v>
      </c>
      <c r="AR20" s="37">
        <v>7.9000000000000001E-2</v>
      </c>
      <c r="AS20" s="37">
        <v>4.4999999999999998E-2</v>
      </c>
      <c r="AT20" s="118">
        <f>IFERROR(SUM(AO20:AS20), 0)</f>
        <v>4.4129999999999994</v>
      </c>
      <c r="AU20" s="37">
        <v>4.2889999999999997</v>
      </c>
      <c r="AV20" s="37">
        <v>0</v>
      </c>
      <c r="AW20" s="37">
        <v>0</v>
      </c>
      <c r="AX20" s="37">
        <v>7.9000000000000001E-2</v>
      </c>
      <c r="AY20" s="37">
        <v>4.4999999999999998E-2</v>
      </c>
      <c r="AZ20" s="3333">
        <f>IFERROR(SUM(AU20:AY20), 0)</f>
        <v>4.4129999999999994</v>
      </c>
      <c r="BA20" s="2726"/>
      <c r="BB20" s="3334" t="s">
        <v>14151</v>
      </c>
      <c r="BC20" s="2726"/>
      <c r="BD20" s="3334" t="s">
        <v>14152</v>
      </c>
      <c r="BE20" s="2731"/>
      <c r="BF20" s="2731"/>
      <c r="BG20" s="3332" t="s">
        <v>14150</v>
      </c>
      <c r="BH20" s="2734" t="s">
        <v>2550</v>
      </c>
      <c r="BI20" s="2734">
        <v>3</v>
      </c>
      <c r="BJ20" s="37" t="s">
        <v>14153</v>
      </c>
      <c r="BK20" s="37" t="s">
        <v>14154</v>
      </c>
      <c r="BL20" s="37" t="s">
        <v>14155</v>
      </c>
      <c r="BM20" s="37" t="s">
        <v>14156</v>
      </c>
      <c r="BN20" s="37" t="s">
        <v>14157</v>
      </c>
      <c r="BO20" s="118" t="s">
        <v>14158</v>
      </c>
      <c r="BP20" s="37" t="s">
        <v>14153</v>
      </c>
      <c r="BQ20" s="37" t="s">
        <v>14154</v>
      </c>
      <c r="BR20" s="37" t="s">
        <v>14155</v>
      </c>
      <c r="BS20" s="37" t="s">
        <v>14156</v>
      </c>
      <c r="BT20" s="37" t="s">
        <v>14157</v>
      </c>
      <c r="BU20" s="118" t="s">
        <v>14158</v>
      </c>
      <c r="BV20" s="37" t="s">
        <v>14153</v>
      </c>
      <c r="BW20" s="37" t="s">
        <v>14154</v>
      </c>
      <c r="BX20" s="37" t="s">
        <v>14155</v>
      </c>
      <c r="BY20" s="37" t="s">
        <v>14156</v>
      </c>
      <c r="BZ20" s="37" t="s">
        <v>14157</v>
      </c>
      <c r="CA20" s="118" t="s">
        <v>14158</v>
      </c>
      <c r="CB20" s="37" t="s">
        <v>14153</v>
      </c>
      <c r="CC20" s="37" t="s">
        <v>14154</v>
      </c>
      <c r="CD20" s="37" t="s">
        <v>14155</v>
      </c>
      <c r="CE20" s="37" t="s">
        <v>14156</v>
      </c>
      <c r="CF20" s="37" t="s">
        <v>14157</v>
      </c>
      <c r="CG20" s="118" t="s">
        <v>14158</v>
      </c>
      <c r="CH20" s="37" t="s">
        <v>14153</v>
      </c>
      <c r="CI20" s="37" t="s">
        <v>14154</v>
      </c>
      <c r="CJ20" s="37" t="s">
        <v>14155</v>
      </c>
      <c r="CK20" s="37" t="s">
        <v>14156</v>
      </c>
      <c r="CL20" s="37" t="s">
        <v>14157</v>
      </c>
      <c r="CM20" s="118" t="s">
        <v>14158</v>
      </c>
      <c r="CN20" s="37" t="s">
        <v>14153</v>
      </c>
      <c r="CO20" s="37" t="s">
        <v>14154</v>
      </c>
      <c r="CP20" s="37" t="s">
        <v>14155</v>
      </c>
      <c r="CQ20" s="37" t="s">
        <v>14156</v>
      </c>
      <c r="CR20" s="37" t="s">
        <v>14157</v>
      </c>
      <c r="CS20" s="118" t="s">
        <v>14158</v>
      </c>
      <c r="CT20" s="37" t="s">
        <v>14153</v>
      </c>
      <c r="CU20" s="37" t="s">
        <v>14154</v>
      </c>
      <c r="CV20" s="37" t="s">
        <v>14155</v>
      </c>
      <c r="CW20" s="37" t="s">
        <v>14156</v>
      </c>
      <c r="CX20" s="37" t="s">
        <v>14157</v>
      </c>
      <c r="CY20" s="118" t="s">
        <v>14158</v>
      </c>
      <c r="CZ20" s="37" t="s">
        <v>14153</v>
      </c>
      <c r="DA20" s="37" t="s">
        <v>14154</v>
      </c>
      <c r="DB20" s="37" t="s">
        <v>14155</v>
      </c>
      <c r="DC20" s="37" t="s">
        <v>14156</v>
      </c>
      <c r="DD20" s="37" t="s">
        <v>14157</v>
      </c>
      <c r="DE20" s="3333" t="s">
        <v>14158</v>
      </c>
      <c r="DF20" s="2726"/>
      <c r="DG20" s="3334" t="s">
        <v>14151</v>
      </c>
      <c r="DH20" s="2726"/>
      <c r="DI20" s="3334" t="s">
        <v>14152</v>
      </c>
      <c r="DJ20" s="2731"/>
    </row>
    <row r="21" spans="1:114" ht="20.25" customHeight="1" thickBot="1">
      <c r="A21" s="2731"/>
      <c r="B21" s="3335" t="s">
        <v>14159</v>
      </c>
      <c r="C21" s="3336" t="s">
        <v>2550</v>
      </c>
      <c r="D21" s="3336">
        <v>3</v>
      </c>
      <c r="E21" s="43">
        <v>0</v>
      </c>
      <c r="F21" s="43">
        <v>0</v>
      </c>
      <c r="G21" s="43">
        <v>0</v>
      </c>
      <c r="H21" s="43">
        <v>0</v>
      </c>
      <c r="I21" s="43">
        <v>0.187</v>
      </c>
      <c r="J21" s="3337">
        <f>IFERROR(SUM(E21:I21), 0)</f>
        <v>0.187</v>
      </c>
      <c r="K21" s="43">
        <v>0</v>
      </c>
      <c r="L21" s="43">
        <v>0</v>
      </c>
      <c r="M21" s="43">
        <v>0</v>
      </c>
      <c r="N21" s="43">
        <v>4.9000000000000002E-2</v>
      </c>
      <c r="O21" s="43">
        <v>8.2000000000000003E-2</v>
      </c>
      <c r="P21" s="3337">
        <f>IFERROR(SUM(K21:O21), 0)</f>
        <v>0.13100000000000001</v>
      </c>
      <c r="Q21" s="43">
        <v>0</v>
      </c>
      <c r="R21" s="43">
        <v>0</v>
      </c>
      <c r="S21" s="43">
        <v>0</v>
      </c>
      <c r="T21" s="43">
        <v>0.05</v>
      </c>
      <c r="U21" s="43">
        <v>8.2000000000000003E-2</v>
      </c>
      <c r="V21" s="3337">
        <f>IFERROR(SUM(Q21:U21), 0)</f>
        <v>0.13200000000000001</v>
      </c>
      <c r="W21" s="43">
        <v>0</v>
      </c>
      <c r="X21" s="43">
        <v>0</v>
      </c>
      <c r="Y21" s="43">
        <v>0</v>
      </c>
      <c r="Z21" s="43">
        <v>0.05</v>
      </c>
      <c r="AA21" s="43">
        <v>8.2000000000000003E-2</v>
      </c>
      <c r="AB21" s="3337">
        <f>IFERROR(SUM(W21:AA21), 0)</f>
        <v>0.13200000000000001</v>
      </c>
      <c r="AC21" s="43">
        <v>0</v>
      </c>
      <c r="AD21" s="43">
        <v>0</v>
      </c>
      <c r="AE21" s="43">
        <v>0</v>
      </c>
      <c r="AF21" s="43">
        <v>0.05</v>
      </c>
      <c r="AG21" s="43">
        <v>8.2000000000000003E-2</v>
      </c>
      <c r="AH21" s="3337">
        <f>IFERROR(SUM(AC21:AG21), 0)</f>
        <v>0.13200000000000001</v>
      </c>
      <c r="AI21" s="43">
        <v>0</v>
      </c>
      <c r="AJ21" s="43">
        <v>0</v>
      </c>
      <c r="AK21" s="43">
        <v>0</v>
      </c>
      <c r="AL21" s="43">
        <v>0.05</v>
      </c>
      <c r="AM21" s="43">
        <v>8.2000000000000003E-2</v>
      </c>
      <c r="AN21" s="3337">
        <f>IFERROR(SUM(AI21:AM21), 0)</f>
        <v>0.13200000000000001</v>
      </c>
      <c r="AO21" s="43">
        <v>0</v>
      </c>
      <c r="AP21" s="43">
        <v>0</v>
      </c>
      <c r="AQ21" s="43">
        <v>0</v>
      </c>
      <c r="AR21" s="43">
        <v>0.05</v>
      </c>
      <c r="AS21" s="43">
        <v>8.2000000000000003E-2</v>
      </c>
      <c r="AT21" s="3337">
        <f>IFERROR(SUM(AO21:AS21), 0)</f>
        <v>0.13200000000000001</v>
      </c>
      <c r="AU21" s="43">
        <v>0</v>
      </c>
      <c r="AV21" s="43">
        <v>0</v>
      </c>
      <c r="AW21" s="43">
        <v>0</v>
      </c>
      <c r="AX21" s="43">
        <v>0.05</v>
      </c>
      <c r="AY21" s="43">
        <v>8.2000000000000003E-2</v>
      </c>
      <c r="AZ21" s="3338">
        <f>IFERROR(SUM(AU21:AY21), 0)</f>
        <v>0.13200000000000001</v>
      </c>
      <c r="BA21" s="2726"/>
      <c r="BB21" s="3339" t="s">
        <v>14160</v>
      </c>
      <c r="BC21" s="2726"/>
      <c r="BD21" s="3339" t="s">
        <v>14161</v>
      </c>
      <c r="BE21" s="2731"/>
      <c r="BF21" s="2731"/>
      <c r="BG21" s="3335" t="s">
        <v>14159</v>
      </c>
      <c r="BH21" s="3336" t="s">
        <v>2550</v>
      </c>
      <c r="BI21" s="3336">
        <v>3</v>
      </c>
      <c r="BJ21" s="43" t="s">
        <v>14162</v>
      </c>
      <c r="BK21" s="43" t="s">
        <v>14163</v>
      </c>
      <c r="BL21" s="43" t="s">
        <v>14164</v>
      </c>
      <c r="BM21" s="43" t="s">
        <v>14165</v>
      </c>
      <c r="BN21" s="43" t="s">
        <v>14166</v>
      </c>
      <c r="BO21" s="3337" t="s">
        <v>14167</v>
      </c>
      <c r="BP21" s="43" t="s">
        <v>14162</v>
      </c>
      <c r="BQ21" s="43" t="s">
        <v>14163</v>
      </c>
      <c r="BR21" s="43" t="s">
        <v>14164</v>
      </c>
      <c r="BS21" s="43" t="s">
        <v>14165</v>
      </c>
      <c r="BT21" s="43" t="s">
        <v>14166</v>
      </c>
      <c r="BU21" s="3337" t="s">
        <v>14167</v>
      </c>
      <c r="BV21" s="43" t="s">
        <v>14162</v>
      </c>
      <c r="BW21" s="43" t="s">
        <v>14163</v>
      </c>
      <c r="BX21" s="43" t="s">
        <v>14164</v>
      </c>
      <c r="BY21" s="43" t="s">
        <v>14165</v>
      </c>
      <c r="BZ21" s="43" t="s">
        <v>14166</v>
      </c>
      <c r="CA21" s="3337" t="s">
        <v>14167</v>
      </c>
      <c r="CB21" s="43" t="s">
        <v>14162</v>
      </c>
      <c r="CC21" s="43" t="s">
        <v>14163</v>
      </c>
      <c r="CD21" s="43" t="s">
        <v>14164</v>
      </c>
      <c r="CE21" s="43" t="s">
        <v>14165</v>
      </c>
      <c r="CF21" s="43" t="s">
        <v>14166</v>
      </c>
      <c r="CG21" s="3337" t="s">
        <v>14167</v>
      </c>
      <c r="CH21" s="43" t="s">
        <v>14162</v>
      </c>
      <c r="CI21" s="43" t="s">
        <v>14163</v>
      </c>
      <c r="CJ21" s="43" t="s">
        <v>14164</v>
      </c>
      <c r="CK21" s="43" t="s">
        <v>14165</v>
      </c>
      <c r="CL21" s="43" t="s">
        <v>14166</v>
      </c>
      <c r="CM21" s="3337" t="s">
        <v>14167</v>
      </c>
      <c r="CN21" s="43" t="s">
        <v>14162</v>
      </c>
      <c r="CO21" s="43" t="s">
        <v>14163</v>
      </c>
      <c r="CP21" s="43" t="s">
        <v>14164</v>
      </c>
      <c r="CQ21" s="43" t="s">
        <v>14165</v>
      </c>
      <c r="CR21" s="43" t="s">
        <v>14166</v>
      </c>
      <c r="CS21" s="3337" t="s">
        <v>14167</v>
      </c>
      <c r="CT21" s="43" t="s">
        <v>14162</v>
      </c>
      <c r="CU21" s="43" t="s">
        <v>14163</v>
      </c>
      <c r="CV21" s="43" t="s">
        <v>14164</v>
      </c>
      <c r="CW21" s="43" t="s">
        <v>14165</v>
      </c>
      <c r="CX21" s="43" t="s">
        <v>14166</v>
      </c>
      <c r="CY21" s="3337" t="s">
        <v>14167</v>
      </c>
      <c r="CZ21" s="43" t="s">
        <v>14162</v>
      </c>
      <c r="DA21" s="43" t="s">
        <v>14163</v>
      </c>
      <c r="DB21" s="43" t="s">
        <v>14164</v>
      </c>
      <c r="DC21" s="43" t="s">
        <v>14165</v>
      </c>
      <c r="DD21" s="43" t="s">
        <v>14166</v>
      </c>
      <c r="DE21" s="3338" t="s">
        <v>14167</v>
      </c>
      <c r="DF21" s="2726"/>
      <c r="DG21" s="3339" t="s">
        <v>14160</v>
      </c>
      <c r="DH21" s="2726"/>
      <c r="DI21" s="3339" t="s">
        <v>14161</v>
      </c>
      <c r="DJ21" s="2731"/>
    </row>
    <row r="22" spans="1:114" ht="20.25" customHeight="1" thickTop="1" thickBot="1">
      <c r="A22" s="2731"/>
      <c r="B22" s="3362"/>
      <c r="C22" s="3362"/>
      <c r="D22" s="3362"/>
      <c r="E22" s="3368"/>
      <c r="F22" s="3368"/>
      <c r="G22" s="3368"/>
      <c r="H22" s="3368"/>
      <c r="I22" s="3368"/>
      <c r="J22" s="3364"/>
      <c r="K22" s="3368"/>
      <c r="L22" s="3368"/>
      <c r="M22" s="3368"/>
      <c r="N22" s="3368"/>
      <c r="O22" s="3368"/>
      <c r="P22" s="3364"/>
      <c r="Q22" s="3368"/>
      <c r="R22" s="3368"/>
      <c r="S22" s="3368"/>
      <c r="T22" s="3368"/>
      <c r="U22" s="3368"/>
      <c r="V22" s="3364"/>
      <c r="W22" s="3368"/>
      <c r="X22" s="3368"/>
      <c r="Y22" s="3368"/>
      <c r="Z22" s="3368"/>
      <c r="AA22" s="3368"/>
      <c r="AB22" s="3364"/>
      <c r="AC22" s="3368"/>
      <c r="AD22" s="3368"/>
      <c r="AE22" s="3368"/>
      <c r="AF22" s="3368"/>
      <c r="AG22" s="3368"/>
      <c r="AH22" s="3364"/>
      <c r="AI22" s="3368"/>
      <c r="AJ22" s="3368"/>
      <c r="AK22" s="3368"/>
      <c r="AL22" s="3368"/>
      <c r="AM22" s="3368"/>
      <c r="AN22" s="3364"/>
      <c r="AO22" s="3368"/>
      <c r="AP22" s="3368"/>
      <c r="AQ22" s="3368"/>
      <c r="AR22" s="3368"/>
      <c r="AS22" s="3368"/>
      <c r="AT22" s="3364"/>
      <c r="AU22" s="3368"/>
      <c r="AV22" s="3368"/>
      <c r="AW22" s="3368"/>
      <c r="AX22" s="3368"/>
      <c r="AY22" s="3368"/>
      <c r="AZ22" s="3364"/>
      <c r="BA22" s="2726"/>
      <c r="BB22" s="3114"/>
      <c r="BC22" s="2726"/>
      <c r="BD22" s="3114"/>
      <c r="BE22" s="2731"/>
      <c r="BF22" s="2731"/>
      <c r="BG22" s="3362"/>
      <c r="BH22" s="3362"/>
      <c r="BI22" s="3362"/>
      <c r="BJ22" s="3368"/>
      <c r="BK22" s="3368"/>
      <c r="BL22" s="3368"/>
      <c r="BM22" s="3368"/>
      <c r="BN22" s="3368"/>
      <c r="BO22" s="3364"/>
      <c r="BP22" s="3368"/>
      <c r="BQ22" s="3368"/>
      <c r="BR22" s="3368"/>
      <c r="BS22" s="3368"/>
      <c r="BT22" s="3368"/>
      <c r="BU22" s="3364"/>
      <c r="BV22" s="3368"/>
      <c r="BW22" s="3368"/>
      <c r="BX22" s="3368"/>
      <c r="BY22" s="3368"/>
      <c r="BZ22" s="3368"/>
      <c r="CA22" s="3364"/>
      <c r="CB22" s="3368"/>
      <c r="CC22" s="3368"/>
      <c r="CD22" s="3368"/>
      <c r="CE22" s="3368"/>
      <c r="CF22" s="3368"/>
      <c r="CG22" s="3364"/>
      <c r="CH22" s="3368"/>
      <c r="CI22" s="3368"/>
      <c r="CJ22" s="3368"/>
      <c r="CK22" s="3368"/>
      <c r="CL22" s="3368"/>
      <c r="CM22" s="3364"/>
      <c r="CN22" s="3368"/>
      <c r="CO22" s="3368"/>
      <c r="CP22" s="3368"/>
      <c r="CQ22" s="3368"/>
      <c r="CR22" s="3368"/>
      <c r="CS22" s="3364"/>
      <c r="CT22" s="3368"/>
      <c r="CU22" s="3368"/>
      <c r="CV22" s="3368"/>
      <c r="CW22" s="3368"/>
      <c r="CX22" s="3368"/>
      <c r="CY22" s="3364"/>
      <c r="CZ22" s="3368"/>
      <c r="DA22" s="3368"/>
      <c r="DB22" s="3368"/>
      <c r="DC22" s="3368"/>
      <c r="DD22" s="3368"/>
      <c r="DE22" s="3364"/>
      <c r="DF22" s="2726"/>
      <c r="DG22" s="3114"/>
      <c r="DH22" s="2726"/>
      <c r="DI22" s="3114"/>
      <c r="DJ22" s="2731"/>
    </row>
    <row r="23" spans="1:114" ht="20.25" customHeight="1" thickTop="1" thickBot="1">
      <c r="A23" s="2731"/>
      <c r="B23" s="3325" t="s">
        <v>14168</v>
      </c>
      <c r="C23" s="3170"/>
      <c r="D23" s="3170"/>
      <c r="E23" s="3366"/>
      <c r="F23" s="3366"/>
      <c r="G23" s="3366"/>
      <c r="H23" s="3367"/>
      <c r="I23" s="3367"/>
      <c r="J23" s="3368"/>
      <c r="K23" s="3366"/>
      <c r="L23" s="3366"/>
      <c r="M23" s="3366"/>
      <c r="N23" s="3367"/>
      <c r="O23" s="3367"/>
      <c r="P23" s="3368"/>
      <c r="Q23" s="3366"/>
      <c r="R23" s="3366"/>
      <c r="S23" s="3366"/>
      <c r="T23" s="3367"/>
      <c r="U23" s="3367"/>
      <c r="V23" s="3368"/>
      <c r="W23" s="3366"/>
      <c r="X23" s="3366"/>
      <c r="Y23" s="3366"/>
      <c r="Z23" s="3367"/>
      <c r="AA23" s="3367"/>
      <c r="AB23" s="3368"/>
      <c r="AC23" s="3366"/>
      <c r="AD23" s="3366"/>
      <c r="AE23" s="3366"/>
      <c r="AF23" s="3367"/>
      <c r="AG23" s="3367"/>
      <c r="AH23" s="3368"/>
      <c r="AI23" s="3366"/>
      <c r="AJ23" s="3366"/>
      <c r="AK23" s="3366"/>
      <c r="AL23" s="3367"/>
      <c r="AM23" s="3367"/>
      <c r="AN23" s="3368"/>
      <c r="AO23" s="3366"/>
      <c r="AP23" s="3366"/>
      <c r="AQ23" s="3366"/>
      <c r="AR23" s="3367"/>
      <c r="AS23" s="3367"/>
      <c r="AT23" s="3368"/>
      <c r="AU23" s="3366"/>
      <c r="AV23" s="3366"/>
      <c r="AW23" s="3366"/>
      <c r="AX23" s="3367"/>
      <c r="AY23" s="3367"/>
      <c r="AZ23" s="3368"/>
      <c r="BA23" s="2726"/>
      <c r="BB23" s="3363"/>
      <c r="BC23" s="2726"/>
      <c r="BD23" s="3363"/>
      <c r="BE23" s="2731"/>
      <c r="BF23" s="2731"/>
      <c r="BG23" s="3325" t="s">
        <v>14168</v>
      </c>
      <c r="BH23" s="3170"/>
      <c r="BI23" s="3170"/>
      <c r="BJ23" s="3366"/>
      <c r="BK23" s="3366"/>
      <c r="BL23" s="3366"/>
      <c r="BM23" s="3367"/>
      <c r="BN23" s="3367"/>
      <c r="BO23" s="3368"/>
      <c r="BP23" s="3366"/>
      <c r="BQ23" s="3366"/>
      <c r="BR23" s="3366"/>
      <c r="BS23" s="3367"/>
      <c r="BT23" s="3367"/>
      <c r="BU23" s="3368"/>
      <c r="BV23" s="3366"/>
      <c r="BW23" s="3366"/>
      <c r="BX23" s="3366"/>
      <c r="BY23" s="3367"/>
      <c r="BZ23" s="3367"/>
      <c r="CA23" s="3368"/>
      <c r="CB23" s="3366"/>
      <c r="CC23" s="3366"/>
      <c r="CD23" s="3366"/>
      <c r="CE23" s="3367"/>
      <c r="CF23" s="3367"/>
      <c r="CG23" s="3368"/>
      <c r="CH23" s="3366"/>
      <c r="CI23" s="3366"/>
      <c r="CJ23" s="3366"/>
      <c r="CK23" s="3367"/>
      <c r="CL23" s="3367"/>
      <c r="CM23" s="3368"/>
      <c r="CN23" s="3366"/>
      <c r="CO23" s="3366"/>
      <c r="CP23" s="3366"/>
      <c r="CQ23" s="3367"/>
      <c r="CR23" s="3367"/>
      <c r="CS23" s="3368"/>
      <c r="CT23" s="3366"/>
      <c r="CU23" s="3366"/>
      <c r="CV23" s="3366"/>
      <c r="CW23" s="3367"/>
      <c r="CX23" s="3367"/>
      <c r="CY23" s="3368"/>
      <c r="CZ23" s="3366"/>
      <c r="DA23" s="3366"/>
      <c r="DB23" s="3366"/>
      <c r="DC23" s="3367"/>
      <c r="DD23" s="3367"/>
      <c r="DE23" s="3368"/>
      <c r="DF23" s="2726"/>
      <c r="DG23" s="3363"/>
      <c r="DH23" s="2726"/>
      <c r="DI23" s="3363"/>
      <c r="DJ23" s="2731"/>
    </row>
    <row r="24" spans="1:114" ht="20.25" customHeight="1" thickTop="1">
      <c r="A24" s="2731"/>
      <c r="B24" s="3327" t="s">
        <v>14169</v>
      </c>
      <c r="C24" s="3328" t="s">
        <v>2550</v>
      </c>
      <c r="D24" s="3328">
        <v>3</v>
      </c>
      <c r="E24" s="35">
        <v>0</v>
      </c>
      <c r="F24" s="35">
        <v>0</v>
      </c>
      <c r="G24" s="35">
        <v>0</v>
      </c>
      <c r="H24" s="35">
        <v>0</v>
      </c>
      <c r="I24" s="35">
        <v>0.48899999999999999</v>
      </c>
      <c r="J24" s="3329">
        <f>IFERROR(SUM(E24:I24), 0)</f>
        <v>0.48899999999999999</v>
      </c>
      <c r="K24" s="35">
        <v>0</v>
      </c>
      <c r="L24" s="35">
        <v>0</v>
      </c>
      <c r="M24" s="35">
        <v>0</v>
      </c>
      <c r="N24" s="35">
        <v>0</v>
      </c>
      <c r="O24" s="35">
        <v>0.48899999999999999</v>
      </c>
      <c r="P24" s="3329">
        <f>IFERROR(SUM(K24:O24), 0)</f>
        <v>0.48899999999999999</v>
      </c>
      <c r="Q24" s="35">
        <v>0</v>
      </c>
      <c r="R24" s="35">
        <v>0</v>
      </c>
      <c r="S24" s="35">
        <v>0</v>
      </c>
      <c r="T24" s="35">
        <v>0</v>
      </c>
      <c r="U24" s="35">
        <v>0.48899999999999999</v>
      </c>
      <c r="V24" s="3329">
        <f>IFERROR(SUM(Q24:U24), 0)</f>
        <v>0.48899999999999999</v>
      </c>
      <c r="W24" s="35">
        <v>0</v>
      </c>
      <c r="X24" s="35">
        <v>0</v>
      </c>
      <c r="Y24" s="35">
        <v>0</v>
      </c>
      <c r="Z24" s="35">
        <v>0</v>
      </c>
      <c r="AA24" s="35">
        <v>0.48899999999999999</v>
      </c>
      <c r="AB24" s="3329">
        <f>IFERROR(SUM(W24:AA24), 0)</f>
        <v>0.48899999999999999</v>
      </c>
      <c r="AC24" s="35">
        <v>0</v>
      </c>
      <c r="AD24" s="35">
        <v>0</v>
      </c>
      <c r="AE24" s="35">
        <v>0</v>
      </c>
      <c r="AF24" s="35">
        <v>0</v>
      </c>
      <c r="AG24" s="35">
        <v>0.48899999999999999</v>
      </c>
      <c r="AH24" s="3329">
        <f>IFERROR(SUM(AC24:AG24), 0)</f>
        <v>0.48899999999999999</v>
      </c>
      <c r="AI24" s="35">
        <v>0</v>
      </c>
      <c r="AJ24" s="35">
        <v>0</v>
      </c>
      <c r="AK24" s="35">
        <v>0</v>
      </c>
      <c r="AL24" s="35">
        <v>0</v>
      </c>
      <c r="AM24" s="35">
        <v>0.48899999999999999</v>
      </c>
      <c r="AN24" s="3329">
        <f>IFERROR(SUM(AI24:AM24), 0)</f>
        <v>0.48899999999999999</v>
      </c>
      <c r="AO24" s="35">
        <v>0</v>
      </c>
      <c r="AP24" s="35">
        <v>0</v>
      </c>
      <c r="AQ24" s="35">
        <v>0</v>
      </c>
      <c r="AR24" s="35">
        <v>0</v>
      </c>
      <c r="AS24" s="35">
        <v>0.48899999999999999</v>
      </c>
      <c r="AT24" s="3329">
        <f>IFERROR(SUM(AO24:AS24), 0)</f>
        <v>0.48899999999999999</v>
      </c>
      <c r="AU24" s="35">
        <v>0</v>
      </c>
      <c r="AV24" s="35">
        <v>0</v>
      </c>
      <c r="AW24" s="35">
        <v>0</v>
      </c>
      <c r="AX24" s="35">
        <v>0</v>
      </c>
      <c r="AY24" s="35">
        <v>0.48899999999999999</v>
      </c>
      <c r="AZ24" s="3330">
        <f>IFERROR(SUM(AU24:AY24), 0)</f>
        <v>0.48899999999999999</v>
      </c>
      <c r="BA24" s="2726"/>
      <c r="BB24" s="3331" t="s">
        <v>14170</v>
      </c>
      <c r="BC24" s="2726"/>
      <c r="BD24" s="3331" t="s">
        <v>14171</v>
      </c>
      <c r="BE24" s="2731"/>
      <c r="BF24" s="2731"/>
      <c r="BG24" s="3327" t="s">
        <v>14169</v>
      </c>
      <c r="BH24" s="3328" t="s">
        <v>2550</v>
      </c>
      <c r="BI24" s="3328">
        <v>3</v>
      </c>
      <c r="BJ24" s="35" t="s">
        <v>14172</v>
      </c>
      <c r="BK24" s="35" t="s">
        <v>14173</v>
      </c>
      <c r="BL24" s="35" t="s">
        <v>14174</v>
      </c>
      <c r="BM24" s="35" t="s">
        <v>14175</v>
      </c>
      <c r="BN24" s="35" t="s">
        <v>14176</v>
      </c>
      <c r="BO24" s="3329" t="s">
        <v>14177</v>
      </c>
      <c r="BP24" s="35" t="s">
        <v>14172</v>
      </c>
      <c r="BQ24" s="35" t="s">
        <v>14173</v>
      </c>
      <c r="BR24" s="35" t="s">
        <v>14174</v>
      </c>
      <c r="BS24" s="35" t="s">
        <v>14175</v>
      </c>
      <c r="BT24" s="35" t="s">
        <v>14176</v>
      </c>
      <c r="BU24" s="3329" t="s">
        <v>14177</v>
      </c>
      <c r="BV24" s="35" t="s">
        <v>14172</v>
      </c>
      <c r="BW24" s="35" t="s">
        <v>14173</v>
      </c>
      <c r="BX24" s="35" t="s">
        <v>14174</v>
      </c>
      <c r="BY24" s="35" t="s">
        <v>14175</v>
      </c>
      <c r="BZ24" s="35" t="s">
        <v>14176</v>
      </c>
      <c r="CA24" s="3329" t="s">
        <v>14177</v>
      </c>
      <c r="CB24" s="35" t="s">
        <v>14172</v>
      </c>
      <c r="CC24" s="35" t="s">
        <v>14173</v>
      </c>
      <c r="CD24" s="35" t="s">
        <v>14174</v>
      </c>
      <c r="CE24" s="35" t="s">
        <v>14175</v>
      </c>
      <c r="CF24" s="35" t="s">
        <v>14176</v>
      </c>
      <c r="CG24" s="3329" t="s">
        <v>14177</v>
      </c>
      <c r="CH24" s="35" t="s">
        <v>14172</v>
      </c>
      <c r="CI24" s="35" t="s">
        <v>14173</v>
      </c>
      <c r="CJ24" s="35" t="s">
        <v>14174</v>
      </c>
      <c r="CK24" s="35" t="s">
        <v>14175</v>
      </c>
      <c r="CL24" s="35" t="s">
        <v>14176</v>
      </c>
      <c r="CM24" s="3329" t="s">
        <v>14177</v>
      </c>
      <c r="CN24" s="35" t="s">
        <v>14172</v>
      </c>
      <c r="CO24" s="35" t="s">
        <v>14173</v>
      </c>
      <c r="CP24" s="35" t="s">
        <v>14174</v>
      </c>
      <c r="CQ24" s="35" t="s">
        <v>14175</v>
      </c>
      <c r="CR24" s="35" t="s">
        <v>14176</v>
      </c>
      <c r="CS24" s="3329" t="s">
        <v>14177</v>
      </c>
      <c r="CT24" s="35" t="s">
        <v>14172</v>
      </c>
      <c r="CU24" s="35" t="s">
        <v>14173</v>
      </c>
      <c r="CV24" s="35" t="s">
        <v>14174</v>
      </c>
      <c r="CW24" s="35" t="s">
        <v>14175</v>
      </c>
      <c r="CX24" s="35" t="s">
        <v>14176</v>
      </c>
      <c r="CY24" s="3329" t="s">
        <v>14177</v>
      </c>
      <c r="CZ24" s="35" t="s">
        <v>14172</v>
      </c>
      <c r="DA24" s="35" t="s">
        <v>14173</v>
      </c>
      <c r="DB24" s="35" t="s">
        <v>14174</v>
      </c>
      <c r="DC24" s="35" t="s">
        <v>14175</v>
      </c>
      <c r="DD24" s="35" t="s">
        <v>14176</v>
      </c>
      <c r="DE24" s="3330" t="s">
        <v>14177</v>
      </c>
      <c r="DF24" s="2726"/>
      <c r="DG24" s="3331" t="s">
        <v>14170</v>
      </c>
      <c r="DH24" s="2726"/>
      <c r="DI24" s="3331" t="s">
        <v>14171</v>
      </c>
      <c r="DJ24" s="2731"/>
    </row>
    <row r="25" spans="1:114" ht="20.25" customHeight="1">
      <c r="A25" s="2731"/>
      <c r="B25" s="3332" t="s">
        <v>14178</v>
      </c>
      <c r="C25" s="2734" t="s">
        <v>2550</v>
      </c>
      <c r="D25" s="2734">
        <v>3</v>
      </c>
      <c r="E25" s="37">
        <v>0</v>
      </c>
      <c r="F25" s="37">
        <v>0</v>
      </c>
      <c r="G25" s="37">
        <v>0</v>
      </c>
      <c r="H25" s="37">
        <v>0</v>
      </c>
      <c r="I25" s="37">
        <v>0.253</v>
      </c>
      <c r="J25" s="118">
        <f>IFERROR(SUM(E25:I25), 0)</f>
        <v>0.253</v>
      </c>
      <c r="K25" s="37">
        <v>0</v>
      </c>
      <c r="L25" s="37">
        <v>0</v>
      </c>
      <c r="M25" s="37">
        <v>0</v>
      </c>
      <c r="N25" s="37">
        <v>0</v>
      </c>
      <c r="O25" s="37">
        <v>0.253</v>
      </c>
      <c r="P25" s="118">
        <f>IFERROR(SUM(K25:O25), 0)</f>
        <v>0.253</v>
      </c>
      <c r="Q25" s="37">
        <v>0</v>
      </c>
      <c r="R25" s="37">
        <v>0</v>
      </c>
      <c r="S25" s="37">
        <v>0</v>
      </c>
      <c r="T25" s="37">
        <v>0</v>
      </c>
      <c r="U25" s="37">
        <v>0.253</v>
      </c>
      <c r="V25" s="118">
        <f>IFERROR(SUM(Q25:U25), 0)</f>
        <v>0.253</v>
      </c>
      <c r="W25" s="37">
        <v>0</v>
      </c>
      <c r="X25" s="37">
        <v>0</v>
      </c>
      <c r="Y25" s="37">
        <v>0</v>
      </c>
      <c r="Z25" s="37">
        <v>0</v>
      </c>
      <c r="AA25" s="37">
        <v>0.253</v>
      </c>
      <c r="AB25" s="118">
        <f>IFERROR(SUM(W25:AA25), 0)</f>
        <v>0.253</v>
      </c>
      <c r="AC25" s="37">
        <v>0</v>
      </c>
      <c r="AD25" s="37">
        <v>0</v>
      </c>
      <c r="AE25" s="37">
        <v>0</v>
      </c>
      <c r="AF25" s="37">
        <v>0</v>
      </c>
      <c r="AG25" s="37">
        <v>0.253</v>
      </c>
      <c r="AH25" s="118">
        <f>IFERROR(SUM(AC25:AG25), 0)</f>
        <v>0.253</v>
      </c>
      <c r="AI25" s="37">
        <v>0</v>
      </c>
      <c r="AJ25" s="37">
        <v>0</v>
      </c>
      <c r="AK25" s="37">
        <v>0</v>
      </c>
      <c r="AL25" s="37">
        <v>0</v>
      </c>
      <c r="AM25" s="37">
        <v>0.253</v>
      </c>
      <c r="AN25" s="118">
        <f>IFERROR(SUM(AI25:AM25), 0)</f>
        <v>0.253</v>
      </c>
      <c r="AO25" s="37">
        <v>0</v>
      </c>
      <c r="AP25" s="37">
        <v>0</v>
      </c>
      <c r="AQ25" s="37">
        <v>0</v>
      </c>
      <c r="AR25" s="37">
        <v>0</v>
      </c>
      <c r="AS25" s="37">
        <v>0.253</v>
      </c>
      <c r="AT25" s="118">
        <f>IFERROR(SUM(AO25:AS25), 0)</f>
        <v>0.253</v>
      </c>
      <c r="AU25" s="37">
        <v>0</v>
      </c>
      <c r="AV25" s="37">
        <v>0</v>
      </c>
      <c r="AW25" s="37">
        <v>0</v>
      </c>
      <c r="AX25" s="37">
        <v>0</v>
      </c>
      <c r="AY25" s="37">
        <v>0.253</v>
      </c>
      <c r="AZ25" s="3333">
        <f>IFERROR(SUM(AU25:AY25), 0)</f>
        <v>0.253</v>
      </c>
      <c r="BA25" s="2726"/>
      <c r="BB25" s="3334" t="s">
        <v>14179</v>
      </c>
      <c r="BC25" s="2726"/>
      <c r="BD25" s="3334" t="s">
        <v>14180</v>
      </c>
      <c r="BE25" s="2731"/>
      <c r="BF25" s="2731"/>
      <c r="BG25" s="3332" t="s">
        <v>14178</v>
      </c>
      <c r="BH25" s="2734" t="s">
        <v>2550</v>
      </c>
      <c r="BI25" s="2734">
        <v>3</v>
      </c>
      <c r="BJ25" s="37" t="s">
        <v>14181</v>
      </c>
      <c r="BK25" s="37" t="s">
        <v>14182</v>
      </c>
      <c r="BL25" s="37" t="s">
        <v>14183</v>
      </c>
      <c r="BM25" s="37" t="s">
        <v>14184</v>
      </c>
      <c r="BN25" s="37" t="s">
        <v>14185</v>
      </c>
      <c r="BO25" s="118" t="s">
        <v>14186</v>
      </c>
      <c r="BP25" s="37" t="s">
        <v>14181</v>
      </c>
      <c r="BQ25" s="37" t="s">
        <v>14182</v>
      </c>
      <c r="BR25" s="37" t="s">
        <v>14183</v>
      </c>
      <c r="BS25" s="37" t="s">
        <v>14184</v>
      </c>
      <c r="BT25" s="37" t="s">
        <v>14185</v>
      </c>
      <c r="BU25" s="118" t="s">
        <v>14186</v>
      </c>
      <c r="BV25" s="37" t="s">
        <v>14181</v>
      </c>
      <c r="BW25" s="37" t="s">
        <v>14182</v>
      </c>
      <c r="BX25" s="37" t="s">
        <v>14183</v>
      </c>
      <c r="BY25" s="37" t="s">
        <v>14184</v>
      </c>
      <c r="BZ25" s="37" t="s">
        <v>14185</v>
      </c>
      <c r="CA25" s="118" t="s">
        <v>14186</v>
      </c>
      <c r="CB25" s="37" t="s">
        <v>14181</v>
      </c>
      <c r="CC25" s="37" t="s">
        <v>14182</v>
      </c>
      <c r="CD25" s="37" t="s">
        <v>14183</v>
      </c>
      <c r="CE25" s="37" t="s">
        <v>14184</v>
      </c>
      <c r="CF25" s="37" t="s">
        <v>14185</v>
      </c>
      <c r="CG25" s="118" t="s">
        <v>14186</v>
      </c>
      <c r="CH25" s="37" t="s">
        <v>14181</v>
      </c>
      <c r="CI25" s="37" t="s">
        <v>14182</v>
      </c>
      <c r="CJ25" s="37" t="s">
        <v>14183</v>
      </c>
      <c r="CK25" s="37" t="s">
        <v>14184</v>
      </c>
      <c r="CL25" s="37" t="s">
        <v>14185</v>
      </c>
      <c r="CM25" s="118" t="s">
        <v>14186</v>
      </c>
      <c r="CN25" s="37" t="s">
        <v>14181</v>
      </c>
      <c r="CO25" s="37" t="s">
        <v>14182</v>
      </c>
      <c r="CP25" s="37" t="s">
        <v>14183</v>
      </c>
      <c r="CQ25" s="37" t="s">
        <v>14184</v>
      </c>
      <c r="CR25" s="37" t="s">
        <v>14185</v>
      </c>
      <c r="CS25" s="118" t="s">
        <v>14186</v>
      </c>
      <c r="CT25" s="37" t="s">
        <v>14181</v>
      </c>
      <c r="CU25" s="37" t="s">
        <v>14182</v>
      </c>
      <c r="CV25" s="37" t="s">
        <v>14183</v>
      </c>
      <c r="CW25" s="37" t="s">
        <v>14184</v>
      </c>
      <c r="CX25" s="37" t="s">
        <v>14185</v>
      </c>
      <c r="CY25" s="118" t="s">
        <v>14186</v>
      </c>
      <c r="CZ25" s="37" t="s">
        <v>14181</v>
      </c>
      <c r="DA25" s="37" t="s">
        <v>14182</v>
      </c>
      <c r="DB25" s="37" t="s">
        <v>14183</v>
      </c>
      <c r="DC25" s="37" t="s">
        <v>14184</v>
      </c>
      <c r="DD25" s="37" t="s">
        <v>14185</v>
      </c>
      <c r="DE25" s="3333" t="s">
        <v>14186</v>
      </c>
      <c r="DF25" s="2726"/>
      <c r="DG25" s="3334" t="s">
        <v>14179</v>
      </c>
      <c r="DH25" s="2726"/>
      <c r="DI25" s="3334" t="s">
        <v>14180</v>
      </c>
      <c r="DJ25" s="2731"/>
    </row>
    <row r="26" spans="1:114" ht="20.25" customHeight="1" thickBot="1">
      <c r="A26" s="2731"/>
      <c r="B26" s="3335" t="s">
        <v>14187</v>
      </c>
      <c r="C26" s="3336" t="s">
        <v>2550</v>
      </c>
      <c r="D26" s="3336">
        <v>3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3337">
        <f>IFERROR(SUM(E26:I26), 0)</f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3337">
        <f>IFERROR(SUM(K26:O26), 0)</f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3337">
        <f>IFERROR(SUM(Q26:U26), 0)</f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3337">
        <f>IFERROR(SUM(W26:AA26), 0)</f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3337">
        <f>IFERROR(SUM(AC26:AG26), 0)</f>
        <v>0</v>
      </c>
      <c r="AI26" s="43">
        <v>0</v>
      </c>
      <c r="AJ26" s="43">
        <v>0</v>
      </c>
      <c r="AK26" s="43">
        <v>0</v>
      </c>
      <c r="AL26" s="43">
        <v>0</v>
      </c>
      <c r="AM26" s="43">
        <v>0</v>
      </c>
      <c r="AN26" s="3337">
        <f>IFERROR(SUM(AI26:AM26), 0)</f>
        <v>0</v>
      </c>
      <c r="AO26" s="43">
        <v>0</v>
      </c>
      <c r="AP26" s="43">
        <v>0</v>
      </c>
      <c r="AQ26" s="43">
        <v>0</v>
      </c>
      <c r="AR26" s="43">
        <v>0</v>
      </c>
      <c r="AS26" s="43">
        <v>0</v>
      </c>
      <c r="AT26" s="3337">
        <f>IFERROR(SUM(AO26:AS26), 0)</f>
        <v>0</v>
      </c>
      <c r="AU26" s="43">
        <v>0</v>
      </c>
      <c r="AV26" s="43">
        <v>0</v>
      </c>
      <c r="AW26" s="43">
        <v>0</v>
      </c>
      <c r="AX26" s="43">
        <v>0</v>
      </c>
      <c r="AY26" s="43">
        <v>0</v>
      </c>
      <c r="AZ26" s="3338">
        <f>IFERROR(SUM(AU26:AY26), 0)</f>
        <v>0</v>
      </c>
      <c r="BA26" s="2726"/>
      <c r="BB26" s="3339" t="s">
        <v>14188</v>
      </c>
      <c r="BC26" s="2726"/>
      <c r="BD26" s="3339" t="s">
        <v>14189</v>
      </c>
      <c r="BE26" s="2731"/>
      <c r="BF26" s="2731"/>
      <c r="BG26" s="3335" t="s">
        <v>14187</v>
      </c>
      <c r="BH26" s="3336" t="s">
        <v>2550</v>
      </c>
      <c r="BI26" s="3336">
        <v>3</v>
      </c>
      <c r="BJ26" s="43" t="s">
        <v>14190</v>
      </c>
      <c r="BK26" s="43" t="s">
        <v>14191</v>
      </c>
      <c r="BL26" s="43" t="s">
        <v>14192</v>
      </c>
      <c r="BM26" s="43" t="s">
        <v>14193</v>
      </c>
      <c r="BN26" s="43" t="s">
        <v>14194</v>
      </c>
      <c r="BO26" s="3337" t="s">
        <v>14195</v>
      </c>
      <c r="BP26" s="43" t="s">
        <v>14190</v>
      </c>
      <c r="BQ26" s="43" t="s">
        <v>14191</v>
      </c>
      <c r="BR26" s="43" t="s">
        <v>14192</v>
      </c>
      <c r="BS26" s="43" t="s">
        <v>14193</v>
      </c>
      <c r="BT26" s="43" t="s">
        <v>14194</v>
      </c>
      <c r="BU26" s="3337" t="s">
        <v>14195</v>
      </c>
      <c r="BV26" s="43" t="s">
        <v>14190</v>
      </c>
      <c r="BW26" s="43" t="s">
        <v>14191</v>
      </c>
      <c r="BX26" s="43" t="s">
        <v>14192</v>
      </c>
      <c r="BY26" s="43" t="s">
        <v>14193</v>
      </c>
      <c r="BZ26" s="43" t="s">
        <v>14194</v>
      </c>
      <c r="CA26" s="3337" t="s">
        <v>14195</v>
      </c>
      <c r="CB26" s="43" t="s">
        <v>14190</v>
      </c>
      <c r="CC26" s="43" t="s">
        <v>14191</v>
      </c>
      <c r="CD26" s="43" t="s">
        <v>14192</v>
      </c>
      <c r="CE26" s="43" t="s">
        <v>14193</v>
      </c>
      <c r="CF26" s="43" t="s">
        <v>14194</v>
      </c>
      <c r="CG26" s="3337" t="s">
        <v>14195</v>
      </c>
      <c r="CH26" s="43" t="s">
        <v>14190</v>
      </c>
      <c r="CI26" s="43" t="s">
        <v>14191</v>
      </c>
      <c r="CJ26" s="43" t="s">
        <v>14192</v>
      </c>
      <c r="CK26" s="43" t="s">
        <v>14193</v>
      </c>
      <c r="CL26" s="43" t="s">
        <v>14194</v>
      </c>
      <c r="CM26" s="3337" t="s">
        <v>14195</v>
      </c>
      <c r="CN26" s="43" t="s">
        <v>14190</v>
      </c>
      <c r="CO26" s="43" t="s">
        <v>14191</v>
      </c>
      <c r="CP26" s="43" t="s">
        <v>14192</v>
      </c>
      <c r="CQ26" s="43" t="s">
        <v>14193</v>
      </c>
      <c r="CR26" s="43" t="s">
        <v>14194</v>
      </c>
      <c r="CS26" s="3337" t="s">
        <v>14195</v>
      </c>
      <c r="CT26" s="43" t="s">
        <v>14190</v>
      </c>
      <c r="CU26" s="43" t="s">
        <v>14191</v>
      </c>
      <c r="CV26" s="43" t="s">
        <v>14192</v>
      </c>
      <c r="CW26" s="43" t="s">
        <v>14193</v>
      </c>
      <c r="CX26" s="43" t="s">
        <v>14194</v>
      </c>
      <c r="CY26" s="3337" t="s">
        <v>14195</v>
      </c>
      <c r="CZ26" s="43" t="s">
        <v>14190</v>
      </c>
      <c r="DA26" s="43" t="s">
        <v>14191</v>
      </c>
      <c r="DB26" s="43" t="s">
        <v>14192</v>
      </c>
      <c r="DC26" s="43" t="s">
        <v>14193</v>
      </c>
      <c r="DD26" s="43" t="s">
        <v>14194</v>
      </c>
      <c r="DE26" s="3338" t="s">
        <v>14195</v>
      </c>
      <c r="DF26" s="2726"/>
      <c r="DG26" s="3339" t="s">
        <v>14188</v>
      </c>
      <c r="DH26" s="2726"/>
      <c r="DI26" s="3339" t="s">
        <v>14189</v>
      </c>
      <c r="DJ26" s="2731"/>
    </row>
    <row r="27" spans="1:114" ht="20.25" customHeight="1" thickTop="1" thickBot="1">
      <c r="A27" s="2731"/>
      <c r="B27" s="2725"/>
      <c r="C27" s="2725"/>
      <c r="D27" s="2725"/>
      <c r="E27" s="3369"/>
      <c r="F27" s="3369"/>
      <c r="G27" s="3369"/>
      <c r="H27" s="3369"/>
      <c r="I27" s="3369"/>
      <c r="J27" s="3369"/>
      <c r="K27" s="3369"/>
      <c r="L27" s="3369"/>
      <c r="M27" s="3369"/>
      <c r="N27" s="3369"/>
      <c r="O27" s="3369"/>
      <c r="P27" s="3369"/>
      <c r="Q27" s="3369"/>
      <c r="R27" s="3369"/>
      <c r="S27" s="3369"/>
      <c r="T27" s="3369"/>
      <c r="U27" s="3369"/>
      <c r="V27" s="3369"/>
      <c r="W27" s="3369"/>
      <c r="X27" s="3369"/>
      <c r="Y27" s="3369"/>
      <c r="Z27" s="3369"/>
      <c r="AA27" s="3369"/>
      <c r="AB27" s="3369"/>
      <c r="AC27" s="3369"/>
      <c r="AD27" s="3369"/>
      <c r="AE27" s="3369"/>
      <c r="AF27" s="3369"/>
      <c r="AG27" s="3369"/>
      <c r="AH27" s="3369"/>
      <c r="AI27" s="3369"/>
      <c r="AJ27" s="3369"/>
      <c r="AK27" s="3369"/>
      <c r="AL27" s="3369"/>
      <c r="AM27" s="3369"/>
      <c r="AN27" s="3369"/>
      <c r="AO27" s="3369"/>
      <c r="AP27" s="3369"/>
      <c r="AQ27" s="3369"/>
      <c r="AR27" s="3369"/>
      <c r="AS27" s="3369"/>
      <c r="AT27" s="3369"/>
      <c r="AU27" s="3369"/>
      <c r="AV27" s="3369"/>
      <c r="AW27" s="3369"/>
      <c r="AX27" s="3369"/>
      <c r="AY27" s="3369"/>
      <c r="AZ27" s="3369"/>
      <c r="BA27" s="2726"/>
      <c r="BB27" s="3087"/>
      <c r="BC27" s="2726"/>
      <c r="BD27" s="3087"/>
      <c r="BE27" s="2731"/>
      <c r="BF27" s="2731"/>
      <c r="BG27" s="2725"/>
      <c r="BH27" s="2725"/>
      <c r="BI27" s="2725"/>
      <c r="BJ27" s="3369"/>
      <c r="BK27" s="3369"/>
      <c r="BL27" s="3369"/>
      <c r="BM27" s="3369"/>
      <c r="BN27" s="3369"/>
      <c r="BO27" s="3369"/>
      <c r="BP27" s="3369"/>
      <c r="BQ27" s="3369"/>
      <c r="BR27" s="3369"/>
      <c r="BS27" s="3369"/>
      <c r="BT27" s="3369"/>
      <c r="BU27" s="3369"/>
      <c r="BV27" s="3369"/>
      <c r="BW27" s="3369"/>
      <c r="BX27" s="3369"/>
      <c r="BY27" s="3369"/>
      <c r="BZ27" s="3369"/>
      <c r="CA27" s="3369"/>
      <c r="CB27" s="3369"/>
      <c r="CC27" s="3369"/>
      <c r="CD27" s="3369"/>
      <c r="CE27" s="3369"/>
      <c r="CF27" s="3369"/>
      <c r="CG27" s="3369"/>
      <c r="CH27" s="3369"/>
      <c r="CI27" s="3369"/>
      <c r="CJ27" s="3369"/>
      <c r="CK27" s="3369"/>
      <c r="CL27" s="3369"/>
      <c r="CM27" s="3369"/>
      <c r="CN27" s="3369"/>
      <c r="CO27" s="3369"/>
      <c r="CP27" s="3369"/>
      <c r="CQ27" s="3369"/>
      <c r="CR27" s="3369"/>
      <c r="CS27" s="3369"/>
      <c r="CT27" s="3369"/>
      <c r="CU27" s="3369"/>
      <c r="CV27" s="3369"/>
      <c r="CW27" s="3369"/>
      <c r="CX27" s="3369"/>
      <c r="CY27" s="3369"/>
      <c r="CZ27" s="3369"/>
      <c r="DA27" s="3369"/>
      <c r="DB27" s="3369"/>
      <c r="DC27" s="3369"/>
      <c r="DD27" s="3369"/>
      <c r="DE27" s="3369"/>
      <c r="DF27" s="2726"/>
      <c r="DG27" s="3087"/>
      <c r="DH27" s="2726"/>
      <c r="DI27" s="3087"/>
      <c r="DJ27" s="2731"/>
    </row>
    <row r="28" spans="1:114" ht="20.25" customHeight="1" thickTop="1" thickBot="1">
      <c r="A28" s="2731"/>
      <c r="B28" s="3347" t="s">
        <v>14196</v>
      </c>
      <c r="C28" s="3342" t="s">
        <v>2550</v>
      </c>
      <c r="D28" s="3342">
        <v>3</v>
      </c>
      <c r="E28" s="1194">
        <f t="shared" ref="E28:AZ28" si="8">IFERROR(SUM(E10:E16,E19:E21,E24:E26), 0)</f>
        <v>9.6890000000000001</v>
      </c>
      <c r="F28" s="1194">
        <f t="shared" si="8"/>
        <v>2.484</v>
      </c>
      <c r="G28" s="1194">
        <f t="shared" si="8"/>
        <v>0.113</v>
      </c>
      <c r="H28" s="1194">
        <f t="shared" si="8"/>
        <v>10.213000000000001</v>
      </c>
      <c r="I28" s="1194">
        <f t="shared" si="8"/>
        <v>60.04099999999999</v>
      </c>
      <c r="J28" s="1194">
        <f t="shared" si="8"/>
        <v>82.54</v>
      </c>
      <c r="K28" s="1194">
        <f t="shared" si="8"/>
        <v>9.8723588336544701</v>
      </c>
      <c r="L28" s="1194">
        <f t="shared" si="8"/>
        <v>1.893450647087161</v>
      </c>
      <c r="M28" s="1194">
        <f t="shared" si="8"/>
        <v>4.0883953871585152E-2</v>
      </c>
      <c r="N28" s="1194">
        <f t="shared" si="8"/>
        <v>9.7982031634368294</v>
      </c>
      <c r="O28" s="1194">
        <f t="shared" si="8"/>
        <v>57.801273130109038</v>
      </c>
      <c r="P28" s="1194">
        <f t="shared" si="8"/>
        <v>79.406169728159099</v>
      </c>
      <c r="Q28" s="1194">
        <f t="shared" si="8"/>
        <v>9.4481799547566645</v>
      </c>
      <c r="R28" s="1194">
        <f t="shared" si="8"/>
        <v>1.7500662102953997</v>
      </c>
      <c r="S28" s="1194">
        <f t="shared" si="8"/>
        <v>3.8835796812328023E-2</v>
      </c>
      <c r="T28" s="1194">
        <f t="shared" si="8"/>
        <v>9.2849246831739407</v>
      </c>
      <c r="U28" s="1194">
        <f t="shared" si="8"/>
        <v>54.340952337983808</v>
      </c>
      <c r="V28" s="1194">
        <f t="shared" si="8"/>
        <v>74.862958983022153</v>
      </c>
      <c r="W28" s="1194">
        <f t="shared" si="8"/>
        <v>11.280102292810284</v>
      </c>
      <c r="X28" s="1194">
        <f t="shared" si="8"/>
        <v>1.9675844609259097</v>
      </c>
      <c r="Y28" s="1194">
        <f t="shared" si="8"/>
        <v>4.8725750454699013E-2</v>
      </c>
      <c r="Z28" s="1194">
        <f t="shared" si="8"/>
        <v>10.397260301518351</v>
      </c>
      <c r="AA28" s="1194">
        <f t="shared" si="8"/>
        <v>58.226239099011465</v>
      </c>
      <c r="AB28" s="1194">
        <f t="shared" si="8"/>
        <v>81.919911904720706</v>
      </c>
      <c r="AC28" s="1194">
        <f t="shared" si="8"/>
        <v>11.304174074478532</v>
      </c>
      <c r="AD28" s="1194">
        <f t="shared" si="8"/>
        <v>1.9699365009973506</v>
      </c>
      <c r="AE28" s="1194">
        <f t="shared" si="8"/>
        <v>4.9307108458138009E-2</v>
      </c>
      <c r="AF28" s="1194">
        <f t="shared" si="8"/>
        <v>10.49632699570356</v>
      </c>
      <c r="AG28" s="1194">
        <f t="shared" si="8"/>
        <v>59.920366560460437</v>
      </c>
      <c r="AH28" s="1194">
        <f t="shared" si="8"/>
        <v>83.740111240098017</v>
      </c>
      <c r="AI28" s="1194">
        <f t="shared" si="8"/>
        <v>11.299722695887349</v>
      </c>
      <c r="AJ28" s="1194">
        <f t="shared" si="8"/>
        <v>1.9613905164650485</v>
      </c>
      <c r="AK28" s="1194">
        <f t="shared" si="8"/>
        <v>5.0042110690940618E-2</v>
      </c>
      <c r="AL28" s="1194">
        <f t="shared" si="8"/>
        <v>10.614428151653209</v>
      </c>
      <c r="AM28" s="1194">
        <f t="shared" si="8"/>
        <v>60.254856950431787</v>
      </c>
      <c r="AN28" s="1194">
        <f t="shared" si="8"/>
        <v>84.180440425128339</v>
      </c>
      <c r="AO28" s="1194">
        <f t="shared" si="8"/>
        <v>11.308853793699424</v>
      </c>
      <c r="AP28" s="1194">
        <f t="shared" si="8"/>
        <v>1.9580206780803644</v>
      </c>
      <c r="AQ28" s="1194">
        <f t="shared" si="8"/>
        <v>5.0691908630528651E-2</v>
      </c>
      <c r="AR28" s="1194">
        <f t="shared" si="8"/>
        <v>10.711221601742579</v>
      </c>
      <c r="AS28" s="1194">
        <f t="shared" si="8"/>
        <v>60.617624412269492</v>
      </c>
      <c r="AT28" s="1194">
        <f t="shared" si="8"/>
        <v>84.646412394422399</v>
      </c>
      <c r="AU28" s="1194">
        <f t="shared" si="8"/>
        <v>11.334954982888092</v>
      </c>
      <c r="AV28" s="1194">
        <f t="shared" si="8"/>
        <v>1.960440020816298</v>
      </c>
      <c r="AW28" s="1194">
        <f t="shared" si="8"/>
        <v>5.0411695129321851E-2</v>
      </c>
      <c r="AX28" s="1194">
        <f t="shared" si="8"/>
        <v>10.817316028759464</v>
      </c>
      <c r="AY28" s="1194">
        <f t="shared" si="8"/>
        <v>61.065073752032248</v>
      </c>
      <c r="AZ28" s="3343">
        <f t="shared" si="8"/>
        <v>85.228196479625424</v>
      </c>
      <c r="BA28" s="2726"/>
      <c r="BB28" s="3344" t="s">
        <v>14197</v>
      </c>
      <c r="BC28" s="2726"/>
      <c r="BD28" s="3344" t="s">
        <v>14198</v>
      </c>
      <c r="BE28" s="2731"/>
      <c r="BF28" s="2731"/>
      <c r="BG28" s="3347" t="s">
        <v>14196</v>
      </c>
      <c r="BH28" s="3342" t="s">
        <v>2550</v>
      </c>
      <c r="BI28" s="3342">
        <v>3</v>
      </c>
      <c r="BJ28" s="1194" t="s">
        <v>14199</v>
      </c>
      <c r="BK28" s="1194" t="s">
        <v>14200</v>
      </c>
      <c r="BL28" s="1194" t="s">
        <v>14201</v>
      </c>
      <c r="BM28" s="1194" t="s">
        <v>14202</v>
      </c>
      <c r="BN28" s="1194" t="s">
        <v>14203</v>
      </c>
      <c r="BO28" s="1194" t="s">
        <v>14204</v>
      </c>
      <c r="BP28" s="1194" t="s">
        <v>14199</v>
      </c>
      <c r="BQ28" s="1194" t="s">
        <v>14200</v>
      </c>
      <c r="BR28" s="1194" t="s">
        <v>14201</v>
      </c>
      <c r="BS28" s="1194" t="s">
        <v>14202</v>
      </c>
      <c r="BT28" s="1194" t="s">
        <v>14203</v>
      </c>
      <c r="BU28" s="1194" t="s">
        <v>14204</v>
      </c>
      <c r="BV28" s="1194" t="s">
        <v>14199</v>
      </c>
      <c r="BW28" s="1194" t="s">
        <v>14200</v>
      </c>
      <c r="BX28" s="1194" t="s">
        <v>14201</v>
      </c>
      <c r="BY28" s="1194" t="s">
        <v>14202</v>
      </c>
      <c r="BZ28" s="1194" t="s">
        <v>14203</v>
      </c>
      <c r="CA28" s="1194" t="s">
        <v>14204</v>
      </c>
      <c r="CB28" s="1194" t="s">
        <v>14199</v>
      </c>
      <c r="CC28" s="1194" t="s">
        <v>14200</v>
      </c>
      <c r="CD28" s="1194" t="s">
        <v>14201</v>
      </c>
      <c r="CE28" s="1194" t="s">
        <v>14202</v>
      </c>
      <c r="CF28" s="1194" t="s">
        <v>14203</v>
      </c>
      <c r="CG28" s="1194" t="s">
        <v>14204</v>
      </c>
      <c r="CH28" s="1194" t="s">
        <v>14199</v>
      </c>
      <c r="CI28" s="1194" t="s">
        <v>14200</v>
      </c>
      <c r="CJ28" s="1194" t="s">
        <v>14201</v>
      </c>
      <c r="CK28" s="1194" t="s">
        <v>14202</v>
      </c>
      <c r="CL28" s="1194" t="s">
        <v>14203</v>
      </c>
      <c r="CM28" s="1194" t="s">
        <v>14204</v>
      </c>
      <c r="CN28" s="1194" t="s">
        <v>14199</v>
      </c>
      <c r="CO28" s="1194" t="s">
        <v>14200</v>
      </c>
      <c r="CP28" s="1194" t="s">
        <v>14201</v>
      </c>
      <c r="CQ28" s="1194" t="s">
        <v>14202</v>
      </c>
      <c r="CR28" s="1194" t="s">
        <v>14203</v>
      </c>
      <c r="CS28" s="1194" t="s">
        <v>14204</v>
      </c>
      <c r="CT28" s="1194" t="s">
        <v>14199</v>
      </c>
      <c r="CU28" s="1194" t="s">
        <v>14200</v>
      </c>
      <c r="CV28" s="1194" t="s">
        <v>14201</v>
      </c>
      <c r="CW28" s="1194" t="s">
        <v>14202</v>
      </c>
      <c r="CX28" s="1194" t="s">
        <v>14203</v>
      </c>
      <c r="CY28" s="1194" t="s">
        <v>14204</v>
      </c>
      <c r="CZ28" s="1194" t="s">
        <v>14199</v>
      </c>
      <c r="DA28" s="1194" t="s">
        <v>14200</v>
      </c>
      <c r="DB28" s="1194" t="s">
        <v>14201</v>
      </c>
      <c r="DC28" s="1194" t="s">
        <v>14202</v>
      </c>
      <c r="DD28" s="1194" t="s">
        <v>14203</v>
      </c>
      <c r="DE28" s="3343" t="s">
        <v>14204</v>
      </c>
      <c r="DF28" s="2726"/>
      <c r="DG28" s="3344" t="s">
        <v>14197</v>
      </c>
      <c r="DH28" s="2726"/>
      <c r="DI28" s="3344" t="s">
        <v>14198</v>
      </c>
      <c r="DJ28" s="2731"/>
    </row>
    <row r="29" spans="1:114" ht="20.25" customHeight="1" thickTop="1" thickBot="1">
      <c r="A29" s="2731"/>
      <c r="B29" s="2725"/>
      <c r="C29" s="2725"/>
      <c r="D29" s="2725"/>
      <c r="E29" s="3369"/>
      <c r="F29" s="3369"/>
      <c r="G29" s="3369"/>
      <c r="H29" s="3369"/>
      <c r="I29" s="3369"/>
      <c r="J29" s="3369"/>
      <c r="K29" s="3369"/>
      <c r="L29" s="3369"/>
      <c r="M29" s="3369"/>
      <c r="N29" s="3369"/>
      <c r="O29" s="3369"/>
      <c r="P29" s="3369"/>
      <c r="Q29" s="3369"/>
      <c r="R29" s="3369"/>
      <c r="S29" s="3369"/>
      <c r="T29" s="3369"/>
      <c r="U29" s="3369"/>
      <c r="V29" s="3369"/>
      <c r="W29" s="3369"/>
      <c r="X29" s="3369"/>
      <c r="Y29" s="3369"/>
      <c r="Z29" s="3369"/>
      <c r="AA29" s="3369"/>
      <c r="AB29" s="3369"/>
      <c r="AC29" s="3369"/>
      <c r="AD29" s="3369"/>
      <c r="AE29" s="3369"/>
      <c r="AF29" s="3369"/>
      <c r="AG29" s="3369"/>
      <c r="AH29" s="3369"/>
      <c r="AI29" s="3369"/>
      <c r="AJ29" s="3369"/>
      <c r="AK29" s="3369"/>
      <c r="AL29" s="3369"/>
      <c r="AM29" s="3369"/>
      <c r="AN29" s="3369"/>
      <c r="AO29" s="3369"/>
      <c r="AP29" s="3369"/>
      <c r="AQ29" s="3369"/>
      <c r="AR29" s="3369"/>
      <c r="AS29" s="3369"/>
      <c r="AT29" s="3369"/>
      <c r="AU29" s="3369"/>
      <c r="AV29" s="3369"/>
      <c r="AW29" s="3369"/>
      <c r="AX29" s="3369"/>
      <c r="AY29" s="3369"/>
      <c r="AZ29" s="3369"/>
      <c r="BA29" s="2726"/>
      <c r="BB29" s="3087"/>
      <c r="BC29" s="2726"/>
      <c r="BD29" s="3087"/>
      <c r="BE29" s="2731"/>
      <c r="BF29" s="2731"/>
      <c r="BG29" s="2725"/>
      <c r="BH29" s="2725"/>
      <c r="BI29" s="2725"/>
      <c r="BJ29" s="3369"/>
      <c r="BK29" s="3369"/>
      <c r="BL29" s="3369"/>
      <c r="BM29" s="3369"/>
      <c r="BN29" s="3369"/>
      <c r="BO29" s="3369"/>
      <c r="BP29" s="3369"/>
      <c r="BQ29" s="3369"/>
      <c r="BR29" s="3369"/>
      <c r="BS29" s="3369"/>
      <c r="BT29" s="3369"/>
      <c r="BU29" s="3369"/>
      <c r="BV29" s="3369"/>
      <c r="BW29" s="3369"/>
      <c r="BX29" s="3369"/>
      <c r="BY29" s="3369"/>
      <c r="BZ29" s="3369"/>
      <c r="CA29" s="3369"/>
      <c r="CB29" s="3369"/>
      <c r="CC29" s="3369"/>
      <c r="CD29" s="3369"/>
      <c r="CE29" s="3369"/>
      <c r="CF29" s="3369"/>
      <c r="CG29" s="3369"/>
      <c r="CH29" s="3369"/>
      <c r="CI29" s="3369"/>
      <c r="CJ29" s="3369"/>
      <c r="CK29" s="3369"/>
      <c r="CL29" s="3369"/>
      <c r="CM29" s="3369"/>
      <c r="CN29" s="3369"/>
      <c r="CO29" s="3369"/>
      <c r="CP29" s="3369"/>
      <c r="CQ29" s="3369"/>
      <c r="CR29" s="3369"/>
      <c r="CS29" s="3369"/>
      <c r="CT29" s="3369"/>
      <c r="CU29" s="3369"/>
      <c r="CV29" s="3369"/>
      <c r="CW29" s="3369"/>
      <c r="CX29" s="3369"/>
      <c r="CY29" s="3369"/>
      <c r="CZ29" s="3369"/>
      <c r="DA29" s="3369"/>
      <c r="DB29" s="3369"/>
      <c r="DC29" s="3369"/>
      <c r="DD29" s="3369"/>
      <c r="DE29" s="3369"/>
      <c r="DF29" s="2726"/>
      <c r="DG29" s="3087"/>
      <c r="DH29" s="2726"/>
      <c r="DI29" s="3087"/>
      <c r="DJ29" s="2731"/>
    </row>
    <row r="30" spans="1:114" ht="20.25" customHeight="1" thickTop="1" thickBot="1">
      <c r="A30" s="2731"/>
      <c r="B30" s="3325" t="s">
        <v>10972</v>
      </c>
      <c r="C30" s="3170"/>
      <c r="D30" s="3170"/>
      <c r="E30" s="3366"/>
      <c r="F30" s="3366"/>
      <c r="G30" s="3366"/>
      <c r="H30" s="3367"/>
      <c r="I30" s="3367"/>
      <c r="J30" s="3368"/>
      <c r="K30" s="3366"/>
      <c r="L30" s="3366"/>
      <c r="M30" s="3366"/>
      <c r="N30" s="3367"/>
      <c r="O30" s="3367"/>
      <c r="P30" s="3368"/>
      <c r="Q30" s="3366"/>
      <c r="R30" s="3366"/>
      <c r="S30" s="3366"/>
      <c r="T30" s="3367"/>
      <c r="U30" s="3367"/>
      <c r="V30" s="3368"/>
      <c r="W30" s="3366"/>
      <c r="X30" s="3366"/>
      <c r="Y30" s="3366"/>
      <c r="Z30" s="3367"/>
      <c r="AA30" s="3367"/>
      <c r="AB30" s="3368"/>
      <c r="AC30" s="3366"/>
      <c r="AD30" s="3366"/>
      <c r="AE30" s="3366"/>
      <c r="AF30" s="3367"/>
      <c r="AG30" s="3367"/>
      <c r="AH30" s="3368"/>
      <c r="AI30" s="3366"/>
      <c r="AJ30" s="3366"/>
      <c r="AK30" s="3366"/>
      <c r="AL30" s="3367"/>
      <c r="AM30" s="3367"/>
      <c r="AN30" s="3368"/>
      <c r="AO30" s="3366"/>
      <c r="AP30" s="3366"/>
      <c r="AQ30" s="3366"/>
      <c r="AR30" s="3367"/>
      <c r="AS30" s="3367"/>
      <c r="AT30" s="3368"/>
      <c r="AU30" s="3366"/>
      <c r="AV30" s="3366"/>
      <c r="AW30" s="3366"/>
      <c r="AX30" s="3367"/>
      <c r="AY30" s="3367"/>
      <c r="AZ30" s="3368"/>
      <c r="BA30" s="2726"/>
      <c r="BB30" s="3363"/>
      <c r="BC30" s="2726"/>
      <c r="BD30" s="3363"/>
      <c r="BE30" s="2731"/>
      <c r="BF30" s="2731"/>
      <c r="BG30" s="3325" t="s">
        <v>10972</v>
      </c>
      <c r="BH30" s="3170"/>
      <c r="BI30" s="3170"/>
      <c r="BJ30" s="3366"/>
      <c r="BK30" s="3366"/>
      <c r="BL30" s="3366"/>
      <c r="BM30" s="3367"/>
      <c r="BN30" s="3367"/>
      <c r="BO30" s="3368"/>
      <c r="BP30" s="3366"/>
      <c r="BQ30" s="3366"/>
      <c r="BR30" s="3366"/>
      <c r="BS30" s="3367"/>
      <c r="BT30" s="3367"/>
      <c r="BU30" s="3368"/>
      <c r="BV30" s="3366"/>
      <c r="BW30" s="3366"/>
      <c r="BX30" s="3366"/>
      <c r="BY30" s="3367"/>
      <c r="BZ30" s="3367"/>
      <c r="CA30" s="3368"/>
      <c r="CB30" s="3366"/>
      <c r="CC30" s="3366"/>
      <c r="CD30" s="3366"/>
      <c r="CE30" s="3367"/>
      <c r="CF30" s="3367"/>
      <c r="CG30" s="3368"/>
      <c r="CH30" s="3366"/>
      <c r="CI30" s="3366"/>
      <c r="CJ30" s="3366"/>
      <c r="CK30" s="3367"/>
      <c r="CL30" s="3367"/>
      <c r="CM30" s="3368"/>
      <c r="CN30" s="3366"/>
      <c r="CO30" s="3366"/>
      <c r="CP30" s="3366"/>
      <c r="CQ30" s="3367"/>
      <c r="CR30" s="3367"/>
      <c r="CS30" s="3368"/>
      <c r="CT30" s="3366"/>
      <c r="CU30" s="3366"/>
      <c r="CV30" s="3366"/>
      <c r="CW30" s="3367"/>
      <c r="CX30" s="3367"/>
      <c r="CY30" s="3368"/>
      <c r="CZ30" s="3366"/>
      <c r="DA30" s="3366"/>
      <c r="DB30" s="3366"/>
      <c r="DC30" s="3367"/>
      <c r="DD30" s="3367"/>
      <c r="DE30" s="3368"/>
      <c r="DF30" s="2726"/>
      <c r="DG30" s="3363"/>
      <c r="DH30" s="2726"/>
      <c r="DI30" s="3363"/>
      <c r="DJ30" s="2731"/>
    </row>
    <row r="31" spans="1:114" ht="20.25" customHeight="1" thickTop="1">
      <c r="A31" s="2731"/>
      <c r="B31" s="3327" t="s">
        <v>14205</v>
      </c>
      <c r="C31" s="3328" t="s">
        <v>2550</v>
      </c>
      <c r="D31" s="3328">
        <v>3</v>
      </c>
      <c r="E31" s="35">
        <v>0</v>
      </c>
      <c r="F31" s="35">
        <v>0</v>
      </c>
      <c r="G31" s="35">
        <v>0</v>
      </c>
      <c r="H31" s="35">
        <v>0</v>
      </c>
      <c r="I31" s="35">
        <v>0</v>
      </c>
      <c r="J31" s="3329">
        <f>IFERROR(SUM(E31:I31), 0)</f>
        <v>0</v>
      </c>
      <c r="K31" s="35">
        <v>0</v>
      </c>
      <c r="L31" s="35">
        <v>0</v>
      </c>
      <c r="M31" s="35">
        <v>0</v>
      </c>
      <c r="N31" s="35">
        <v>0</v>
      </c>
      <c r="O31" s="35">
        <v>0</v>
      </c>
      <c r="P31" s="3329">
        <f>IFERROR(SUM(K31:O31), 0)</f>
        <v>0</v>
      </c>
      <c r="Q31" s="35">
        <v>0</v>
      </c>
      <c r="R31" s="35">
        <v>0</v>
      </c>
      <c r="S31" s="35">
        <v>0</v>
      </c>
      <c r="T31" s="35">
        <v>0</v>
      </c>
      <c r="U31" s="35">
        <v>0</v>
      </c>
      <c r="V31" s="3329">
        <f>IFERROR(SUM(Q31:U31), 0)</f>
        <v>0</v>
      </c>
      <c r="W31" s="35">
        <v>0</v>
      </c>
      <c r="X31" s="35">
        <v>0</v>
      </c>
      <c r="Y31" s="35">
        <v>0</v>
      </c>
      <c r="Z31" s="35">
        <v>0</v>
      </c>
      <c r="AA31" s="35">
        <v>0</v>
      </c>
      <c r="AB31" s="3329">
        <f>IFERROR(SUM(W31:AA31), 0)</f>
        <v>0</v>
      </c>
      <c r="AC31" s="35">
        <v>0</v>
      </c>
      <c r="AD31" s="35">
        <v>0</v>
      </c>
      <c r="AE31" s="35">
        <v>0</v>
      </c>
      <c r="AF31" s="35">
        <v>0</v>
      </c>
      <c r="AG31" s="35">
        <v>0</v>
      </c>
      <c r="AH31" s="3329">
        <f>IFERROR(SUM(AC31:AG31), 0)</f>
        <v>0</v>
      </c>
      <c r="AI31" s="35">
        <v>0</v>
      </c>
      <c r="AJ31" s="35">
        <v>0</v>
      </c>
      <c r="AK31" s="35">
        <v>0</v>
      </c>
      <c r="AL31" s="35">
        <v>0</v>
      </c>
      <c r="AM31" s="35">
        <v>0</v>
      </c>
      <c r="AN31" s="3329">
        <f>IFERROR(SUM(AI31:AM31), 0)</f>
        <v>0</v>
      </c>
      <c r="AO31" s="35">
        <v>0</v>
      </c>
      <c r="AP31" s="35">
        <v>0</v>
      </c>
      <c r="AQ31" s="35">
        <v>0</v>
      </c>
      <c r="AR31" s="35">
        <v>0</v>
      </c>
      <c r="AS31" s="35">
        <v>0</v>
      </c>
      <c r="AT31" s="3329">
        <f>IFERROR(SUM(AO31:AS31), 0)</f>
        <v>0</v>
      </c>
      <c r="AU31" s="35">
        <v>0</v>
      </c>
      <c r="AV31" s="35">
        <v>0</v>
      </c>
      <c r="AW31" s="35">
        <v>0</v>
      </c>
      <c r="AX31" s="35">
        <v>0</v>
      </c>
      <c r="AY31" s="35">
        <v>0</v>
      </c>
      <c r="AZ31" s="3330">
        <f>IFERROR(SUM(AU31:AY31), 0)</f>
        <v>0</v>
      </c>
      <c r="BA31" s="2726"/>
      <c r="BB31" s="3331" t="s">
        <v>14206</v>
      </c>
      <c r="BC31" s="2726"/>
      <c r="BD31" s="3331" t="s">
        <v>14207</v>
      </c>
      <c r="BE31" s="2731"/>
      <c r="BF31" s="2731"/>
      <c r="BG31" s="3327" t="s">
        <v>14205</v>
      </c>
      <c r="BH31" s="3328" t="s">
        <v>2550</v>
      </c>
      <c r="BI31" s="3328">
        <v>3</v>
      </c>
      <c r="BJ31" s="35" t="s">
        <v>14208</v>
      </c>
      <c r="BK31" s="35" t="s">
        <v>14209</v>
      </c>
      <c r="BL31" s="35" t="s">
        <v>14210</v>
      </c>
      <c r="BM31" s="35" t="s">
        <v>14211</v>
      </c>
      <c r="BN31" s="35" t="s">
        <v>14212</v>
      </c>
      <c r="BO31" s="3329" t="s">
        <v>14213</v>
      </c>
      <c r="BP31" s="35" t="s">
        <v>14208</v>
      </c>
      <c r="BQ31" s="35" t="s">
        <v>14209</v>
      </c>
      <c r="BR31" s="35" t="s">
        <v>14210</v>
      </c>
      <c r="BS31" s="35" t="s">
        <v>14211</v>
      </c>
      <c r="BT31" s="35" t="s">
        <v>14212</v>
      </c>
      <c r="BU31" s="3329" t="s">
        <v>14213</v>
      </c>
      <c r="BV31" s="35" t="s">
        <v>14208</v>
      </c>
      <c r="BW31" s="35" t="s">
        <v>14209</v>
      </c>
      <c r="BX31" s="35" t="s">
        <v>14210</v>
      </c>
      <c r="BY31" s="35" t="s">
        <v>14211</v>
      </c>
      <c r="BZ31" s="35" t="s">
        <v>14212</v>
      </c>
      <c r="CA31" s="3329" t="s">
        <v>14213</v>
      </c>
      <c r="CB31" s="35" t="s">
        <v>14208</v>
      </c>
      <c r="CC31" s="35" t="s">
        <v>14209</v>
      </c>
      <c r="CD31" s="35" t="s">
        <v>14210</v>
      </c>
      <c r="CE31" s="35" t="s">
        <v>14211</v>
      </c>
      <c r="CF31" s="35" t="s">
        <v>14212</v>
      </c>
      <c r="CG31" s="3329" t="s">
        <v>14213</v>
      </c>
      <c r="CH31" s="35" t="s">
        <v>14208</v>
      </c>
      <c r="CI31" s="35" t="s">
        <v>14209</v>
      </c>
      <c r="CJ31" s="35" t="s">
        <v>14210</v>
      </c>
      <c r="CK31" s="35" t="s">
        <v>14211</v>
      </c>
      <c r="CL31" s="35" t="s">
        <v>14212</v>
      </c>
      <c r="CM31" s="3329" t="s">
        <v>14213</v>
      </c>
      <c r="CN31" s="35" t="s">
        <v>14208</v>
      </c>
      <c r="CO31" s="35" t="s">
        <v>14209</v>
      </c>
      <c r="CP31" s="35" t="s">
        <v>14210</v>
      </c>
      <c r="CQ31" s="35" t="s">
        <v>14211</v>
      </c>
      <c r="CR31" s="35" t="s">
        <v>14212</v>
      </c>
      <c r="CS31" s="3329" t="s">
        <v>14213</v>
      </c>
      <c r="CT31" s="35" t="s">
        <v>14208</v>
      </c>
      <c r="CU31" s="35" t="s">
        <v>14209</v>
      </c>
      <c r="CV31" s="35" t="s">
        <v>14210</v>
      </c>
      <c r="CW31" s="35" t="s">
        <v>14211</v>
      </c>
      <c r="CX31" s="35" t="s">
        <v>14212</v>
      </c>
      <c r="CY31" s="3329" t="s">
        <v>14213</v>
      </c>
      <c r="CZ31" s="35" t="s">
        <v>14208</v>
      </c>
      <c r="DA31" s="35" t="s">
        <v>14209</v>
      </c>
      <c r="DB31" s="35" t="s">
        <v>14210</v>
      </c>
      <c r="DC31" s="35" t="s">
        <v>14211</v>
      </c>
      <c r="DD31" s="35" t="s">
        <v>14212</v>
      </c>
      <c r="DE31" s="3330" t="s">
        <v>14213</v>
      </c>
      <c r="DF31" s="2726"/>
      <c r="DG31" s="3331" t="s">
        <v>14206</v>
      </c>
      <c r="DH31" s="2726"/>
      <c r="DI31" s="3331" t="s">
        <v>14207</v>
      </c>
      <c r="DJ31" s="2731"/>
    </row>
    <row r="32" spans="1:114" ht="20.25" customHeight="1">
      <c r="A32" s="2731"/>
      <c r="B32" s="3332" t="s">
        <v>14214</v>
      </c>
      <c r="C32" s="2734" t="s">
        <v>2550</v>
      </c>
      <c r="D32" s="2734">
        <v>3</v>
      </c>
      <c r="E32" s="37">
        <v>0.64822893952282945</v>
      </c>
      <c r="F32" s="37">
        <v>3.6905146333533569E-2</v>
      </c>
      <c r="G32" s="37">
        <v>0</v>
      </c>
      <c r="H32" s="37">
        <v>9.8257845954663985</v>
      </c>
      <c r="I32" s="37">
        <v>11.346867789677235</v>
      </c>
      <c r="J32" s="118">
        <f>IFERROR(SUM(E32:I32), 0)</f>
        <v>21.857786470999997</v>
      </c>
      <c r="K32" s="37">
        <v>0.79904927272501414</v>
      </c>
      <c r="L32" s="37">
        <v>1.8283079906073686E-2</v>
      </c>
      <c r="M32" s="37">
        <v>0</v>
      </c>
      <c r="N32" s="37">
        <v>4.4308337895483962</v>
      </c>
      <c r="O32" s="37">
        <v>9.9315123162019798</v>
      </c>
      <c r="P32" s="118">
        <f>IFERROR(SUM(K32:O32), 0)</f>
        <v>15.179678458381463</v>
      </c>
      <c r="Q32" s="37">
        <v>0.93902755317772446</v>
      </c>
      <c r="R32" s="37">
        <v>2.1485928809125542E-2</v>
      </c>
      <c r="S32" s="37">
        <v>0</v>
      </c>
      <c r="T32" s="37">
        <v>5.2070318489216332</v>
      </c>
      <c r="U32" s="37">
        <v>7.6970773901313239</v>
      </c>
      <c r="V32" s="118">
        <f>IFERROR(SUM(Q32:U32), 0)</f>
        <v>13.864622721039808</v>
      </c>
      <c r="W32" s="37">
        <v>0.11155530586414675</v>
      </c>
      <c r="X32" s="37">
        <v>0</v>
      </c>
      <c r="Y32" s="37">
        <v>0</v>
      </c>
      <c r="Z32" s="37">
        <v>9.7656415489152693</v>
      </c>
      <c r="AA32" s="37">
        <v>16.329462828141633</v>
      </c>
      <c r="AB32" s="118">
        <f>IFERROR(SUM(W32:AA32), 0)</f>
        <v>26.20665968292105</v>
      </c>
      <c r="AC32" s="37">
        <v>1.5575934879101889</v>
      </c>
      <c r="AD32" s="37">
        <v>0</v>
      </c>
      <c r="AE32" s="37">
        <v>0</v>
      </c>
      <c r="AF32" s="37">
        <v>10.596048342503535</v>
      </c>
      <c r="AG32" s="37">
        <v>21.409912143990979</v>
      </c>
      <c r="AH32" s="118">
        <f>IFERROR(SUM(AC32:AG32), 0)</f>
        <v>33.563553974404705</v>
      </c>
      <c r="AI32" s="37">
        <v>2.3383743128474195</v>
      </c>
      <c r="AJ32" s="37">
        <v>0</v>
      </c>
      <c r="AK32" s="37">
        <v>0</v>
      </c>
      <c r="AL32" s="37">
        <v>10.799012081476375</v>
      </c>
      <c r="AM32" s="37">
        <v>25.720343889456885</v>
      </c>
      <c r="AN32" s="118">
        <f>IFERROR(SUM(AI32:AM32), 0)</f>
        <v>38.857730283780683</v>
      </c>
      <c r="AO32" s="37">
        <v>0</v>
      </c>
      <c r="AP32" s="37">
        <v>0</v>
      </c>
      <c r="AQ32" s="37">
        <v>0</v>
      </c>
      <c r="AR32" s="37">
        <v>11.530435053694866</v>
      </c>
      <c r="AS32" s="37">
        <v>22.495814700631968</v>
      </c>
      <c r="AT32" s="118">
        <f>IFERROR(SUM(AO32:AS32), 0)</f>
        <v>34.026249754326834</v>
      </c>
      <c r="AU32" s="37">
        <v>0.25247805241013821</v>
      </c>
      <c r="AV32" s="37">
        <v>0</v>
      </c>
      <c r="AW32" s="37">
        <v>0</v>
      </c>
      <c r="AX32" s="37">
        <v>9.0292609763275014</v>
      </c>
      <c r="AY32" s="37">
        <v>13.351414659923854</v>
      </c>
      <c r="AZ32" s="3333">
        <f>IFERROR(SUM(AU32:AY32), 0)</f>
        <v>22.633153688661494</v>
      </c>
      <c r="BA32" s="2726"/>
      <c r="BB32" s="3334" t="s">
        <v>14215</v>
      </c>
      <c r="BC32" s="2726"/>
      <c r="BD32" s="3334" t="s">
        <v>14216</v>
      </c>
      <c r="BE32" s="2731"/>
      <c r="BF32" s="2731"/>
      <c r="BG32" s="3332" t="s">
        <v>14214</v>
      </c>
      <c r="BH32" s="2734" t="s">
        <v>2550</v>
      </c>
      <c r="BI32" s="2734">
        <v>3</v>
      </c>
      <c r="BJ32" s="37" t="s">
        <v>14217</v>
      </c>
      <c r="BK32" s="37" t="s">
        <v>14218</v>
      </c>
      <c r="BL32" s="37" t="s">
        <v>14219</v>
      </c>
      <c r="BM32" s="37" t="s">
        <v>14220</v>
      </c>
      <c r="BN32" s="37" t="s">
        <v>14221</v>
      </c>
      <c r="BO32" s="118" t="s">
        <v>14222</v>
      </c>
      <c r="BP32" s="37" t="s">
        <v>14217</v>
      </c>
      <c r="BQ32" s="37" t="s">
        <v>14218</v>
      </c>
      <c r="BR32" s="37" t="s">
        <v>14219</v>
      </c>
      <c r="BS32" s="37" t="s">
        <v>14220</v>
      </c>
      <c r="BT32" s="37" t="s">
        <v>14221</v>
      </c>
      <c r="BU32" s="118" t="s">
        <v>14222</v>
      </c>
      <c r="BV32" s="37" t="s">
        <v>14217</v>
      </c>
      <c r="BW32" s="37" t="s">
        <v>14218</v>
      </c>
      <c r="BX32" s="37" t="s">
        <v>14219</v>
      </c>
      <c r="BY32" s="37" t="s">
        <v>14220</v>
      </c>
      <c r="BZ32" s="37" t="s">
        <v>14221</v>
      </c>
      <c r="CA32" s="118" t="s">
        <v>14222</v>
      </c>
      <c r="CB32" s="37" t="s">
        <v>14217</v>
      </c>
      <c r="CC32" s="37" t="s">
        <v>14218</v>
      </c>
      <c r="CD32" s="37" t="s">
        <v>14219</v>
      </c>
      <c r="CE32" s="37" t="s">
        <v>14220</v>
      </c>
      <c r="CF32" s="37" t="s">
        <v>14221</v>
      </c>
      <c r="CG32" s="118" t="s">
        <v>14222</v>
      </c>
      <c r="CH32" s="37" t="s">
        <v>14217</v>
      </c>
      <c r="CI32" s="37" t="s">
        <v>14218</v>
      </c>
      <c r="CJ32" s="37" t="s">
        <v>14219</v>
      </c>
      <c r="CK32" s="37" t="s">
        <v>14220</v>
      </c>
      <c r="CL32" s="37" t="s">
        <v>14221</v>
      </c>
      <c r="CM32" s="118" t="s">
        <v>14222</v>
      </c>
      <c r="CN32" s="37" t="s">
        <v>14217</v>
      </c>
      <c r="CO32" s="37" t="s">
        <v>14218</v>
      </c>
      <c r="CP32" s="37" t="s">
        <v>14219</v>
      </c>
      <c r="CQ32" s="37" t="s">
        <v>14220</v>
      </c>
      <c r="CR32" s="37" t="s">
        <v>14221</v>
      </c>
      <c r="CS32" s="118" t="s">
        <v>14222</v>
      </c>
      <c r="CT32" s="37" t="s">
        <v>14217</v>
      </c>
      <c r="CU32" s="37" t="s">
        <v>14218</v>
      </c>
      <c r="CV32" s="37" t="s">
        <v>14219</v>
      </c>
      <c r="CW32" s="37" t="s">
        <v>14220</v>
      </c>
      <c r="CX32" s="37" t="s">
        <v>14221</v>
      </c>
      <c r="CY32" s="118" t="s">
        <v>14222</v>
      </c>
      <c r="CZ32" s="37" t="s">
        <v>14217</v>
      </c>
      <c r="DA32" s="37" t="s">
        <v>14218</v>
      </c>
      <c r="DB32" s="37" t="s">
        <v>14219</v>
      </c>
      <c r="DC32" s="37" t="s">
        <v>14220</v>
      </c>
      <c r="DD32" s="37" t="s">
        <v>14221</v>
      </c>
      <c r="DE32" s="3333" t="s">
        <v>14222</v>
      </c>
      <c r="DF32" s="2726"/>
      <c r="DG32" s="3334" t="s">
        <v>14215</v>
      </c>
      <c r="DH32" s="2726"/>
      <c r="DI32" s="3334" t="s">
        <v>14216</v>
      </c>
      <c r="DJ32" s="2731"/>
    </row>
    <row r="33" spans="1:114" ht="20.25" customHeight="1" thickBot="1">
      <c r="A33" s="2731"/>
      <c r="B33" s="3335" t="s">
        <v>14223</v>
      </c>
      <c r="C33" s="3336" t="s">
        <v>2550</v>
      </c>
      <c r="D33" s="3336">
        <v>3</v>
      </c>
      <c r="E33" s="3337">
        <f>IFERROR(SUM(E31:E32), 0)</f>
        <v>0.64822893952282945</v>
      </c>
      <c r="F33" s="3337">
        <f>IFERROR(SUM(F31:F32), 0)</f>
        <v>3.6905146333533569E-2</v>
      </c>
      <c r="G33" s="3337">
        <f>IFERROR(SUM(G31:G32), 0)</f>
        <v>0</v>
      </c>
      <c r="H33" s="3337">
        <f>IFERROR(SUM(H31:H32), 0)</f>
        <v>9.8257845954663985</v>
      </c>
      <c r="I33" s="3337">
        <f>IFERROR(SUM(I31:I32), 0)</f>
        <v>11.346867789677235</v>
      </c>
      <c r="J33" s="3337">
        <f>IFERROR(SUM(E33:I33), 0)</f>
        <v>21.857786470999997</v>
      </c>
      <c r="K33" s="3337">
        <f>IFERROR(SUM(K31:K32), 0)</f>
        <v>0.79904927272501414</v>
      </c>
      <c r="L33" s="3337">
        <f>IFERROR(SUM(L31:L32), 0)</f>
        <v>1.8283079906073686E-2</v>
      </c>
      <c r="M33" s="3337">
        <f>IFERROR(SUM(M31:M32), 0)</f>
        <v>0</v>
      </c>
      <c r="N33" s="3337">
        <f>IFERROR(SUM(N31:N32), 0)</f>
        <v>4.4308337895483962</v>
      </c>
      <c r="O33" s="3337">
        <f>IFERROR(SUM(O31:O32), 0)</f>
        <v>9.9315123162019798</v>
      </c>
      <c r="P33" s="3337">
        <f>IFERROR(SUM(K33:O33), 0)</f>
        <v>15.179678458381463</v>
      </c>
      <c r="Q33" s="3337">
        <f>IFERROR(SUM(Q31:Q32), 0)</f>
        <v>0.93902755317772446</v>
      </c>
      <c r="R33" s="3337">
        <f>IFERROR(SUM(R31:R32), 0)</f>
        <v>2.1485928809125542E-2</v>
      </c>
      <c r="S33" s="3337">
        <f>IFERROR(SUM(S31:S32), 0)</f>
        <v>0</v>
      </c>
      <c r="T33" s="3337">
        <f>IFERROR(SUM(T31:T32), 0)</f>
        <v>5.2070318489216332</v>
      </c>
      <c r="U33" s="3337">
        <f>IFERROR(SUM(U31:U32), 0)</f>
        <v>7.6970773901313239</v>
      </c>
      <c r="V33" s="3337">
        <f>IFERROR(SUM(Q33:U33), 0)</f>
        <v>13.864622721039808</v>
      </c>
      <c r="W33" s="3337">
        <f>IFERROR(SUM(W31:W32), 0)</f>
        <v>0.11155530586414675</v>
      </c>
      <c r="X33" s="3337">
        <f>IFERROR(SUM(X31:X32), 0)</f>
        <v>0</v>
      </c>
      <c r="Y33" s="3337">
        <f>IFERROR(SUM(Y31:Y32), 0)</f>
        <v>0</v>
      </c>
      <c r="Z33" s="3337">
        <f>IFERROR(SUM(Z31:Z32), 0)</f>
        <v>9.7656415489152693</v>
      </c>
      <c r="AA33" s="3337">
        <f>IFERROR(SUM(AA31:AA32), 0)</f>
        <v>16.329462828141633</v>
      </c>
      <c r="AB33" s="3337">
        <f>IFERROR(SUM(W33:AA33), 0)</f>
        <v>26.20665968292105</v>
      </c>
      <c r="AC33" s="3337">
        <f>IFERROR(SUM(AC31:AC32), 0)</f>
        <v>1.5575934879101889</v>
      </c>
      <c r="AD33" s="3337">
        <f>IFERROR(SUM(AD31:AD32), 0)</f>
        <v>0</v>
      </c>
      <c r="AE33" s="3337">
        <f>IFERROR(SUM(AE31:AE32), 0)</f>
        <v>0</v>
      </c>
      <c r="AF33" s="3337">
        <f>IFERROR(SUM(AF31:AF32), 0)</f>
        <v>10.596048342503535</v>
      </c>
      <c r="AG33" s="3337">
        <f>IFERROR(SUM(AG31:AG32), 0)</f>
        <v>21.409912143990979</v>
      </c>
      <c r="AH33" s="3337">
        <f>IFERROR(SUM(AC33:AG33), 0)</f>
        <v>33.563553974404705</v>
      </c>
      <c r="AI33" s="3337">
        <f>IFERROR(SUM(AI31:AI32), 0)</f>
        <v>2.3383743128474195</v>
      </c>
      <c r="AJ33" s="3337">
        <f>IFERROR(SUM(AJ31:AJ32), 0)</f>
        <v>0</v>
      </c>
      <c r="AK33" s="3337">
        <f>IFERROR(SUM(AK31:AK32), 0)</f>
        <v>0</v>
      </c>
      <c r="AL33" s="3337">
        <f>IFERROR(SUM(AL31:AL32), 0)</f>
        <v>10.799012081476375</v>
      </c>
      <c r="AM33" s="3337">
        <f>IFERROR(SUM(AM31:AM32), 0)</f>
        <v>25.720343889456885</v>
      </c>
      <c r="AN33" s="3337">
        <f>IFERROR(SUM(AI33:AM33), 0)</f>
        <v>38.857730283780683</v>
      </c>
      <c r="AO33" s="3337">
        <f>IFERROR(SUM(AO31:AO32), 0)</f>
        <v>0</v>
      </c>
      <c r="AP33" s="3337">
        <f>IFERROR(SUM(AP31:AP32), 0)</f>
        <v>0</v>
      </c>
      <c r="AQ33" s="3337">
        <f>IFERROR(SUM(AQ31:AQ32), 0)</f>
        <v>0</v>
      </c>
      <c r="AR33" s="3337">
        <f>IFERROR(SUM(AR31:AR32), 0)</f>
        <v>11.530435053694866</v>
      </c>
      <c r="AS33" s="3337">
        <f>IFERROR(SUM(AS31:AS32), 0)</f>
        <v>22.495814700631968</v>
      </c>
      <c r="AT33" s="3337">
        <f>IFERROR(SUM(AO33:AS33), 0)</f>
        <v>34.026249754326834</v>
      </c>
      <c r="AU33" s="3337">
        <f>IFERROR(SUM(AU31:AU32), 0)</f>
        <v>0.25247805241013821</v>
      </c>
      <c r="AV33" s="3337">
        <f>IFERROR(SUM(AV31:AV32), 0)</f>
        <v>0</v>
      </c>
      <c r="AW33" s="3337">
        <f>IFERROR(SUM(AW31:AW32), 0)</f>
        <v>0</v>
      </c>
      <c r="AX33" s="3337">
        <f>IFERROR(SUM(AX31:AX32), 0)</f>
        <v>9.0292609763275014</v>
      </c>
      <c r="AY33" s="3337">
        <f>IFERROR(SUM(AY31:AY32), 0)</f>
        <v>13.351414659923854</v>
      </c>
      <c r="AZ33" s="3338">
        <f>IFERROR(SUM(AU33:AY33), 0)</f>
        <v>22.633153688661494</v>
      </c>
      <c r="BA33" s="2726"/>
      <c r="BB33" s="3339" t="s">
        <v>14224</v>
      </c>
      <c r="BC33" s="2726"/>
      <c r="BD33" s="3339" t="s">
        <v>14225</v>
      </c>
      <c r="BE33" s="2731"/>
      <c r="BF33" s="2731"/>
      <c r="BG33" s="3335" t="s">
        <v>14223</v>
      </c>
      <c r="BH33" s="3336" t="s">
        <v>2550</v>
      </c>
      <c r="BI33" s="3336">
        <v>3</v>
      </c>
      <c r="BJ33" s="3337" t="s">
        <v>14226</v>
      </c>
      <c r="BK33" s="3337" t="s">
        <v>14227</v>
      </c>
      <c r="BL33" s="3337" t="s">
        <v>14228</v>
      </c>
      <c r="BM33" s="3337" t="s">
        <v>14229</v>
      </c>
      <c r="BN33" s="3337" t="s">
        <v>14230</v>
      </c>
      <c r="BO33" s="3337" t="s">
        <v>14231</v>
      </c>
      <c r="BP33" s="3337" t="s">
        <v>14226</v>
      </c>
      <c r="BQ33" s="3337" t="s">
        <v>14227</v>
      </c>
      <c r="BR33" s="3337" t="s">
        <v>14228</v>
      </c>
      <c r="BS33" s="3337" t="s">
        <v>14229</v>
      </c>
      <c r="BT33" s="3337" t="s">
        <v>14230</v>
      </c>
      <c r="BU33" s="3337" t="s">
        <v>14231</v>
      </c>
      <c r="BV33" s="3337" t="s">
        <v>14226</v>
      </c>
      <c r="BW33" s="3337" t="s">
        <v>14227</v>
      </c>
      <c r="BX33" s="3337" t="s">
        <v>14228</v>
      </c>
      <c r="BY33" s="3337" t="s">
        <v>14229</v>
      </c>
      <c r="BZ33" s="3337" t="s">
        <v>14230</v>
      </c>
      <c r="CA33" s="3337" t="s">
        <v>14231</v>
      </c>
      <c r="CB33" s="3337" t="s">
        <v>14226</v>
      </c>
      <c r="CC33" s="3337" t="s">
        <v>14227</v>
      </c>
      <c r="CD33" s="3337" t="s">
        <v>14228</v>
      </c>
      <c r="CE33" s="3337" t="s">
        <v>14229</v>
      </c>
      <c r="CF33" s="3337" t="s">
        <v>14230</v>
      </c>
      <c r="CG33" s="3337" t="s">
        <v>14231</v>
      </c>
      <c r="CH33" s="3337" t="s">
        <v>14226</v>
      </c>
      <c r="CI33" s="3337" t="s">
        <v>14227</v>
      </c>
      <c r="CJ33" s="3337" t="s">
        <v>14228</v>
      </c>
      <c r="CK33" s="3337" t="s">
        <v>14229</v>
      </c>
      <c r="CL33" s="3337" t="s">
        <v>14230</v>
      </c>
      <c r="CM33" s="3337" t="s">
        <v>14231</v>
      </c>
      <c r="CN33" s="3337" t="s">
        <v>14226</v>
      </c>
      <c r="CO33" s="3337" t="s">
        <v>14227</v>
      </c>
      <c r="CP33" s="3337" t="s">
        <v>14228</v>
      </c>
      <c r="CQ33" s="3337" t="s">
        <v>14229</v>
      </c>
      <c r="CR33" s="3337" t="s">
        <v>14230</v>
      </c>
      <c r="CS33" s="3337" t="s">
        <v>14231</v>
      </c>
      <c r="CT33" s="3337" t="s">
        <v>14226</v>
      </c>
      <c r="CU33" s="3337" t="s">
        <v>14227</v>
      </c>
      <c r="CV33" s="3337" t="s">
        <v>14228</v>
      </c>
      <c r="CW33" s="3337" t="s">
        <v>14229</v>
      </c>
      <c r="CX33" s="3337" t="s">
        <v>14230</v>
      </c>
      <c r="CY33" s="3337" t="s">
        <v>14231</v>
      </c>
      <c r="CZ33" s="3337" t="s">
        <v>14226</v>
      </c>
      <c r="DA33" s="3337" t="s">
        <v>14227</v>
      </c>
      <c r="DB33" s="3337" t="s">
        <v>14228</v>
      </c>
      <c r="DC33" s="3337" t="s">
        <v>14229</v>
      </c>
      <c r="DD33" s="3337" t="s">
        <v>14230</v>
      </c>
      <c r="DE33" s="3338" t="s">
        <v>14231</v>
      </c>
      <c r="DF33" s="2726"/>
      <c r="DG33" s="3339" t="s">
        <v>14224</v>
      </c>
      <c r="DH33" s="2726"/>
      <c r="DI33" s="3339" t="s">
        <v>14225</v>
      </c>
      <c r="DJ33" s="2731"/>
    </row>
    <row r="34" spans="1:114" ht="20.25" customHeight="1" thickTop="1" thickBot="1">
      <c r="A34" s="2731"/>
      <c r="B34" s="2725"/>
      <c r="C34" s="2725"/>
      <c r="D34" s="2725"/>
      <c r="E34" s="2723"/>
      <c r="F34" s="2723"/>
      <c r="G34" s="2723"/>
      <c r="H34" s="2723"/>
      <c r="I34" s="2723"/>
      <c r="J34" s="2723"/>
      <c r="K34" s="2723"/>
      <c r="L34" s="2723"/>
      <c r="M34" s="2723"/>
      <c r="N34" s="2723"/>
      <c r="O34" s="2723"/>
      <c r="P34" s="2723"/>
      <c r="Q34" s="2723"/>
      <c r="R34" s="2723"/>
      <c r="S34" s="2723"/>
      <c r="T34" s="2723"/>
      <c r="U34" s="2723"/>
      <c r="V34" s="2723"/>
      <c r="W34" s="2723"/>
      <c r="X34" s="2723"/>
      <c r="Y34" s="2723"/>
      <c r="Z34" s="2723"/>
      <c r="AA34" s="2723"/>
      <c r="AB34" s="2723"/>
      <c r="AC34" s="2723"/>
      <c r="AD34" s="2723"/>
      <c r="AE34" s="2723"/>
      <c r="AF34" s="2723"/>
      <c r="AG34" s="2723"/>
      <c r="AH34" s="2723"/>
      <c r="AI34" s="2723"/>
      <c r="AJ34" s="2723"/>
      <c r="AK34" s="2723"/>
      <c r="AL34" s="2723"/>
      <c r="AM34" s="2723"/>
      <c r="AN34" s="2723"/>
      <c r="AO34" s="2723"/>
      <c r="AP34" s="2723"/>
      <c r="AQ34" s="2723"/>
      <c r="AR34" s="2723"/>
      <c r="AS34" s="2723"/>
      <c r="AT34" s="2723"/>
      <c r="AU34" s="2723"/>
      <c r="AV34" s="2723"/>
      <c r="AW34" s="2723"/>
      <c r="AX34" s="2723"/>
      <c r="AY34" s="2723"/>
      <c r="AZ34" s="2723"/>
      <c r="BA34" s="2726"/>
      <c r="BB34" s="3087"/>
      <c r="BC34" s="2726"/>
      <c r="BD34" s="3087"/>
      <c r="BE34" s="2731"/>
      <c r="BF34" s="2731"/>
      <c r="BG34" s="2725"/>
      <c r="BH34" s="2725"/>
      <c r="BI34" s="2725"/>
      <c r="BJ34" s="2723"/>
      <c r="BK34" s="2723"/>
      <c r="BL34" s="2723"/>
      <c r="BM34" s="2723"/>
      <c r="BN34" s="2723"/>
      <c r="BO34" s="2723"/>
      <c r="BP34" s="2723"/>
      <c r="BQ34" s="2723"/>
      <c r="BR34" s="2723"/>
      <c r="BS34" s="2723"/>
      <c r="BT34" s="2723"/>
      <c r="BU34" s="2723"/>
      <c r="BV34" s="2723"/>
      <c r="BW34" s="2723"/>
      <c r="BX34" s="2723"/>
      <c r="BY34" s="2723"/>
      <c r="BZ34" s="2723"/>
      <c r="CA34" s="2723"/>
      <c r="CB34" s="2723"/>
      <c r="CC34" s="2723"/>
      <c r="CD34" s="2723"/>
      <c r="CE34" s="2723"/>
      <c r="CF34" s="2723"/>
      <c r="CG34" s="2723"/>
      <c r="CH34" s="2723"/>
      <c r="CI34" s="2723"/>
      <c r="CJ34" s="2723"/>
      <c r="CK34" s="2723"/>
      <c r="CL34" s="2723"/>
      <c r="CM34" s="2723"/>
      <c r="CN34" s="2723"/>
      <c r="CO34" s="2723"/>
      <c r="CP34" s="2723"/>
      <c r="CQ34" s="2723"/>
      <c r="CR34" s="2723"/>
      <c r="CS34" s="2723"/>
      <c r="CT34" s="2723"/>
      <c r="CU34" s="2723"/>
      <c r="CV34" s="2723"/>
      <c r="CW34" s="2723"/>
      <c r="CX34" s="2723"/>
      <c r="CY34" s="2723"/>
      <c r="CZ34" s="2723"/>
      <c r="DA34" s="2723"/>
      <c r="DB34" s="2723"/>
      <c r="DC34" s="2723"/>
      <c r="DD34" s="2723"/>
      <c r="DE34" s="2723"/>
      <c r="DF34" s="2726"/>
      <c r="DG34" s="3087"/>
      <c r="DH34" s="2726"/>
      <c r="DI34" s="3087"/>
      <c r="DJ34" s="2731"/>
    </row>
    <row r="35" spans="1:114" ht="20.25" customHeight="1" thickTop="1" thickBot="1">
      <c r="A35" s="2731"/>
      <c r="B35" s="3325" t="s">
        <v>14232</v>
      </c>
      <c r="C35" s="3170"/>
      <c r="D35" s="3170"/>
      <c r="E35" s="2723"/>
      <c r="F35" s="2723"/>
      <c r="G35" s="2723"/>
      <c r="H35" s="2723"/>
      <c r="I35" s="2723"/>
      <c r="J35" s="2723"/>
      <c r="K35" s="2723"/>
      <c r="L35" s="2723"/>
      <c r="M35" s="2723"/>
      <c r="N35" s="2723"/>
      <c r="O35" s="2723"/>
      <c r="P35" s="2723"/>
      <c r="Q35" s="2723"/>
      <c r="R35" s="2723"/>
      <c r="S35" s="2723"/>
      <c r="T35" s="2723"/>
      <c r="U35" s="2723"/>
      <c r="V35" s="2723"/>
      <c r="W35" s="2723"/>
      <c r="X35" s="2723"/>
      <c r="Y35" s="2723"/>
      <c r="Z35" s="2723"/>
      <c r="AA35" s="2723"/>
      <c r="AB35" s="2723"/>
      <c r="AC35" s="2723"/>
      <c r="AD35" s="2723"/>
      <c r="AE35" s="2723"/>
      <c r="AF35" s="2723"/>
      <c r="AG35" s="2723"/>
      <c r="AH35" s="2723"/>
      <c r="AI35" s="2723"/>
      <c r="AJ35" s="2723"/>
      <c r="AK35" s="2723"/>
      <c r="AL35" s="2723"/>
      <c r="AM35" s="2723"/>
      <c r="AN35" s="2723"/>
      <c r="AO35" s="2723"/>
      <c r="AP35" s="2723"/>
      <c r="AQ35" s="2723"/>
      <c r="AR35" s="2723"/>
      <c r="AS35" s="2723"/>
      <c r="AT35" s="2723"/>
      <c r="AU35" s="2723"/>
      <c r="AV35" s="2723"/>
      <c r="AW35" s="2723"/>
      <c r="AX35" s="2723"/>
      <c r="AY35" s="2723"/>
      <c r="AZ35" s="2723"/>
      <c r="BA35" s="2726"/>
      <c r="BB35" s="3087"/>
      <c r="BC35" s="2726"/>
      <c r="BD35" s="3087"/>
      <c r="BE35" s="2731"/>
      <c r="BF35" s="2731"/>
      <c r="BG35" s="3325" t="s">
        <v>14232</v>
      </c>
      <c r="BH35" s="3170"/>
      <c r="BI35" s="3170"/>
      <c r="BJ35" s="2723"/>
      <c r="BK35" s="2723"/>
      <c r="BL35" s="2723"/>
      <c r="BM35" s="2723"/>
      <c r="BN35" s="2723"/>
      <c r="BO35" s="2723"/>
      <c r="BP35" s="2723"/>
      <c r="BQ35" s="2723"/>
      <c r="BR35" s="2723"/>
      <c r="BS35" s="2723"/>
      <c r="BT35" s="2723"/>
      <c r="BU35" s="2723"/>
      <c r="BV35" s="2723"/>
      <c r="BW35" s="2723"/>
      <c r="BX35" s="2723"/>
      <c r="BY35" s="2723"/>
      <c r="BZ35" s="2723"/>
      <c r="CA35" s="2723"/>
      <c r="CB35" s="2723"/>
      <c r="CC35" s="2723"/>
      <c r="CD35" s="2723"/>
      <c r="CE35" s="2723"/>
      <c r="CF35" s="2723"/>
      <c r="CG35" s="2723"/>
      <c r="CH35" s="2723"/>
      <c r="CI35" s="2723"/>
      <c r="CJ35" s="2723"/>
      <c r="CK35" s="2723"/>
      <c r="CL35" s="2723"/>
      <c r="CM35" s="2723"/>
      <c r="CN35" s="2723"/>
      <c r="CO35" s="2723"/>
      <c r="CP35" s="2723"/>
      <c r="CQ35" s="2723"/>
      <c r="CR35" s="2723"/>
      <c r="CS35" s="2723"/>
      <c r="CT35" s="2723"/>
      <c r="CU35" s="2723"/>
      <c r="CV35" s="2723"/>
      <c r="CW35" s="2723"/>
      <c r="CX35" s="2723"/>
      <c r="CY35" s="2723"/>
      <c r="CZ35" s="2723"/>
      <c r="DA35" s="2723"/>
      <c r="DB35" s="2723"/>
      <c r="DC35" s="2723"/>
      <c r="DD35" s="2723"/>
      <c r="DE35" s="2723"/>
      <c r="DF35" s="2726"/>
      <c r="DG35" s="3087"/>
      <c r="DH35" s="2726"/>
      <c r="DI35" s="3087"/>
      <c r="DJ35" s="2731"/>
    </row>
    <row r="36" spans="1:114" ht="20.25" customHeight="1" thickTop="1" thickBot="1">
      <c r="A36" s="2731"/>
      <c r="B36" s="3341" t="s">
        <v>14233</v>
      </c>
      <c r="C36" s="3342" t="s">
        <v>47</v>
      </c>
      <c r="D36" s="3342">
        <v>0</v>
      </c>
      <c r="E36" s="45">
        <v>0</v>
      </c>
      <c r="F36" s="45">
        <v>0</v>
      </c>
      <c r="G36" s="45">
        <v>0</v>
      </c>
      <c r="H36" s="45">
        <v>0</v>
      </c>
      <c r="I36" s="45">
        <v>9974</v>
      </c>
      <c r="J36" s="3370">
        <f>IFERROR(SUM(E36:I36), 0)</f>
        <v>9974</v>
      </c>
      <c r="K36" s="45">
        <v>0</v>
      </c>
      <c r="L36" s="45">
        <v>0</v>
      </c>
      <c r="M36" s="45">
        <v>0</v>
      </c>
      <c r="N36" s="45">
        <v>0</v>
      </c>
      <c r="O36" s="45">
        <v>9974</v>
      </c>
      <c r="P36" s="3370">
        <f>IFERROR(SUM(K36:O36), 0)</f>
        <v>9974</v>
      </c>
      <c r="Q36" s="45">
        <v>0</v>
      </c>
      <c r="R36" s="45">
        <v>0</v>
      </c>
      <c r="S36" s="45">
        <v>0</v>
      </c>
      <c r="T36" s="45">
        <v>0</v>
      </c>
      <c r="U36" s="45">
        <v>9974</v>
      </c>
      <c r="V36" s="3370">
        <f>IFERROR(SUM(Q36:U36), 0)</f>
        <v>9974</v>
      </c>
      <c r="W36" s="45">
        <v>0</v>
      </c>
      <c r="X36" s="45">
        <v>0</v>
      </c>
      <c r="Y36" s="45">
        <v>0</v>
      </c>
      <c r="Z36" s="45">
        <v>0</v>
      </c>
      <c r="AA36" s="45">
        <v>9974</v>
      </c>
      <c r="AB36" s="3370">
        <f>IFERROR(SUM(W36:AA36), 0)</f>
        <v>9974</v>
      </c>
      <c r="AC36" s="45">
        <v>0</v>
      </c>
      <c r="AD36" s="45">
        <v>0</v>
      </c>
      <c r="AE36" s="45">
        <v>0</v>
      </c>
      <c r="AF36" s="45">
        <v>0</v>
      </c>
      <c r="AG36" s="45">
        <v>9974</v>
      </c>
      <c r="AH36" s="3370">
        <f>IFERROR(SUM(AC36:AG36), 0)</f>
        <v>9974</v>
      </c>
      <c r="AI36" s="45">
        <v>0</v>
      </c>
      <c r="AJ36" s="45">
        <v>0</v>
      </c>
      <c r="AK36" s="45">
        <v>0</v>
      </c>
      <c r="AL36" s="45">
        <v>0</v>
      </c>
      <c r="AM36" s="45">
        <v>9974</v>
      </c>
      <c r="AN36" s="3370">
        <f>IFERROR(SUM(AI36:AM36), 0)</f>
        <v>9974</v>
      </c>
      <c r="AO36" s="45">
        <v>0</v>
      </c>
      <c r="AP36" s="45">
        <v>0</v>
      </c>
      <c r="AQ36" s="45">
        <v>0</v>
      </c>
      <c r="AR36" s="45">
        <v>0</v>
      </c>
      <c r="AS36" s="45">
        <v>9974</v>
      </c>
      <c r="AT36" s="3370">
        <f>IFERROR(SUM(AO36:AS36), 0)</f>
        <v>9974</v>
      </c>
      <c r="AU36" s="45">
        <v>0</v>
      </c>
      <c r="AV36" s="45">
        <v>0</v>
      </c>
      <c r="AW36" s="45">
        <v>0</v>
      </c>
      <c r="AX36" s="45">
        <v>0</v>
      </c>
      <c r="AY36" s="45">
        <v>9974</v>
      </c>
      <c r="AZ36" s="3371">
        <f>IFERROR(SUM(AU36:AY36), 0)</f>
        <v>9974</v>
      </c>
      <c r="BA36" s="2726"/>
      <c r="BB36" s="3344" t="s">
        <v>14234</v>
      </c>
      <c r="BC36" s="2726"/>
      <c r="BD36" s="3344" t="s">
        <v>14235</v>
      </c>
      <c r="BE36" s="2647"/>
      <c r="BF36" s="2647"/>
      <c r="BG36" s="3341" t="s">
        <v>14233</v>
      </c>
      <c r="BH36" s="3342" t="s">
        <v>47</v>
      </c>
      <c r="BI36" s="3342">
        <v>0</v>
      </c>
      <c r="BJ36" s="45" t="s">
        <v>14236</v>
      </c>
      <c r="BK36" s="45" t="s">
        <v>14237</v>
      </c>
      <c r="BL36" s="45" t="s">
        <v>14238</v>
      </c>
      <c r="BM36" s="45" t="s">
        <v>14239</v>
      </c>
      <c r="BN36" s="45" t="s">
        <v>14240</v>
      </c>
      <c r="BO36" s="3370" t="s">
        <v>14241</v>
      </c>
      <c r="BP36" s="45" t="s">
        <v>14236</v>
      </c>
      <c r="BQ36" s="45" t="s">
        <v>14237</v>
      </c>
      <c r="BR36" s="45" t="s">
        <v>14238</v>
      </c>
      <c r="BS36" s="45" t="s">
        <v>14239</v>
      </c>
      <c r="BT36" s="45" t="s">
        <v>14240</v>
      </c>
      <c r="BU36" s="3370" t="s">
        <v>14241</v>
      </c>
      <c r="BV36" s="45" t="s">
        <v>14236</v>
      </c>
      <c r="BW36" s="45" t="s">
        <v>14237</v>
      </c>
      <c r="BX36" s="45" t="s">
        <v>14238</v>
      </c>
      <c r="BY36" s="45" t="s">
        <v>14239</v>
      </c>
      <c r="BZ36" s="45" t="s">
        <v>14240</v>
      </c>
      <c r="CA36" s="3370" t="s">
        <v>14241</v>
      </c>
      <c r="CB36" s="45" t="s">
        <v>14236</v>
      </c>
      <c r="CC36" s="45" t="s">
        <v>14237</v>
      </c>
      <c r="CD36" s="45" t="s">
        <v>14238</v>
      </c>
      <c r="CE36" s="45" t="s">
        <v>14239</v>
      </c>
      <c r="CF36" s="45" t="s">
        <v>14240</v>
      </c>
      <c r="CG36" s="3370" t="s">
        <v>14241</v>
      </c>
      <c r="CH36" s="45" t="s">
        <v>14236</v>
      </c>
      <c r="CI36" s="45" t="s">
        <v>14237</v>
      </c>
      <c r="CJ36" s="45" t="s">
        <v>14238</v>
      </c>
      <c r="CK36" s="45" t="s">
        <v>14239</v>
      </c>
      <c r="CL36" s="45" t="s">
        <v>14240</v>
      </c>
      <c r="CM36" s="3370" t="s">
        <v>14241</v>
      </c>
      <c r="CN36" s="45" t="s">
        <v>14236</v>
      </c>
      <c r="CO36" s="45" t="s">
        <v>14237</v>
      </c>
      <c r="CP36" s="45" t="s">
        <v>14238</v>
      </c>
      <c r="CQ36" s="45" t="s">
        <v>14239</v>
      </c>
      <c r="CR36" s="45" t="s">
        <v>14240</v>
      </c>
      <c r="CS36" s="3370" t="s">
        <v>14241</v>
      </c>
      <c r="CT36" s="45" t="s">
        <v>14236</v>
      </c>
      <c r="CU36" s="45" t="s">
        <v>14237</v>
      </c>
      <c r="CV36" s="45" t="s">
        <v>14238</v>
      </c>
      <c r="CW36" s="45" t="s">
        <v>14239</v>
      </c>
      <c r="CX36" s="45" t="s">
        <v>14240</v>
      </c>
      <c r="CY36" s="3370" t="s">
        <v>14241</v>
      </c>
      <c r="CZ36" s="45" t="s">
        <v>14236</v>
      </c>
      <c r="DA36" s="45" t="s">
        <v>14237</v>
      </c>
      <c r="DB36" s="45" t="s">
        <v>14238</v>
      </c>
      <c r="DC36" s="45" t="s">
        <v>14239</v>
      </c>
      <c r="DD36" s="45" t="s">
        <v>14240</v>
      </c>
      <c r="DE36" s="3371" t="s">
        <v>14241</v>
      </c>
      <c r="DF36" s="2726"/>
      <c r="DG36" s="3344" t="s">
        <v>14234</v>
      </c>
      <c r="DH36" s="2726"/>
      <c r="DI36" s="3344" t="s">
        <v>14235</v>
      </c>
      <c r="DJ36" s="2647"/>
    </row>
    <row r="37" spans="1:114" ht="20.25" customHeight="1" thickTop="1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D5:D7"/>
    <mergeCell ref="E5:E6"/>
    <mergeCell ref="F5:I5"/>
    <mergeCell ref="E7:J7"/>
    <mergeCell ref="K7:P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8">
    <tabColor rgb="FF0070C0"/>
    <pageSetUpPr fitToPage="1"/>
  </sheetPr>
  <dimension ref="A1:DJ168"/>
  <sheetViews>
    <sheetView zoomScale="60" zoomScaleNormal="60" workbookViewId="0">
      <pane xSplit="4" ySplit="8" topLeftCell="AY89" activePane="bottomRight" state="frozen"/>
      <selection pane="topRight" activeCell="E1" sqref="E1"/>
      <selection pane="bottomLeft" activeCell="A9" sqref="A9"/>
      <selection pane="bottomRight" activeCell="AB70" activeCellId="4" sqref="AZ70 AT70 AM70 AH70 AB70"/>
    </sheetView>
  </sheetViews>
  <sheetFormatPr defaultColWidth="9" defaultRowHeight="20.25" customHeight="1"/>
  <cols>
    <col min="1" max="1" width="1.625" style="1571" customWidth="1"/>
    <col min="2" max="2" width="81.75" style="1571" customWidth="1"/>
    <col min="3" max="3" width="7" style="1571" customWidth="1"/>
    <col min="4" max="4" width="5.125" style="1571" customWidth="1"/>
    <col min="5" max="9" width="11.75" style="1571" customWidth="1"/>
    <col min="10" max="10" width="10" style="1571" customWidth="1"/>
    <col min="11" max="15" width="11.75" style="1571" customWidth="1"/>
    <col min="16" max="16" width="10" style="1571" customWidth="1"/>
    <col min="17" max="21" width="11.75" style="1571" customWidth="1"/>
    <col min="22" max="22" width="10" style="1571" customWidth="1"/>
    <col min="23" max="27" width="11.75" style="1571" customWidth="1"/>
    <col min="28" max="28" width="10" style="1571" customWidth="1"/>
    <col min="29" max="33" width="11.75" style="1571" customWidth="1"/>
    <col min="34" max="34" width="10" style="1571" customWidth="1"/>
    <col min="35" max="39" width="11.75" style="1571" customWidth="1"/>
    <col min="40" max="40" width="10" style="1571" customWidth="1"/>
    <col min="41" max="45" width="11.75" style="1571" customWidth="1"/>
    <col min="46" max="46" width="10" style="1571" customWidth="1"/>
    <col min="47" max="51" width="11.75" style="1571" customWidth="1"/>
    <col min="52" max="52" width="10" style="1571" customWidth="1"/>
    <col min="53" max="53" width="2.875" style="1571" customWidth="1"/>
    <col min="54" max="54" width="9.5" style="1571" customWidth="1"/>
    <col min="55" max="55" width="2.875" style="1571" customWidth="1"/>
    <col min="56" max="56" width="9.5" style="1571" customWidth="1"/>
    <col min="57" max="58" width="9" style="1571"/>
    <col min="59" max="59" width="77" style="1571" customWidth="1"/>
    <col min="60" max="61" width="9" style="1571"/>
    <col min="62" max="62" width="19.125" style="1571" customWidth="1"/>
    <col min="63" max="63" width="17.5" style="1571" customWidth="1"/>
    <col min="64" max="64" width="18.375" style="1571" customWidth="1"/>
    <col min="65" max="65" width="19.75" style="1571" customWidth="1"/>
    <col min="66" max="66" width="18.875" style="1571" customWidth="1"/>
    <col min="67" max="67" width="17.5" style="1571" customWidth="1"/>
    <col min="68" max="16384" width="9" style="1571"/>
  </cols>
  <sheetData>
    <row r="1" spans="1:114" s="2690" customFormat="1" ht="20.25" customHeight="1">
      <c r="A1" s="2688"/>
      <c r="B1" s="6395" t="s">
        <v>20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88"/>
      <c r="BG1" s="6395" t="s">
        <v>4089</v>
      </c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</row>
    <row r="2" spans="1:11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</row>
    <row r="3" spans="1:114" s="2690" customFormat="1" ht="19.5">
      <c r="A3" s="2688"/>
      <c r="B3" s="3319" t="s">
        <v>204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2688"/>
      <c r="BF3" s="2688"/>
      <c r="BG3" s="6396" t="s">
        <v>204</v>
      </c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  <c r="DI3" s="6396"/>
      <c r="DJ3" s="6396"/>
    </row>
    <row r="4" spans="1:11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</row>
    <row r="5" spans="1:114" ht="20.25" customHeight="1" thickTop="1">
      <c r="A5" s="2731"/>
      <c r="B5" s="6492" t="s">
        <v>14242</v>
      </c>
      <c r="C5" s="6475" t="s">
        <v>4093</v>
      </c>
      <c r="D5" s="6475" t="s">
        <v>4094</v>
      </c>
      <c r="E5" s="6475" t="s">
        <v>1820</v>
      </c>
      <c r="F5" s="6472" t="s">
        <v>12903</v>
      </c>
      <c r="G5" s="6496"/>
      <c r="H5" s="6496"/>
      <c r="I5" s="6497"/>
      <c r="J5" s="6475" t="s">
        <v>1298</v>
      </c>
      <c r="K5" s="6475" t="s">
        <v>1820</v>
      </c>
      <c r="L5" s="6472" t="s">
        <v>12903</v>
      </c>
      <c r="M5" s="6496"/>
      <c r="N5" s="6496"/>
      <c r="O5" s="6497"/>
      <c r="P5" s="6475" t="s">
        <v>1298</v>
      </c>
      <c r="Q5" s="6475" t="s">
        <v>1820</v>
      </c>
      <c r="R5" s="6472" t="s">
        <v>12903</v>
      </c>
      <c r="S5" s="6496"/>
      <c r="T5" s="6496"/>
      <c r="U5" s="6497"/>
      <c r="V5" s="6475" t="s">
        <v>1298</v>
      </c>
      <c r="W5" s="6475" t="s">
        <v>1820</v>
      </c>
      <c r="X5" s="6472" t="s">
        <v>12903</v>
      </c>
      <c r="Y5" s="6496"/>
      <c r="Z5" s="6496"/>
      <c r="AA5" s="6497"/>
      <c r="AB5" s="6475" t="s">
        <v>1298</v>
      </c>
      <c r="AC5" s="6475" t="s">
        <v>1820</v>
      </c>
      <c r="AD5" s="6472" t="s">
        <v>12903</v>
      </c>
      <c r="AE5" s="6496"/>
      <c r="AF5" s="6496"/>
      <c r="AG5" s="6497"/>
      <c r="AH5" s="6475" t="s">
        <v>1298</v>
      </c>
      <c r="AI5" s="6475" t="s">
        <v>1820</v>
      </c>
      <c r="AJ5" s="6472" t="s">
        <v>12903</v>
      </c>
      <c r="AK5" s="6496"/>
      <c r="AL5" s="6496"/>
      <c r="AM5" s="6497"/>
      <c r="AN5" s="6475" t="s">
        <v>1298</v>
      </c>
      <c r="AO5" s="6475" t="s">
        <v>1820</v>
      </c>
      <c r="AP5" s="6472" t="s">
        <v>12903</v>
      </c>
      <c r="AQ5" s="6496"/>
      <c r="AR5" s="6496"/>
      <c r="AS5" s="6497"/>
      <c r="AT5" s="6475" t="s">
        <v>1298</v>
      </c>
      <c r="AU5" s="6475" t="s">
        <v>1820</v>
      </c>
      <c r="AV5" s="6472" t="s">
        <v>12903</v>
      </c>
      <c r="AW5" s="6496"/>
      <c r="AX5" s="6496"/>
      <c r="AY5" s="6497"/>
      <c r="AZ5" s="6476" t="s">
        <v>1298</v>
      </c>
      <c r="BA5" s="2693"/>
      <c r="BB5" s="6469" t="s">
        <v>4096</v>
      </c>
      <c r="BC5" s="2693"/>
      <c r="BD5" s="6469" t="s">
        <v>4097</v>
      </c>
      <c r="BE5" s="2731"/>
      <c r="BF5" s="2731"/>
      <c r="BG5" s="6492" t="s">
        <v>14242</v>
      </c>
      <c r="BH5" s="6475" t="s">
        <v>4093</v>
      </c>
      <c r="BI5" s="6475" t="s">
        <v>4094</v>
      </c>
      <c r="BJ5" s="6475" t="s">
        <v>1820</v>
      </c>
      <c r="BK5" s="6472" t="s">
        <v>12903</v>
      </c>
      <c r="BL5" s="6473"/>
      <c r="BM5" s="6473"/>
      <c r="BN5" s="6474"/>
      <c r="BO5" s="6475" t="s">
        <v>1298</v>
      </c>
      <c r="BP5" s="6475" t="s">
        <v>1820</v>
      </c>
      <c r="BQ5" s="6472" t="s">
        <v>12903</v>
      </c>
      <c r="BR5" s="6473"/>
      <c r="BS5" s="6473"/>
      <c r="BT5" s="6474"/>
      <c r="BU5" s="6475" t="s">
        <v>1298</v>
      </c>
      <c r="BV5" s="6475" t="s">
        <v>1820</v>
      </c>
      <c r="BW5" s="6472" t="s">
        <v>12903</v>
      </c>
      <c r="BX5" s="6473"/>
      <c r="BY5" s="6473"/>
      <c r="BZ5" s="6474"/>
      <c r="CA5" s="6475" t="s">
        <v>1298</v>
      </c>
      <c r="CB5" s="6475" t="s">
        <v>1820</v>
      </c>
      <c r="CC5" s="6472" t="s">
        <v>12903</v>
      </c>
      <c r="CD5" s="6473"/>
      <c r="CE5" s="6473"/>
      <c r="CF5" s="6474"/>
      <c r="CG5" s="6475" t="s">
        <v>1298</v>
      </c>
      <c r="CH5" s="6475" t="s">
        <v>1820</v>
      </c>
      <c r="CI5" s="6472" t="s">
        <v>12903</v>
      </c>
      <c r="CJ5" s="6473"/>
      <c r="CK5" s="6473"/>
      <c r="CL5" s="6474"/>
      <c r="CM5" s="6475" t="s">
        <v>1298</v>
      </c>
      <c r="CN5" s="6475" t="s">
        <v>1820</v>
      </c>
      <c r="CO5" s="6472" t="s">
        <v>12903</v>
      </c>
      <c r="CP5" s="6473"/>
      <c r="CQ5" s="6473"/>
      <c r="CR5" s="6474"/>
      <c r="CS5" s="6475" t="s">
        <v>1298</v>
      </c>
      <c r="CT5" s="6475" t="s">
        <v>1820</v>
      </c>
      <c r="CU5" s="6472" t="s">
        <v>12903</v>
      </c>
      <c r="CV5" s="6473"/>
      <c r="CW5" s="6473"/>
      <c r="CX5" s="6474"/>
      <c r="CY5" s="6475" t="s">
        <v>1298</v>
      </c>
      <c r="CZ5" s="6475" t="s">
        <v>1820</v>
      </c>
      <c r="DA5" s="6472" t="s">
        <v>12903</v>
      </c>
      <c r="DB5" s="6473"/>
      <c r="DC5" s="6473"/>
      <c r="DD5" s="6474"/>
      <c r="DE5" s="6476" t="s">
        <v>1298</v>
      </c>
      <c r="DF5" s="2693"/>
      <c r="DG5" s="6469" t="s">
        <v>4096</v>
      </c>
      <c r="DH5" s="2693"/>
      <c r="DI5" s="6469" t="s">
        <v>4097</v>
      </c>
      <c r="DJ5" s="2731"/>
    </row>
    <row r="6" spans="1:114" ht="51" customHeight="1">
      <c r="A6" s="2731"/>
      <c r="B6" s="6500"/>
      <c r="C6" s="6385"/>
      <c r="D6" s="6385"/>
      <c r="E6" s="6374"/>
      <c r="F6" s="2573" t="s">
        <v>13689</v>
      </c>
      <c r="G6" s="2573" t="s">
        <v>13690</v>
      </c>
      <c r="H6" s="2573" t="s">
        <v>13691</v>
      </c>
      <c r="I6" s="2573" t="s">
        <v>13692</v>
      </c>
      <c r="J6" s="6374"/>
      <c r="K6" s="6374"/>
      <c r="L6" s="2573" t="s">
        <v>13689</v>
      </c>
      <c r="M6" s="2573" t="s">
        <v>13690</v>
      </c>
      <c r="N6" s="2573" t="s">
        <v>13691</v>
      </c>
      <c r="O6" s="2573" t="s">
        <v>13692</v>
      </c>
      <c r="P6" s="6374"/>
      <c r="Q6" s="6374"/>
      <c r="R6" s="2573" t="s">
        <v>13689</v>
      </c>
      <c r="S6" s="2573" t="s">
        <v>13690</v>
      </c>
      <c r="T6" s="2573" t="s">
        <v>13691</v>
      </c>
      <c r="U6" s="2573" t="s">
        <v>13692</v>
      </c>
      <c r="V6" s="6374"/>
      <c r="W6" s="6374"/>
      <c r="X6" s="2573" t="s">
        <v>13689</v>
      </c>
      <c r="Y6" s="2573" t="s">
        <v>13690</v>
      </c>
      <c r="Z6" s="2573" t="s">
        <v>13691</v>
      </c>
      <c r="AA6" s="2573" t="s">
        <v>13692</v>
      </c>
      <c r="AB6" s="6374"/>
      <c r="AC6" s="6374"/>
      <c r="AD6" s="2573" t="s">
        <v>13689</v>
      </c>
      <c r="AE6" s="2573" t="s">
        <v>13690</v>
      </c>
      <c r="AF6" s="2573" t="s">
        <v>13691</v>
      </c>
      <c r="AG6" s="2573" t="s">
        <v>13692</v>
      </c>
      <c r="AH6" s="6374"/>
      <c r="AI6" s="6374"/>
      <c r="AJ6" s="2573" t="s">
        <v>13689</v>
      </c>
      <c r="AK6" s="2573" t="s">
        <v>13690</v>
      </c>
      <c r="AL6" s="2573" t="s">
        <v>13691</v>
      </c>
      <c r="AM6" s="2573" t="s">
        <v>13692</v>
      </c>
      <c r="AN6" s="6374"/>
      <c r="AO6" s="6374"/>
      <c r="AP6" s="2573" t="s">
        <v>13689</v>
      </c>
      <c r="AQ6" s="2573" t="s">
        <v>13690</v>
      </c>
      <c r="AR6" s="2573" t="s">
        <v>13691</v>
      </c>
      <c r="AS6" s="2573" t="s">
        <v>13692</v>
      </c>
      <c r="AT6" s="6374"/>
      <c r="AU6" s="6374"/>
      <c r="AV6" s="2573" t="s">
        <v>13689</v>
      </c>
      <c r="AW6" s="2573" t="s">
        <v>13690</v>
      </c>
      <c r="AX6" s="2573" t="s">
        <v>13691</v>
      </c>
      <c r="AY6" s="2573" t="s">
        <v>13692</v>
      </c>
      <c r="AZ6" s="6506"/>
      <c r="BA6" s="2693"/>
      <c r="BB6" s="6503"/>
      <c r="BC6" s="2693"/>
      <c r="BD6" s="6503"/>
      <c r="BE6" s="2731"/>
      <c r="BF6" s="2731"/>
      <c r="BG6" s="6493"/>
      <c r="BH6" s="6482"/>
      <c r="BI6" s="6482"/>
      <c r="BJ6" s="6440"/>
      <c r="BK6" s="2573" t="s">
        <v>13689</v>
      </c>
      <c r="BL6" s="2573" t="s">
        <v>13690</v>
      </c>
      <c r="BM6" s="2573" t="s">
        <v>13691</v>
      </c>
      <c r="BN6" s="2573" t="s">
        <v>13692</v>
      </c>
      <c r="BO6" s="6440"/>
      <c r="BP6" s="6440"/>
      <c r="BQ6" s="2573" t="s">
        <v>13689</v>
      </c>
      <c r="BR6" s="2573" t="s">
        <v>13690</v>
      </c>
      <c r="BS6" s="2573" t="s">
        <v>13691</v>
      </c>
      <c r="BT6" s="2573" t="s">
        <v>13692</v>
      </c>
      <c r="BU6" s="6440"/>
      <c r="BV6" s="6440"/>
      <c r="BW6" s="2573" t="s">
        <v>13689</v>
      </c>
      <c r="BX6" s="2573" t="s">
        <v>13690</v>
      </c>
      <c r="BY6" s="2573" t="s">
        <v>13691</v>
      </c>
      <c r="BZ6" s="2573" t="s">
        <v>13692</v>
      </c>
      <c r="CA6" s="6440"/>
      <c r="CB6" s="6440"/>
      <c r="CC6" s="2573" t="s">
        <v>13689</v>
      </c>
      <c r="CD6" s="2573" t="s">
        <v>13690</v>
      </c>
      <c r="CE6" s="2573" t="s">
        <v>13691</v>
      </c>
      <c r="CF6" s="2573" t="s">
        <v>13692</v>
      </c>
      <c r="CG6" s="6440"/>
      <c r="CH6" s="6440"/>
      <c r="CI6" s="2573" t="s">
        <v>13689</v>
      </c>
      <c r="CJ6" s="2573" t="s">
        <v>13690</v>
      </c>
      <c r="CK6" s="2573" t="s">
        <v>13691</v>
      </c>
      <c r="CL6" s="2573" t="s">
        <v>13692</v>
      </c>
      <c r="CM6" s="6440"/>
      <c r="CN6" s="6440"/>
      <c r="CO6" s="2573" t="s">
        <v>13689</v>
      </c>
      <c r="CP6" s="2573" t="s">
        <v>13690</v>
      </c>
      <c r="CQ6" s="2573" t="s">
        <v>13691</v>
      </c>
      <c r="CR6" s="2573" t="s">
        <v>13692</v>
      </c>
      <c r="CS6" s="6440"/>
      <c r="CT6" s="6440"/>
      <c r="CU6" s="2573" t="s">
        <v>13689</v>
      </c>
      <c r="CV6" s="2573" t="s">
        <v>13690</v>
      </c>
      <c r="CW6" s="2573" t="s">
        <v>13691</v>
      </c>
      <c r="CX6" s="2573" t="s">
        <v>13692</v>
      </c>
      <c r="CY6" s="6440"/>
      <c r="CZ6" s="6440"/>
      <c r="DA6" s="2573" t="s">
        <v>13689</v>
      </c>
      <c r="DB6" s="2573" t="s">
        <v>13690</v>
      </c>
      <c r="DC6" s="2573" t="s">
        <v>13691</v>
      </c>
      <c r="DD6" s="2573" t="s">
        <v>13692</v>
      </c>
      <c r="DE6" s="6477"/>
      <c r="DF6" s="2693"/>
      <c r="DG6" s="6470"/>
      <c r="DH6" s="2693"/>
      <c r="DI6" s="6470"/>
      <c r="DJ6" s="2731"/>
    </row>
    <row r="7" spans="1:114" ht="20.25" customHeight="1" thickBot="1">
      <c r="A7" s="2731"/>
      <c r="B7" s="6501"/>
      <c r="C7" s="6502"/>
      <c r="D7" s="6502"/>
      <c r="E7" s="6466" t="s">
        <v>18</v>
      </c>
      <c r="F7" s="6498"/>
      <c r="G7" s="6498"/>
      <c r="H7" s="6498"/>
      <c r="I7" s="6498"/>
      <c r="J7" s="6499"/>
      <c r="K7" s="6466" t="s">
        <v>19</v>
      </c>
      <c r="L7" s="6498"/>
      <c r="M7" s="6498"/>
      <c r="N7" s="6498"/>
      <c r="O7" s="6498"/>
      <c r="P7" s="6499"/>
      <c r="Q7" s="6466" t="s">
        <v>20</v>
      </c>
      <c r="R7" s="6498"/>
      <c r="S7" s="6498"/>
      <c r="T7" s="6498"/>
      <c r="U7" s="6498"/>
      <c r="V7" s="6499"/>
      <c r="W7" s="6466" t="s">
        <v>21</v>
      </c>
      <c r="X7" s="6498"/>
      <c r="Y7" s="6498"/>
      <c r="Z7" s="6498"/>
      <c r="AA7" s="6498"/>
      <c r="AB7" s="6499"/>
      <c r="AC7" s="6466" t="s">
        <v>22</v>
      </c>
      <c r="AD7" s="6498"/>
      <c r="AE7" s="6498"/>
      <c r="AF7" s="6498"/>
      <c r="AG7" s="6498"/>
      <c r="AH7" s="6499"/>
      <c r="AI7" s="6466" t="s">
        <v>23</v>
      </c>
      <c r="AJ7" s="6498"/>
      <c r="AK7" s="6498"/>
      <c r="AL7" s="6498"/>
      <c r="AM7" s="6498"/>
      <c r="AN7" s="6499"/>
      <c r="AO7" s="6466" t="s">
        <v>24</v>
      </c>
      <c r="AP7" s="6498"/>
      <c r="AQ7" s="6498"/>
      <c r="AR7" s="6498"/>
      <c r="AS7" s="6498"/>
      <c r="AT7" s="6499"/>
      <c r="AU7" s="6466" t="s">
        <v>25</v>
      </c>
      <c r="AV7" s="6498"/>
      <c r="AW7" s="6498"/>
      <c r="AX7" s="6498"/>
      <c r="AY7" s="6498"/>
      <c r="AZ7" s="6505"/>
      <c r="BA7" s="3374"/>
      <c r="BB7" s="6504"/>
      <c r="BC7" s="3374"/>
      <c r="BD7" s="6504"/>
      <c r="BE7" s="2731"/>
      <c r="BF7" s="2731"/>
      <c r="BG7" s="6494"/>
      <c r="BH7" s="6483"/>
      <c r="BI7" s="6483"/>
      <c r="BJ7" s="6466" t="s">
        <v>18</v>
      </c>
      <c r="BK7" s="6467"/>
      <c r="BL7" s="6467"/>
      <c r="BM7" s="6467"/>
      <c r="BN7" s="6467"/>
      <c r="BO7" s="6468"/>
      <c r="BP7" s="6466" t="s">
        <v>19</v>
      </c>
      <c r="BQ7" s="6467"/>
      <c r="BR7" s="6467"/>
      <c r="BS7" s="6467"/>
      <c r="BT7" s="6467"/>
      <c r="BU7" s="6468"/>
      <c r="BV7" s="6466" t="s">
        <v>20</v>
      </c>
      <c r="BW7" s="6467"/>
      <c r="BX7" s="6467"/>
      <c r="BY7" s="6467"/>
      <c r="BZ7" s="6467"/>
      <c r="CA7" s="6468"/>
      <c r="CB7" s="6466" t="s">
        <v>21</v>
      </c>
      <c r="CC7" s="6467"/>
      <c r="CD7" s="6467"/>
      <c r="CE7" s="6467"/>
      <c r="CF7" s="6467"/>
      <c r="CG7" s="6468"/>
      <c r="CH7" s="6466" t="s">
        <v>22</v>
      </c>
      <c r="CI7" s="6467"/>
      <c r="CJ7" s="6467"/>
      <c r="CK7" s="6467"/>
      <c r="CL7" s="6467"/>
      <c r="CM7" s="6468"/>
      <c r="CN7" s="6466" t="s">
        <v>23</v>
      </c>
      <c r="CO7" s="6467"/>
      <c r="CP7" s="6467"/>
      <c r="CQ7" s="6467"/>
      <c r="CR7" s="6467"/>
      <c r="CS7" s="6468"/>
      <c r="CT7" s="6466" t="s">
        <v>24</v>
      </c>
      <c r="CU7" s="6467"/>
      <c r="CV7" s="6467"/>
      <c r="CW7" s="6467"/>
      <c r="CX7" s="6467"/>
      <c r="CY7" s="6468"/>
      <c r="CZ7" s="6466" t="s">
        <v>25</v>
      </c>
      <c r="DA7" s="6467"/>
      <c r="DB7" s="6467"/>
      <c r="DC7" s="6467"/>
      <c r="DD7" s="6467"/>
      <c r="DE7" s="6478"/>
      <c r="DF7" s="3374"/>
      <c r="DG7" s="6471"/>
      <c r="DH7" s="3374"/>
      <c r="DI7" s="6471"/>
      <c r="DJ7" s="2731"/>
    </row>
    <row r="8" spans="1:114" ht="20.25" customHeight="1" thickTop="1" thickBot="1">
      <c r="A8" s="2731"/>
      <c r="B8" s="3375"/>
      <c r="C8" s="2726"/>
      <c r="D8" s="2726"/>
      <c r="E8" s="3376"/>
      <c r="F8" s="3376"/>
      <c r="G8" s="3376"/>
      <c r="H8" s="3376"/>
      <c r="I8" s="3376"/>
      <c r="J8" s="3376"/>
      <c r="K8" s="3376"/>
      <c r="L8" s="3376"/>
      <c r="M8" s="3376"/>
      <c r="N8" s="3376"/>
      <c r="O8" s="3376"/>
      <c r="P8" s="3376"/>
      <c r="Q8" s="3376"/>
      <c r="R8" s="3376"/>
      <c r="S8" s="3376"/>
      <c r="T8" s="3376"/>
      <c r="U8" s="3376"/>
      <c r="V8" s="3376"/>
      <c r="W8" s="3376"/>
      <c r="X8" s="3376"/>
      <c r="Y8" s="3376"/>
      <c r="Z8" s="3376"/>
      <c r="AA8" s="3376"/>
      <c r="AB8" s="3376"/>
      <c r="AC8" s="3376"/>
      <c r="AD8" s="3376"/>
      <c r="AE8" s="3376"/>
      <c r="AF8" s="3376"/>
      <c r="AG8" s="3376"/>
      <c r="AH8" s="3376"/>
      <c r="AI8" s="3376"/>
      <c r="AJ8" s="3376"/>
      <c r="AK8" s="3376"/>
      <c r="AL8" s="3376"/>
      <c r="AM8" s="3376"/>
      <c r="AN8" s="3376"/>
      <c r="AO8" s="3376"/>
      <c r="AP8" s="3376"/>
      <c r="AQ8" s="3376"/>
      <c r="AR8" s="3376"/>
      <c r="AS8" s="3376"/>
      <c r="AT8" s="3376"/>
      <c r="AU8" s="3376"/>
      <c r="AV8" s="3376"/>
      <c r="AW8" s="3376"/>
      <c r="AX8" s="3376"/>
      <c r="AY8" s="3376"/>
      <c r="AZ8" s="3376"/>
      <c r="BA8" s="3374"/>
      <c r="BB8" s="2726"/>
      <c r="BC8" s="3374"/>
      <c r="BD8" s="2726"/>
      <c r="BE8" s="2731"/>
      <c r="BF8" s="2731"/>
      <c r="BG8" s="3375"/>
      <c r="BH8" s="2726"/>
      <c r="BI8" s="2726"/>
      <c r="BJ8" s="3376"/>
      <c r="BK8" s="3376"/>
      <c r="BL8" s="3376"/>
      <c r="BM8" s="3376"/>
      <c r="BN8" s="3376"/>
      <c r="BO8" s="3376"/>
      <c r="BP8" s="3376"/>
      <c r="BQ8" s="3376"/>
      <c r="BR8" s="3376"/>
      <c r="BS8" s="3376"/>
      <c r="BT8" s="3376"/>
      <c r="BU8" s="3376"/>
      <c r="BV8" s="3376"/>
      <c r="BW8" s="3376"/>
      <c r="BX8" s="3376"/>
      <c r="BY8" s="3376"/>
      <c r="BZ8" s="3376"/>
      <c r="CA8" s="3376"/>
      <c r="CB8" s="3376"/>
      <c r="CC8" s="3376"/>
      <c r="CD8" s="3376"/>
      <c r="CE8" s="3376"/>
      <c r="CF8" s="3376"/>
      <c r="CG8" s="3376"/>
      <c r="CH8" s="3376"/>
      <c r="CI8" s="3376"/>
      <c r="CJ8" s="3376"/>
      <c r="CK8" s="3376"/>
      <c r="CL8" s="3376"/>
      <c r="CM8" s="3376"/>
      <c r="CN8" s="3376"/>
      <c r="CO8" s="3376"/>
      <c r="CP8" s="3376"/>
      <c r="CQ8" s="3376"/>
      <c r="CR8" s="3376"/>
      <c r="CS8" s="3376"/>
      <c r="CT8" s="3376"/>
      <c r="CU8" s="3376"/>
      <c r="CV8" s="3376"/>
      <c r="CW8" s="3376"/>
      <c r="CX8" s="3376"/>
      <c r="CY8" s="3376"/>
      <c r="CZ8" s="3376"/>
      <c r="DA8" s="3376"/>
      <c r="DB8" s="3376"/>
      <c r="DC8" s="3376"/>
      <c r="DD8" s="3376"/>
      <c r="DE8" s="3376"/>
      <c r="DF8" s="3374"/>
      <c r="DG8" s="2726"/>
      <c r="DH8" s="3374"/>
      <c r="DI8" s="2726"/>
      <c r="DJ8" s="2731"/>
    </row>
    <row r="9" spans="1:114" ht="20.25" customHeight="1" thickTop="1" thickBot="1">
      <c r="A9" s="2731"/>
      <c r="B9" s="3325" t="s">
        <v>14243</v>
      </c>
      <c r="C9" s="2726"/>
      <c r="D9" s="2726"/>
      <c r="E9" s="2726"/>
      <c r="F9" s="2726"/>
      <c r="G9" s="2726"/>
      <c r="H9" s="2726"/>
      <c r="I9" s="2726"/>
      <c r="J9" s="2726"/>
      <c r="K9" s="2726"/>
      <c r="L9" s="2726"/>
      <c r="M9" s="2726"/>
      <c r="N9" s="2726"/>
      <c r="O9" s="2726"/>
      <c r="P9" s="2726"/>
      <c r="Q9" s="2726"/>
      <c r="R9" s="2726"/>
      <c r="S9" s="2726"/>
      <c r="T9" s="2726"/>
      <c r="U9" s="2726"/>
      <c r="V9" s="2726"/>
      <c r="W9" s="2726"/>
      <c r="X9" s="2726"/>
      <c r="Y9" s="2726"/>
      <c r="Z9" s="2726"/>
      <c r="AA9" s="2726"/>
      <c r="AB9" s="2726"/>
      <c r="AC9" s="2726"/>
      <c r="AD9" s="2726"/>
      <c r="AE9" s="2726"/>
      <c r="AF9" s="2726"/>
      <c r="AG9" s="2726"/>
      <c r="AH9" s="2726"/>
      <c r="AI9" s="2726"/>
      <c r="AJ9" s="2726"/>
      <c r="AK9" s="2726"/>
      <c r="AL9" s="2726"/>
      <c r="AM9" s="2726"/>
      <c r="AN9" s="2726"/>
      <c r="AO9" s="2726"/>
      <c r="AP9" s="2726"/>
      <c r="AQ9" s="2726"/>
      <c r="AR9" s="2726"/>
      <c r="AS9" s="2726"/>
      <c r="AT9" s="2726"/>
      <c r="AU9" s="2726"/>
      <c r="AV9" s="2726"/>
      <c r="AW9" s="2726"/>
      <c r="AX9" s="2726"/>
      <c r="AY9" s="2726"/>
      <c r="AZ9" s="2726"/>
      <c r="BA9" s="3374"/>
      <c r="BB9" s="2726"/>
      <c r="BC9" s="3374"/>
      <c r="BD9" s="2726"/>
      <c r="BE9" s="2731"/>
      <c r="BF9" s="2731"/>
      <c r="BG9" s="3325" t="s">
        <v>14243</v>
      </c>
      <c r="BH9" s="2726"/>
      <c r="BI9" s="2726"/>
      <c r="BJ9" s="2726"/>
      <c r="BK9" s="2726"/>
      <c r="BL9" s="2726"/>
      <c r="BM9" s="2726"/>
      <c r="BN9" s="2726"/>
      <c r="BO9" s="2726"/>
      <c r="BP9" s="2726"/>
      <c r="BQ9" s="2726"/>
      <c r="BR9" s="2726"/>
      <c r="BS9" s="2726"/>
      <c r="BT9" s="2726"/>
      <c r="BU9" s="2726"/>
      <c r="BV9" s="2726"/>
      <c r="BW9" s="2726"/>
      <c r="BX9" s="2726"/>
      <c r="BY9" s="2726"/>
      <c r="BZ9" s="2726"/>
      <c r="CA9" s="2726"/>
      <c r="CB9" s="2726"/>
      <c r="CC9" s="2726"/>
      <c r="CD9" s="2726"/>
      <c r="CE9" s="2726"/>
      <c r="CF9" s="2726"/>
      <c r="CG9" s="2726"/>
      <c r="CH9" s="2726"/>
      <c r="CI9" s="2726"/>
      <c r="CJ9" s="2726"/>
      <c r="CK9" s="2726"/>
      <c r="CL9" s="2726"/>
      <c r="CM9" s="2726"/>
      <c r="CN9" s="2726"/>
      <c r="CO9" s="2726"/>
      <c r="CP9" s="2726"/>
      <c r="CQ9" s="2726"/>
      <c r="CR9" s="2726"/>
      <c r="CS9" s="2726"/>
      <c r="CT9" s="2726"/>
      <c r="CU9" s="2726"/>
      <c r="CV9" s="2726"/>
      <c r="CW9" s="2726"/>
      <c r="CX9" s="2726"/>
      <c r="CY9" s="2726"/>
      <c r="CZ9" s="2726"/>
      <c r="DA9" s="2726"/>
      <c r="DB9" s="2726"/>
      <c r="DC9" s="2726"/>
      <c r="DD9" s="2726"/>
      <c r="DE9" s="2726"/>
      <c r="DF9" s="3374"/>
      <c r="DG9" s="2726"/>
      <c r="DH9" s="3374"/>
      <c r="DI9" s="2726"/>
      <c r="DJ9" s="2731"/>
    </row>
    <row r="10" spans="1:114" ht="29.25" customHeight="1" thickTop="1">
      <c r="A10" s="2731"/>
      <c r="B10" s="3327" t="s">
        <v>14244</v>
      </c>
      <c r="C10" s="3328" t="s">
        <v>2550</v>
      </c>
      <c r="D10" s="3328">
        <v>3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329">
        <f t="shared" ref="J10:J49" si="0">IFERROR(SUM(E10:I10), 0)</f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329">
        <f t="shared" ref="P10:P49" si="1">IFERROR(SUM(K10:O10), 0)</f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329">
        <f t="shared" ref="V10:V49" si="2">IFERROR(SUM(Q10:U10), 0)</f>
        <v>0</v>
      </c>
      <c r="W10" s="35">
        <v>0.83803829312781897</v>
      </c>
      <c r="X10" s="35">
        <v>0</v>
      </c>
      <c r="Y10" s="35">
        <v>0</v>
      </c>
      <c r="Z10" s="35">
        <v>0</v>
      </c>
      <c r="AA10" s="35">
        <v>0</v>
      </c>
      <c r="AB10" s="3329">
        <f t="shared" ref="AB10:AB49" si="3">IFERROR(SUM(W10:AA10), 0)</f>
        <v>0.83803829312781897</v>
      </c>
      <c r="AC10" s="35">
        <v>3.4518109698571395</v>
      </c>
      <c r="AD10" s="35">
        <v>0</v>
      </c>
      <c r="AE10" s="35">
        <v>0</v>
      </c>
      <c r="AF10" s="35">
        <v>0</v>
      </c>
      <c r="AG10" s="35">
        <v>0</v>
      </c>
      <c r="AH10" s="3329">
        <f t="shared" ref="AH10:AH49" si="4">IFERROR(SUM(AC10:AG10), 0)</f>
        <v>3.4518109698571395</v>
      </c>
      <c r="AI10" s="35">
        <v>3.4518109698571395</v>
      </c>
      <c r="AJ10" s="35">
        <v>0</v>
      </c>
      <c r="AK10" s="35">
        <v>0</v>
      </c>
      <c r="AL10" s="35">
        <v>0</v>
      </c>
      <c r="AM10" s="35">
        <v>0</v>
      </c>
      <c r="AN10" s="3329">
        <f t="shared" ref="AN10:AN49" si="5">IFERROR(SUM(AI10:AM10), 0)</f>
        <v>3.4518109698571395</v>
      </c>
      <c r="AO10" s="35">
        <v>3.4518109698571395</v>
      </c>
      <c r="AP10" s="35">
        <v>0</v>
      </c>
      <c r="AQ10" s="35">
        <v>0</v>
      </c>
      <c r="AR10" s="35">
        <v>0</v>
      </c>
      <c r="AS10" s="35">
        <v>0</v>
      </c>
      <c r="AT10" s="3329">
        <f t="shared" ref="AT10:AT49" si="6">IFERROR(SUM(AO10:AS10), 0)</f>
        <v>3.4518109698571395</v>
      </c>
      <c r="AU10" s="35">
        <v>3.4518109698571395</v>
      </c>
      <c r="AV10" s="35">
        <v>0</v>
      </c>
      <c r="AW10" s="35">
        <v>0</v>
      </c>
      <c r="AX10" s="35">
        <v>0</v>
      </c>
      <c r="AY10" s="35">
        <v>0</v>
      </c>
      <c r="AZ10" s="3330">
        <f t="shared" ref="AZ10:AZ49" si="7">IFERROR(SUM(AU10:AY10), 0)</f>
        <v>3.4518109698571395</v>
      </c>
      <c r="BA10" s="2693"/>
      <c r="BB10" s="3377" t="s">
        <v>14245</v>
      </c>
      <c r="BC10" s="2693"/>
      <c r="BD10" s="3377"/>
      <c r="BE10" s="2731"/>
      <c r="BF10" s="2731"/>
      <c r="BG10" s="3327" t="s">
        <v>14244</v>
      </c>
      <c r="BH10" s="3328" t="s">
        <v>2550</v>
      </c>
      <c r="BI10" s="3328">
        <v>3</v>
      </c>
      <c r="BJ10" s="35" t="s">
        <v>14246</v>
      </c>
      <c r="BK10" s="35" t="s">
        <v>14247</v>
      </c>
      <c r="BL10" s="35" t="s">
        <v>14248</v>
      </c>
      <c r="BM10" s="35" t="s">
        <v>14249</v>
      </c>
      <c r="BN10" s="35" t="s">
        <v>14250</v>
      </c>
      <c r="BO10" s="3329" t="s">
        <v>14251</v>
      </c>
      <c r="BP10" s="35" t="s">
        <v>14246</v>
      </c>
      <c r="BQ10" s="35" t="s">
        <v>14247</v>
      </c>
      <c r="BR10" s="35" t="s">
        <v>14248</v>
      </c>
      <c r="BS10" s="35" t="s">
        <v>14249</v>
      </c>
      <c r="BT10" s="35" t="s">
        <v>14250</v>
      </c>
      <c r="BU10" s="3329" t="s">
        <v>14251</v>
      </c>
      <c r="BV10" s="35" t="s">
        <v>14246</v>
      </c>
      <c r="BW10" s="35" t="s">
        <v>14247</v>
      </c>
      <c r="BX10" s="35" t="s">
        <v>14248</v>
      </c>
      <c r="BY10" s="35" t="s">
        <v>14249</v>
      </c>
      <c r="BZ10" s="35" t="s">
        <v>14250</v>
      </c>
      <c r="CA10" s="3329" t="s">
        <v>14251</v>
      </c>
      <c r="CB10" s="35" t="s">
        <v>14246</v>
      </c>
      <c r="CC10" s="35" t="s">
        <v>14247</v>
      </c>
      <c r="CD10" s="35" t="s">
        <v>14248</v>
      </c>
      <c r="CE10" s="35" t="s">
        <v>14249</v>
      </c>
      <c r="CF10" s="35" t="s">
        <v>14250</v>
      </c>
      <c r="CG10" s="3329" t="s">
        <v>14251</v>
      </c>
      <c r="CH10" s="35" t="s">
        <v>14246</v>
      </c>
      <c r="CI10" s="35" t="s">
        <v>14247</v>
      </c>
      <c r="CJ10" s="35" t="s">
        <v>14248</v>
      </c>
      <c r="CK10" s="35" t="s">
        <v>14249</v>
      </c>
      <c r="CL10" s="35" t="s">
        <v>14250</v>
      </c>
      <c r="CM10" s="3329" t="s">
        <v>14251</v>
      </c>
      <c r="CN10" s="35" t="s">
        <v>14246</v>
      </c>
      <c r="CO10" s="35" t="s">
        <v>14247</v>
      </c>
      <c r="CP10" s="35" t="s">
        <v>14248</v>
      </c>
      <c r="CQ10" s="35" t="s">
        <v>14249</v>
      </c>
      <c r="CR10" s="35" t="s">
        <v>14250</v>
      </c>
      <c r="CS10" s="3329" t="s">
        <v>14251</v>
      </c>
      <c r="CT10" s="35" t="s">
        <v>14246</v>
      </c>
      <c r="CU10" s="35" t="s">
        <v>14247</v>
      </c>
      <c r="CV10" s="35" t="s">
        <v>14248</v>
      </c>
      <c r="CW10" s="35" t="s">
        <v>14249</v>
      </c>
      <c r="CX10" s="35" t="s">
        <v>14250</v>
      </c>
      <c r="CY10" s="3329" t="s">
        <v>14251</v>
      </c>
      <c r="CZ10" s="35" t="s">
        <v>14246</v>
      </c>
      <c r="DA10" s="35" t="s">
        <v>14247</v>
      </c>
      <c r="DB10" s="35" t="s">
        <v>14248</v>
      </c>
      <c r="DC10" s="35" t="s">
        <v>14249</v>
      </c>
      <c r="DD10" s="35" t="s">
        <v>14250</v>
      </c>
      <c r="DE10" s="3330" t="s">
        <v>14251</v>
      </c>
      <c r="DF10" s="2693"/>
      <c r="DG10" s="3377"/>
      <c r="DH10" s="2693"/>
      <c r="DI10" s="3377"/>
      <c r="DJ10" s="2731"/>
    </row>
    <row r="11" spans="1:114" ht="29.25" customHeight="1">
      <c r="A11" s="2731"/>
      <c r="B11" s="3332" t="s">
        <v>14252</v>
      </c>
      <c r="C11" s="2734" t="s">
        <v>2550</v>
      </c>
      <c r="D11" s="2734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33">
        <f t="shared" si="7"/>
        <v>0</v>
      </c>
      <c r="BA11" s="2693"/>
      <c r="BB11" s="3378" t="s">
        <v>14253</v>
      </c>
      <c r="BC11" s="2693"/>
      <c r="BD11" s="3378"/>
      <c r="BE11" s="2731"/>
      <c r="BF11" s="2731"/>
      <c r="BG11" s="3332" t="s">
        <v>14252</v>
      </c>
      <c r="BH11" s="2734" t="s">
        <v>2550</v>
      </c>
      <c r="BI11" s="2734">
        <v>3</v>
      </c>
      <c r="BJ11" s="37" t="s">
        <v>14254</v>
      </c>
      <c r="BK11" s="37" t="s">
        <v>14255</v>
      </c>
      <c r="BL11" s="37" t="s">
        <v>14256</v>
      </c>
      <c r="BM11" s="37" t="s">
        <v>14257</v>
      </c>
      <c r="BN11" s="37" t="s">
        <v>14258</v>
      </c>
      <c r="BO11" s="118" t="s">
        <v>14259</v>
      </c>
      <c r="BP11" s="37" t="s">
        <v>14254</v>
      </c>
      <c r="BQ11" s="37" t="s">
        <v>14255</v>
      </c>
      <c r="BR11" s="37" t="s">
        <v>14256</v>
      </c>
      <c r="BS11" s="37" t="s">
        <v>14257</v>
      </c>
      <c r="BT11" s="37" t="s">
        <v>14258</v>
      </c>
      <c r="BU11" s="118" t="s">
        <v>14259</v>
      </c>
      <c r="BV11" s="37" t="s">
        <v>14254</v>
      </c>
      <c r="BW11" s="37" t="s">
        <v>14255</v>
      </c>
      <c r="BX11" s="37" t="s">
        <v>14256</v>
      </c>
      <c r="BY11" s="37" t="s">
        <v>14257</v>
      </c>
      <c r="BZ11" s="37" t="s">
        <v>14258</v>
      </c>
      <c r="CA11" s="118" t="s">
        <v>14259</v>
      </c>
      <c r="CB11" s="37" t="s">
        <v>14254</v>
      </c>
      <c r="CC11" s="37" t="s">
        <v>14255</v>
      </c>
      <c r="CD11" s="37" t="s">
        <v>14256</v>
      </c>
      <c r="CE11" s="37" t="s">
        <v>14257</v>
      </c>
      <c r="CF11" s="37" t="s">
        <v>14258</v>
      </c>
      <c r="CG11" s="118" t="s">
        <v>14259</v>
      </c>
      <c r="CH11" s="37" t="s">
        <v>14254</v>
      </c>
      <c r="CI11" s="37" t="s">
        <v>14255</v>
      </c>
      <c r="CJ11" s="37" t="s">
        <v>14256</v>
      </c>
      <c r="CK11" s="37" t="s">
        <v>14257</v>
      </c>
      <c r="CL11" s="37" t="s">
        <v>14258</v>
      </c>
      <c r="CM11" s="118" t="s">
        <v>14259</v>
      </c>
      <c r="CN11" s="37" t="s">
        <v>14254</v>
      </c>
      <c r="CO11" s="37" t="s">
        <v>14255</v>
      </c>
      <c r="CP11" s="37" t="s">
        <v>14256</v>
      </c>
      <c r="CQ11" s="37" t="s">
        <v>14257</v>
      </c>
      <c r="CR11" s="37" t="s">
        <v>14258</v>
      </c>
      <c r="CS11" s="118" t="s">
        <v>14259</v>
      </c>
      <c r="CT11" s="37" t="s">
        <v>14254</v>
      </c>
      <c r="CU11" s="37" t="s">
        <v>14255</v>
      </c>
      <c r="CV11" s="37" t="s">
        <v>14256</v>
      </c>
      <c r="CW11" s="37" t="s">
        <v>14257</v>
      </c>
      <c r="CX11" s="37" t="s">
        <v>14258</v>
      </c>
      <c r="CY11" s="118" t="s">
        <v>14259</v>
      </c>
      <c r="CZ11" s="37" t="s">
        <v>14254</v>
      </c>
      <c r="DA11" s="37" t="s">
        <v>14255</v>
      </c>
      <c r="DB11" s="37" t="s">
        <v>14256</v>
      </c>
      <c r="DC11" s="37" t="s">
        <v>14257</v>
      </c>
      <c r="DD11" s="37" t="s">
        <v>14258</v>
      </c>
      <c r="DE11" s="3333" t="s">
        <v>14259</v>
      </c>
      <c r="DF11" s="2693"/>
      <c r="DG11" s="3378"/>
      <c r="DH11" s="2693"/>
      <c r="DI11" s="3378"/>
      <c r="DJ11" s="2731"/>
    </row>
    <row r="12" spans="1:114" ht="29.25" customHeight="1">
      <c r="A12" s="2731"/>
      <c r="B12" s="3332" t="s">
        <v>14260</v>
      </c>
      <c r="C12" s="2734" t="s">
        <v>2550</v>
      </c>
      <c r="D12" s="2734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0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</v>
      </c>
      <c r="Q12" s="118">
        <f>IFERROR(SUM(Q10:Q11), 0)</f>
        <v>0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</v>
      </c>
      <c r="W12" s="118">
        <f>IFERROR(SUM(W10:W11), 0)</f>
        <v>0.83803829312781897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.83803829312781897</v>
      </c>
      <c r="AC12" s="118">
        <f>IFERROR(SUM(AC10:AC11), 0)</f>
        <v>3.4518109698571395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3.4518109698571395</v>
      </c>
      <c r="AI12" s="118">
        <f>IFERROR(SUM(AI10:AI11), 0)</f>
        <v>3.4518109698571395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3.4518109698571395</v>
      </c>
      <c r="AO12" s="118">
        <f>IFERROR(SUM(AO10:AO11), 0)</f>
        <v>3.4518109698571395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3.4518109698571395</v>
      </c>
      <c r="AU12" s="118">
        <f>IFERROR(SUM(AU10:AU11), 0)</f>
        <v>3.4518109698571395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33">
        <f t="shared" si="7"/>
        <v>3.4518109698571395</v>
      </c>
      <c r="BA12" s="2693"/>
      <c r="BB12" s="3378" t="s">
        <v>14261</v>
      </c>
      <c r="BC12" s="2693"/>
      <c r="BD12" s="3378"/>
      <c r="BE12" s="2731"/>
      <c r="BF12" s="2731"/>
      <c r="BG12" s="3332" t="s">
        <v>14260</v>
      </c>
      <c r="BH12" s="2734" t="s">
        <v>2550</v>
      </c>
      <c r="BI12" s="2734">
        <v>3</v>
      </c>
      <c r="BJ12" s="118" t="s">
        <v>14262</v>
      </c>
      <c r="BK12" s="118" t="s">
        <v>14263</v>
      </c>
      <c r="BL12" s="118" t="s">
        <v>14264</v>
      </c>
      <c r="BM12" s="118" t="s">
        <v>14265</v>
      </c>
      <c r="BN12" s="118" t="s">
        <v>14266</v>
      </c>
      <c r="BO12" s="118" t="s">
        <v>14267</v>
      </c>
      <c r="BP12" s="118" t="s">
        <v>14262</v>
      </c>
      <c r="BQ12" s="118" t="s">
        <v>14263</v>
      </c>
      <c r="BR12" s="118" t="s">
        <v>14264</v>
      </c>
      <c r="BS12" s="118" t="s">
        <v>14265</v>
      </c>
      <c r="BT12" s="118" t="s">
        <v>14266</v>
      </c>
      <c r="BU12" s="118" t="s">
        <v>14267</v>
      </c>
      <c r="BV12" s="118" t="s">
        <v>14262</v>
      </c>
      <c r="BW12" s="118" t="s">
        <v>14263</v>
      </c>
      <c r="BX12" s="118" t="s">
        <v>14264</v>
      </c>
      <c r="BY12" s="118" t="s">
        <v>14265</v>
      </c>
      <c r="BZ12" s="118" t="s">
        <v>14266</v>
      </c>
      <c r="CA12" s="118" t="s">
        <v>14267</v>
      </c>
      <c r="CB12" s="118" t="s">
        <v>14262</v>
      </c>
      <c r="CC12" s="118" t="s">
        <v>14263</v>
      </c>
      <c r="CD12" s="118" t="s">
        <v>14264</v>
      </c>
      <c r="CE12" s="118" t="s">
        <v>14265</v>
      </c>
      <c r="CF12" s="118" t="s">
        <v>14266</v>
      </c>
      <c r="CG12" s="118" t="s">
        <v>14267</v>
      </c>
      <c r="CH12" s="118" t="s">
        <v>14262</v>
      </c>
      <c r="CI12" s="118" t="s">
        <v>14263</v>
      </c>
      <c r="CJ12" s="118" t="s">
        <v>14264</v>
      </c>
      <c r="CK12" s="118" t="s">
        <v>14265</v>
      </c>
      <c r="CL12" s="118" t="s">
        <v>14266</v>
      </c>
      <c r="CM12" s="118" t="s">
        <v>14267</v>
      </c>
      <c r="CN12" s="118" t="s">
        <v>14262</v>
      </c>
      <c r="CO12" s="118" t="s">
        <v>14263</v>
      </c>
      <c r="CP12" s="118" t="s">
        <v>14264</v>
      </c>
      <c r="CQ12" s="118" t="s">
        <v>14265</v>
      </c>
      <c r="CR12" s="118" t="s">
        <v>14266</v>
      </c>
      <c r="CS12" s="118" t="s">
        <v>14267</v>
      </c>
      <c r="CT12" s="118" t="s">
        <v>14262</v>
      </c>
      <c r="CU12" s="118" t="s">
        <v>14263</v>
      </c>
      <c r="CV12" s="118" t="s">
        <v>14264</v>
      </c>
      <c r="CW12" s="118" t="s">
        <v>14265</v>
      </c>
      <c r="CX12" s="118" t="s">
        <v>14266</v>
      </c>
      <c r="CY12" s="118" t="s">
        <v>14267</v>
      </c>
      <c r="CZ12" s="118" t="s">
        <v>14262</v>
      </c>
      <c r="DA12" s="118" t="s">
        <v>14263</v>
      </c>
      <c r="DB12" s="118" t="s">
        <v>14264</v>
      </c>
      <c r="DC12" s="118" t="s">
        <v>14265</v>
      </c>
      <c r="DD12" s="118" t="s">
        <v>14266</v>
      </c>
      <c r="DE12" s="3333" t="s">
        <v>14267</v>
      </c>
      <c r="DF12" s="2693"/>
      <c r="DG12" s="3378"/>
      <c r="DH12" s="2693"/>
      <c r="DI12" s="3378"/>
      <c r="DJ12" s="2731"/>
    </row>
    <row r="13" spans="1:114" ht="29.25" customHeight="1">
      <c r="A13" s="2731"/>
      <c r="B13" s="3332" t="s">
        <v>14268</v>
      </c>
      <c r="C13" s="2734" t="s">
        <v>2550</v>
      </c>
      <c r="D13" s="2734">
        <v>3</v>
      </c>
      <c r="E13" s="37">
        <v>0.36499999999999999</v>
      </c>
      <c r="F13" s="37">
        <v>0</v>
      </c>
      <c r="G13" s="37">
        <v>0</v>
      </c>
      <c r="H13" s="37">
        <v>0</v>
      </c>
      <c r="I13" s="37">
        <v>0</v>
      </c>
      <c r="J13" s="118">
        <f t="shared" si="0"/>
        <v>0.36499999999999999</v>
      </c>
      <c r="K13" s="37">
        <v>1.2E-2</v>
      </c>
      <c r="L13" s="37">
        <v>0</v>
      </c>
      <c r="M13" s="37">
        <v>0</v>
      </c>
      <c r="N13" s="37">
        <v>0</v>
      </c>
      <c r="O13" s="37">
        <v>0</v>
      </c>
      <c r="P13" s="118">
        <f t="shared" si="1"/>
        <v>1.2E-2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118">
        <f t="shared" si="2"/>
        <v>0</v>
      </c>
      <c r="W13" s="37">
        <v>0</v>
      </c>
      <c r="X13" s="37">
        <v>0</v>
      </c>
      <c r="Y13" s="37">
        <v>0</v>
      </c>
      <c r="Z13" s="37">
        <v>0</v>
      </c>
      <c r="AA13" s="37">
        <v>0</v>
      </c>
      <c r="AB13" s="118">
        <f t="shared" si="3"/>
        <v>0</v>
      </c>
      <c r="AC13" s="37">
        <v>0</v>
      </c>
      <c r="AD13" s="37">
        <v>0</v>
      </c>
      <c r="AE13" s="37">
        <v>0</v>
      </c>
      <c r="AF13" s="37">
        <v>0</v>
      </c>
      <c r="AG13" s="37">
        <v>0</v>
      </c>
      <c r="AH13" s="118">
        <f t="shared" si="4"/>
        <v>0</v>
      </c>
      <c r="AI13" s="37">
        <v>0</v>
      </c>
      <c r="AJ13" s="37">
        <v>0</v>
      </c>
      <c r="AK13" s="37">
        <v>0</v>
      </c>
      <c r="AL13" s="37">
        <v>0</v>
      </c>
      <c r="AM13" s="37">
        <v>0</v>
      </c>
      <c r="AN13" s="118">
        <f t="shared" si="5"/>
        <v>0</v>
      </c>
      <c r="AO13" s="37">
        <v>0</v>
      </c>
      <c r="AP13" s="37">
        <v>0</v>
      </c>
      <c r="AQ13" s="37">
        <v>0</v>
      </c>
      <c r="AR13" s="37">
        <v>0</v>
      </c>
      <c r="AS13" s="37">
        <v>0</v>
      </c>
      <c r="AT13" s="118">
        <f t="shared" si="6"/>
        <v>0</v>
      </c>
      <c r="AU13" s="37">
        <v>0</v>
      </c>
      <c r="AV13" s="37">
        <v>0</v>
      </c>
      <c r="AW13" s="37">
        <v>0</v>
      </c>
      <c r="AX13" s="37">
        <v>0</v>
      </c>
      <c r="AY13" s="37">
        <v>0</v>
      </c>
      <c r="AZ13" s="3333">
        <f t="shared" si="7"/>
        <v>0</v>
      </c>
      <c r="BA13" s="2693"/>
      <c r="BB13" s="3378" t="s">
        <v>14269</v>
      </c>
      <c r="BC13" s="2693"/>
      <c r="BD13" s="3378"/>
      <c r="BE13" s="2731"/>
      <c r="BF13" s="2731"/>
      <c r="BG13" s="3332" t="s">
        <v>14268</v>
      </c>
      <c r="BH13" s="2734" t="s">
        <v>2550</v>
      </c>
      <c r="BI13" s="2734">
        <v>3</v>
      </c>
      <c r="BJ13" s="37" t="s">
        <v>14270</v>
      </c>
      <c r="BK13" s="37" t="s">
        <v>14271</v>
      </c>
      <c r="BL13" s="37" t="s">
        <v>14272</v>
      </c>
      <c r="BM13" s="37" t="s">
        <v>14273</v>
      </c>
      <c r="BN13" s="37" t="s">
        <v>14274</v>
      </c>
      <c r="BO13" s="118" t="s">
        <v>14275</v>
      </c>
      <c r="BP13" s="37" t="s">
        <v>14270</v>
      </c>
      <c r="BQ13" s="37" t="s">
        <v>14271</v>
      </c>
      <c r="BR13" s="37" t="s">
        <v>14272</v>
      </c>
      <c r="BS13" s="37" t="s">
        <v>14273</v>
      </c>
      <c r="BT13" s="37" t="s">
        <v>14274</v>
      </c>
      <c r="BU13" s="118" t="s">
        <v>14275</v>
      </c>
      <c r="BV13" s="37" t="s">
        <v>14270</v>
      </c>
      <c r="BW13" s="37" t="s">
        <v>14271</v>
      </c>
      <c r="BX13" s="37" t="s">
        <v>14272</v>
      </c>
      <c r="BY13" s="37" t="s">
        <v>14273</v>
      </c>
      <c r="BZ13" s="37" t="s">
        <v>14274</v>
      </c>
      <c r="CA13" s="118" t="s">
        <v>14275</v>
      </c>
      <c r="CB13" s="37" t="s">
        <v>14270</v>
      </c>
      <c r="CC13" s="37" t="s">
        <v>14271</v>
      </c>
      <c r="CD13" s="37" t="s">
        <v>14272</v>
      </c>
      <c r="CE13" s="37" t="s">
        <v>14273</v>
      </c>
      <c r="CF13" s="37" t="s">
        <v>14274</v>
      </c>
      <c r="CG13" s="118" t="s">
        <v>14275</v>
      </c>
      <c r="CH13" s="37" t="s">
        <v>14270</v>
      </c>
      <c r="CI13" s="37" t="s">
        <v>14271</v>
      </c>
      <c r="CJ13" s="37" t="s">
        <v>14272</v>
      </c>
      <c r="CK13" s="37" t="s">
        <v>14273</v>
      </c>
      <c r="CL13" s="37" t="s">
        <v>14274</v>
      </c>
      <c r="CM13" s="118" t="s">
        <v>14275</v>
      </c>
      <c r="CN13" s="37" t="s">
        <v>14270</v>
      </c>
      <c r="CO13" s="37" t="s">
        <v>14271</v>
      </c>
      <c r="CP13" s="37" t="s">
        <v>14272</v>
      </c>
      <c r="CQ13" s="37" t="s">
        <v>14273</v>
      </c>
      <c r="CR13" s="37" t="s">
        <v>14274</v>
      </c>
      <c r="CS13" s="118" t="s">
        <v>14275</v>
      </c>
      <c r="CT13" s="37" t="s">
        <v>14270</v>
      </c>
      <c r="CU13" s="37" t="s">
        <v>14271</v>
      </c>
      <c r="CV13" s="37" t="s">
        <v>14272</v>
      </c>
      <c r="CW13" s="37" t="s">
        <v>14273</v>
      </c>
      <c r="CX13" s="37" t="s">
        <v>14274</v>
      </c>
      <c r="CY13" s="118" t="s">
        <v>14275</v>
      </c>
      <c r="CZ13" s="37" t="s">
        <v>14270</v>
      </c>
      <c r="DA13" s="37" t="s">
        <v>14271</v>
      </c>
      <c r="DB13" s="37" t="s">
        <v>14272</v>
      </c>
      <c r="DC13" s="37" t="s">
        <v>14273</v>
      </c>
      <c r="DD13" s="37" t="s">
        <v>14274</v>
      </c>
      <c r="DE13" s="3333" t="s">
        <v>14275</v>
      </c>
      <c r="DF13" s="2693"/>
      <c r="DG13" s="3378"/>
      <c r="DH13" s="2693"/>
      <c r="DI13" s="3378"/>
      <c r="DJ13" s="2731"/>
    </row>
    <row r="14" spans="1:114" ht="29.25" customHeight="1">
      <c r="A14" s="2731"/>
      <c r="B14" s="3332" t="s">
        <v>14276</v>
      </c>
      <c r="C14" s="2734" t="s">
        <v>2550</v>
      </c>
      <c r="D14" s="2734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33">
        <f t="shared" si="7"/>
        <v>0</v>
      </c>
      <c r="BA14" s="2693"/>
      <c r="BB14" s="3378" t="s">
        <v>14277</v>
      </c>
      <c r="BC14" s="2693"/>
      <c r="BD14" s="3378"/>
      <c r="BE14" s="2731"/>
      <c r="BF14" s="2731"/>
      <c r="BG14" s="3332" t="s">
        <v>14276</v>
      </c>
      <c r="BH14" s="2734" t="s">
        <v>2550</v>
      </c>
      <c r="BI14" s="2734">
        <v>3</v>
      </c>
      <c r="BJ14" s="37" t="s">
        <v>14278</v>
      </c>
      <c r="BK14" s="37" t="s">
        <v>14279</v>
      </c>
      <c r="BL14" s="37" t="s">
        <v>14280</v>
      </c>
      <c r="BM14" s="37" t="s">
        <v>14281</v>
      </c>
      <c r="BN14" s="37" t="s">
        <v>14282</v>
      </c>
      <c r="BO14" s="118" t="s">
        <v>14283</v>
      </c>
      <c r="BP14" s="37" t="s">
        <v>14278</v>
      </c>
      <c r="BQ14" s="37" t="s">
        <v>14279</v>
      </c>
      <c r="BR14" s="37" t="s">
        <v>14280</v>
      </c>
      <c r="BS14" s="37" t="s">
        <v>14281</v>
      </c>
      <c r="BT14" s="37" t="s">
        <v>14282</v>
      </c>
      <c r="BU14" s="118" t="s">
        <v>14283</v>
      </c>
      <c r="BV14" s="37" t="s">
        <v>14278</v>
      </c>
      <c r="BW14" s="37" t="s">
        <v>14279</v>
      </c>
      <c r="BX14" s="37" t="s">
        <v>14280</v>
      </c>
      <c r="BY14" s="37" t="s">
        <v>14281</v>
      </c>
      <c r="BZ14" s="37" t="s">
        <v>14282</v>
      </c>
      <c r="CA14" s="118" t="s">
        <v>14283</v>
      </c>
      <c r="CB14" s="37" t="s">
        <v>14278</v>
      </c>
      <c r="CC14" s="37" t="s">
        <v>14279</v>
      </c>
      <c r="CD14" s="37" t="s">
        <v>14280</v>
      </c>
      <c r="CE14" s="37" t="s">
        <v>14281</v>
      </c>
      <c r="CF14" s="37" t="s">
        <v>14282</v>
      </c>
      <c r="CG14" s="118" t="s">
        <v>14283</v>
      </c>
      <c r="CH14" s="37" t="s">
        <v>14278</v>
      </c>
      <c r="CI14" s="37" t="s">
        <v>14279</v>
      </c>
      <c r="CJ14" s="37" t="s">
        <v>14280</v>
      </c>
      <c r="CK14" s="37" t="s">
        <v>14281</v>
      </c>
      <c r="CL14" s="37" t="s">
        <v>14282</v>
      </c>
      <c r="CM14" s="118" t="s">
        <v>14283</v>
      </c>
      <c r="CN14" s="37" t="s">
        <v>14278</v>
      </c>
      <c r="CO14" s="37" t="s">
        <v>14279</v>
      </c>
      <c r="CP14" s="37" t="s">
        <v>14280</v>
      </c>
      <c r="CQ14" s="37" t="s">
        <v>14281</v>
      </c>
      <c r="CR14" s="37" t="s">
        <v>14282</v>
      </c>
      <c r="CS14" s="118" t="s">
        <v>14283</v>
      </c>
      <c r="CT14" s="37" t="s">
        <v>14278</v>
      </c>
      <c r="CU14" s="37" t="s">
        <v>14279</v>
      </c>
      <c r="CV14" s="37" t="s">
        <v>14280</v>
      </c>
      <c r="CW14" s="37" t="s">
        <v>14281</v>
      </c>
      <c r="CX14" s="37" t="s">
        <v>14282</v>
      </c>
      <c r="CY14" s="118" t="s">
        <v>14283</v>
      </c>
      <c r="CZ14" s="37" t="s">
        <v>14278</v>
      </c>
      <c r="DA14" s="37" t="s">
        <v>14279</v>
      </c>
      <c r="DB14" s="37" t="s">
        <v>14280</v>
      </c>
      <c r="DC14" s="37" t="s">
        <v>14281</v>
      </c>
      <c r="DD14" s="37" t="s">
        <v>14282</v>
      </c>
      <c r="DE14" s="3333" t="s">
        <v>14283</v>
      </c>
      <c r="DF14" s="2693"/>
      <c r="DG14" s="3378"/>
      <c r="DH14" s="2693"/>
      <c r="DI14" s="3378"/>
      <c r="DJ14" s="2731"/>
    </row>
    <row r="15" spans="1:114" ht="29.25" customHeight="1">
      <c r="A15" s="2731"/>
      <c r="B15" s="3332" t="s">
        <v>14284</v>
      </c>
      <c r="C15" s="2734" t="s">
        <v>2550</v>
      </c>
      <c r="D15" s="2734">
        <v>3</v>
      </c>
      <c r="E15" s="118">
        <f>IFERROR(SUM(E13:E14), 0)</f>
        <v>0.36499999999999999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.36499999999999999</v>
      </c>
      <c r="K15" s="118">
        <f>IFERROR(SUM(K13:K14), 0)</f>
        <v>1.2E-2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1.2E-2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33">
        <f t="shared" si="7"/>
        <v>0</v>
      </c>
      <c r="BA15" s="2693"/>
      <c r="BB15" s="3378" t="s">
        <v>14285</v>
      </c>
      <c r="BC15" s="2693"/>
      <c r="BD15" s="3378"/>
      <c r="BE15" s="2731"/>
      <c r="BF15" s="2731"/>
      <c r="BG15" s="3332" t="s">
        <v>14284</v>
      </c>
      <c r="BH15" s="2734" t="s">
        <v>2550</v>
      </c>
      <c r="BI15" s="2734">
        <v>3</v>
      </c>
      <c r="BJ15" s="118" t="s">
        <v>14286</v>
      </c>
      <c r="BK15" s="118" t="s">
        <v>14287</v>
      </c>
      <c r="BL15" s="118" t="s">
        <v>14288</v>
      </c>
      <c r="BM15" s="118" t="s">
        <v>14289</v>
      </c>
      <c r="BN15" s="118" t="s">
        <v>14290</v>
      </c>
      <c r="BO15" s="118" t="s">
        <v>14291</v>
      </c>
      <c r="BP15" s="118" t="s">
        <v>14286</v>
      </c>
      <c r="BQ15" s="118" t="s">
        <v>14287</v>
      </c>
      <c r="BR15" s="118" t="s">
        <v>14288</v>
      </c>
      <c r="BS15" s="118" t="s">
        <v>14289</v>
      </c>
      <c r="BT15" s="118" t="s">
        <v>14290</v>
      </c>
      <c r="BU15" s="118" t="s">
        <v>14291</v>
      </c>
      <c r="BV15" s="118" t="s">
        <v>14286</v>
      </c>
      <c r="BW15" s="118" t="s">
        <v>14287</v>
      </c>
      <c r="BX15" s="118" t="s">
        <v>14288</v>
      </c>
      <c r="BY15" s="118" t="s">
        <v>14289</v>
      </c>
      <c r="BZ15" s="118" t="s">
        <v>14290</v>
      </c>
      <c r="CA15" s="118" t="s">
        <v>14291</v>
      </c>
      <c r="CB15" s="118" t="s">
        <v>14286</v>
      </c>
      <c r="CC15" s="118" t="s">
        <v>14287</v>
      </c>
      <c r="CD15" s="118" t="s">
        <v>14288</v>
      </c>
      <c r="CE15" s="118" t="s">
        <v>14289</v>
      </c>
      <c r="CF15" s="118" t="s">
        <v>14290</v>
      </c>
      <c r="CG15" s="118" t="s">
        <v>14291</v>
      </c>
      <c r="CH15" s="118" t="s">
        <v>14286</v>
      </c>
      <c r="CI15" s="118" t="s">
        <v>14287</v>
      </c>
      <c r="CJ15" s="118" t="s">
        <v>14288</v>
      </c>
      <c r="CK15" s="118" t="s">
        <v>14289</v>
      </c>
      <c r="CL15" s="118" t="s">
        <v>14290</v>
      </c>
      <c r="CM15" s="118" t="s">
        <v>14291</v>
      </c>
      <c r="CN15" s="118" t="s">
        <v>14286</v>
      </c>
      <c r="CO15" s="118" t="s">
        <v>14287</v>
      </c>
      <c r="CP15" s="118" t="s">
        <v>14288</v>
      </c>
      <c r="CQ15" s="118" t="s">
        <v>14289</v>
      </c>
      <c r="CR15" s="118" t="s">
        <v>14290</v>
      </c>
      <c r="CS15" s="118" t="s">
        <v>14291</v>
      </c>
      <c r="CT15" s="118" t="s">
        <v>14286</v>
      </c>
      <c r="CU15" s="118" t="s">
        <v>14287</v>
      </c>
      <c r="CV15" s="118" t="s">
        <v>14288</v>
      </c>
      <c r="CW15" s="118" t="s">
        <v>14289</v>
      </c>
      <c r="CX15" s="118" t="s">
        <v>14290</v>
      </c>
      <c r="CY15" s="118" t="s">
        <v>14291</v>
      </c>
      <c r="CZ15" s="118" t="s">
        <v>14286</v>
      </c>
      <c r="DA15" s="118" t="s">
        <v>14287</v>
      </c>
      <c r="DB15" s="118" t="s">
        <v>14288</v>
      </c>
      <c r="DC15" s="118" t="s">
        <v>14289</v>
      </c>
      <c r="DD15" s="118" t="s">
        <v>14290</v>
      </c>
      <c r="DE15" s="3333" t="s">
        <v>14291</v>
      </c>
      <c r="DF15" s="2693"/>
      <c r="DG15" s="3378"/>
      <c r="DH15" s="2693"/>
      <c r="DI15" s="3378"/>
      <c r="DJ15" s="2731"/>
    </row>
    <row r="16" spans="1:114" ht="29.25" customHeight="1">
      <c r="A16" s="2731"/>
      <c r="B16" s="3332" t="s">
        <v>14292</v>
      </c>
      <c r="C16" s="2734" t="s">
        <v>2550</v>
      </c>
      <c r="D16" s="2734">
        <v>3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118">
        <f t="shared" si="0"/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118">
        <f t="shared" si="1"/>
        <v>0</v>
      </c>
      <c r="Q16" s="37">
        <v>0</v>
      </c>
      <c r="R16" s="37">
        <v>0</v>
      </c>
      <c r="S16" s="37">
        <v>0</v>
      </c>
      <c r="T16" s="37">
        <v>0</v>
      </c>
      <c r="U16" s="37">
        <v>0</v>
      </c>
      <c r="V16" s="118">
        <f t="shared" si="2"/>
        <v>0</v>
      </c>
      <c r="W16" s="37">
        <v>0</v>
      </c>
      <c r="X16" s="37">
        <v>0</v>
      </c>
      <c r="Y16" s="37">
        <v>0</v>
      </c>
      <c r="Z16" s="37">
        <v>0.42019957600000002</v>
      </c>
      <c r="AA16" s="37">
        <v>0</v>
      </c>
      <c r="AB16" s="118">
        <f t="shared" si="3"/>
        <v>0.42019957600000002</v>
      </c>
      <c r="AC16" s="37">
        <v>0</v>
      </c>
      <c r="AD16" s="37">
        <v>0</v>
      </c>
      <c r="AE16" s="37">
        <v>0</v>
      </c>
      <c r="AF16" s="37">
        <v>0.42019957600000002</v>
      </c>
      <c r="AG16" s="37">
        <v>0</v>
      </c>
      <c r="AH16" s="118">
        <f t="shared" si="4"/>
        <v>0.42019957600000002</v>
      </c>
      <c r="AI16" s="37">
        <v>0</v>
      </c>
      <c r="AJ16" s="37">
        <v>0</v>
      </c>
      <c r="AK16" s="37">
        <v>0</v>
      </c>
      <c r="AL16" s="37">
        <v>0.42019957600000002</v>
      </c>
      <c r="AM16" s="37">
        <v>0</v>
      </c>
      <c r="AN16" s="118">
        <f t="shared" si="5"/>
        <v>0.42019957600000002</v>
      </c>
      <c r="AO16" s="37">
        <v>0</v>
      </c>
      <c r="AP16" s="37">
        <v>0</v>
      </c>
      <c r="AQ16" s="37">
        <v>0</v>
      </c>
      <c r="AR16" s="37">
        <v>0.42019957600000002</v>
      </c>
      <c r="AS16" s="37">
        <v>0</v>
      </c>
      <c r="AT16" s="118">
        <f t="shared" si="6"/>
        <v>0.42019957600000002</v>
      </c>
      <c r="AU16" s="37">
        <v>0</v>
      </c>
      <c r="AV16" s="37">
        <v>0</v>
      </c>
      <c r="AW16" s="37">
        <v>0</v>
      </c>
      <c r="AX16" s="37">
        <v>0.42019957600000002</v>
      </c>
      <c r="AY16" s="37">
        <v>0</v>
      </c>
      <c r="AZ16" s="3333">
        <f t="shared" si="7"/>
        <v>0.42019957600000002</v>
      </c>
      <c r="BA16" s="2693"/>
      <c r="BB16" s="3378" t="s">
        <v>14293</v>
      </c>
      <c r="BC16" s="2693"/>
      <c r="BD16" s="3378"/>
      <c r="BE16" s="2731"/>
      <c r="BF16" s="2731"/>
      <c r="BG16" s="3332" t="s">
        <v>14292</v>
      </c>
      <c r="BH16" s="2734" t="s">
        <v>2550</v>
      </c>
      <c r="BI16" s="2734">
        <v>3</v>
      </c>
      <c r="BJ16" s="37" t="s">
        <v>14294</v>
      </c>
      <c r="BK16" s="37" t="s">
        <v>14295</v>
      </c>
      <c r="BL16" s="37" t="s">
        <v>14296</v>
      </c>
      <c r="BM16" s="37" t="s">
        <v>14297</v>
      </c>
      <c r="BN16" s="37" t="s">
        <v>14298</v>
      </c>
      <c r="BO16" s="118" t="s">
        <v>14299</v>
      </c>
      <c r="BP16" s="37" t="s">
        <v>14294</v>
      </c>
      <c r="BQ16" s="37" t="s">
        <v>14295</v>
      </c>
      <c r="BR16" s="37" t="s">
        <v>14296</v>
      </c>
      <c r="BS16" s="37" t="s">
        <v>14297</v>
      </c>
      <c r="BT16" s="37" t="s">
        <v>14298</v>
      </c>
      <c r="BU16" s="118" t="s">
        <v>14299</v>
      </c>
      <c r="BV16" s="37" t="s">
        <v>14294</v>
      </c>
      <c r="BW16" s="37" t="s">
        <v>14295</v>
      </c>
      <c r="BX16" s="37" t="s">
        <v>14296</v>
      </c>
      <c r="BY16" s="37" t="s">
        <v>14297</v>
      </c>
      <c r="BZ16" s="37" t="s">
        <v>14298</v>
      </c>
      <c r="CA16" s="118" t="s">
        <v>14299</v>
      </c>
      <c r="CB16" s="37" t="s">
        <v>14294</v>
      </c>
      <c r="CC16" s="37" t="s">
        <v>14295</v>
      </c>
      <c r="CD16" s="37" t="s">
        <v>14296</v>
      </c>
      <c r="CE16" s="37" t="s">
        <v>14297</v>
      </c>
      <c r="CF16" s="37" t="s">
        <v>14298</v>
      </c>
      <c r="CG16" s="118" t="s">
        <v>14299</v>
      </c>
      <c r="CH16" s="37" t="s">
        <v>14294</v>
      </c>
      <c r="CI16" s="37" t="s">
        <v>14295</v>
      </c>
      <c r="CJ16" s="37" t="s">
        <v>14296</v>
      </c>
      <c r="CK16" s="37" t="s">
        <v>14297</v>
      </c>
      <c r="CL16" s="37" t="s">
        <v>14298</v>
      </c>
      <c r="CM16" s="118" t="s">
        <v>14299</v>
      </c>
      <c r="CN16" s="37" t="s">
        <v>14294</v>
      </c>
      <c r="CO16" s="37" t="s">
        <v>14295</v>
      </c>
      <c r="CP16" s="37" t="s">
        <v>14296</v>
      </c>
      <c r="CQ16" s="37" t="s">
        <v>14297</v>
      </c>
      <c r="CR16" s="37" t="s">
        <v>14298</v>
      </c>
      <c r="CS16" s="118" t="s">
        <v>14299</v>
      </c>
      <c r="CT16" s="37" t="s">
        <v>14294</v>
      </c>
      <c r="CU16" s="37" t="s">
        <v>14295</v>
      </c>
      <c r="CV16" s="37" t="s">
        <v>14296</v>
      </c>
      <c r="CW16" s="37" t="s">
        <v>14297</v>
      </c>
      <c r="CX16" s="37" t="s">
        <v>14298</v>
      </c>
      <c r="CY16" s="118" t="s">
        <v>14299</v>
      </c>
      <c r="CZ16" s="37" t="s">
        <v>14294</v>
      </c>
      <c r="DA16" s="37" t="s">
        <v>14295</v>
      </c>
      <c r="DB16" s="37" t="s">
        <v>14296</v>
      </c>
      <c r="DC16" s="37" t="s">
        <v>14297</v>
      </c>
      <c r="DD16" s="37" t="s">
        <v>14298</v>
      </c>
      <c r="DE16" s="3333" t="s">
        <v>14299</v>
      </c>
      <c r="DF16" s="2693"/>
      <c r="DG16" s="3378"/>
      <c r="DH16" s="2693"/>
      <c r="DI16" s="3378"/>
      <c r="DJ16" s="2731"/>
    </row>
    <row r="17" spans="1:114" ht="29.25" customHeight="1">
      <c r="A17" s="2731"/>
      <c r="B17" s="3332" t="s">
        <v>14300</v>
      </c>
      <c r="C17" s="2734" t="s">
        <v>2550</v>
      </c>
      <c r="D17" s="2734">
        <v>3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118">
        <f t="shared" si="0"/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118">
        <f t="shared" si="1"/>
        <v>0</v>
      </c>
      <c r="Q17" s="37">
        <v>0</v>
      </c>
      <c r="R17" s="37">
        <v>0</v>
      </c>
      <c r="S17" s="37">
        <v>0</v>
      </c>
      <c r="T17" s="37">
        <v>0</v>
      </c>
      <c r="U17" s="37">
        <v>0</v>
      </c>
      <c r="V17" s="118">
        <f t="shared" si="2"/>
        <v>0</v>
      </c>
      <c r="W17" s="37">
        <v>0</v>
      </c>
      <c r="X17" s="37">
        <v>0</v>
      </c>
      <c r="Y17" s="37">
        <v>0</v>
      </c>
      <c r="Z17" s="37">
        <v>0</v>
      </c>
      <c r="AA17" s="37">
        <v>0</v>
      </c>
      <c r="AB17" s="118">
        <f t="shared" si="3"/>
        <v>0</v>
      </c>
      <c r="AC17" s="37">
        <v>0</v>
      </c>
      <c r="AD17" s="37">
        <v>0</v>
      </c>
      <c r="AE17" s="37">
        <v>0</v>
      </c>
      <c r="AF17" s="37">
        <v>0</v>
      </c>
      <c r="AG17" s="37">
        <v>0</v>
      </c>
      <c r="AH17" s="118">
        <f t="shared" si="4"/>
        <v>0</v>
      </c>
      <c r="AI17" s="37">
        <v>0</v>
      </c>
      <c r="AJ17" s="37">
        <v>0</v>
      </c>
      <c r="AK17" s="37">
        <v>0</v>
      </c>
      <c r="AL17" s="37">
        <v>0</v>
      </c>
      <c r="AM17" s="37">
        <v>0</v>
      </c>
      <c r="AN17" s="118">
        <f t="shared" si="5"/>
        <v>0</v>
      </c>
      <c r="AO17" s="37">
        <v>0</v>
      </c>
      <c r="AP17" s="37">
        <v>0</v>
      </c>
      <c r="AQ17" s="37">
        <v>0</v>
      </c>
      <c r="AR17" s="37">
        <v>0</v>
      </c>
      <c r="AS17" s="37">
        <v>0</v>
      </c>
      <c r="AT17" s="118">
        <f t="shared" si="6"/>
        <v>0</v>
      </c>
      <c r="AU17" s="37">
        <v>0</v>
      </c>
      <c r="AV17" s="37">
        <v>0</v>
      </c>
      <c r="AW17" s="37">
        <v>0</v>
      </c>
      <c r="AX17" s="37">
        <v>0</v>
      </c>
      <c r="AY17" s="37">
        <v>0</v>
      </c>
      <c r="AZ17" s="3333">
        <f t="shared" si="7"/>
        <v>0</v>
      </c>
      <c r="BA17" s="2693"/>
      <c r="BB17" s="3378" t="s">
        <v>14301</v>
      </c>
      <c r="BC17" s="2693"/>
      <c r="BD17" s="3378"/>
      <c r="BE17" s="2647"/>
      <c r="BF17" s="2647"/>
      <c r="BG17" s="3332" t="s">
        <v>14300</v>
      </c>
      <c r="BH17" s="2734" t="s">
        <v>2550</v>
      </c>
      <c r="BI17" s="2734">
        <v>3</v>
      </c>
      <c r="BJ17" s="37" t="s">
        <v>14302</v>
      </c>
      <c r="BK17" s="37" t="s">
        <v>14303</v>
      </c>
      <c r="BL17" s="37" t="s">
        <v>14304</v>
      </c>
      <c r="BM17" s="37" t="s">
        <v>14305</v>
      </c>
      <c r="BN17" s="37" t="s">
        <v>14306</v>
      </c>
      <c r="BO17" s="118" t="s">
        <v>14307</v>
      </c>
      <c r="BP17" s="37" t="s">
        <v>14302</v>
      </c>
      <c r="BQ17" s="37" t="s">
        <v>14303</v>
      </c>
      <c r="BR17" s="37" t="s">
        <v>14304</v>
      </c>
      <c r="BS17" s="37" t="s">
        <v>14305</v>
      </c>
      <c r="BT17" s="37" t="s">
        <v>14306</v>
      </c>
      <c r="BU17" s="118" t="s">
        <v>14307</v>
      </c>
      <c r="BV17" s="37" t="s">
        <v>14302</v>
      </c>
      <c r="BW17" s="37" t="s">
        <v>14303</v>
      </c>
      <c r="BX17" s="37" t="s">
        <v>14304</v>
      </c>
      <c r="BY17" s="37" t="s">
        <v>14305</v>
      </c>
      <c r="BZ17" s="37" t="s">
        <v>14306</v>
      </c>
      <c r="CA17" s="118" t="s">
        <v>14307</v>
      </c>
      <c r="CB17" s="37" t="s">
        <v>14302</v>
      </c>
      <c r="CC17" s="37" t="s">
        <v>14303</v>
      </c>
      <c r="CD17" s="37" t="s">
        <v>14304</v>
      </c>
      <c r="CE17" s="37" t="s">
        <v>14305</v>
      </c>
      <c r="CF17" s="37" t="s">
        <v>14306</v>
      </c>
      <c r="CG17" s="118" t="s">
        <v>14307</v>
      </c>
      <c r="CH17" s="37" t="s">
        <v>14302</v>
      </c>
      <c r="CI17" s="37" t="s">
        <v>14303</v>
      </c>
      <c r="CJ17" s="37" t="s">
        <v>14304</v>
      </c>
      <c r="CK17" s="37" t="s">
        <v>14305</v>
      </c>
      <c r="CL17" s="37" t="s">
        <v>14306</v>
      </c>
      <c r="CM17" s="118" t="s">
        <v>14307</v>
      </c>
      <c r="CN17" s="37" t="s">
        <v>14302</v>
      </c>
      <c r="CO17" s="37" t="s">
        <v>14303</v>
      </c>
      <c r="CP17" s="37" t="s">
        <v>14304</v>
      </c>
      <c r="CQ17" s="37" t="s">
        <v>14305</v>
      </c>
      <c r="CR17" s="37" t="s">
        <v>14306</v>
      </c>
      <c r="CS17" s="118" t="s">
        <v>14307</v>
      </c>
      <c r="CT17" s="37" t="s">
        <v>14302</v>
      </c>
      <c r="CU17" s="37" t="s">
        <v>14303</v>
      </c>
      <c r="CV17" s="37" t="s">
        <v>14304</v>
      </c>
      <c r="CW17" s="37" t="s">
        <v>14305</v>
      </c>
      <c r="CX17" s="37" t="s">
        <v>14306</v>
      </c>
      <c r="CY17" s="118" t="s">
        <v>14307</v>
      </c>
      <c r="CZ17" s="37" t="s">
        <v>14302</v>
      </c>
      <c r="DA17" s="37" t="s">
        <v>14303</v>
      </c>
      <c r="DB17" s="37" t="s">
        <v>14304</v>
      </c>
      <c r="DC17" s="37" t="s">
        <v>14305</v>
      </c>
      <c r="DD17" s="37" t="s">
        <v>14306</v>
      </c>
      <c r="DE17" s="3333" t="s">
        <v>14307</v>
      </c>
      <c r="DF17" s="2693"/>
      <c r="DG17" s="3378"/>
      <c r="DH17" s="2693"/>
      <c r="DI17" s="3378"/>
      <c r="DJ17" s="2647"/>
    </row>
    <row r="18" spans="1:114" ht="29.25" customHeight="1">
      <c r="A18" s="2731"/>
      <c r="B18" s="3332" t="s">
        <v>14308</v>
      </c>
      <c r="C18" s="2734" t="s">
        <v>2550</v>
      </c>
      <c r="D18" s="2734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0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.42019957600000002</v>
      </c>
      <c r="AA18" s="118">
        <f>IFERROR(SUM(AA16:AA17), 0)</f>
        <v>0</v>
      </c>
      <c r="AB18" s="118">
        <f t="shared" si="3"/>
        <v>0.42019957600000002</v>
      </c>
      <c r="AC18" s="118">
        <f>IFERROR(SUM(AC16:AC17), 0)</f>
        <v>0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.42019957600000002</v>
      </c>
      <c r="AG18" s="118">
        <f>IFERROR(SUM(AG16:AG17), 0)</f>
        <v>0</v>
      </c>
      <c r="AH18" s="118">
        <f t="shared" si="4"/>
        <v>0.42019957600000002</v>
      </c>
      <c r="AI18" s="118">
        <f>IFERROR(SUM(AI16:AI17), 0)</f>
        <v>0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.42019957600000002</v>
      </c>
      <c r="AM18" s="118">
        <f>IFERROR(SUM(AM16:AM17), 0)</f>
        <v>0</v>
      </c>
      <c r="AN18" s="118">
        <f t="shared" si="5"/>
        <v>0.42019957600000002</v>
      </c>
      <c r="AO18" s="118">
        <f>IFERROR(SUM(AO16:AO17), 0)</f>
        <v>0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.42019957600000002</v>
      </c>
      <c r="AS18" s="118">
        <f>IFERROR(SUM(AS16:AS17), 0)</f>
        <v>0</v>
      </c>
      <c r="AT18" s="118">
        <f t="shared" si="6"/>
        <v>0.42019957600000002</v>
      </c>
      <c r="AU18" s="118">
        <f>IFERROR(SUM(AU16:AU17), 0)</f>
        <v>0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.42019957600000002</v>
      </c>
      <c r="AY18" s="118">
        <f>IFERROR(SUM(AY16:AY17), 0)</f>
        <v>0</v>
      </c>
      <c r="AZ18" s="3333">
        <f t="shared" si="7"/>
        <v>0.42019957600000002</v>
      </c>
      <c r="BA18" s="2693"/>
      <c r="BB18" s="3378" t="s">
        <v>14309</v>
      </c>
      <c r="BC18" s="2693"/>
      <c r="BD18" s="3378"/>
      <c r="BE18" s="2647"/>
      <c r="BF18" s="2647"/>
      <c r="BG18" s="3332" t="s">
        <v>14308</v>
      </c>
      <c r="BH18" s="2734" t="s">
        <v>2550</v>
      </c>
      <c r="BI18" s="2734">
        <v>3</v>
      </c>
      <c r="BJ18" s="118" t="s">
        <v>14310</v>
      </c>
      <c r="BK18" s="118" t="s">
        <v>14311</v>
      </c>
      <c r="BL18" s="118" t="s">
        <v>14312</v>
      </c>
      <c r="BM18" s="118" t="s">
        <v>14313</v>
      </c>
      <c r="BN18" s="118" t="s">
        <v>14314</v>
      </c>
      <c r="BO18" s="118" t="s">
        <v>14315</v>
      </c>
      <c r="BP18" s="118" t="s">
        <v>14310</v>
      </c>
      <c r="BQ18" s="118" t="s">
        <v>14311</v>
      </c>
      <c r="BR18" s="118" t="s">
        <v>14312</v>
      </c>
      <c r="BS18" s="118" t="s">
        <v>14313</v>
      </c>
      <c r="BT18" s="118" t="s">
        <v>14314</v>
      </c>
      <c r="BU18" s="118" t="s">
        <v>14315</v>
      </c>
      <c r="BV18" s="118" t="s">
        <v>14310</v>
      </c>
      <c r="BW18" s="118" t="s">
        <v>14311</v>
      </c>
      <c r="BX18" s="118" t="s">
        <v>14312</v>
      </c>
      <c r="BY18" s="118" t="s">
        <v>14313</v>
      </c>
      <c r="BZ18" s="118" t="s">
        <v>14314</v>
      </c>
      <c r="CA18" s="118" t="s">
        <v>14315</v>
      </c>
      <c r="CB18" s="118" t="s">
        <v>14310</v>
      </c>
      <c r="CC18" s="118" t="s">
        <v>14311</v>
      </c>
      <c r="CD18" s="118" t="s">
        <v>14312</v>
      </c>
      <c r="CE18" s="118" t="s">
        <v>14313</v>
      </c>
      <c r="CF18" s="118" t="s">
        <v>14314</v>
      </c>
      <c r="CG18" s="118" t="s">
        <v>14315</v>
      </c>
      <c r="CH18" s="118" t="s">
        <v>14310</v>
      </c>
      <c r="CI18" s="118" t="s">
        <v>14311</v>
      </c>
      <c r="CJ18" s="118" t="s">
        <v>14312</v>
      </c>
      <c r="CK18" s="118" t="s">
        <v>14313</v>
      </c>
      <c r="CL18" s="118" t="s">
        <v>14314</v>
      </c>
      <c r="CM18" s="118" t="s">
        <v>14315</v>
      </c>
      <c r="CN18" s="118" t="s">
        <v>14310</v>
      </c>
      <c r="CO18" s="118" t="s">
        <v>14311</v>
      </c>
      <c r="CP18" s="118" t="s">
        <v>14312</v>
      </c>
      <c r="CQ18" s="118" t="s">
        <v>14313</v>
      </c>
      <c r="CR18" s="118" t="s">
        <v>14314</v>
      </c>
      <c r="CS18" s="118" t="s">
        <v>14315</v>
      </c>
      <c r="CT18" s="118" t="s">
        <v>14310</v>
      </c>
      <c r="CU18" s="118" t="s">
        <v>14311</v>
      </c>
      <c r="CV18" s="118" t="s">
        <v>14312</v>
      </c>
      <c r="CW18" s="118" t="s">
        <v>14313</v>
      </c>
      <c r="CX18" s="118" t="s">
        <v>14314</v>
      </c>
      <c r="CY18" s="118" t="s">
        <v>14315</v>
      </c>
      <c r="CZ18" s="118" t="s">
        <v>14310</v>
      </c>
      <c r="DA18" s="118" t="s">
        <v>14311</v>
      </c>
      <c r="DB18" s="118" t="s">
        <v>14312</v>
      </c>
      <c r="DC18" s="118" t="s">
        <v>14313</v>
      </c>
      <c r="DD18" s="118" t="s">
        <v>14314</v>
      </c>
      <c r="DE18" s="3333" t="s">
        <v>14315</v>
      </c>
      <c r="DF18" s="2693"/>
      <c r="DG18" s="3378"/>
      <c r="DH18" s="2693"/>
      <c r="DI18" s="3378"/>
      <c r="DJ18" s="2647"/>
    </row>
    <row r="19" spans="1:114" ht="29.25" customHeight="1">
      <c r="A19" s="2731"/>
      <c r="B19" s="3332" t="s">
        <v>14316</v>
      </c>
      <c r="C19" s="2734" t="s">
        <v>2550</v>
      </c>
      <c r="D19" s="2734">
        <v>3</v>
      </c>
      <c r="E19" s="37">
        <v>0.113</v>
      </c>
      <c r="F19" s="37">
        <v>0</v>
      </c>
      <c r="G19" s="37">
        <v>0</v>
      </c>
      <c r="H19" s="37">
        <v>0</v>
      </c>
      <c r="I19" s="37">
        <v>0</v>
      </c>
      <c r="J19" s="118">
        <f t="shared" si="0"/>
        <v>0.113</v>
      </c>
      <c r="K19" s="37">
        <v>0.2</v>
      </c>
      <c r="L19" s="37">
        <v>0</v>
      </c>
      <c r="M19" s="37">
        <v>0</v>
      </c>
      <c r="N19" s="37">
        <v>0</v>
      </c>
      <c r="O19" s="37">
        <v>0</v>
      </c>
      <c r="P19" s="118">
        <f t="shared" si="1"/>
        <v>0.2</v>
      </c>
      <c r="Q19" s="37">
        <v>0.193</v>
      </c>
      <c r="R19" s="37">
        <v>0</v>
      </c>
      <c r="S19" s="37">
        <v>0</v>
      </c>
      <c r="T19" s="37">
        <v>0</v>
      </c>
      <c r="U19" s="37">
        <v>0</v>
      </c>
      <c r="V19" s="118">
        <f t="shared" si="2"/>
        <v>0.193</v>
      </c>
      <c r="W19" s="37">
        <v>1.6361049999999999E-2</v>
      </c>
      <c r="X19" s="37">
        <v>0</v>
      </c>
      <c r="Y19" s="37">
        <v>0</v>
      </c>
      <c r="Z19" s="37">
        <v>0</v>
      </c>
      <c r="AA19" s="37">
        <v>0</v>
      </c>
      <c r="AB19" s="118">
        <f t="shared" si="3"/>
        <v>1.6361049999999999E-2</v>
      </c>
      <c r="AC19" s="37">
        <v>0</v>
      </c>
      <c r="AD19" s="37">
        <v>0</v>
      </c>
      <c r="AE19" s="37">
        <v>0</v>
      </c>
      <c r="AF19" s="37">
        <v>0</v>
      </c>
      <c r="AG19" s="37">
        <v>0</v>
      </c>
      <c r="AH19" s="118">
        <f t="shared" si="4"/>
        <v>0</v>
      </c>
      <c r="AI19" s="37">
        <v>0</v>
      </c>
      <c r="AJ19" s="37">
        <v>0</v>
      </c>
      <c r="AK19" s="37">
        <v>0</v>
      </c>
      <c r="AL19" s="37">
        <v>0</v>
      </c>
      <c r="AM19" s="37">
        <v>0</v>
      </c>
      <c r="AN19" s="118">
        <f t="shared" si="5"/>
        <v>0</v>
      </c>
      <c r="AO19" s="37">
        <v>0</v>
      </c>
      <c r="AP19" s="37">
        <v>0</v>
      </c>
      <c r="AQ19" s="37">
        <v>0</v>
      </c>
      <c r="AR19" s="37">
        <v>0</v>
      </c>
      <c r="AS19" s="37">
        <v>0</v>
      </c>
      <c r="AT19" s="118">
        <f t="shared" si="6"/>
        <v>0</v>
      </c>
      <c r="AU19" s="37">
        <v>0</v>
      </c>
      <c r="AV19" s="37">
        <v>0</v>
      </c>
      <c r="AW19" s="37">
        <v>0</v>
      </c>
      <c r="AX19" s="37">
        <v>0</v>
      </c>
      <c r="AY19" s="37">
        <v>0</v>
      </c>
      <c r="AZ19" s="3333">
        <f t="shared" si="7"/>
        <v>0</v>
      </c>
      <c r="BA19" s="2693"/>
      <c r="BB19" s="3378" t="s">
        <v>14317</v>
      </c>
      <c r="BC19" s="2693"/>
      <c r="BD19" s="3378" t="s">
        <v>14318</v>
      </c>
      <c r="BE19" s="2731"/>
      <c r="BF19" s="2731"/>
      <c r="BG19" s="3332" t="s">
        <v>14316</v>
      </c>
      <c r="BH19" s="2734" t="s">
        <v>2550</v>
      </c>
      <c r="BI19" s="2734">
        <v>3</v>
      </c>
      <c r="BJ19" s="37" t="s">
        <v>14319</v>
      </c>
      <c r="BK19" s="37" t="s">
        <v>14320</v>
      </c>
      <c r="BL19" s="37" t="s">
        <v>14321</v>
      </c>
      <c r="BM19" s="37" t="s">
        <v>14322</v>
      </c>
      <c r="BN19" s="37" t="s">
        <v>14323</v>
      </c>
      <c r="BO19" s="118" t="s">
        <v>14324</v>
      </c>
      <c r="BP19" s="37" t="s">
        <v>14319</v>
      </c>
      <c r="BQ19" s="37" t="s">
        <v>14320</v>
      </c>
      <c r="BR19" s="37" t="s">
        <v>14321</v>
      </c>
      <c r="BS19" s="37" t="s">
        <v>14322</v>
      </c>
      <c r="BT19" s="37" t="s">
        <v>14323</v>
      </c>
      <c r="BU19" s="118" t="s">
        <v>14324</v>
      </c>
      <c r="BV19" s="37" t="s">
        <v>14319</v>
      </c>
      <c r="BW19" s="37" t="s">
        <v>14320</v>
      </c>
      <c r="BX19" s="37" t="s">
        <v>14321</v>
      </c>
      <c r="BY19" s="37" t="s">
        <v>14322</v>
      </c>
      <c r="BZ19" s="37" t="s">
        <v>14323</v>
      </c>
      <c r="CA19" s="118" t="s">
        <v>14324</v>
      </c>
      <c r="CB19" s="37" t="s">
        <v>14319</v>
      </c>
      <c r="CC19" s="37" t="s">
        <v>14320</v>
      </c>
      <c r="CD19" s="37" t="s">
        <v>14321</v>
      </c>
      <c r="CE19" s="37" t="s">
        <v>14322</v>
      </c>
      <c r="CF19" s="37" t="s">
        <v>14323</v>
      </c>
      <c r="CG19" s="118" t="s">
        <v>14324</v>
      </c>
      <c r="CH19" s="37" t="s">
        <v>14319</v>
      </c>
      <c r="CI19" s="37" t="s">
        <v>14320</v>
      </c>
      <c r="CJ19" s="37" t="s">
        <v>14321</v>
      </c>
      <c r="CK19" s="37" t="s">
        <v>14322</v>
      </c>
      <c r="CL19" s="37" t="s">
        <v>14323</v>
      </c>
      <c r="CM19" s="118" t="s">
        <v>14324</v>
      </c>
      <c r="CN19" s="37" t="s">
        <v>14319</v>
      </c>
      <c r="CO19" s="37" t="s">
        <v>14320</v>
      </c>
      <c r="CP19" s="37" t="s">
        <v>14321</v>
      </c>
      <c r="CQ19" s="37" t="s">
        <v>14322</v>
      </c>
      <c r="CR19" s="37" t="s">
        <v>14323</v>
      </c>
      <c r="CS19" s="118" t="s">
        <v>14324</v>
      </c>
      <c r="CT19" s="37" t="s">
        <v>14319</v>
      </c>
      <c r="CU19" s="37" t="s">
        <v>14320</v>
      </c>
      <c r="CV19" s="37" t="s">
        <v>14321</v>
      </c>
      <c r="CW19" s="37" t="s">
        <v>14322</v>
      </c>
      <c r="CX19" s="37" t="s">
        <v>14323</v>
      </c>
      <c r="CY19" s="118" t="s">
        <v>14324</v>
      </c>
      <c r="CZ19" s="37" t="s">
        <v>14319</v>
      </c>
      <c r="DA19" s="37" t="s">
        <v>14320</v>
      </c>
      <c r="DB19" s="37" t="s">
        <v>14321</v>
      </c>
      <c r="DC19" s="37" t="s">
        <v>14322</v>
      </c>
      <c r="DD19" s="37" t="s">
        <v>14323</v>
      </c>
      <c r="DE19" s="3333" t="s">
        <v>14324</v>
      </c>
      <c r="DF19" s="2693"/>
      <c r="DG19" s="3378"/>
      <c r="DH19" s="2693"/>
      <c r="DI19" s="3378"/>
      <c r="DJ19" s="2731"/>
    </row>
    <row r="20" spans="1:114" ht="29.25" customHeight="1">
      <c r="A20" s="2731"/>
      <c r="B20" s="3332" t="s">
        <v>14325</v>
      </c>
      <c r="C20" s="2734" t="s">
        <v>2550</v>
      </c>
      <c r="D20" s="2734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118">
        <f t="shared" si="0"/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118">
        <f t="shared" si="1"/>
        <v>0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118">
        <f t="shared" si="2"/>
        <v>0</v>
      </c>
      <c r="W20" s="37">
        <v>0</v>
      </c>
      <c r="X20" s="37">
        <v>0</v>
      </c>
      <c r="Y20" s="37">
        <v>0</v>
      </c>
      <c r="Z20" s="37">
        <v>0</v>
      </c>
      <c r="AA20" s="37">
        <v>0</v>
      </c>
      <c r="AB20" s="118">
        <f t="shared" si="3"/>
        <v>0</v>
      </c>
      <c r="AC20" s="37">
        <v>0</v>
      </c>
      <c r="AD20" s="37">
        <v>0</v>
      </c>
      <c r="AE20" s="37">
        <v>0</v>
      </c>
      <c r="AF20" s="37">
        <v>0</v>
      </c>
      <c r="AG20" s="37">
        <v>0</v>
      </c>
      <c r="AH20" s="118">
        <f t="shared" si="4"/>
        <v>0</v>
      </c>
      <c r="AI20" s="37">
        <v>0</v>
      </c>
      <c r="AJ20" s="37">
        <v>0</v>
      </c>
      <c r="AK20" s="37">
        <v>0</v>
      </c>
      <c r="AL20" s="37">
        <v>0</v>
      </c>
      <c r="AM20" s="37">
        <v>0</v>
      </c>
      <c r="AN20" s="118">
        <f t="shared" si="5"/>
        <v>0</v>
      </c>
      <c r="AO20" s="37">
        <v>0</v>
      </c>
      <c r="AP20" s="37">
        <v>0</v>
      </c>
      <c r="AQ20" s="37">
        <v>0</v>
      </c>
      <c r="AR20" s="37">
        <v>0</v>
      </c>
      <c r="AS20" s="37">
        <v>0</v>
      </c>
      <c r="AT20" s="118">
        <f t="shared" si="6"/>
        <v>0</v>
      </c>
      <c r="AU20" s="37">
        <v>0</v>
      </c>
      <c r="AV20" s="37">
        <v>0</v>
      </c>
      <c r="AW20" s="37">
        <v>0</v>
      </c>
      <c r="AX20" s="37">
        <v>0</v>
      </c>
      <c r="AY20" s="37">
        <v>0</v>
      </c>
      <c r="AZ20" s="3333">
        <f t="shared" si="7"/>
        <v>0</v>
      </c>
      <c r="BA20" s="2693"/>
      <c r="BB20" s="3378" t="s">
        <v>14326</v>
      </c>
      <c r="BC20" s="2693"/>
      <c r="BD20" s="3378" t="s">
        <v>14327</v>
      </c>
      <c r="BE20" s="2647"/>
      <c r="BF20" s="2647"/>
      <c r="BG20" s="3332" t="s">
        <v>14325</v>
      </c>
      <c r="BH20" s="2734" t="s">
        <v>2550</v>
      </c>
      <c r="BI20" s="2734">
        <v>3</v>
      </c>
      <c r="BJ20" s="37" t="s">
        <v>14328</v>
      </c>
      <c r="BK20" s="37" t="s">
        <v>14329</v>
      </c>
      <c r="BL20" s="37" t="s">
        <v>14330</v>
      </c>
      <c r="BM20" s="37" t="s">
        <v>14331</v>
      </c>
      <c r="BN20" s="37" t="s">
        <v>14332</v>
      </c>
      <c r="BO20" s="118" t="s">
        <v>14333</v>
      </c>
      <c r="BP20" s="37" t="s">
        <v>14328</v>
      </c>
      <c r="BQ20" s="37" t="s">
        <v>14329</v>
      </c>
      <c r="BR20" s="37" t="s">
        <v>14330</v>
      </c>
      <c r="BS20" s="37" t="s">
        <v>14331</v>
      </c>
      <c r="BT20" s="37" t="s">
        <v>14332</v>
      </c>
      <c r="BU20" s="118" t="s">
        <v>14333</v>
      </c>
      <c r="BV20" s="37" t="s">
        <v>14328</v>
      </c>
      <c r="BW20" s="37" t="s">
        <v>14329</v>
      </c>
      <c r="BX20" s="37" t="s">
        <v>14330</v>
      </c>
      <c r="BY20" s="37" t="s">
        <v>14331</v>
      </c>
      <c r="BZ20" s="37" t="s">
        <v>14332</v>
      </c>
      <c r="CA20" s="118" t="s">
        <v>14333</v>
      </c>
      <c r="CB20" s="37" t="s">
        <v>14328</v>
      </c>
      <c r="CC20" s="37" t="s">
        <v>14329</v>
      </c>
      <c r="CD20" s="37" t="s">
        <v>14330</v>
      </c>
      <c r="CE20" s="37" t="s">
        <v>14331</v>
      </c>
      <c r="CF20" s="37" t="s">
        <v>14332</v>
      </c>
      <c r="CG20" s="118" t="s">
        <v>14333</v>
      </c>
      <c r="CH20" s="37" t="s">
        <v>14328</v>
      </c>
      <c r="CI20" s="37" t="s">
        <v>14329</v>
      </c>
      <c r="CJ20" s="37" t="s">
        <v>14330</v>
      </c>
      <c r="CK20" s="37" t="s">
        <v>14331</v>
      </c>
      <c r="CL20" s="37" t="s">
        <v>14332</v>
      </c>
      <c r="CM20" s="118" t="s">
        <v>14333</v>
      </c>
      <c r="CN20" s="37" t="s">
        <v>14328</v>
      </c>
      <c r="CO20" s="37" t="s">
        <v>14329</v>
      </c>
      <c r="CP20" s="37" t="s">
        <v>14330</v>
      </c>
      <c r="CQ20" s="37" t="s">
        <v>14331</v>
      </c>
      <c r="CR20" s="37" t="s">
        <v>14332</v>
      </c>
      <c r="CS20" s="118" t="s">
        <v>14333</v>
      </c>
      <c r="CT20" s="37" t="s">
        <v>14328</v>
      </c>
      <c r="CU20" s="37" t="s">
        <v>14329</v>
      </c>
      <c r="CV20" s="37" t="s">
        <v>14330</v>
      </c>
      <c r="CW20" s="37" t="s">
        <v>14331</v>
      </c>
      <c r="CX20" s="37" t="s">
        <v>14332</v>
      </c>
      <c r="CY20" s="118" t="s">
        <v>14333</v>
      </c>
      <c r="CZ20" s="37" t="s">
        <v>14328</v>
      </c>
      <c r="DA20" s="37" t="s">
        <v>14329</v>
      </c>
      <c r="DB20" s="37" t="s">
        <v>14330</v>
      </c>
      <c r="DC20" s="37" t="s">
        <v>14331</v>
      </c>
      <c r="DD20" s="37" t="s">
        <v>14332</v>
      </c>
      <c r="DE20" s="3333" t="s">
        <v>14333</v>
      </c>
      <c r="DF20" s="2693"/>
      <c r="DG20" s="3378"/>
      <c r="DH20" s="2693"/>
      <c r="DI20" s="3378"/>
      <c r="DJ20" s="2647"/>
    </row>
    <row r="21" spans="1:114" ht="29.25" customHeight="1">
      <c r="A21" s="2731"/>
      <c r="B21" s="3332" t="s">
        <v>14334</v>
      </c>
      <c r="C21" s="2734" t="s">
        <v>2550</v>
      </c>
      <c r="D21" s="2734">
        <v>3</v>
      </c>
      <c r="E21" s="118">
        <f>IFERROR(SUM(E19:E20), 0)</f>
        <v>0.113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.113</v>
      </c>
      <c r="K21" s="118">
        <f>IFERROR(SUM(K19:K20), 0)</f>
        <v>0.2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.2</v>
      </c>
      <c r="Q21" s="118">
        <f>IFERROR(SUM(Q19:Q20), 0)</f>
        <v>0.193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.193</v>
      </c>
      <c r="W21" s="118">
        <f>IFERROR(SUM(W19:W20), 0)</f>
        <v>1.6361049999999999E-2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1.6361049999999999E-2</v>
      </c>
      <c r="AC21" s="118">
        <f>IFERROR(SUM(AC19:AC20), 0)</f>
        <v>0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</v>
      </c>
      <c r="AI21" s="118">
        <f>IFERROR(SUM(AI19:AI20), 0)</f>
        <v>0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</v>
      </c>
      <c r="AO21" s="118">
        <f>IFERROR(SUM(AO19:AO20), 0)</f>
        <v>0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</v>
      </c>
      <c r="AU21" s="118">
        <f>IFERROR(SUM(AU19:AU20), 0)</f>
        <v>0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33">
        <f t="shared" si="7"/>
        <v>0</v>
      </c>
      <c r="BA21" s="2693"/>
      <c r="BB21" s="3378" t="s">
        <v>14335</v>
      </c>
      <c r="BC21" s="2693"/>
      <c r="BD21" s="3378" t="s">
        <v>14336</v>
      </c>
      <c r="BE21" s="2647"/>
      <c r="BF21" s="2647"/>
      <c r="BG21" s="3332" t="s">
        <v>14334</v>
      </c>
      <c r="BH21" s="2734" t="s">
        <v>2550</v>
      </c>
      <c r="BI21" s="2734">
        <v>3</v>
      </c>
      <c r="BJ21" s="118" t="s">
        <v>14337</v>
      </c>
      <c r="BK21" s="118" t="s">
        <v>14338</v>
      </c>
      <c r="BL21" s="118" t="s">
        <v>14339</v>
      </c>
      <c r="BM21" s="118" t="s">
        <v>14340</v>
      </c>
      <c r="BN21" s="118" t="s">
        <v>14341</v>
      </c>
      <c r="BO21" s="118" t="s">
        <v>14342</v>
      </c>
      <c r="BP21" s="118" t="s">
        <v>14337</v>
      </c>
      <c r="BQ21" s="118" t="s">
        <v>14338</v>
      </c>
      <c r="BR21" s="118" t="s">
        <v>14339</v>
      </c>
      <c r="BS21" s="118" t="s">
        <v>14340</v>
      </c>
      <c r="BT21" s="118" t="s">
        <v>14341</v>
      </c>
      <c r="BU21" s="118" t="s">
        <v>14342</v>
      </c>
      <c r="BV21" s="118" t="s">
        <v>14337</v>
      </c>
      <c r="BW21" s="118" t="s">
        <v>14338</v>
      </c>
      <c r="BX21" s="118" t="s">
        <v>14339</v>
      </c>
      <c r="BY21" s="118" t="s">
        <v>14340</v>
      </c>
      <c r="BZ21" s="118" t="s">
        <v>14341</v>
      </c>
      <c r="CA21" s="118" t="s">
        <v>14342</v>
      </c>
      <c r="CB21" s="118" t="s">
        <v>14337</v>
      </c>
      <c r="CC21" s="118" t="s">
        <v>14338</v>
      </c>
      <c r="CD21" s="118" t="s">
        <v>14339</v>
      </c>
      <c r="CE21" s="118" t="s">
        <v>14340</v>
      </c>
      <c r="CF21" s="118" t="s">
        <v>14341</v>
      </c>
      <c r="CG21" s="118" t="s">
        <v>14342</v>
      </c>
      <c r="CH21" s="118" t="s">
        <v>14337</v>
      </c>
      <c r="CI21" s="118" t="s">
        <v>14338</v>
      </c>
      <c r="CJ21" s="118" t="s">
        <v>14339</v>
      </c>
      <c r="CK21" s="118" t="s">
        <v>14340</v>
      </c>
      <c r="CL21" s="118" t="s">
        <v>14341</v>
      </c>
      <c r="CM21" s="118" t="s">
        <v>14342</v>
      </c>
      <c r="CN21" s="118" t="s">
        <v>14337</v>
      </c>
      <c r="CO21" s="118" t="s">
        <v>14338</v>
      </c>
      <c r="CP21" s="118" t="s">
        <v>14339</v>
      </c>
      <c r="CQ21" s="118" t="s">
        <v>14340</v>
      </c>
      <c r="CR21" s="118" t="s">
        <v>14341</v>
      </c>
      <c r="CS21" s="118" t="s">
        <v>14342</v>
      </c>
      <c r="CT21" s="118" t="s">
        <v>14337</v>
      </c>
      <c r="CU21" s="118" t="s">
        <v>14338</v>
      </c>
      <c r="CV21" s="118" t="s">
        <v>14339</v>
      </c>
      <c r="CW21" s="118" t="s">
        <v>14340</v>
      </c>
      <c r="CX21" s="118" t="s">
        <v>14341</v>
      </c>
      <c r="CY21" s="118" t="s">
        <v>14342</v>
      </c>
      <c r="CZ21" s="118" t="s">
        <v>14337</v>
      </c>
      <c r="DA21" s="118" t="s">
        <v>14338</v>
      </c>
      <c r="DB21" s="118" t="s">
        <v>14339</v>
      </c>
      <c r="DC21" s="118" t="s">
        <v>14340</v>
      </c>
      <c r="DD21" s="118" t="s">
        <v>14341</v>
      </c>
      <c r="DE21" s="3333" t="s">
        <v>14342</v>
      </c>
      <c r="DF21" s="2693"/>
      <c r="DG21" s="3378"/>
      <c r="DH21" s="2693"/>
      <c r="DI21" s="3378"/>
      <c r="DJ21" s="2647"/>
    </row>
    <row r="22" spans="1:114" ht="29.25" customHeight="1">
      <c r="A22" s="2731"/>
      <c r="B22" s="3332" t="s">
        <v>14343</v>
      </c>
      <c r="C22" s="2734" t="s">
        <v>2550</v>
      </c>
      <c r="D22" s="2734">
        <v>3</v>
      </c>
      <c r="E22" s="37">
        <v>0.76500000000000001</v>
      </c>
      <c r="F22" s="37">
        <v>0</v>
      </c>
      <c r="G22" s="37">
        <v>0</v>
      </c>
      <c r="H22" s="37">
        <v>0</v>
      </c>
      <c r="I22" s="37">
        <v>0</v>
      </c>
      <c r="J22" s="118">
        <f t="shared" si="0"/>
        <v>0.76500000000000001</v>
      </c>
      <c r="K22" s="37">
        <v>0.746</v>
      </c>
      <c r="L22" s="37">
        <v>0</v>
      </c>
      <c r="M22" s="37">
        <v>0</v>
      </c>
      <c r="N22" s="37">
        <v>0</v>
      </c>
      <c r="O22" s="37">
        <v>0</v>
      </c>
      <c r="P22" s="118">
        <f t="shared" si="1"/>
        <v>0.746</v>
      </c>
      <c r="Q22" s="37">
        <v>0</v>
      </c>
      <c r="R22" s="37">
        <v>0</v>
      </c>
      <c r="S22" s="37">
        <v>0</v>
      </c>
      <c r="T22" s="37">
        <v>0</v>
      </c>
      <c r="U22" s="37">
        <v>0</v>
      </c>
      <c r="V22" s="118">
        <f t="shared" si="2"/>
        <v>0</v>
      </c>
      <c r="W22" s="37">
        <v>0</v>
      </c>
      <c r="X22" s="37">
        <v>0</v>
      </c>
      <c r="Y22" s="37">
        <v>0</v>
      </c>
      <c r="Z22" s="37">
        <v>0</v>
      </c>
      <c r="AA22" s="37">
        <v>0</v>
      </c>
      <c r="AB22" s="118">
        <f t="shared" si="3"/>
        <v>0</v>
      </c>
      <c r="AC22" s="37">
        <v>0</v>
      </c>
      <c r="AD22" s="37">
        <v>0</v>
      </c>
      <c r="AE22" s="37">
        <v>0</v>
      </c>
      <c r="AF22" s="37">
        <v>0</v>
      </c>
      <c r="AG22" s="37">
        <v>0</v>
      </c>
      <c r="AH22" s="118">
        <f t="shared" si="4"/>
        <v>0</v>
      </c>
      <c r="AI22" s="37">
        <v>0</v>
      </c>
      <c r="AJ22" s="37">
        <v>0</v>
      </c>
      <c r="AK22" s="37">
        <v>0</v>
      </c>
      <c r="AL22" s="37">
        <v>0</v>
      </c>
      <c r="AM22" s="37">
        <v>0</v>
      </c>
      <c r="AN22" s="118">
        <f t="shared" si="5"/>
        <v>0</v>
      </c>
      <c r="AO22" s="37">
        <v>0</v>
      </c>
      <c r="AP22" s="37">
        <v>0</v>
      </c>
      <c r="AQ22" s="37">
        <v>0</v>
      </c>
      <c r="AR22" s="37">
        <v>0</v>
      </c>
      <c r="AS22" s="37">
        <v>0</v>
      </c>
      <c r="AT22" s="118">
        <f t="shared" si="6"/>
        <v>0</v>
      </c>
      <c r="AU22" s="37">
        <v>0</v>
      </c>
      <c r="AV22" s="37">
        <v>0</v>
      </c>
      <c r="AW22" s="37">
        <v>0</v>
      </c>
      <c r="AX22" s="37">
        <v>0</v>
      </c>
      <c r="AY22" s="37">
        <v>0</v>
      </c>
      <c r="AZ22" s="3333">
        <f t="shared" si="7"/>
        <v>0</v>
      </c>
      <c r="BA22" s="2693"/>
      <c r="BB22" s="3378" t="s">
        <v>14344</v>
      </c>
      <c r="BC22" s="2693"/>
      <c r="BD22" s="3378" t="s">
        <v>14345</v>
      </c>
      <c r="BE22" s="2647"/>
      <c r="BF22" s="2647"/>
      <c r="BG22" s="3332" t="s">
        <v>14343</v>
      </c>
      <c r="BH22" s="2734" t="s">
        <v>2550</v>
      </c>
      <c r="BI22" s="2734">
        <v>3</v>
      </c>
      <c r="BJ22" s="37" t="s">
        <v>14346</v>
      </c>
      <c r="BK22" s="37" t="s">
        <v>14347</v>
      </c>
      <c r="BL22" s="37" t="s">
        <v>14348</v>
      </c>
      <c r="BM22" s="37" t="s">
        <v>14349</v>
      </c>
      <c r="BN22" s="37" t="s">
        <v>14350</v>
      </c>
      <c r="BO22" s="118" t="s">
        <v>14351</v>
      </c>
      <c r="BP22" s="37" t="s">
        <v>14346</v>
      </c>
      <c r="BQ22" s="37" t="s">
        <v>14347</v>
      </c>
      <c r="BR22" s="37" t="s">
        <v>14348</v>
      </c>
      <c r="BS22" s="37" t="s">
        <v>14349</v>
      </c>
      <c r="BT22" s="37" t="s">
        <v>14350</v>
      </c>
      <c r="BU22" s="118" t="s">
        <v>14351</v>
      </c>
      <c r="BV22" s="37" t="s">
        <v>14346</v>
      </c>
      <c r="BW22" s="37" t="s">
        <v>14347</v>
      </c>
      <c r="BX22" s="37" t="s">
        <v>14348</v>
      </c>
      <c r="BY22" s="37" t="s">
        <v>14349</v>
      </c>
      <c r="BZ22" s="37" t="s">
        <v>14350</v>
      </c>
      <c r="CA22" s="118" t="s">
        <v>14351</v>
      </c>
      <c r="CB22" s="37" t="s">
        <v>14346</v>
      </c>
      <c r="CC22" s="37" t="s">
        <v>14347</v>
      </c>
      <c r="CD22" s="37" t="s">
        <v>14348</v>
      </c>
      <c r="CE22" s="37" t="s">
        <v>14349</v>
      </c>
      <c r="CF22" s="37" t="s">
        <v>14350</v>
      </c>
      <c r="CG22" s="118" t="s">
        <v>14351</v>
      </c>
      <c r="CH22" s="37" t="s">
        <v>14346</v>
      </c>
      <c r="CI22" s="37" t="s">
        <v>14347</v>
      </c>
      <c r="CJ22" s="37" t="s">
        <v>14348</v>
      </c>
      <c r="CK22" s="37" t="s">
        <v>14349</v>
      </c>
      <c r="CL22" s="37" t="s">
        <v>14350</v>
      </c>
      <c r="CM22" s="118" t="s">
        <v>14351</v>
      </c>
      <c r="CN22" s="37" t="s">
        <v>14346</v>
      </c>
      <c r="CO22" s="37" t="s">
        <v>14347</v>
      </c>
      <c r="CP22" s="37" t="s">
        <v>14348</v>
      </c>
      <c r="CQ22" s="37" t="s">
        <v>14349</v>
      </c>
      <c r="CR22" s="37" t="s">
        <v>14350</v>
      </c>
      <c r="CS22" s="118" t="s">
        <v>14351</v>
      </c>
      <c r="CT22" s="37" t="s">
        <v>14346</v>
      </c>
      <c r="CU22" s="37" t="s">
        <v>14347</v>
      </c>
      <c r="CV22" s="37" t="s">
        <v>14348</v>
      </c>
      <c r="CW22" s="37" t="s">
        <v>14349</v>
      </c>
      <c r="CX22" s="37" t="s">
        <v>14350</v>
      </c>
      <c r="CY22" s="118" t="s">
        <v>14351</v>
      </c>
      <c r="CZ22" s="37" t="s">
        <v>14346</v>
      </c>
      <c r="DA22" s="37" t="s">
        <v>14347</v>
      </c>
      <c r="DB22" s="37" t="s">
        <v>14348</v>
      </c>
      <c r="DC22" s="37" t="s">
        <v>14349</v>
      </c>
      <c r="DD22" s="37" t="s">
        <v>14350</v>
      </c>
      <c r="DE22" s="3333" t="s">
        <v>14351</v>
      </c>
      <c r="DF22" s="2693"/>
      <c r="DG22" s="3378"/>
      <c r="DH22" s="2693"/>
      <c r="DI22" s="3378"/>
      <c r="DJ22" s="2647"/>
    </row>
    <row r="23" spans="1:114" ht="29.25" customHeight="1">
      <c r="A23" s="2731"/>
      <c r="B23" s="3332" t="s">
        <v>14352</v>
      </c>
      <c r="C23" s="2734" t="s">
        <v>2550</v>
      </c>
      <c r="D23" s="2734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118">
        <f t="shared" si="0"/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118">
        <f t="shared" si="1"/>
        <v>0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118">
        <f t="shared" si="2"/>
        <v>0</v>
      </c>
      <c r="W23" s="37">
        <v>0</v>
      </c>
      <c r="X23" s="37">
        <v>0</v>
      </c>
      <c r="Y23" s="37">
        <v>0</v>
      </c>
      <c r="Z23" s="37">
        <v>0</v>
      </c>
      <c r="AA23" s="37">
        <v>0</v>
      </c>
      <c r="AB23" s="118">
        <f t="shared" si="3"/>
        <v>0</v>
      </c>
      <c r="AC23" s="37">
        <v>0</v>
      </c>
      <c r="AD23" s="37">
        <v>0</v>
      </c>
      <c r="AE23" s="37">
        <v>0</v>
      </c>
      <c r="AF23" s="37">
        <v>0</v>
      </c>
      <c r="AG23" s="37">
        <v>0</v>
      </c>
      <c r="AH23" s="118">
        <f t="shared" si="4"/>
        <v>0</v>
      </c>
      <c r="AI23" s="37">
        <v>0</v>
      </c>
      <c r="AJ23" s="37">
        <v>0</v>
      </c>
      <c r="AK23" s="37">
        <v>0</v>
      </c>
      <c r="AL23" s="37">
        <v>0</v>
      </c>
      <c r="AM23" s="37">
        <v>0</v>
      </c>
      <c r="AN23" s="118">
        <f t="shared" si="5"/>
        <v>0</v>
      </c>
      <c r="AO23" s="37">
        <v>0</v>
      </c>
      <c r="AP23" s="37">
        <v>0</v>
      </c>
      <c r="AQ23" s="37">
        <v>0</v>
      </c>
      <c r="AR23" s="37">
        <v>0</v>
      </c>
      <c r="AS23" s="37">
        <v>0</v>
      </c>
      <c r="AT23" s="118">
        <f t="shared" si="6"/>
        <v>0</v>
      </c>
      <c r="AU23" s="37">
        <v>0</v>
      </c>
      <c r="AV23" s="37">
        <v>0</v>
      </c>
      <c r="AW23" s="37">
        <v>0</v>
      </c>
      <c r="AX23" s="37">
        <v>0</v>
      </c>
      <c r="AY23" s="37">
        <v>0</v>
      </c>
      <c r="AZ23" s="3333">
        <f t="shared" si="7"/>
        <v>0</v>
      </c>
      <c r="BA23" s="2693"/>
      <c r="BB23" s="3378" t="s">
        <v>14353</v>
      </c>
      <c r="BC23" s="2693"/>
      <c r="BD23" s="3378" t="s">
        <v>14354</v>
      </c>
      <c r="BE23" s="2647"/>
      <c r="BF23" s="2647"/>
      <c r="BG23" s="3332" t="s">
        <v>14352</v>
      </c>
      <c r="BH23" s="2734" t="s">
        <v>2550</v>
      </c>
      <c r="BI23" s="2734">
        <v>3</v>
      </c>
      <c r="BJ23" s="37" t="s">
        <v>14355</v>
      </c>
      <c r="BK23" s="37" t="s">
        <v>14356</v>
      </c>
      <c r="BL23" s="37" t="s">
        <v>14357</v>
      </c>
      <c r="BM23" s="37" t="s">
        <v>14358</v>
      </c>
      <c r="BN23" s="37" t="s">
        <v>14359</v>
      </c>
      <c r="BO23" s="118" t="s">
        <v>14360</v>
      </c>
      <c r="BP23" s="37" t="s">
        <v>14355</v>
      </c>
      <c r="BQ23" s="37" t="s">
        <v>14356</v>
      </c>
      <c r="BR23" s="37" t="s">
        <v>14357</v>
      </c>
      <c r="BS23" s="37" t="s">
        <v>14358</v>
      </c>
      <c r="BT23" s="37" t="s">
        <v>14359</v>
      </c>
      <c r="BU23" s="118" t="s">
        <v>14360</v>
      </c>
      <c r="BV23" s="37" t="s">
        <v>14355</v>
      </c>
      <c r="BW23" s="37" t="s">
        <v>14356</v>
      </c>
      <c r="BX23" s="37" t="s">
        <v>14357</v>
      </c>
      <c r="BY23" s="37" t="s">
        <v>14358</v>
      </c>
      <c r="BZ23" s="37" t="s">
        <v>14359</v>
      </c>
      <c r="CA23" s="118" t="s">
        <v>14360</v>
      </c>
      <c r="CB23" s="37" t="s">
        <v>14355</v>
      </c>
      <c r="CC23" s="37" t="s">
        <v>14356</v>
      </c>
      <c r="CD23" s="37" t="s">
        <v>14357</v>
      </c>
      <c r="CE23" s="37" t="s">
        <v>14358</v>
      </c>
      <c r="CF23" s="37" t="s">
        <v>14359</v>
      </c>
      <c r="CG23" s="118" t="s">
        <v>14360</v>
      </c>
      <c r="CH23" s="37" t="s">
        <v>14355</v>
      </c>
      <c r="CI23" s="37" t="s">
        <v>14356</v>
      </c>
      <c r="CJ23" s="37" t="s">
        <v>14357</v>
      </c>
      <c r="CK23" s="37" t="s">
        <v>14358</v>
      </c>
      <c r="CL23" s="37" t="s">
        <v>14359</v>
      </c>
      <c r="CM23" s="118" t="s">
        <v>14360</v>
      </c>
      <c r="CN23" s="37" t="s">
        <v>14355</v>
      </c>
      <c r="CO23" s="37" t="s">
        <v>14356</v>
      </c>
      <c r="CP23" s="37" t="s">
        <v>14357</v>
      </c>
      <c r="CQ23" s="37" t="s">
        <v>14358</v>
      </c>
      <c r="CR23" s="37" t="s">
        <v>14359</v>
      </c>
      <c r="CS23" s="118" t="s">
        <v>14360</v>
      </c>
      <c r="CT23" s="37" t="s">
        <v>14355</v>
      </c>
      <c r="CU23" s="37" t="s">
        <v>14356</v>
      </c>
      <c r="CV23" s="37" t="s">
        <v>14357</v>
      </c>
      <c r="CW23" s="37" t="s">
        <v>14358</v>
      </c>
      <c r="CX23" s="37" t="s">
        <v>14359</v>
      </c>
      <c r="CY23" s="118" t="s">
        <v>14360</v>
      </c>
      <c r="CZ23" s="37" t="s">
        <v>14355</v>
      </c>
      <c r="DA23" s="37" t="s">
        <v>14356</v>
      </c>
      <c r="DB23" s="37" t="s">
        <v>14357</v>
      </c>
      <c r="DC23" s="37" t="s">
        <v>14358</v>
      </c>
      <c r="DD23" s="37" t="s">
        <v>14359</v>
      </c>
      <c r="DE23" s="3333" t="s">
        <v>14360</v>
      </c>
      <c r="DF23" s="2693"/>
      <c r="DG23" s="3378"/>
      <c r="DH23" s="2693"/>
      <c r="DI23" s="3378"/>
      <c r="DJ23" s="2647"/>
    </row>
    <row r="24" spans="1:114" ht="29.25" customHeight="1">
      <c r="A24" s="2731"/>
      <c r="B24" s="3332" t="s">
        <v>14361</v>
      </c>
      <c r="C24" s="2734" t="s">
        <v>2550</v>
      </c>
      <c r="D24" s="2734">
        <v>3</v>
      </c>
      <c r="E24" s="118">
        <f>IFERROR(SUM(E22:E23), 0)</f>
        <v>0.76500000000000001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.76500000000000001</v>
      </c>
      <c r="K24" s="118">
        <f>IFERROR(SUM(K22:K23), 0)</f>
        <v>0.746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.746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</v>
      </c>
      <c r="AC24" s="118">
        <f>IFERROR(SUM(AC22:AC23), 0)</f>
        <v>0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</v>
      </c>
      <c r="AI24" s="118">
        <f>IFERROR(SUM(AI22:AI23), 0)</f>
        <v>0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</v>
      </c>
      <c r="AO24" s="118">
        <f>IFERROR(SUM(AO22:AO23), 0)</f>
        <v>0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</v>
      </c>
      <c r="AU24" s="118">
        <f>IFERROR(SUM(AU22:AU23), 0)</f>
        <v>0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33">
        <f t="shared" si="7"/>
        <v>0</v>
      </c>
      <c r="BA24" s="2693"/>
      <c r="BB24" s="3378" t="s">
        <v>14362</v>
      </c>
      <c r="BC24" s="2693"/>
      <c r="BD24" s="3378" t="s">
        <v>14363</v>
      </c>
      <c r="BE24" s="2647"/>
      <c r="BF24" s="2647"/>
      <c r="BG24" s="3332" t="s">
        <v>14361</v>
      </c>
      <c r="BH24" s="2734" t="s">
        <v>2550</v>
      </c>
      <c r="BI24" s="2734">
        <v>3</v>
      </c>
      <c r="BJ24" s="118" t="s">
        <v>14364</v>
      </c>
      <c r="BK24" s="118" t="s">
        <v>14365</v>
      </c>
      <c r="BL24" s="118" t="s">
        <v>14366</v>
      </c>
      <c r="BM24" s="118" t="s">
        <v>14367</v>
      </c>
      <c r="BN24" s="118" t="s">
        <v>14368</v>
      </c>
      <c r="BO24" s="118" t="s">
        <v>14369</v>
      </c>
      <c r="BP24" s="118" t="s">
        <v>14364</v>
      </c>
      <c r="BQ24" s="118" t="s">
        <v>14365</v>
      </c>
      <c r="BR24" s="118" t="s">
        <v>14366</v>
      </c>
      <c r="BS24" s="118" t="s">
        <v>14367</v>
      </c>
      <c r="BT24" s="118" t="s">
        <v>14368</v>
      </c>
      <c r="BU24" s="118" t="s">
        <v>14369</v>
      </c>
      <c r="BV24" s="118" t="s">
        <v>14364</v>
      </c>
      <c r="BW24" s="118" t="s">
        <v>14365</v>
      </c>
      <c r="BX24" s="118" t="s">
        <v>14366</v>
      </c>
      <c r="BY24" s="118" t="s">
        <v>14367</v>
      </c>
      <c r="BZ24" s="118" t="s">
        <v>14368</v>
      </c>
      <c r="CA24" s="118" t="s">
        <v>14369</v>
      </c>
      <c r="CB24" s="118" t="s">
        <v>14364</v>
      </c>
      <c r="CC24" s="118" t="s">
        <v>14365</v>
      </c>
      <c r="CD24" s="118" t="s">
        <v>14366</v>
      </c>
      <c r="CE24" s="118" t="s">
        <v>14367</v>
      </c>
      <c r="CF24" s="118" t="s">
        <v>14368</v>
      </c>
      <c r="CG24" s="118" t="s">
        <v>14369</v>
      </c>
      <c r="CH24" s="118" t="s">
        <v>14364</v>
      </c>
      <c r="CI24" s="118" t="s">
        <v>14365</v>
      </c>
      <c r="CJ24" s="118" t="s">
        <v>14366</v>
      </c>
      <c r="CK24" s="118" t="s">
        <v>14367</v>
      </c>
      <c r="CL24" s="118" t="s">
        <v>14368</v>
      </c>
      <c r="CM24" s="118" t="s">
        <v>14369</v>
      </c>
      <c r="CN24" s="118" t="s">
        <v>14364</v>
      </c>
      <c r="CO24" s="118" t="s">
        <v>14365</v>
      </c>
      <c r="CP24" s="118" t="s">
        <v>14366</v>
      </c>
      <c r="CQ24" s="118" t="s">
        <v>14367</v>
      </c>
      <c r="CR24" s="118" t="s">
        <v>14368</v>
      </c>
      <c r="CS24" s="118" t="s">
        <v>14369</v>
      </c>
      <c r="CT24" s="118" t="s">
        <v>14364</v>
      </c>
      <c r="CU24" s="118" t="s">
        <v>14365</v>
      </c>
      <c r="CV24" s="118" t="s">
        <v>14366</v>
      </c>
      <c r="CW24" s="118" t="s">
        <v>14367</v>
      </c>
      <c r="CX24" s="118" t="s">
        <v>14368</v>
      </c>
      <c r="CY24" s="118" t="s">
        <v>14369</v>
      </c>
      <c r="CZ24" s="118" t="s">
        <v>14364</v>
      </c>
      <c r="DA24" s="118" t="s">
        <v>14365</v>
      </c>
      <c r="DB24" s="118" t="s">
        <v>14366</v>
      </c>
      <c r="DC24" s="118" t="s">
        <v>14367</v>
      </c>
      <c r="DD24" s="118" t="s">
        <v>14368</v>
      </c>
      <c r="DE24" s="3333" t="s">
        <v>14369</v>
      </c>
      <c r="DF24" s="2693"/>
      <c r="DG24" s="3378"/>
      <c r="DH24" s="2693"/>
      <c r="DI24" s="3378"/>
      <c r="DJ24" s="2647"/>
    </row>
    <row r="25" spans="1:114" ht="29.25" customHeight="1">
      <c r="A25" s="2731"/>
      <c r="B25" s="3332" t="s">
        <v>14370</v>
      </c>
      <c r="C25" s="2734" t="s">
        <v>2550</v>
      </c>
      <c r="D25" s="2734">
        <v>3</v>
      </c>
      <c r="E25" s="37">
        <v>0.19800000000000001</v>
      </c>
      <c r="F25" s="37">
        <v>0</v>
      </c>
      <c r="G25" s="37">
        <v>0</v>
      </c>
      <c r="H25" s="37">
        <v>0</v>
      </c>
      <c r="I25" s="37">
        <v>0</v>
      </c>
      <c r="J25" s="118">
        <f t="shared" si="0"/>
        <v>0.19800000000000001</v>
      </c>
      <c r="K25" s="37">
        <v>0.1</v>
      </c>
      <c r="L25" s="37">
        <v>0</v>
      </c>
      <c r="M25" s="37">
        <v>0</v>
      </c>
      <c r="N25" s="37">
        <v>0</v>
      </c>
      <c r="O25" s="37">
        <v>0</v>
      </c>
      <c r="P25" s="118">
        <f t="shared" si="1"/>
        <v>0.1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118">
        <f t="shared" si="2"/>
        <v>0</v>
      </c>
      <c r="W25" s="37">
        <v>4.0902629999999995E-2</v>
      </c>
      <c r="X25" s="37">
        <v>0</v>
      </c>
      <c r="Y25" s="37">
        <v>0</v>
      </c>
      <c r="Z25" s="37">
        <v>0</v>
      </c>
      <c r="AA25" s="37">
        <v>0</v>
      </c>
      <c r="AB25" s="118">
        <f t="shared" si="3"/>
        <v>4.0902629999999995E-2</v>
      </c>
      <c r="AC25" s="37">
        <v>0</v>
      </c>
      <c r="AD25" s="37">
        <v>0</v>
      </c>
      <c r="AE25" s="37">
        <v>0</v>
      </c>
      <c r="AF25" s="37">
        <v>0</v>
      </c>
      <c r="AG25" s="37">
        <v>0</v>
      </c>
      <c r="AH25" s="118">
        <f t="shared" si="4"/>
        <v>0</v>
      </c>
      <c r="AI25" s="37">
        <v>0.81805251000000001</v>
      </c>
      <c r="AJ25" s="37">
        <v>0</v>
      </c>
      <c r="AK25" s="37">
        <v>0</v>
      </c>
      <c r="AL25" s="37">
        <v>0</v>
      </c>
      <c r="AM25" s="37">
        <v>0</v>
      </c>
      <c r="AN25" s="118">
        <f t="shared" si="5"/>
        <v>0.81805251000000001</v>
      </c>
      <c r="AO25" s="37">
        <v>0</v>
      </c>
      <c r="AP25" s="37">
        <v>0</v>
      </c>
      <c r="AQ25" s="37">
        <v>0</v>
      </c>
      <c r="AR25" s="37">
        <v>0</v>
      </c>
      <c r="AS25" s="37">
        <v>0</v>
      </c>
      <c r="AT25" s="118">
        <f t="shared" si="6"/>
        <v>0</v>
      </c>
      <c r="AU25" s="37">
        <v>0</v>
      </c>
      <c r="AV25" s="37">
        <v>0</v>
      </c>
      <c r="AW25" s="37">
        <v>0</v>
      </c>
      <c r="AX25" s="37">
        <v>0</v>
      </c>
      <c r="AY25" s="37">
        <v>0</v>
      </c>
      <c r="AZ25" s="3333">
        <f t="shared" si="7"/>
        <v>0</v>
      </c>
      <c r="BA25" s="2693"/>
      <c r="BB25" s="3378" t="s">
        <v>14371</v>
      </c>
      <c r="BC25" s="2693"/>
      <c r="BD25" s="3378"/>
      <c r="BE25" s="2647"/>
      <c r="BF25" s="2647"/>
      <c r="BG25" s="3332" t="s">
        <v>14370</v>
      </c>
      <c r="BH25" s="2734" t="s">
        <v>2550</v>
      </c>
      <c r="BI25" s="2734">
        <v>3</v>
      </c>
      <c r="BJ25" s="37" t="s">
        <v>14372</v>
      </c>
      <c r="BK25" s="37" t="s">
        <v>14373</v>
      </c>
      <c r="BL25" s="37" t="s">
        <v>14374</v>
      </c>
      <c r="BM25" s="37" t="s">
        <v>14375</v>
      </c>
      <c r="BN25" s="37" t="s">
        <v>14376</v>
      </c>
      <c r="BO25" s="118" t="s">
        <v>14377</v>
      </c>
      <c r="BP25" s="37" t="s">
        <v>14372</v>
      </c>
      <c r="BQ25" s="37" t="s">
        <v>14373</v>
      </c>
      <c r="BR25" s="37" t="s">
        <v>14374</v>
      </c>
      <c r="BS25" s="37" t="s">
        <v>14375</v>
      </c>
      <c r="BT25" s="37" t="s">
        <v>14376</v>
      </c>
      <c r="BU25" s="118" t="s">
        <v>14377</v>
      </c>
      <c r="BV25" s="37" t="s">
        <v>14372</v>
      </c>
      <c r="BW25" s="37" t="s">
        <v>14373</v>
      </c>
      <c r="BX25" s="37" t="s">
        <v>14374</v>
      </c>
      <c r="BY25" s="37" t="s">
        <v>14375</v>
      </c>
      <c r="BZ25" s="37" t="s">
        <v>14376</v>
      </c>
      <c r="CA25" s="118" t="s">
        <v>14377</v>
      </c>
      <c r="CB25" s="37" t="s">
        <v>14372</v>
      </c>
      <c r="CC25" s="37" t="s">
        <v>14373</v>
      </c>
      <c r="CD25" s="37" t="s">
        <v>14374</v>
      </c>
      <c r="CE25" s="37" t="s">
        <v>14375</v>
      </c>
      <c r="CF25" s="37" t="s">
        <v>14376</v>
      </c>
      <c r="CG25" s="118" t="s">
        <v>14377</v>
      </c>
      <c r="CH25" s="37" t="s">
        <v>14372</v>
      </c>
      <c r="CI25" s="37" t="s">
        <v>14373</v>
      </c>
      <c r="CJ25" s="37" t="s">
        <v>14374</v>
      </c>
      <c r="CK25" s="37" t="s">
        <v>14375</v>
      </c>
      <c r="CL25" s="37" t="s">
        <v>14376</v>
      </c>
      <c r="CM25" s="118" t="s">
        <v>14377</v>
      </c>
      <c r="CN25" s="37" t="s">
        <v>14372</v>
      </c>
      <c r="CO25" s="37" t="s">
        <v>14373</v>
      </c>
      <c r="CP25" s="37" t="s">
        <v>14374</v>
      </c>
      <c r="CQ25" s="37" t="s">
        <v>14375</v>
      </c>
      <c r="CR25" s="37" t="s">
        <v>14376</v>
      </c>
      <c r="CS25" s="118" t="s">
        <v>14377</v>
      </c>
      <c r="CT25" s="37" t="s">
        <v>14372</v>
      </c>
      <c r="CU25" s="37" t="s">
        <v>14373</v>
      </c>
      <c r="CV25" s="37" t="s">
        <v>14374</v>
      </c>
      <c r="CW25" s="37" t="s">
        <v>14375</v>
      </c>
      <c r="CX25" s="37" t="s">
        <v>14376</v>
      </c>
      <c r="CY25" s="118" t="s">
        <v>14377</v>
      </c>
      <c r="CZ25" s="37" t="s">
        <v>14372</v>
      </c>
      <c r="DA25" s="37" t="s">
        <v>14373</v>
      </c>
      <c r="DB25" s="37" t="s">
        <v>14374</v>
      </c>
      <c r="DC25" s="37" t="s">
        <v>14375</v>
      </c>
      <c r="DD25" s="37" t="s">
        <v>14376</v>
      </c>
      <c r="DE25" s="3333" t="s">
        <v>14377</v>
      </c>
      <c r="DF25" s="2693"/>
      <c r="DG25" s="3378"/>
      <c r="DH25" s="2693"/>
      <c r="DI25" s="3378"/>
      <c r="DJ25" s="2647"/>
    </row>
    <row r="26" spans="1:114" ht="29.25" customHeight="1">
      <c r="A26" s="2731"/>
      <c r="B26" s="3332" t="s">
        <v>14378</v>
      </c>
      <c r="C26" s="2734" t="s">
        <v>2550</v>
      </c>
      <c r="D26" s="2734">
        <v>3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118">
        <f t="shared" si="0"/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118">
        <f t="shared" si="1"/>
        <v>0</v>
      </c>
      <c r="Q26" s="37">
        <v>0</v>
      </c>
      <c r="R26" s="37">
        <v>0</v>
      </c>
      <c r="S26" s="37">
        <v>0</v>
      </c>
      <c r="T26" s="37">
        <v>0</v>
      </c>
      <c r="U26" s="37">
        <v>0</v>
      </c>
      <c r="V26" s="118">
        <f t="shared" si="2"/>
        <v>0</v>
      </c>
      <c r="W26" s="37">
        <v>0</v>
      </c>
      <c r="X26" s="37">
        <v>0</v>
      </c>
      <c r="Y26" s="37">
        <v>0</v>
      </c>
      <c r="Z26" s="37">
        <v>0</v>
      </c>
      <c r="AA26" s="37">
        <v>0</v>
      </c>
      <c r="AB26" s="118">
        <f t="shared" si="3"/>
        <v>0</v>
      </c>
      <c r="AC26" s="37">
        <v>0</v>
      </c>
      <c r="AD26" s="37">
        <v>0</v>
      </c>
      <c r="AE26" s="37">
        <v>0</v>
      </c>
      <c r="AF26" s="37">
        <v>0</v>
      </c>
      <c r="AG26" s="37">
        <v>0</v>
      </c>
      <c r="AH26" s="118">
        <f t="shared" si="4"/>
        <v>0</v>
      </c>
      <c r="AI26" s="37">
        <v>0</v>
      </c>
      <c r="AJ26" s="37">
        <v>0</v>
      </c>
      <c r="AK26" s="37">
        <v>0</v>
      </c>
      <c r="AL26" s="37">
        <v>0</v>
      </c>
      <c r="AM26" s="37">
        <v>0</v>
      </c>
      <c r="AN26" s="118">
        <f t="shared" si="5"/>
        <v>0</v>
      </c>
      <c r="AO26" s="37">
        <v>0</v>
      </c>
      <c r="AP26" s="37">
        <v>0</v>
      </c>
      <c r="AQ26" s="37">
        <v>0</v>
      </c>
      <c r="AR26" s="37">
        <v>0</v>
      </c>
      <c r="AS26" s="37">
        <v>0</v>
      </c>
      <c r="AT26" s="118">
        <f t="shared" si="6"/>
        <v>0</v>
      </c>
      <c r="AU26" s="37">
        <v>0</v>
      </c>
      <c r="AV26" s="37">
        <v>0</v>
      </c>
      <c r="AW26" s="37">
        <v>0</v>
      </c>
      <c r="AX26" s="37">
        <v>0</v>
      </c>
      <c r="AY26" s="37">
        <v>0</v>
      </c>
      <c r="AZ26" s="3333">
        <f t="shared" si="7"/>
        <v>0</v>
      </c>
      <c r="BA26" s="2693"/>
      <c r="BB26" s="3378" t="s">
        <v>14379</v>
      </c>
      <c r="BC26" s="2693"/>
      <c r="BD26" s="3378"/>
      <c r="BE26" s="2647"/>
      <c r="BF26" s="2647"/>
      <c r="BG26" s="3332" t="s">
        <v>14378</v>
      </c>
      <c r="BH26" s="2734" t="s">
        <v>2550</v>
      </c>
      <c r="BI26" s="2734">
        <v>3</v>
      </c>
      <c r="BJ26" s="37" t="s">
        <v>14380</v>
      </c>
      <c r="BK26" s="37" t="s">
        <v>14381</v>
      </c>
      <c r="BL26" s="37" t="s">
        <v>14382</v>
      </c>
      <c r="BM26" s="37" t="s">
        <v>14383</v>
      </c>
      <c r="BN26" s="37" t="s">
        <v>14384</v>
      </c>
      <c r="BO26" s="118" t="s">
        <v>14385</v>
      </c>
      <c r="BP26" s="37" t="s">
        <v>14380</v>
      </c>
      <c r="BQ26" s="37" t="s">
        <v>14381</v>
      </c>
      <c r="BR26" s="37" t="s">
        <v>14382</v>
      </c>
      <c r="BS26" s="37" t="s">
        <v>14383</v>
      </c>
      <c r="BT26" s="37" t="s">
        <v>14384</v>
      </c>
      <c r="BU26" s="118" t="s">
        <v>14385</v>
      </c>
      <c r="BV26" s="37" t="s">
        <v>14380</v>
      </c>
      <c r="BW26" s="37" t="s">
        <v>14381</v>
      </c>
      <c r="BX26" s="37" t="s">
        <v>14382</v>
      </c>
      <c r="BY26" s="37" t="s">
        <v>14383</v>
      </c>
      <c r="BZ26" s="37" t="s">
        <v>14384</v>
      </c>
      <c r="CA26" s="118" t="s">
        <v>14385</v>
      </c>
      <c r="CB26" s="37" t="s">
        <v>14380</v>
      </c>
      <c r="CC26" s="37" t="s">
        <v>14381</v>
      </c>
      <c r="CD26" s="37" t="s">
        <v>14382</v>
      </c>
      <c r="CE26" s="37" t="s">
        <v>14383</v>
      </c>
      <c r="CF26" s="37" t="s">
        <v>14384</v>
      </c>
      <c r="CG26" s="118" t="s">
        <v>14385</v>
      </c>
      <c r="CH26" s="37" t="s">
        <v>14380</v>
      </c>
      <c r="CI26" s="37" t="s">
        <v>14381</v>
      </c>
      <c r="CJ26" s="37" t="s">
        <v>14382</v>
      </c>
      <c r="CK26" s="37" t="s">
        <v>14383</v>
      </c>
      <c r="CL26" s="37" t="s">
        <v>14384</v>
      </c>
      <c r="CM26" s="118" t="s">
        <v>14385</v>
      </c>
      <c r="CN26" s="37" t="s">
        <v>14380</v>
      </c>
      <c r="CO26" s="37" t="s">
        <v>14381</v>
      </c>
      <c r="CP26" s="37" t="s">
        <v>14382</v>
      </c>
      <c r="CQ26" s="37" t="s">
        <v>14383</v>
      </c>
      <c r="CR26" s="37" t="s">
        <v>14384</v>
      </c>
      <c r="CS26" s="118" t="s">
        <v>14385</v>
      </c>
      <c r="CT26" s="37" t="s">
        <v>14380</v>
      </c>
      <c r="CU26" s="37" t="s">
        <v>14381</v>
      </c>
      <c r="CV26" s="37" t="s">
        <v>14382</v>
      </c>
      <c r="CW26" s="37" t="s">
        <v>14383</v>
      </c>
      <c r="CX26" s="37" t="s">
        <v>14384</v>
      </c>
      <c r="CY26" s="118" t="s">
        <v>14385</v>
      </c>
      <c r="CZ26" s="37" t="s">
        <v>14380</v>
      </c>
      <c r="DA26" s="37" t="s">
        <v>14381</v>
      </c>
      <c r="DB26" s="37" t="s">
        <v>14382</v>
      </c>
      <c r="DC26" s="37" t="s">
        <v>14383</v>
      </c>
      <c r="DD26" s="37" t="s">
        <v>14384</v>
      </c>
      <c r="DE26" s="3333" t="s">
        <v>14385</v>
      </c>
      <c r="DF26" s="2693"/>
      <c r="DG26" s="3378"/>
      <c r="DH26" s="2693"/>
      <c r="DI26" s="3378"/>
      <c r="DJ26" s="2647"/>
    </row>
    <row r="27" spans="1:114" ht="29.25" customHeight="1">
      <c r="A27" s="2731"/>
      <c r="B27" s="3332" t="s">
        <v>14386</v>
      </c>
      <c r="C27" s="2734" t="s">
        <v>2550</v>
      </c>
      <c r="D27" s="2734">
        <v>3</v>
      </c>
      <c r="E27" s="118">
        <f>IFERROR(SUM(E25:E26), 0)</f>
        <v>0.19800000000000001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.19800000000000001</v>
      </c>
      <c r="K27" s="118">
        <f>IFERROR(SUM(K25:K26), 0)</f>
        <v>0.1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0.1</v>
      </c>
      <c r="Q27" s="118">
        <f>IFERROR(SUM(Q25:Q26), 0)</f>
        <v>0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0</v>
      </c>
      <c r="W27" s="118">
        <f>IFERROR(SUM(W25:W26), 0)</f>
        <v>4.0902629999999995E-2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4.0902629999999995E-2</v>
      </c>
      <c r="AC27" s="118">
        <f>IFERROR(SUM(AC25:AC26), 0)</f>
        <v>0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0</v>
      </c>
      <c r="AI27" s="118">
        <f>IFERROR(SUM(AI25:AI26), 0)</f>
        <v>0.81805251000000001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0.81805251000000001</v>
      </c>
      <c r="AO27" s="118">
        <f>IFERROR(SUM(AO25:AO26), 0)</f>
        <v>0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0</v>
      </c>
      <c r="AU27" s="118">
        <f>IFERROR(SUM(AU25:AU26), 0)</f>
        <v>0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3333">
        <f t="shared" si="7"/>
        <v>0</v>
      </c>
      <c r="BA27" s="2693"/>
      <c r="BB27" s="3378" t="s">
        <v>14387</v>
      </c>
      <c r="BC27" s="2693"/>
      <c r="BD27" s="3378"/>
      <c r="BE27" s="2647"/>
      <c r="BF27" s="2647"/>
      <c r="BG27" s="3332" t="s">
        <v>14386</v>
      </c>
      <c r="BH27" s="2734" t="s">
        <v>2550</v>
      </c>
      <c r="BI27" s="2734">
        <v>3</v>
      </c>
      <c r="BJ27" s="118" t="s">
        <v>14388</v>
      </c>
      <c r="BK27" s="118" t="s">
        <v>14389</v>
      </c>
      <c r="BL27" s="118" t="s">
        <v>14390</v>
      </c>
      <c r="BM27" s="118" t="s">
        <v>14391</v>
      </c>
      <c r="BN27" s="118" t="s">
        <v>14392</v>
      </c>
      <c r="BO27" s="118" t="s">
        <v>14393</v>
      </c>
      <c r="BP27" s="118" t="s">
        <v>14388</v>
      </c>
      <c r="BQ27" s="118" t="s">
        <v>14389</v>
      </c>
      <c r="BR27" s="118" t="s">
        <v>14390</v>
      </c>
      <c r="BS27" s="118" t="s">
        <v>14391</v>
      </c>
      <c r="BT27" s="118" t="s">
        <v>14392</v>
      </c>
      <c r="BU27" s="118" t="s">
        <v>14393</v>
      </c>
      <c r="BV27" s="118" t="s">
        <v>14388</v>
      </c>
      <c r="BW27" s="118" t="s">
        <v>14389</v>
      </c>
      <c r="BX27" s="118" t="s">
        <v>14390</v>
      </c>
      <c r="BY27" s="118" t="s">
        <v>14391</v>
      </c>
      <c r="BZ27" s="118" t="s">
        <v>14392</v>
      </c>
      <c r="CA27" s="118" t="s">
        <v>14393</v>
      </c>
      <c r="CB27" s="118" t="s">
        <v>14388</v>
      </c>
      <c r="CC27" s="118" t="s">
        <v>14389</v>
      </c>
      <c r="CD27" s="118" t="s">
        <v>14390</v>
      </c>
      <c r="CE27" s="118" t="s">
        <v>14391</v>
      </c>
      <c r="CF27" s="118" t="s">
        <v>14392</v>
      </c>
      <c r="CG27" s="118" t="s">
        <v>14393</v>
      </c>
      <c r="CH27" s="118" t="s">
        <v>14388</v>
      </c>
      <c r="CI27" s="118" t="s">
        <v>14389</v>
      </c>
      <c r="CJ27" s="118" t="s">
        <v>14390</v>
      </c>
      <c r="CK27" s="118" t="s">
        <v>14391</v>
      </c>
      <c r="CL27" s="118" t="s">
        <v>14392</v>
      </c>
      <c r="CM27" s="118" t="s">
        <v>14393</v>
      </c>
      <c r="CN27" s="118" t="s">
        <v>14388</v>
      </c>
      <c r="CO27" s="118" t="s">
        <v>14389</v>
      </c>
      <c r="CP27" s="118" t="s">
        <v>14390</v>
      </c>
      <c r="CQ27" s="118" t="s">
        <v>14391</v>
      </c>
      <c r="CR27" s="118" t="s">
        <v>14392</v>
      </c>
      <c r="CS27" s="118" t="s">
        <v>14393</v>
      </c>
      <c r="CT27" s="118" t="s">
        <v>14388</v>
      </c>
      <c r="CU27" s="118" t="s">
        <v>14389</v>
      </c>
      <c r="CV27" s="118" t="s">
        <v>14390</v>
      </c>
      <c r="CW27" s="118" t="s">
        <v>14391</v>
      </c>
      <c r="CX27" s="118" t="s">
        <v>14392</v>
      </c>
      <c r="CY27" s="118" t="s">
        <v>14393</v>
      </c>
      <c r="CZ27" s="118" t="s">
        <v>14388</v>
      </c>
      <c r="DA27" s="118" t="s">
        <v>14389</v>
      </c>
      <c r="DB27" s="118" t="s">
        <v>14390</v>
      </c>
      <c r="DC27" s="118" t="s">
        <v>14391</v>
      </c>
      <c r="DD27" s="118" t="s">
        <v>14392</v>
      </c>
      <c r="DE27" s="3333" t="s">
        <v>14393</v>
      </c>
      <c r="DF27" s="2693"/>
      <c r="DG27" s="3378"/>
      <c r="DH27" s="2693"/>
      <c r="DI27" s="3378"/>
      <c r="DJ27" s="2647"/>
    </row>
    <row r="28" spans="1:114" ht="29.25" customHeight="1">
      <c r="A28" s="2731"/>
      <c r="B28" s="3332" t="s">
        <v>14394</v>
      </c>
      <c r="C28" s="2734" t="s">
        <v>2550</v>
      </c>
      <c r="D28" s="2734">
        <v>3</v>
      </c>
      <c r="E28" s="37">
        <v>0</v>
      </c>
      <c r="F28" s="37">
        <v>0</v>
      </c>
      <c r="G28" s="37">
        <v>0</v>
      </c>
      <c r="H28" s="37">
        <v>0</v>
      </c>
      <c r="I28" s="37">
        <v>0</v>
      </c>
      <c r="J28" s="118">
        <f t="shared" si="0"/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118">
        <f t="shared" si="1"/>
        <v>0</v>
      </c>
      <c r="Q28" s="37">
        <v>0</v>
      </c>
      <c r="R28" s="37">
        <v>0</v>
      </c>
      <c r="S28" s="37">
        <v>0</v>
      </c>
      <c r="T28" s="37">
        <v>0</v>
      </c>
      <c r="U28" s="37">
        <v>0</v>
      </c>
      <c r="V28" s="118">
        <f t="shared" si="2"/>
        <v>0</v>
      </c>
      <c r="W28" s="37">
        <v>0</v>
      </c>
      <c r="X28" s="37">
        <v>0</v>
      </c>
      <c r="Y28" s="37">
        <v>0</v>
      </c>
      <c r="Z28" s="37">
        <v>0</v>
      </c>
      <c r="AA28" s="37">
        <v>0</v>
      </c>
      <c r="AB28" s="118">
        <f t="shared" si="3"/>
        <v>0</v>
      </c>
      <c r="AC28" s="37">
        <v>0</v>
      </c>
      <c r="AD28" s="37">
        <v>0</v>
      </c>
      <c r="AE28" s="37">
        <v>0</v>
      </c>
      <c r="AF28" s="37">
        <v>0</v>
      </c>
      <c r="AG28" s="37">
        <v>0</v>
      </c>
      <c r="AH28" s="118">
        <f t="shared" si="4"/>
        <v>0</v>
      </c>
      <c r="AI28" s="37">
        <v>0</v>
      </c>
      <c r="AJ28" s="37">
        <v>0</v>
      </c>
      <c r="AK28" s="37">
        <v>0</v>
      </c>
      <c r="AL28" s="37">
        <v>0</v>
      </c>
      <c r="AM28" s="37">
        <v>0</v>
      </c>
      <c r="AN28" s="118">
        <f t="shared" si="5"/>
        <v>0</v>
      </c>
      <c r="AO28" s="37">
        <v>0</v>
      </c>
      <c r="AP28" s="37">
        <v>0</v>
      </c>
      <c r="AQ28" s="37">
        <v>0</v>
      </c>
      <c r="AR28" s="37">
        <v>0</v>
      </c>
      <c r="AS28" s="37">
        <v>0</v>
      </c>
      <c r="AT28" s="118">
        <f t="shared" si="6"/>
        <v>0</v>
      </c>
      <c r="AU28" s="37">
        <v>0</v>
      </c>
      <c r="AV28" s="37">
        <v>0</v>
      </c>
      <c r="AW28" s="37">
        <v>0</v>
      </c>
      <c r="AX28" s="37">
        <v>0</v>
      </c>
      <c r="AY28" s="37">
        <v>0</v>
      </c>
      <c r="AZ28" s="3333">
        <f t="shared" si="7"/>
        <v>0</v>
      </c>
      <c r="BA28" s="2693"/>
      <c r="BB28" s="3378" t="s">
        <v>14395</v>
      </c>
      <c r="BC28" s="2693"/>
      <c r="BD28" s="3378"/>
      <c r="BE28" s="2731"/>
      <c r="BF28" s="2731"/>
      <c r="BG28" s="3332" t="s">
        <v>14394</v>
      </c>
      <c r="BH28" s="2734" t="s">
        <v>2550</v>
      </c>
      <c r="BI28" s="2734">
        <v>3</v>
      </c>
      <c r="BJ28" s="37" t="s">
        <v>14396</v>
      </c>
      <c r="BK28" s="37" t="s">
        <v>14397</v>
      </c>
      <c r="BL28" s="37" t="s">
        <v>14398</v>
      </c>
      <c r="BM28" s="37" t="s">
        <v>14399</v>
      </c>
      <c r="BN28" s="37" t="s">
        <v>14400</v>
      </c>
      <c r="BO28" s="118" t="s">
        <v>14401</v>
      </c>
      <c r="BP28" s="37" t="s">
        <v>14396</v>
      </c>
      <c r="BQ28" s="37" t="s">
        <v>14397</v>
      </c>
      <c r="BR28" s="37" t="s">
        <v>14398</v>
      </c>
      <c r="BS28" s="37" t="s">
        <v>14399</v>
      </c>
      <c r="BT28" s="37" t="s">
        <v>14400</v>
      </c>
      <c r="BU28" s="118" t="s">
        <v>14401</v>
      </c>
      <c r="BV28" s="37" t="s">
        <v>14396</v>
      </c>
      <c r="BW28" s="37" t="s">
        <v>14397</v>
      </c>
      <c r="BX28" s="37" t="s">
        <v>14398</v>
      </c>
      <c r="BY28" s="37" t="s">
        <v>14399</v>
      </c>
      <c r="BZ28" s="37" t="s">
        <v>14400</v>
      </c>
      <c r="CA28" s="118" t="s">
        <v>14401</v>
      </c>
      <c r="CB28" s="37" t="s">
        <v>14396</v>
      </c>
      <c r="CC28" s="37" t="s">
        <v>14397</v>
      </c>
      <c r="CD28" s="37" t="s">
        <v>14398</v>
      </c>
      <c r="CE28" s="37" t="s">
        <v>14399</v>
      </c>
      <c r="CF28" s="37" t="s">
        <v>14400</v>
      </c>
      <c r="CG28" s="118" t="s">
        <v>14401</v>
      </c>
      <c r="CH28" s="37" t="s">
        <v>14396</v>
      </c>
      <c r="CI28" s="37" t="s">
        <v>14397</v>
      </c>
      <c r="CJ28" s="37" t="s">
        <v>14398</v>
      </c>
      <c r="CK28" s="37" t="s">
        <v>14399</v>
      </c>
      <c r="CL28" s="37" t="s">
        <v>14400</v>
      </c>
      <c r="CM28" s="118" t="s">
        <v>14401</v>
      </c>
      <c r="CN28" s="37" t="s">
        <v>14396</v>
      </c>
      <c r="CO28" s="37" t="s">
        <v>14397</v>
      </c>
      <c r="CP28" s="37" t="s">
        <v>14398</v>
      </c>
      <c r="CQ28" s="37" t="s">
        <v>14399</v>
      </c>
      <c r="CR28" s="37" t="s">
        <v>14400</v>
      </c>
      <c r="CS28" s="118" t="s">
        <v>14401</v>
      </c>
      <c r="CT28" s="37" t="s">
        <v>14396</v>
      </c>
      <c r="CU28" s="37" t="s">
        <v>14397</v>
      </c>
      <c r="CV28" s="37" t="s">
        <v>14398</v>
      </c>
      <c r="CW28" s="37" t="s">
        <v>14399</v>
      </c>
      <c r="CX28" s="37" t="s">
        <v>14400</v>
      </c>
      <c r="CY28" s="118" t="s">
        <v>14401</v>
      </c>
      <c r="CZ28" s="37" t="s">
        <v>14396</v>
      </c>
      <c r="DA28" s="37" t="s">
        <v>14397</v>
      </c>
      <c r="DB28" s="37" t="s">
        <v>14398</v>
      </c>
      <c r="DC28" s="37" t="s">
        <v>14399</v>
      </c>
      <c r="DD28" s="37" t="s">
        <v>14400</v>
      </c>
      <c r="DE28" s="3333" t="s">
        <v>14401</v>
      </c>
      <c r="DF28" s="2693"/>
      <c r="DG28" s="3378"/>
      <c r="DH28" s="2693"/>
      <c r="DI28" s="3378"/>
      <c r="DJ28" s="2731"/>
    </row>
    <row r="29" spans="1:114" ht="29.25" customHeight="1">
      <c r="A29" s="2731"/>
      <c r="B29" s="3332" t="s">
        <v>14402</v>
      </c>
      <c r="C29" s="2734" t="s">
        <v>2550</v>
      </c>
      <c r="D29" s="2734">
        <v>3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118">
        <f t="shared" si="0"/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118">
        <f t="shared" si="1"/>
        <v>0</v>
      </c>
      <c r="Q29" s="37">
        <v>0</v>
      </c>
      <c r="R29" s="37">
        <v>0</v>
      </c>
      <c r="S29" s="37">
        <v>0</v>
      </c>
      <c r="T29" s="37">
        <v>0</v>
      </c>
      <c r="U29" s="37">
        <v>0</v>
      </c>
      <c r="V29" s="118">
        <f t="shared" si="2"/>
        <v>0</v>
      </c>
      <c r="W29" s="37">
        <v>0</v>
      </c>
      <c r="X29" s="37">
        <v>0</v>
      </c>
      <c r="Y29" s="37">
        <v>0</v>
      </c>
      <c r="Z29" s="37">
        <v>0</v>
      </c>
      <c r="AA29" s="37">
        <v>0</v>
      </c>
      <c r="AB29" s="118">
        <f t="shared" si="3"/>
        <v>0</v>
      </c>
      <c r="AC29" s="37">
        <v>0</v>
      </c>
      <c r="AD29" s="37">
        <v>0</v>
      </c>
      <c r="AE29" s="37">
        <v>0</v>
      </c>
      <c r="AF29" s="37">
        <v>0</v>
      </c>
      <c r="AG29" s="37">
        <v>0</v>
      </c>
      <c r="AH29" s="118">
        <f t="shared" si="4"/>
        <v>0</v>
      </c>
      <c r="AI29" s="37">
        <v>0</v>
      </c>
      <c r="AJ29" s="37">
        <v>0</v>
      </c>
      <c r="AK29" s="37">
        <v>0</v>
      </c>
      <c r="AL29" s="37">
        <v>0</v>
      </c>
      <c r="AM29" s="37">
        <v>0</v>
      </c>
      <c r="AN29" s="118">
        <f t="shared" si="5"/>
        <v>0</v>
      </c>
      <c r="AO29" s="37">
        <v>0</v>
      </c>
      <c r="AP29" s="37">
        <v>0</v>
      </c>
      <c r="AQ29" s="37">
        <v>0</v>
      </c>
      <c r="AR29" s="37">
        <v>0</v>
      </c>
      <c r="AS29" s="37">
        <v>0</v>
      </c>
      <c r="AT29" s="118">
        <f t="shared" si="6"/>
        <v>0</v>
      </c>
      <c r="AU29" s="37">
        <v>0</v>
      </c>
      <c r="AV29" s="37">
        <v>0</v>
      </c>
      <c r="AW29" s="37">
        <v>0</v>
      </c>
      <c r="AX29" s="37">
        <v>0</v>
      </c>
      <c r="AY29" s="37">
        <v>0</v>
      </c>
      <c r="AZ29" s="3333">
        <f t="shared" si="7"/>
        <v>0</v>
      </c>
      <c r="BA29" s="2693"/>
      <c r="BB29" s="3378" t="s">
        <v>14403</v>
      </c>
      <c r="BC29" s="2693"/>
      <c r="BD29" s="3378"/>
      <c r="BE29" s="2647"/>
      <c r="BF29" s="2647"/>
      <c r="BG29" s="3332" t="s">
        <v>14402</v>
      </c>
      <c r="BH29" s="2734" t="s">
        <v>2550</v>
      </c>
      <c r="BI29" s="2734">
        <v>3</v>
      </c>
      <c r="BJ29" s="37" t="s">
        <v>14404</v>
      </c>
      <c r="BK29" s="37" t="s">
        <v>14405</v>
      </c>
      <c r="BL29" s="37" t="s">
        <v>14406</v>
      </c>
      <c r="BM29" s="37" t="s">
        <v>14407</v>
      </c>
      <c r="BN29" s="37" t="s">
        <v>14408</v>
      </c>
      <c r="BO29" s="118" t="s">
        <v>14409</v>
      </c>
      <c r="BP29" s="37" t="s">
        <v>14404</v>
      </c>
      <c r="BQ29" s="37" t="s">
        <v>14405</v>
      </c>
      <c r="BR29" s="37" t="s">
        <v>14406</v>
      </c>
      <c r="BS29" s="37" t="s">
        <v>14407</v>
      </c>
      <c r="BT29" s="37" t="s">
        <v>14408</v>
      </c>
      <c r="BU29" s="118" t="s">
        <v>14409</v>
      </c>
      <c r="BV29" s="37" t="s">
        <v>14404</v>
      </c>
      <c r="BW29" s="37" t="s">
        <v>14405</v>
      </c>
      <c r="BX29" s="37" t="s">
        <v>14406</v>
      </c>
      <c r="BY29" s="37" t="s">
        <v>14407</v>
      </c>
      <c r="BZ29" s="37" t="s">
        <v>14408</v>
      </c>
      <c r="CA29" s="118" t="s">
        <v>14409</v>
      </c>
      <c r="CB29" s="37" t="s">
        <v>14404</v>
      </c>
      <c r="CC29" s="37" t="s">
        <v>14405</v>
      </c>
      <c r="CD29" s="37" t="s">
        <v>14406</v>
      </c>
      <c r="CE29" s="37" t="s">
        <v>14407</v>
      </c>
      <c r="CF29" s="37" t="s">
        <v>14408</v>
      </c>
      <c r="CG29" s="118" t="s">
        <v>14409</v>
      </c>
      <c r="CH29" s="37" t="s">
        <v>14404</v>
      </c>
      <c r="CI29" s="37" t="s">
        <v>14405</v>
      </c>
      <c r="CJ29" s="37" t="s">
        <v>14406</v>
      </c>
      <c r="CK29" s="37" t="s">
        <v>14407</v>
      </c>
      <c r="CL29" s="37" t="s">
        <v>14408</v>
      </c>
      <c r="CM29" s="118" t="s">
        <v>14409</v>
      </c>
      <c r="CN29" s="37" t="s">
        <v>14404</v>
      </c>
      <c r="CO29" s="37" t="s">
        <v>14405</v>
      </c>
      <c r="CP29" s="37" t="s">
        <v>14406</v>
      </c>
      <c r="CQ29" s="37" t="s">
        <v>14407</v>
      </c>
      <c r="CR29" s="37" t="s">
        <v>14408</v>
      </c>
      <c r="CS29" s="118" t="s">
        <v>14409</v>
      </c>
      <c r="CT29" s="37" t="s">
        <v>14404</v>
      </c>
      <c r="CU29" s="37" t="s">
        <v>14405</v>
      </c>
      <c r="CV29" s="37" t="s">
        <v>14406</v>
      </c>
      <c r="CW29" s="37" t="s">
        <v>14407</v>
      </c>
      <c r="CX29" s="37" t="s">
        <v>14408</v>
      </c>
      <c r="CY29" s="118" t="s">
        <v>14409</v>
      </c>
      <c r="CZ29" s="37" t="s">
        <v>14404</v>
      </c>
      <c r="DA29" s="37" t="s">
        <v>14405</v>
      </c>
      <c r="DB29" s="37" t="s">
        <v>14406</v>
      </c>
      <c r="DC29" s="37" t="s">
        <v>14407</v>
      </c>
      <c r="DD29" s="37" t="s">
        <v>14408</v>
      </c>
      <c r="DE29" s="3333" t="s">
        <v>14409</v>
      </c>
      <c r="DF29" s="2693"/>
      <c r="DG29" s="3378"/>
      <c r="DH29" s="2693"/>
      <c r="DI29" s="3378"/>
      <c r="DJ29" s="2647"/>
    </row>
    <row r="30" spans="1:114" ht="29.25" customHeight="1">
      <c r="A30" s="2731"/>
      <c r="B30" s="3332" t="s">
        <v>14410</v>
      </c>
      <c r="C30" s="2734" t="s">
        <v>2550</v>
      </c>
      <c r="D30" s="2734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33">
        <f t="shared" si="7"/>
        <v>0</v>
      </c>
      <c r="BA30" s="2693"/>
      <c r="BB30" s="3378" t="s">
        <v>14411</v>
      </c>
      <c r="BC30" s="2693"/>
      <c r="BD30" s="3378"/>
      <c r="BE30" s="2647"/>
      <c r="BF30" s="2647"/>
      <c r="BG30" s="3332" t="s">
        <v>14410</v>
      </c>
      <c r="BH30" s="2734" t="s">
        <v>2550</v>
      </c>
      <c r="BI30" s="2734">
        <v>3</v>
      </c>
      <c r="BJ30" s="118" t="s">
        <v>14412</v>
      </c>
      <c r="BK30" s="118" t="s">
        <v>14413</v>
      </c>
      <c r="BL30" s="118" t="s">
        <v>14414</v>
      </c>
      <c r="BM30" s="118" t="s">
        <v>14415</v>
      </c>
      <c r="BN30" s="118" t="s">
        <v>14416</v>
      </c>
      <c r="BO30" s="118" t="s">
        <v>14417</v>
      </c>
      <c r="BP30" s="118" t="s">
        <v>14412</v>
      </c>
      <c r="BQ30" s="118" t="s">
        <v>14413</v>
      </c>
      <c r="BR30" s="118" t="s">
        <v>14414</v>
      </c>
      <c r="BS30" s="118" t="s">
        <v>14415</v>
      </c>
      <c r="BT30" s="118" t="s">
        <v>14416</v>
      </c>
      <c r="BU30" s="118" t="s">
        <v>14417</v>
      </c>
      <c r="BV30" s="118" t="s">
        <v>14412</v>
      </c>
      <c r="BW30" s="118" t="s">
        <v>14413</v>
      </c>
      <c r="BX30" s="118" t="s">
        <v>14414</v>
      </c>
      <c r="BY30" s="118" t="s">
        <v>14415</v>
      </c>
      <c r="BZ30" s="118" t="s">
        <v>14416</v>
      </c>
      <c r="CA30" s="118" t="s">
        <v>14417</v>
      </c>
      <c r="CB30" s="118" t="s">
        <v>14412</v>
      </c>
      <c r="CC30" s="118" t="s">
        <v>14413</v>
      </c>
      <c r="CD30" s="118" t="s">
        <v>14414</v>
      </c>
      <c r="CE30" s="118" t="s">
        <v>14415</v>
      </c>
      <c r="CF30" s="118" t="s">
        <v>14416</v>
      </c>
      <c r="CG30" s="118" t="s">
        <v>14417</v>
      </c>
      <c r="CH30" s="118" t="s">
        <v>14412</v>
      </c>
      <c r="CI30" s="118" t="s">
        <v>14413</v>
      </c>
      <c r="CJ30" s="118" t="s">
        <v>14414</v>
      </c>
      <c r="CK30" s="118" t="s">
        <v>14415</v>
      </c>
      <c r="CL30" s="118" t="s">
        <v>14416</v>
      </c>
      <c r="CM30" s="118" t="s">
        <v>14417</v>
      </c>
      <c r="CN30" s="118" t="s">
        <v>14412</v>
      </c>
      <c r="CO30" s="118" t="s">
        <v>14413</v>
      </c>
      <c r="CP30" s="118" t="s">
        <v>14414</v>
      </c>
      <c r="CQ30" s="118" t="s">
        <v>14415</v>
      </c>
      <c r="CR30" s="118" t="s">
        <v>14416</v>
      </c>
      <c r="CS30" s="118" t="s">
        <v>14417</v>
      </c>
      <c r="CT30" s="118" t="s">
        <v>14412</v>
      </c>
      <c r="CU30" s="118" t="s">
        <v>14413</v>
      </c>
      <c r="CV30" s="118" t="s">
        <v>14414</v>
      </c>
      <c r="CW30" s="118" t="s">
        <v>14415</v>
      </c>
      <c r="CX30" s="118" t="s">
        <v>14416</v>
      </c>
      <c r="CY30" s="118" t="s">
        <v>14417</v>
      </c>
      <c r="CZ30" s="118" t="s">
        <v>14412</v>
      </c>
      <c r="DA30" s="118" t="s">
        <v>14413</v>
      </c>
      <c r="DB30" s="118" t="s">
        <v>14414</v>
      </c>
      <c r="DC30" s="118" t="s">
        <v>14415</v>
      </c>
      <c r="DD30" s="118" t="s">
        <v>14416</v>
      </c>
      <c r="DE30" s="3333" t="s">
        <v>14417</v>
      </c>
      <c r="DF30" s="2693"/>
      <c r="DG30" s="3378"/>
      <c r="DH30" s="2693"/>
      <c r="DI30" s="3378"/>
      <c r="DJ30" s="2647"/>
    </row>
    <row r="31" spans="1:114" ht="29.25" customHeight="1">
      <c r="A31" s="2731"/>
      <c r="B31" s="3332" t="s">
        <v>14418</v>
      </c>
      <c r="C31" s="2734" t="s">
        <v>2550</v>
      </c>
      <c r="D31" s="2734">
        <v>3</v>
      </c>
      <c r="E31" s="37">
        <v>0</v>
      </c>
      <c r="F31" s="37">
        <v>0</v>
      </c>
      <c r="G31" s="37">
        <v>0</v>
      </c>
      <c r="H31" s="37">
        <v>0</v>
      </c>
      <c r="I31" s="37">
        <v>0</v>
      </c>
      <c r="J31" s="118">
        <f t="shared" si="0"/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118">
        <f t="shared" si="1"/>
        <v>0</v>
      </c>
      <c r="Q31" s="37">
        <v>0</v>
      </c>
      <c r="R31" s="37">
        <v>0</v>
      </c>
      <c r="S31" s="37">
        <v>0</v>
      </c>
      <c r="T31" s="37">
        <v>0</v>
      </c>
      <c r="U31" s="37">
        <v>0</v>
      </c>
      <c r="V31" s="118">
        <f t="shared" si="2"/>
        <v>0</v>
      </c>
      <c r="W31" s="37">
        <v>0</v>
      </c>
      <c r="X31" s="37">
        <v>0</v>
      </c>
      <c r="Y31" s="37">
        <v>0</v>
      </c>
      <c r="Z31" s="37">
        <v>0</v>
      </c>
      <c r="AA31" s="37">
        <v>0</v>
      </c>
      <c r="AB31" s="118">
        <f t="shared" si="3"/>
        <v>0</v>
      </c>
      <c r="AC31" s="37">
        <v>0</v>
      </c>
      <c r="AD31" s="37">
        <v>0</v>
      </c>
      <c r="AE31" s="37">
        <v>0</v>
      </c>
      <c r="AF31" s="37">
        <v>0</v>
      </c>
      <c r="AG31" s="37">
        <v>0</v>
      </c>
      <c r="AH31" s="118">
        <f t="shared" si="4"/>
        <v>0</v>
      </c>
      <c r="AI31" s="37">
        <v>0</v>
      </c>
      <c r="AJ31" s="37">
        <v>0</v>
      </c>
      <c r="AK31" s="37">
        <v>0</v>
      </c>
      <c r="AL31" s="37">
        <v>0</v>
      </c>
      <c r="AM31" s="37">
        <v>0</v>
      </c>
      <c r="AN31" s="118">
        <f t="shared" si="5"/>
        <v>0</v>
      </c>
      <c r="AO31" s="37">
        <v>0</v>
      </c>
      <c r="AP31" s="37">
        <v>0</v>
      </c>
      <c r="AQ31" s="37">
        <v>0</v>
      </c>
      <c r="AR31" s="37">
        <v>0</v>
      </c>
      <c r="AS31" s="37">
        <v>0</v>
      </c>
      <c r="AT31" s="118">
        <f t="shared" si="6"/>
        <v>0</v>
      </c>
      <c r="AU31" s="37">
        <v>0</v>
      </c>
      <c r="AV31" s="37">
        <v>0</v>
      </c>
      <c r="AW31" s="37">
        <v>0</v>
      </c>
      <c r="AX31" s="37">
        <v>0</v>
      </c>
      <c r="AY31" s="37">
        <v>0</v>
      </c>
      <c r="AZ31" s="3333">
        <f t="shared" si="7"/>
        <v>0</v>
      </c>
      <c r="BA31" s="2693"/>
      <c r="BB31" s="3378" t="s">
        <v>14419</v>
      </c>
      <c r="BC31" s="2693"/>
      <c r="BD31" s="3378"/>
      <c r="BE31" s="2647"/>
      <c r="BF31" s="2647"/>
      <c r="BG31" s="3332" t="s">
        <v>14418</v>
      </c>
      <c r="BH31" s="2734" t="s">
        <v>2550</v>
      </c>
      <c r="BI31" s="2734">
        <v>3</v>
      </c>
      <c r="BJ31" s="37" t="s">
        <v>14420</v>
      </c>
      <c r="BK31" s="37" t="s">
        <v>14421</v>
      </c>
      <c r="BL31" s="37" t="s">
        <v>14422</v>
      </c>
      <c r="BM31" s="37" t="s">
        <v>14423</v>
      </c>
      <c r="BN31" s="37" t="s">
        <v>14424</v>
      </c>
      <c r="BO31" s="118" t="s">
        <v>14425</v>
      </c>
      <c r="BP31" s="37" t="s">
        <v>14420</v>
      </c>
      <c r="BQ31" s="37" t="s">
        <v>14421</v>
      </c>
      <c r="BR31" s="37" t="s">
        <v>14422</v>
      </c>
      <c r="BS31" s="37" t="s">
        <v>14423</v>
      </c>
      <c r="BT31" s="37" t="s">
        <v>14424</v>
      </c>
      <c r="BU31" s="118" t="s">
        <v>14425</v>
      </c>
      <c r="BV31" s="37" t="s">
        <v>14420</v>
      </c>
      <c r="BW31" s="37" t="s">
        <v>14421</v>
      </c>
      <c r="BX31" s="37" t="s">
        <v>14422</v>
      </c>
      <c r="BY31" s="37" t="s">
        <v>14423</v>
      </c>
      <c r="BZ31" s="37" t="s">
        <v>14424</v>
      </c>
      <c r="CA31" s="118" t="s">
        <v>14425</v>
      </c>
      <c r="CB31" s="37" t="s">
        <v>14420</v>
      </c>
      <c r="CC31" s="37" t="s">
        <v>14421</v>
      </c>
      <c r="CD31" s="37" t="s">
        <v>14422</v>
      </c>
      <c r="CE31" s="37" t="s">
        <v>14423</v>
      </c>
      <c r="CF31" s="37" t="s">
        <v>14424</v>
      </c>
      <c r="CG31" s="118" t="s">
        <v>14425</v>
      </c>
      <c r="CH31" s="37" t="s">
        <v>14420</v>
      </c>
      <c r="CI31" s="37" t="s">
        <v>14421</v>
      </c>
      <c r="CJ31" s="37" t="s">
        <v>14422</v>
      </c>
      <c r="CK31" s="37" t="s">
        <v>14423</v>
      </c>
      <c r="CL31" s="37" t="s">
        <v>14424</v>
      </c>
      <c r="CM31" s="118" t="s">
        <v>14425</v>
      </c>
      <c r="CN31" s="37" t="s">
        <v>14420</v>
      </c>
      <c r="CO31" s="37" t="s">
        <v>14421</v>
      </c>
      <c r="CP31" s="37" t="s">
        <v>14422</v>
      </c>
      <c r="CQ31" s="37" t="s">
        <v>14423</v>
      </c>
      <c r="CR31" s="37" t="s">
        <v>14424</v>
      </c>
      <c r="CS31" s="118" t="s">
        <v>14425</v>
      </c>
      <c r="CT31" s="37" t="s">
        <v>14420</v>
      </c>
      <c r="CU31" s="37" t="s">
        <v>14421</v>
      </c>
      <c r="CV31" s="37" t="s">
        <v>14422</v>
      </c>
      <c r="CW31" s="37" t="s">
        <v>14423</v>
      </c>
      <c r="CX31" s="37" t="s">
        <v>14424</v>
      </c>
      <c r="CY31" s="118" t="s">
        <v>14425</v>
      </c>
      <c r="CZ31" s="37" t="s">
        <v>14420</v>
      </c>
      <c r="DA31" s="37" t="s">
        <v>14421</v>
      </c>
      <c r="DB31" s="37" t="s">
        <v>14422</v>
      </c>
      <c r="DC31" s="37" t="s">
        <v>14423</v>
      </c>
      <c r="DD31" s="37" t="s">
        <v>14424</v>
      </c>
      <c r="DE31" s="3333" t="s">
        <v>14425</v>
      </c>
      <c r="DF31" s="2693"/>
      <c r="DG31" s="3378"/>
      <c r="DH31" s="2693"/>
      <c r="DI31" s="3378"/>
      <c r="DJ31" s="2647"/>
    </row>
    <row r="32" spans="1:114" ht="29.25" customHeight="1">
      <c r="A32" s="2731"/>
      <c r="B32" s="3332" t="s">
        <v>14426</v>
      </c>
      <c r="C32" s="2734" t="s">
        <v>2550</v>
      </c>
      <c r="D32" s="2734">
        <v>3</v>
      </c>
      <c r="E32" s="37">
        <v>0</v>
      </c>
      <c r="F32" s="37">
        <v>0</v>
      </c>
      <c r="G32" s="37">
        <v>0</v>
      </c>
      <c r="H32" s="37">
        <v>0</v>
      </c>
      <c r="I32" s="37">
        <v>0</v>
      </c>
      <c r="J32" s="118">
        <f t="shared" si="0"/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118">
        <f t="shared" si="1"/>
        <v>0</v>
      </c>
      <c r="Q32" s="37">
        <v>0</v>
      </c>
      <c r="R32" s="37">
        <v>0</v>
      </c>
      <c r="S32" s="37">
        <v>0</v>
      </c>
      <c r="T32" s="37">
        <v>0</v>
      </c>
      <c r="U32" s="37">
        <v>0</v>
      </c>
      <c r="V32" s="118">
        <f t="shared" si="2"/>
        <v>0</v>
      </c>
      <c r="W32" s="37">
        <v>0</v>
      </c>
      <c r="X32" s="37">
        <v>0</v>
      </c>
      <c r="Y32" s="37">
        <v>0</v>
      </c>
      <c r="Z32" s="37">
        <v>0</v>
      </c>
      <c r="AA32" s="37">
        <v>0</v>
      </c>
      <c r="AB32" s="118">
        <f t="shared" si="3"/>
        <v>0</v>
      </c>
      <c r="AC32" s="37">
        <v>0</v>
      </c>
      <c r="AD32" s="37">
        <v>0</v>
      </c>
      <c r="AE32" s="37">
        <v>0</v>
      </c>
      <c r="AF32" s="37">
        <v>0</v>
      </c>
      <c r="AG32" s="37">
        <v>0</v>
      </c>
      <c r="AH32" s="118">
        <f t="shared" si="4"/>
        <v>0</v>
      </c>
      <c r="AI32" s="37">
        <v>0</v>
      </c>
      <c r="AJ32" s="37">
        <v>0</v>
      </c>
      <c r="AK32" s="37">
        <v>0</v>
      </c>
      <c r="AL32" s="37">
        <v>0</v>
      </c>
      <c r="AM32" s="37">
        <v>0</v>
      </c>
      <c r="AN32" s="118">
        <f t="shared" si="5"/>
        <v>0</v>
      </c>
      <c r="AO32" s="37">
        <v>0</v>
      </c>
      <c r="AP32" s="37">
        <v>0</v>
      </c>
      <c r="AQ32" s="37">
        <v>0</v>
      </c>
      <c r="AR32" s="37">
        <v>0</v>
      </c>
      <c r="AS32" s="37">
        <v>0</v>
      </c>
      <c r="AT32" s="118">
        <f t="shared" si="6"/>
        <v>0</v>
      </c>
      <c r="AU32" s="37">
        <v>0</v>
      </c>
      <c r="AV32" s="37">
        <v>0</v>
      </c>
      <c r="AW32" s="37">
        <v>0</v>
      </c>
      <c r="AX32" s="37">
        <v>0</v>
      </c>
      <c r="AY32" s="37">
        <v>0</v>
      </c>
      <c r="AZ32" s="3333">
        <f t="shared" si="7"/>
        <v>0</v>
      </c>
      <c r="BA32" s="2693"/>
      <c r="BB32" s="3378" t="s">
        <v>14427</v>
      </c>
      <c r="BC32" s="2693"/>
      <c r="BD32" s="3378"/>
      <c r="BE32" s="2647"/>
      <c r="BF32" s="2647"/>
      <c r="BG32" s="3332" t="s">
        <v>14426</v>
      </c>
      <c r="BH32" s="2734" t="s">
        <v>2550</v>
      </c>
      <c r="BI32" s="2734">
        <v>3</v>
      </c>
      <c r="BJ32" s="37" t="s">
        <v>14428</v>
      </c>
      <c r="BK32" s="37" t="s">
        <v>14429</v>
      </c>
      <c r="BL32" s="37" t="s">
        <v>14430</v>
      </c>
      <c r="BM32" s="37" t="s">
        <v>14431</v>
      </c>
      <c r="BN32" s="37" t="s">
        <v>14432</v>
      </c>
      <c r="BO32" s="118" t="s">
        <v>14433</v>
      </c>
      <c r="BP32" s="37" t="s">
        <v>14428</v>
      </c>
      <c r="BQ32" s="37" t="s">
        <v>14429</v>
      </c>
      <c r="BR32" s="37" t="s">
        <v>14430</v>
      </c>
      <c r="BS32" s="37" t="s">
        <v>14431</v>
      </c>
      <c r="BT32" s="37" t="s">
        <v>14432</v>
      </c>
      <c r="BU32" s="118" t="s">
        <v>14433</v>
      </c>
      <c r="BV32" s="37" t="s">
        <v>14428</v>
      </c>
      <c r="BW32" s="37" t="s">
        <v>14429</v>
      </c>
      <c r="BX32" s="37" t="s">
        <v>14430</v>
      </c>
      <c r="BY32" s="37" t="s">
        <v>14431</v>
      </c>
      <c r="BZ32" s="37" t="s">
        <v>14432</v>
      </c>
      <c r="CA32" s="118" t="s">
        <v>14433</v>
      </c>
      <c r="CB32" s="37" t="s">
        <v>14428</v>
      </c>
      <c r="CC32" s="37" t="s">
        <v>14429</v>
      </c>
      <c r="CD32" s="37" t="s">
        <v>14430</v>
      </c>
      <c r="CE32" s="37" t="s">
        <v>14431</v>
      </c>
      <c r="CF32" s="37" t="s">
        <v>14432</v>
      </c>
      <c r="CG32" s="118" t="s">
        <v>14433</v>
      </c>
      <c r="CH32" s="37" t="s">
        <v>14428</v>
      </c>
      <c r="CI32" s="37" t="s">
        <v>14429</v>
      </c>
      <c r="CJ32" s="37" t="s">
        <v>14430</v>
      </c>
      <c r="CK32" s="37" t="s">
        <v>14431</v>
      </c>
      <c r="CL32" s="37" t="s">
        <v>14432</v>
      </c>
      <c r="CM32" s="118" t="s">
        <v>14433</v>
      </c>
      <c r="CN32" s="37" t="s">
        <v>14428</v>
      </c>
      <c r="CO32" s="37" t="s">
        <v>14429</v>
      </c>
      <c r="CP32" s="37" t="s">
        <v>14430</v>
      </c>
      <c r="CQ32" s="37" t="s">
        <v>14431</v>
      </c>
      <c r="CR32" s="37" t="s">
        <v>14432</v>
      </c>
      <c r="CS32" s="118" t="s">
        <v>14433</v>
      </c>
      <c r="CT32" s="37" t="s">
        <v>14428</v>
      </c>
      <c r="CU32" s="37" t="s">
        <v>14429</v>
      </c>
      <c r="CV32" s="37" t="s">
        <v>14430</v>
      </c>
      <c r="CW32" s="37" t="s">
        <v>14431</v>
      </c>
      <c r="CX32" s="37" t="s">
        <v>14432</v>
      </c>
      <c r="CY32" s="118" t="s">
        <v>14433</v>
      </c>
      <c r="CZ32" s="37" t="s">
        <v>14428</v>
      </c>
      <c r="DA32" s="37" t="s">
        <v>14429</v>
      </c>
      <c r="DB32" s="37" t="s">
        <v>14430</v>
      </c>
      <c r="DC32" s="37" t="s">
        <v>14431</v>
      </c>
      <c r="DD32" s="37" t="s">
        <v>14432</v>
      </c>
      <c r="DE32" s="3333" t="s">
        <v>14433</v>
      </c>
      <c r="DF32" s="2693"/>
      <c r="DG32" s="3378"/>
      <c r="DH32" s="2693"/>
      <c r="DI32" s="3378"/>
      <c r="DJ32" s="2647"/>
    </row>
    <row r="33" spans="1:114" ht="29.25" customHeight="1">
      <c r="A33" s="2731"/>
      <c r="B33" s="3332" t="s">
        <v>14434</v>
      </c>
      <c r="C33" s="2734" t="s">
        <v>2550</v>
      </c>
      <c r="D33" s="2734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33">
        <f t="shared" si="7"/>
        <v>0</v>
      </c>
      <c r="BA33" s="2693"/>
      <c r="BB33" s="3378" t="s">
        <v>14435</v>
      </c>
      <c r="BC33" s="2693"/>
      <c r="BD33" s="3378"/>
      <c r="BE33" s="2647"/>
      <c r="BF33" s="2647"/>
      <c r="BG33" s="3332" t="s">
        <v>14434</v>
      </c>
      <c r="BH33" s="2734" t="s">
        <v>2550</v>
      </c>
      <c r="BI33" s="2734">
        <v>3</v>
      </c>
      <c r="BJ33" s="118" t="s">
        <v>14436</v>
      </c>
      <c r="BK33" s="118" t="s">
        <v>14437</v>
      </c>
      <c r="BL33" s="118" t="s">
        <v>14438</v>
      </c>
      <c r="BM33" s="118" t="s">
        <v>14439</v>
      </c>
      <c r="BN33" s="118" t="s">
        <v>14440</v>
      </c>
      <c r="BO33" s="118" t="s">
        <v>14441</v>
      </c>
      <c r="BP33" s="118" t="s">
        <v>14436</v>
      </c>
      <c r="BQ33" s="118" t="s">
        <v>14437</v>
      </c>
      <c r="BR33" s="118" t="s">
        <v>14438</v>
      </c>
      <c r="BS33" s="118" t="s">
        <v>14439</v>
      </c>
      <c r="BT33" s="118" t="s">
        <v>14440</v>
      </c>
      <c r="BU33" s="118" t="s">
        <v>14441</v>
      </c>
      <c r="BV33" s="118" t="s">
        <v>14436</v>
      </c>
      <c r="BW33" s="118" t="s">
        <v>14437</v>
      </c>
      <c r="BX33" s="118" t="s">
        <v>14438</v>
      </c>
      <c r="BY33" s="118" t="s">
        <v>14439</v>
      </c>
      <c r="BZ33" s="118" t="s">
        <v>14440</v>
      </c>
      <c r="CA33" s="118" t="s">
        <v>14441</v>
      </c>
      <c r="CB33" s="118" t="s">
        <v>14436</v>
      </c>
      <c r="CC33" s="118" t="s">
        <v>14437</v>
      </c>
      <c r="CD33" s="118" t="s">
        <v>14438</v>
      </c>
      <c r="CE33" s="118" t="s">
        <v>14439</v>
      </c>
      <c r="CF33" s="118" t="s">
        <v>14440</v>
      </c>
      <c r="CG33" s="118" t="s">
        <v>14441</v>
      </c>
      <c r="CH33" s="118" t="s">
        <v>14436</v>
      </c>
      <c r="CI33" s="118" t="s">
        <v>14437</v>
      </c>
      <c r="CJ33" s="118" t="s">
        <v>14438</v>
      </c>
      <c r="CK33" s="118" t="s">
        <v>14439</v>
      </c>
      <c r="CL33" s="118" t="s">
        <v>14440</v>
      </c>
      <c r="CM33" s="118" t="s">
        <v>14441</v>
      </c>
      <c r="CN33" s="118" t="s">
        <v>14436</v>
      </c>
      <c r="CO33" s="118" t="s">
        <v>14437</v>
      </c>
      <c r="CP33" s="118" t="s">
        <v>14438</v>
      </c>
      <c r="CQ33" s="118" t="s">
        <v>14439</v>
      </c>
      <c r="CR33" s="118" t="s">
        <v>14440</v>
      </c>
      <c r="CS33" s="118" t="s">
        <v>14441</v>
      </c>
      <c r="CT33" s="118" t="s">
        <v>14436</v>
      </c>
      <c r="CU33" s="118" t="s">
        <v>14437</v>
      </c>
      <c r="CV33" s="118" t="s">
        <v>14438</v>
      </c>
      <c r="CW33" s="118" t="s">
        <v>14439</v>
      </c>
      <c r="CX33" s="118" t="s">
        <v>14440</v>
      </c>
      <c r="CY33" s="118" t="s">
        <v>14441</v>
      </c>
      <c r="CZ33" s="118" t="s">
        <v>14436</v>
      </c>
      <c r="DA33" s="118" t="s">
        <v>14437</v>
      </c>
      <c r="DB33" s="118" t="s">
        <v>14438</v>
      </c>
      <c r="DC33" s="118" t="s">
        <v>14439</v>
      </c>
      <c r="DD33" s="118" t="s">
        <v>14440</v>
      </c>
      <c r="DE33" s="3333" t="s">
        <v>14441</v>
      </c>
      <c r="DF33" s="2693"/>
      <c r="DG33" s="3378"/>
      <c r="DH33" s="2693"/>
      <c r="DI33" s="3378"/>
      <c r="DJ33" s="2647"/>
    </row>
    <row r="34" spans="1:114" ht="29.25" customHeight="1">
      <c r="A34" s="2731"/>
      <c r="B34" s="3332" t="s">
        <v>14442</v>
      </c>
      <c r="C34" s="2734" t="s">
        <v>2550</v>
      </c>
      <c r="D34" s="2734">
        <v>3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118">
        <f t="shared" si="0"/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118">
        <f t="shared" si="1"/>
        <v>0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118">
        <f t="shared" si="2"/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118">
        <f t="shared" si="3"/>
        <v>0</v>
      </c>
      <c r="AC34" s="37">
        <v>0</v>
      </c>
      <c r="AD34" s="37">
        <v>0</v>
      </c>
      <c r="AE34" s="37">
        <v>0</v>
      </c>
      <c r="AF34" s="37">
        <v>0</v>
      </c>
      <c r="AG34" s="37">
        <v>0</v>
      </c>
      <c r="AH34" s="118">
        <f t="shared" si="4"/>
        <v>0</v>
      </c>
      <c r="AI34" s="37">
        <v>0</v>
      </c>
      <c r="AJ34" s="37">
        <v>0</v>
      </c>
      <c r="AK34" s="37">
        <v>0</v>
      </c>
      <c r="AL34" s="37">
        <v>0</v>
      </c>
      <c r="AM34" s="37">
        <v>0</v>
      </c>
      <c r="AN34" s="118">
        <f t="shared" si="5"/>
        <v>0</v>
      </c>
      <c r="AO34" s="37">
        <v>0</v>
      </c>
      <c r="AP34" s="37">
        <v>0</v>
      </c>
      <c r="AQ34" s="37">
        <v>0</v>
      </c>
      <c r="AR34" s="37">
        <v>0</v>
      </c>
      <c r="AS34" s="37">
        <v>0</v>
      </c>
      <c r="AT34" s="118">
        <f t="shared" si="6"/>
        <v>0</v>
      </c>
      <c r="AU34" s="37">
        <v>0</v>
      </c>
      <c r="AV34" s="37">
        <v>0</v>
      </c>
      <c r="AW34" s="37">
        <v>0</v>
      </c>
      <c r="AX34" s="37">
        <v>0</v>
      </c>
      <c r="AY34" s="37">
        <v>0</v>
      </c>
      <c r="AZ34" s="3333">
        <f t="shared" si="7"/>
        <v>0</v>
      </c>
      <c r="BA34" s="2693"/>
      <c r="BB34" s="3378" t="s">
        <v>14443</v>
      </c>
      <c r="BC34" s="2693"/>
      <c r="BD34" s="3378"/>
      <c r="BE34" s="2647"/>
      <c r="BF34" s="2647"/>
      <c r="BG34" s="3332" t="s">
        <v>14442</v>
      </c>
      <c r="BH34" s="2734" t="s">
        <v>2550</v>
      </c>
      <c r="BI34" s="2734">
        <v>3</v>
      </c>
      <c r="BJ34" s="37" t="s">
        <v>14444</v>
      </c>
      <c r="BK34" s="37" t="s">
        <v>14445</v>
      </c>
      <c r="BL34" s="37" t="s">
        <v>14446</v>
      </c>
      <c r="BM34" s="37" t="s">
        <v>14447</v>
      </c>
      <c r="BN34" s="37" t="s">
        <v>14448</v>
      </c>
      <c r="BO34" s="118" t="s">
        <v>14449</v>
      </c>
      <c r="BP34" s="37" t="s">
        <v>14444</v>
      </c>
      <c r="BQ34" s="37" t="s">
        <v>14445</v>
      </c>
      <c r="BR34" s="37" t="s">
        <v>14446</v>
      </c>
      <c r="BS34" s="37" t="s">
        <v>14447</v>
      </c>
      <c r="BT34" s="37" t="s">
        <v>14448</v>
      </c>
      <c r="BU34" s="118" t="s">
        <v>14449</v>
      </c>
      <c r="BV34" s="37" t="s">
        <v>14444</v>
      </c>
      <c r="BW34" s="37" t="s">
        <v>14445</v>
      </c>
      <c r="BX34" s="37" t="s">
        <v>14446</v>
      </c>
      <c r="BY34" s="37" t="s">
        <v>14447</v>
      </c>
      <c r="BZ34" s="37" t="s">
        <v>14448</v>
      </c>
      <c r="CA34" s="118" t="s">
        <v>14449</v>
      </c>
      <c r="CB34" s="37" t="s">
        <v>14444</v>
      </c>
      <c r="CC34" s="37" t="s">
        <v>14445</v>
      </c>
      <c r="CD34" s="37" t="s">
        <v>14446</v>
      </c>
      <c r="CE34" s="37" t="s">
        <v>14447</v>
      </c>
      <c r="CF34" s="37" t="s">
        <v>14448</v>
      </c>
      <c r="CG34" s="118" t="s">
        <v>14449</v>
      </c>
      <c r="CH34" s="37" t="s">
        <v>14444</v>
      </c>
      <c r="CI34" s="37" t="s">
        <v>14445</v>
      </c>
      <c r="CJ34" s="37" t="s">
        <v>14446</v>
      </c>
      <c r="CK34" s="37" t="s">
        <v>14447</v>
      </c>
      <c r="CL34" s="37" t="s">
        <v>14448</v>
      </c>
      <c r="CM34" s="118" t="s">
        <v>14449</v>
      </c>
      <c r="CN34" s="37" t="s">
        <v>14444</v>
      </c>
      <c r="CO34" s="37" t="s">
        <v>14445</v>
      </c>
      <c r="CP34" s="37" t="s">
        <v>14446</v>
      </c>
      <c r="CQ34" s="37" t="s">
        <v>14447</v>
      </c>
      <c r="CR34" s="37" t="s">
        <v>14448</v>
      </c>
      <c r="CS34" s="118" t="s">
        <v>14449</v>
      </c>
      <c r="CT34" s="37" t="s">
        <v>14444</v>
      </c>
      <c r="CU34" s="37" t="s">
        <v>14445</v>
      </c>
      <c r="CV34" s="37" t="s">
        <v>14446</v>
      </c>
      <c r="CW34" s="37" t="s">
        <v>14447</v>
      </c>
      <c r="CX34" s="37" t="s">
        <v>14448</v>
      </c>
      <c r="CY34" s="118" t="s">
        <v>14449</v>
      </c>
      <c r="CZ34" s="37" t="s">
        <v>14444</v>
      </c>
      <c r="DA34" s="37" t="s">
        <v>14445</v>
      </c>
      <c r="DB34" s="37" t="s">
        <v>14446</v>
      </c>
      <c r="DC34" s="37" t="s">
        <v>14447</v>
      </c>
      <c r="DD34" s="37" t="s">
        <v>14448</v>
      </c>
      <c r="DE34" s="3333" t="s">
        <v>14449</v>
      </c>
      <c r="DF34" s="2693"/>
      <c r="DG34" s="3378"/>
      <c r="DH34" s="2693"/>
      <c r="DI34" s="3378"/>
      <c r="DJ34" s="2647"/>
    </row>
    <row r="35" spans="1:114" ht="29.25" customHeight="1">
      <c r="A35" s="2731"/>
      <c r="B35" s="3332" t="s">
        <v>14450</v>
      </c>
      <c r="C35" s="2734" t="s">
        <v>2550</v>
      </c>
      <c r="D35" s="2734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 t="shared" si="0"/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 t="shared" si="1"/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 t="shared" si="2"/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 t="shared" si="3"/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 t="shared" si="4"/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 t="shared" si="5"/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 t="shared" si="6"/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33">
        <f t="shared" si="7"/>
        <v>0</v>
      </c>
      <c r="BA35" s="2693"/>
      <c r="BB35" s="3378" t="s">
        <v>14451</v>
      </c>
      <c r="BC35" s="2693"/>
      <c r="BD35" s="3378"/>
      <c r="BE35" s="2647"/>
      <c r="BF35" s="2647"/>
      <c r="BG35" s="3332" t="s">
        <v>14450</v>
      </c>
      <c r="BH35" s="2734" t="s">
        <v>2550</v>
      </c>
      <c r="BI35" s="2734">
        <v>3</v>
      </c>
      <c r="BJ35" s="37" t="s">
        <v>14452</v>
      </c>
      <c r="BK35" s="37" t="s">
        <v>14453</v>
      </c>
      <c r="BL35" s="37" t="s">
        <v>14454</v>
      </c>
      <c r="BM35" s="37" t="s">
        <v>14455</v>
      </c>
      <c r="BN35" s="37" t="s">
        <v>14456</v>
      </c>
      <c r="BO35" s="118" t="s">
        <v>14457</v>
      </c>
      <c r="BP35" s="37" t="s">
        <v>14452</v>
      </c>
      <c r="BQ35" s="37" t="s">
        <v>14453</v>
      </c>
      <c r="BR35" s="37" t="s">
        <v>14454</v>
      </c>
      <c r="BS35" s="37" t="s">
        <v>14455</v>
      </c>
      <c r="BT35" s="37" t="s">
        <v>14456</v>
      </c>
      <c r="BU35" s="118" t="s">
        <v>14457</v>
      </c>
      <c r="BV35" s="37" t="s">
        <v>14452</v>
      </c>
      <c r="BW35" s="37" t="s">
        <v>14453</v>
      </c>
      <c r="BX35" s="37" t="s">
        <v>14454</v>
      </c>
      <c r="BY35" s="37" t="s">
        <v>14455</v>
      </c>
      <c r="BZ35" s="37" t="s">
        <v>14456</v>
      </c>
      <c r="CA35" s="118" t="s">
        <v>14457</v>
      </c>
      <c r="CB35" s="37" t="s">
        <v>14452</v>
      </c>
      <c r="CC35" s="37" t="s">
        <v>14453</v>
      </c>
      <c r="CD35" s="37" t="s">
        <v>14454</v>
      </c>
      <c r="CE35" s="37" t="s">
        <v>14455</v>
      </c>
      <c r="CF35" s="37" t="s">
        <v>14456</v>
      </c>
      <c r="CG35" s="118" t="s">
        <v>14457</v>
      </c>
      <c r="CH35" s="37" t="s">
        <v>14452</v>
      </c>
      <c r="CI35" s="37" t="s">
        <v>14453</v>
      </c>
      <c r="CJ35" s="37" t="s">
        <v>14454</v>
      </c>
      <c r="CK35" s="37" t="s">
        <v>14455</v>
      </c>
      <c r="CL35" s="37" t="s">
        <v>14456</v>
      </c>
      <c r="CM35" s="118" t="s">
        <v>14457</v>
      </c>
      <c r="CN35" s="37" t="s">
        <v>14452</v>
      </c>
      <c r="CO35" s="37" t="s">
        <v>14453</v>
      </c>
      <c r="CP35" s="37" t="s">
        <v>14454</v>
      </c>
      <c r="CQ35" s="37" t="s">
        <v>14455</v>
      </c>
      <c r="CR35" s="37" t="s">
        <v>14456</v>
      </c>
      <c r="CS35" s="118" t="s">
        <v>14457</v>
      </c>
      <c r="CT35" s="37" t="s">
        <v>14452</v>
      </c>
      <c r="CU35" s="37" t="s">
        <v>14453</v>
      </c>
      <c r="CV35" s="37" t="s">
        <v>14454</v>
      </c>
      <c r="CW35" s="37" t="s">
        <v>14455</v>
      </c>
      <c r="CX35" s="37" t="s">
        <v>14456</v>
      </c>
      <c r="CY35" s="118" t="s">
        <v>14457</v>
      </c>
      <c r="CZ35" s="37" t="s">
        <v>14452</v>
      </c>
      <c r="DA35" s="37" t="s">
        <v>14453</v>
      </c>
      <c r="DB35" s="37" t="s">
        <v>14454</v>
      </c>
      <c r="DC35" s="37" t="s">
        <v>14455</v>
      </c>
      <c r="DD35" s="37" t="s">
        <v>14456</v>
      </c>
      <c r="DE35" s="3333" t="s">
        <v>14457</v>
      </c>
      <c r="DF35" s="2693"/>
      <c r="DG35" s="3378"/>
      <c r="DH35" s="2693"/>
      <c r="DI35" s="3378"/>
      <c r="DJ35" s="2647"/>
    </row>
    <row r="36" spans="1:114" ht="29.25" customHeight="1">
      <c r="A36" s="2731"/>
      <c r="B36" s="3332" t="s">
        <v>14458</v>
      </c>
      <c r="C36" s="2734" t="s">
        <v>2550</v>
      </c>
      <c r="D36" s="2734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33">
        <f t="shared" si="7"/>
        <v>0</v>
      </c>
      <c r="BA36" s="2693"/>
      <c r="BB36" s="3378" t="s">
        <v>14459</v>
      </c>
      <c r="BC36" s="2693"/>
      <c r="BD36" s="3378"/>
      <c r="BE36" s="2647"/>
      <c r="BF36" s="2647"/>
      <c r="BG36" s="3332" t="s">
        <v>14458</v>
      </c>
      <c r="BH36" s="2734" t="s">
        <v>2550</v>
      </c>
      <c r="BI36" s="2734">
        <v>3</v>
      </c>
      <c r="BJ36" s="118" t="s">
        <v>14460</v>
      </c>
      <c r="BK36" s="118" t="s">
        <v>14461</v>
      </c>
      <c r="BL36" s="118" t="s">
        <v>14462</v>
      </c>
      <c r="BM36" s="118" t="s">
        <v>14463</v>
      </c>
      <c r="BN36" s="118" t="s">
        <v>14464</v>
      </c>
      <c r="BO36" s="118" t="s">
        <v>14465</v>
      </c>
      <c r="BP36" s="118" t="s">
        <v>14460</v>
      </c>
      <c r="BQ36" s="118" t="s">
        <v>14461</v>
      </c>
      <c r="BR36" s="118" t="s">
        <v>14462</v>
      </c>
      <c r="BS36" s="118" t="s">
        <v>14463</v>
      </c>
      <c r="BT36" s="118" t="s">
        <v>14464</v>
      </c>
      <c r="BU36" s="118" t="s">
        <v>14465</v>
      </c>
      <c r="BV36" s="118" t="s">
        <v>14460</v>
      </c>
      <c r="BW36" s="118" t="s">
        <v>14461</v>
      </c>
      <c r="BX36" s="118" t="s">
        <v>14462</v>
      </c>
      <c r="BY36" s="118" t="s">
        <v>14463</v>
      </c>
      <c r="BZ36" s="118" t="s">
        <v>14464</v>
      </c>
      <c r="CA36" s="118" t="s">
        <v>14465</v>
      </c>
      <c r="CB36" s="118" t="s">
        <v>14460</v>
      </c>
      <c r="CC36" s="118" t="s">
        <v>14461</v>
      </c>
      <c r="CD36" s="118" t="s">
        <v>14462</v>
      </c>
      <c r="CE36" s="118" t="s">
        <v>14463</v>
      </c>
      <c r="CF36" s="118" t="s">
        <v>14464</v>
      </c>
      <c r="CG36" s="118" t="s">
        <v>14465</v>
      </c>
      <c r="CH36" s="118" t="s">
        <v>14460</v>
      </c>
      <c r="CI36" s="118" t="s">
        <v>14461</v>
      </c>
      <c r="CJ36" s="118" t="s">
        <v>14462</v>
      </c>
      <c r="CK36" s="118" t="s">
        <v>14463</v>
      </c>
      <c r="CL36" s="118" t="s">
        <v>14464</v>
      </c>
      <c r="CM36" s="118" t="s">
        <v>14465</v>
      </c>
      <c r="CN36" s="118" t="s">
        <v>14460</v>
      </c>
      <c r="CO36" s="118" t="s">
        <v>14461</v>
      </c>
      <c r="CP36" s="118" t="s">
        <v>14462</v>
      </c>
      <c r="CQ36" s="118" t="s">
        <v>14463</v>
      </c>
      <c r="CR36" s="118" t="s">
        <v>14464</v>
      </c>
      <c r="CS36" s="118" t="s">
        <v>14465</v>
      </c>
      <c r="CT36" s="118" t="s">
        <v>14460</v>
      </c>
      <c r="CU36" s="118" t="s">
        <v>14461</v>
      </c>
      <c r="CV36" s="118" t="s">
        <v>14462</v>
      </c>
      <c r="CW36" s="118" t="s">
        <v>14463</v>
      </c>
      <c r="CX36" s="118" t="s">
        <v>14464</v>
      </c>
      <c r="CY36" s="118" t="s">
        <v>14465</v>
      </c>
      <c r="CZ36" s="118" t="s">
        <v>14460</v>
      </c>
      <c r="DA36" s="118" t="s">
        <v>14461</v>
      </c>
      <c r="DB36" s="118" t="s">
        <v>14462</v>
      </c>
      <c r="DC36" s="118" t="s">
        <v>14463</v>
      </c>
      <c r="DD36" s="118" t="s">
        <v>14464</v>
      </c>
      <c r="DE36" s="3333" t="s">
        <v>14465</v>
      </c>
      <c r="DF36" s="2693"/>
      <c r="DG36" s="3378"/>
      <c r="DH36" s="2693"/>
      <c r="DI36" s="3378"/>
      <c r="DJ36" s="2647"/>
    </row>
    <row r="37" spans="1:114" ht="29.25" customHeight="1">
      <c r="A37" s="2731"/>
      <c r="B37" s="3332" t="s">
        <v>14466</v>
      </c>
      <c r="C37" s="2734" t="s">
        <v>2550</v>
      </c>
      <c r="D37" s="2734">
        <v>3</v>
      </c>
      <c r="E37" s="37">
        <v>0.48299999999999998</v>
      </c>
      <c r="F37" s="37">
        <v>0</v>
      </c>
      <c r="G37" s="37">
        <v>0</v>
      </c>
      <c r="H37" s="37">
        <v>0.08</v>
      </c>
      <c r="I37" s="37">
        <v>0</v>
      </c>
      <c r="J37" s="118">
        <f t="shared" si="0"/>
        <v>0.56299999999999994</v>
      </c>
      <c r="K37" s="37">
        <v>0.28399999999999981</v>
      </c>
      <c r="L37" s="37">
        <v>0</v>
      </c>
      <c r="M37" s="37">
        <v>0</v>
      </c>
      <c r="N37" s="37">
        <v>0</v>
      </c>
      <c r="O37" s="37">
        <v>0</v>
      </c>
      <c r="P37" s="118">
        <f t="shared" si="1"/>
        <v>0.28399999999999981</v>
      </c>
      <c r="Q37" s="37">
        <v>0.4610000000000003</v>
      </c>
      <c r="R37" s="37">
        <v>0</v>
      </c>
      <c r="S37" s="37">
        <v>0</v>
      </c>
      <c r="T37" s="37">
        <v>0</v>
      </c>
      <c r="U37" s="37">
        <v>0</v>
      </c>
      <c r="V37" s="118">
        <f t="shared" si="2"/>
        <v>0.4610000000000003</v>
      </c>
      <c r="W37" s="37">
        <v>0.10274739400000001</v>
      </c>
      <c r="X37" s="37">
        <v>0</v>
      </c>
      <c r="Y37" s="37">
        <v>0</v>
      </c>
      <c r="Z37" s="37">
        <v>0</v>
      </c>
      <c r="AA37" s="37">
        <v>0</v>
      </c>
      <c r="AB37" s="118">
        <f t="shared" si="3"/>
        <v>0.10274739400000001</v>
      </c>
      <c r="AC37" s="37">
        <v>5.3664243999999993E-2</v>
      </c>
      <c r="AD37" s="37">
        <v>0</v>
      </c>
      <c r="AE37" s="37">
        <v>0</v>
      </c>
      <c r="AF37" s="37">
        <v>0</v>
      </c>
      <c r="AG37" s="37">
        <v>0</v>
      </c>
      <c r="AH37" s="118">
        <f t="shared" si="4"/>
        <v>5.3664243999999993E-2</v>
      </c>
      <c r="AI37" s="37">
        <v>5.3664243999999993E-2</v>
      </c>
      <c r="AJ37" s="37">
        <v>0</v>
      </c>
      <c r="AK37" s="37">
        <v>0</v>
      </c>
      <c r="AL37" s="37">
        <v>0</v>
      </c>
      <c r="AM37" s="37">
        <v>0</v>
      </c>
      <c r="AN37" s="118">
        <f t="shared" si="5"/>
        <v>5.3664243999999993E-2</v>
      </c>
      <c r="AO37" s="37">
        <v>5.3664243999999993E-2</v>
      </c>
      <c r="AP37" s="37">
        <v>0</v>
      </c>
      <c r="AQ37" s="37">
        <v>0</v>
      </c>
      <c r="AR37" s="37">
        <v>0</v>
      </c>
      <c r="AS37" s="37">
        <v>0</v>
      </c>
      <c r="AT37" s="118">
        <f t="shared" si="6"/>
        <v>5.3664243999999993E-2</v>
      </c>
      <c r="AU37" s="37">
        <v>5.3664243999999993E-2</v>
      </c>
      <c r="AV37" s="37">
        <v>0</v>
      </c>
      <c r="AW37" s="37">
        <v>0</v>
      </c>
      <c r="AX37" s="37">
        <v>0</v>
      </c>
      <c r="AY37" s="37">
        <v>0</v>
      </c>
      <c r="AZ37" s="3333">
        <f t="shared" si="7"/>
        <v>5.3664243999999993E-2</v>
      </c>
      <c r="BA37" s="2693"/>
      <c r="BB37" s="3378" t="s">
        <v>14467</v>
      </c>
      <c r="BC37" s="2693"/>
      <c r="BD37" s="3378" t="s">
        <v>14468</v>
      </c>
      <c r="BE37" s="2647"/>
      <c r="BF37" s="2647"/>
      <c r="BG37" s="3332" t="s">
        <v>14466</v>
      </c>
      <c r="BH37" s="2734" t="s">
        <v>2550</v>
      </c>
      <c r="BI37" s="2734">
        <v>3</v>
      </c>
      <c r="BJ37" s="37" t="s">
        <v>14469</v>
      </c>
      <c r="BK37" s="37" t="s">
        <v>14470</v>
      </c>
      <c r="BL37" s="37" t="s">
        <v>14471</v>
      </c>
      <c r="BM37" s="37" t="s">
        <v>14472</v>
      </c>
      <c r="BN37" s="37" t="s">
        <v>14473</v>
      </c>
      <c r="BO37" s="118" t="s">
        <v>14474</v>
      </c>
      <c r="BP37" s="37" t="s">
        <v>14469</v>
      </c>
      <c r="BQ37" s="37" t="s">
        <v>14470</v>
      </c>
      <c r="BR37" s="37" t="s">
        <v>14471</v>
      </c>
      <c r="BS37" s="37" t="s">
        <v>14472</v>
      </c>
      <c r="BT37" s="37" t="s">
        <v>14473</v>
      </c>
      <c r="BU37" s="118" t="s">
        <v>14474</v>
      </c>
      <c r="BV37" s="37" t="s">
        <v>14469</v>
      </c>
      <c r="BW37" s="37" t="s">
        <v>14470</v>
      </c>
      <c r="BX37" s="37" t="s">
        <v>14471</v>
      </c>
      <c r="BY37" s="37" t="s">
        <v>14472</v>
      </c>
      <c r="BZ37" s="37" t="s">
        <v>14473</v>
      </c>
      <c r="CA37" s="118" t="s">
        <v>14474</v>
      </c>
      <c r="CB37" s="37" t="s">
        <v>14469</v>
      </c>
      <c r="CC37" s="37" t="s">
        <v>14470</v>
      </c>
      <c r="CD37" s="37" t="s">
        <v>14471</v>
      </c>
      <c r="CE37" s="37" t="s">
        <v>14472</v>
      </c>
      <c r="CF37" s="37" t="s">
        <v>14473</v>
      </c>
      <c r="CG37" s="118" t="s">
        <v>14474</v>
      </c>
      <c r="CH37" s="37" t="s">
        <v>14469</v>
      </c>
      <c r="CI37" s="37" t="s">
        <v>14470</v>
      </c>
      <c r="CJ37" s="37" t="s">
        <v>14471</v>
      </c>
      <c r="CK37" s="37" t="s">
        <v>14472</v>
      </c>
      <c r="CL37" s="37" t="s">
        <v>14473</v>
      </c>
      <c r="CM37" s="118" t="s">
        <v>14474</v>
      </c>
      <c r="CN37" s="37" t="s">
        <v>14469</v>
      </c>
      <c r="CO37" s="37" t="s">
        <v>14470</v>
      </c>
      <c r="CP37" s="37" t="s">
        <v>14471</v>
      </c>
      <c r="CQ37" s="37" t="s">
        <v>14472</v>
      </c>
      <c r="CR37" s="37" t="s">
        <v>14473</v>
      </c>
      <c r="CS37" s="118" t="s">
        <v>14474</v>
      </c>
      <c r="CT37" s="37" t="s">
        <v>14469</v>
      </c>
      <c r="CU37" s="37" t="s">
        <v>14470</v>
      </c>
      <c r="CV37" s="37" t="s">
        <v>14471</v>
      </c>
      <c r="CW37" s="37" t="s">
        <v>14472</v>
      </c>
      <c r="CX37" s="37" t="s">
        <v>14473</v>
      </c>
      <c r="CY37" s="118" t="s">
        <v>14474</v>
      </c>
      <c r="CZ37" s="37" t="s">
        <v>14469</v>
      </c>
      <c r="DA37" s="37" t="s">
        <v>14470</v>
      </c>
      <c r="DB37" s="37" t="s">
        <v>14471</v>
      </c>
      <c r="DC37" s="37" t="s">
        <v>14472</v>
      </c>
      <c r="DD37" s="37" t="s">
        <v>14473</v>
      </c>
      <c r="DE37" s="3333" t="s">
        <v>14474</v>
      </c>
      <c r="DF37" s="2693"/>
      <c r="DG37" s="3378"/>
      <c r="DH37" s="2693"/>
      <c r="DI37" s="3378"/>
      <c r="DJ37" s="2647"/>
    </row>
    <row r="38" spans="1:114" ht="29.25" customHeight="1">
      <c r="A38" s="2731"/>
      <c r="B38" s="3332" t="s">
        <v>14475</v>
      </c>
      <c r="C38" s="2734" t="s">
        <v>2550</v>
      </c>
      <c r="D38" s="2734">
        <v>3</v>
      </c>
      <c r="E38" s="37">
        <v>0</v>
      </c>
      <c r="F38" s="37">
        <v>0</v>
      </c>
      <c r="G38" s="37">
        <v>0</v>
      </c>
      <c r="H38" s="37">
        <v>0</v>
      </c>
      <c r="I38" s="37">
        <v>0</v>
      </c>
      <c r="J38" s="118">
        <f t="shared" si="0"/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118">
        <f t="shared" si="1"/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118">
        <f t="shared" si="2"/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118">
        <f t="shared" si="3"/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118">
        <f t="shared" si="4"/>
        <v>0</v>
      </c>
      <c r="AI38" s="37">
        <v>0</v>
      </c>
      <c r="AJ38" s="37">
        <v>0</v>
      </c>
      <c r="AK38" s="37">
        <v>0</v>
      </c>
      <c r="AL38" s="37">
        <v>0</v>
      </c>
      <c r="AM38" s="37">
        <v>0</v>
      </c>
      <c r="AN38" s="118">
        <f t="shared" si="5"/>
        <v>0</v>
      </c>
      <c r="AO38" s="37">
        <v>0</v>
      </c>
      <c r="AP38" s="37">
        <v>0</v>
      </c>
      <c r="AQ38" s="37">
        <v>0</v>
      </c>
      <c r="AR38" s="37">
        <v>0</v>
      </c>
      <c r="AS38" s="37">
        <v>0</v>
      </c>
      <c r="AT38" s="118">
        <f t="shared" si="6"/>
        <v>0</v>
      </c>
      <c r="AU38" s="37">
        <v>0</v>
      </c>
      <c r="AV38" s="37">
        <v>0</v>
      </c>
      <c r="AW38" s="37">
        <v>0</v>
      </c>
      <c r="AX38" s="37">
        <v>0</v>
      </c>
      <c r="AY38" s="37">
        <v>0</v>
      </c>
      <c r="AZ38" s="3333">
        <f t="shared" si="7"/>
        <v>0</v>
      </c>
      <c r="BA38" s="2693"/>
      <c r="BB38" s="3378" t="s">
        <v>14476</v>
      </c>
      <c r="BC38" s="2693"/>
      <c r="BD38" s="3378" t="s">
        <v>14477</v>
      </c>
      <c r="BE38" s="2647"/>
      <c r="BF38" s="2647"/>
      <c r="BG38" s="3332" t="s">
        <v>14475</v>
      </c>
      <c r="BH38" s="2734" t="s">
        <v>2550</v>
      </c>
      <c r="BI38" s="2734">
        <v>3</v>
      </c>
      <c r="BJ38" s="37" t="s">
        <v>14478</v>
      </c>
      <c r="BK38" s="37" t="s">
        <v>14479</v>
      </c>
      <c r="BL38" s="37" t="s">
        <v>14480</v>
      </c>
      <c r="BM38" s="37" t="s">
        <v>14481</v>
      </c>
      <c r="BN38" s="37" t="s">
        <v>14482</v>
      </c>
      <c r="BO38" s="118" t="s">
        <v>14483</v>
      </c>
      <c r="BP38" s="37" t="s">
        <v>14478</v>
      </c>
      <c r="BQ38" s="37" t="s">
        <v>14479</v>
      </c>
      <c r="BR38" s="37" t="s">
        <v>14480</v>
      </c>
      <c r="BS38" s="37" t="s">
        <v>14481</v>
      </c>
      <c r="BT38" s="37" t="s">
        <v>14482</v>
      </c>
      <c r="BU38" s="118" t="s">
        <v>14483</v>
      </c>
      <c r="BV38" s="37" t="s">
        <v>14478</v>
      </c>
      <c r="BW38" s="37" t="s">
        <v>14479</v>
      </c>
      <c r="BX38" s="37" t="s">
        <v>14480</v>
      </c>
      <c r="BY38" s="37" t="s">
        <v>14481</v>
      </c>
      <c r="BZ38" s="37" t="s">
        <v>14482</v>
      </c>
      <c r="CA38" s="118" t="s">
        <v>14483</v>
      </c>
      <c r="CB38" s="37" t="s">
        <v>14478</v>
      </c>
      <c r="CC38" s="37" t="s">
        <v>14479</v>
      </c>
      <c r="CD38" s="37" t="s">
        <v>14480</v>
      </c>
      <c r="CE38" s="37" t="s">
        <v>14481</v>
      </c>
      <c r="CF38" s="37" t="s">
        <v>14482</v>
      </c>
      <c r="CG38" s="118" t="s">
        <v>14483</v>
      </c>
      <c r="CH38" s="37" t="s">
        <v>14478</v>
      </c>
      <c r="CI38" s="37" t="s">
        <v>14479</v>
      </c>
      <c r="CJ38" s="37" t="s">
        <v>14480</v>
      </c>
      <c r="CK38" s="37" t="s">
        <v>14481</v>
      </c>
      <c r="CL38" s="37" t="s">
        <v>14482</v>
      </c>
      <c r="CM38" s="118" t="s">
        <v>14483</v>
      </c>
      <c r="CN38" s="37" t="s">
        <v>14478</v>
      </c>
      <c r="CO38" s="37" t="s">
        <v>14479</v>
      </c>
      <c r="CP38" s="37" t="s">
        <v>14480</v>
      </c>
      <c r="CQ38" s="37" t="s">
        <v>14481</v>
      </c>
      <c r="CR38" s="37" t="s">
        <v>14482</v>
      </c>
      <c r="CS38" s="118" t="s">
        <v>14483</v>
      </c>
      <c r="CT38" s="37" t="s">
        <v>14478</v>
      </c>
      <c r="CU38" s="37" t="s">
        <v>14479</v>
      </c>
      <c r="CV38" s="37" t="s">
        <v>14480</v>
      </c>
      <c r="CW38" s="37" t="s">
        <v>14481</v>
      </c>
      <c r="CX38" s="37" t="s">
        <v>14482</v>
      </c>
      <c r="CY38" s="118" t="s">
        <v>14483</v>
      </c>
      <c r="CZ38" s="37" t="s">
        <v>14478</v>
      </c>
      <c r="DA38" s="37" t="s">
        <v>14479</v>
      </c>
      <c r="DB38" s="37" t="s">
        <v>14480</v>
      </c>
      <c r="DC38" s="37" t="s">
        <v>14481</v>
      </c>
      <c r="DD38" s="37" t="s">
        <v>14482</v>
      </c>
      <c r="DE38" s="3333" t="s">
        <v>14483</v>
      </c>
      <c r="DF38" s="2693"/>
      <c r="DG38" s="3378"/>
      <c r="DH38" s="2693"/>
      <c r="DI38" s="3378"/>
      <c r="DJ38" s="2647"/>
    </row>
    <row r="39" spans="1:114" ht="29.25" customHeight="1">
      <c r="A39" s="2731"/>
      <c r="B39" s="3332" t="s">
        <v>14484</v>
      </c>
      <c r="C39" s="2734" t="s">
        <v>2550</v>
      </c>
      <c r="D39" s="2734">
        <v>3</v>
      </c>
      <c r="E39" s="118">
        <f>IFERROR(SUM(E37:E38), 0)</f>
        <v>0.48299999999999998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.08</v>
      </c>
      <c r="I39" s="118">
        <f>IFERROR(SUM(I37:I38), 0)</f>
        <v>0</v>
      </c>
      <c r="J39" s="118">
        <f t="shared" si="0"/>
        <v>0.56299999999999994</v>
      </c>
      <c r="K39" s="118">
        <f>IFERROR(SUM(K37:K38), 0)</f>
        <v>0.28399999999999981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.28399999999999981</v>
      </c>
      <c r="Q39" s="118">
        <f>IFERROR(SUM(Q37:Q38), 0)</f>
        <v>0.4610000000000003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.4610000000000003</v>
      </c>
      <c r="W39" s="118">
        <f>IFERROR(SUM(W37:W38), 0)</f>
        <v>0.10274739400000001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.10274739400000001</v>
      </c>
      <c r="AC39" s="118">
        <f>IFERROR(SUM(AC37:AC38), 0)</f>
        <v>5.3664243999999993E-2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5.3664243999999993E-2</v>
      </c>
      <c r="AI39" s="118">
        <f>IFERROR(SUM(AI37:AI38), 0)</f>
        <v>5.3664243999999993E-2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5.3664243999999993E-2</v>
      </c>
      <c r="AO39" s="118">
        <f>IFERROR(SUM(AO37:AO38), 0)</f>
        <v>5.3664243999999993E-2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5.3664243999999993E-2</v>
      </c>
      <c r="AU39" s="118">
        <f>IFERROR(SUM(AU37:AU38), 0)</f>
        <v>5.3664243999999993E-2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33">
        <f t="shared" si="7"/>
        <v>5.3664243999999993E-2</v>
      </c>
      <c r="BA39" s="2693"/>
      <c r="BB39" s="3378" t="s">
        <v>14485</v>
      </c>
      <c r="BC39" s="2693"/>
      <c r="BD39" s="3378" t="s">
        <v>14486</v>
      </c>
      <c r="BE39" s="2647"/>
      <c r="BF39" s="2647"/>
      <c r="BG39" s="3332" t="s">
        <v>14484</v>
      </c>
      <c r="BH39" s="2734" t="s">
        <v>2550</v>
      </c>
      <c r="BI39" s="2734">
        <v>3</v>
      </c>
      <c r="BJ39" s="118" t="s">
        <v>14487</v>
      </c>
      <c r="BK39" s="118" t="s">
        <v>14488</v>
      </c>
      <c r="BL39" s="118" t="s">
        <v>14489</v>
      </c>
      <c r="BM39" s="118" t="s">
        <v>14490</v>
      </c>
      <c r="BN39" s="118" t="s">
        <v>14491</v>
      </c>
      <c r="BO39" s="118" t="s">
        <v>14492</v>
      </c>
      <c r="BP39" s="118" t="s">
        <v>14487</v>
      </c>
      <c r="BQ39" s="118" t="s">
        <v>14488</v>
      </c>
      <c r="BR39" s="118" t="s">
        <v>14489</v>
      </c>
      <c r="BS39" s="118" t="s">
        <v>14490</v>
      </c>
      <c r="BT39" s="118" t="s">
        <v>14491</v>
      </c>
      <c r="BU39" s="118" t="s">
        <v>14492</v>
      </c>
      <c r="BV39" s="118" t="s">
        <v>14487</v>
      </c>
      <c r="BW39" s="118" t="s">
        <v>14488</v>
      </c>
      <c r="BX39" s="118" t="s">
        <v>14489</v>
      </c>
      <c r="BY39" s="118" t="s">
        <v>14490</v>
      </c>
      <c r="BZ39" s="118" t="s">
        <v>14491</v>
      </c>
      <c r="CA39" s="118" t="s">
        <v>14492</v>
      </c>
      <c r="CB39" s="118" t="s">
        <v>14487</v>
      </c>
      <c r="CC39" s="118" t="s">
        <v>14488</v>
      </c>
      <c r="CD39" s="118" t="s">
        <v>14489</v>
      </c>
      <c r="CE39" s="118" t="s">
        <v>14490</v>
      </c>
      <c r="CF39" s="118" t="s">
        <v>14491</v>
      </c>
      <c r="CG39" s="118" t="s">
        <v>14492</v>
      </c>
      <c r="CH39" s="118" t="s">
        <v>14487</v>
      </c>
      <c r="CI39" s="118" t="s">
        <v>14488</v>
      </c>
      <c r="CJ39" s="118" t="s">
        <v>14489</v>
      </c>
      <c r="CK39" s="118" t="s">
        <v>14490</v>
      </c>
      <c r="CL39" s="118" t="s">
        <v>14491</v>
      </c>
      <c r="CM39" s="118" t="s">
        <v>14492</v>
      </c>
      <c r="CN39" s="118" t="s">
        <v>14487</v>
      </c>
      <c r="CO39" s="118" t="s">
        <v>14488</v>
      </c>
      <c r="CP39" s="118" t="s">
        <v>14489</v>
      </c>
      <c r="CQ39" s="118" t="s">
        <v>14490</v>
      </c>
      <c r="CR39" s="118" t="s">
        <v>14491</v>
      </c>
      <c r="CS39" s="118" t="s">
        <v>14492</v>
      </c>
      <c r="CT39" s="118" t="s">
        <v>14487</v>
      </c>
      <c r="CU39" s="118" t="s">
        <v>14488</v>
      </c>
      <c r="CV39" s="118" t="s">
        <v>14489</v>
      </c>
      <c r="CW39" s="118" t="s">
        <v>14490</v>
      </c>
      <c r="CX39" s="118" t="s">
        <v>14491</v>
      </c>
      <c r="CY39" s="118" t="s">
        <v>14492</v>
      </c>
      <c r="CZ39" s="118" t="s">
        <v>14487</v>
      </c>
      <c r="DA39" s="118" t="s">
        <v>14488</v>
      </c>
      <c r="DB39" s="118" t="s">
        <v>14489</v>
      </c>
      <c r="DC39" s="118" t="s">
        <v>14490</v>
      </c>
      <c r="DD39" s="118" t="s">
        <v>14491</v>
      </c>
      <c r="DE39" s="3333" t="s">
        <v>14492</v>
      </c>
      <c r="DF39" s="2693"/>
      <c r="DG39" s="3378"/>
      <c r="DH39" s="2693"/>
      <c r="DI39" s="3378"/>
      <c r="DJ39" s="2647"/>
    </row>
    <row r="40" spans="1:114" ht="29.25" customHeight="1">
      <c r="A40" s="2731"/>
      <c r="B40" s="3332" t="s">
        <v>14493</v>
      </c>
      <c r="C40" s="2734" t="s">
        <v>2550</v>
      </c>
      <c r="D40" s="2734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0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2"/>
        <v>0</v>
      </c>
      <c r="W40" s="37">
        <v>0.12827063399999999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3"/>
        <v>0.12827063399999999</v>
      </c>
      <c r="AC40" s="37">
        <v>0.12827063399999999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4"/>
        <v>0.12827063399999999</v>
      </c>
      <c r="AI40" s="37">
        <v>0.12827063399999999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5"/>
        <v>0.12827063399999999</v>
      </c>
      <c r="AO40" s="37">
        <v>0.12827063399999999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6"/>
        <v>0.12827063399999999</v>
      </c>
      <c r="AU40" s="37">
        <v>0.12827063399999999</v>
      </c>
      <c r="AV40" s="37">
        <v>0</v>
      </c>
      <c r="AW40" s="37">
        <v>0</v>
      </c>
      <c r="AX40" s="37">
        <v>0</v>
      </c>
      <c r="AY40" s="37">
        <v>0</v>
      </c>
      <c r="AZ40" s="3333">
        <f t="shared" si="7"/>
        <v>0.12827063399999999</v>
      </c>
      <c r="BA40" s="2693"/>
      <c r="BB40" s="3378" t="s">
        <v>14494</v>
      </c>
      <c r="BC40" s="2693"/>
      <c r="BD40" s="3378"/>
      <c r="BE40" s="2647"/>
      <c r="BF40" s="2647"/>
      <c r="BG40" s="3332" t="s">
        <v>14493</v>
      </c>
      <c r="BH40" s="2734" t="s">
        <v>2550</v>
      </c>
      <c r="BI40" s="2734">
        <v>3</v>
      </c>
      <c r="BJ40" s="37" t="s">
        <v>14495</v>
      </c>
      <c r="BK40" s="37" t="s">
        <v>14496</v>
      </c>
      <c r="BL40" s="37" t="s">
        <v>14497</v>
      </c>
      <c r="BM40" s="37" t="s">
        <v>14498</v>
      </c>
      <c r="BN40" s="37" t="s">
        <v>14499</v>
      </c>
      <c r="BO40" s="118" t="s">
        <v>14500</v>
      </c>
      <c r="BP40" s="37" t="s">
        <v>14495</v>
      </c>
      <c r="BQ40" s="37" t="s">
        <v>14496</v>
      </c>
      <c r="BR40" s="37" t="s">
        <v>14497</v>
      </c>
      <c r="BS40" s="37" t="s">
        <v>14498</v>
      </c>
      <c r="BT40" s="37" t="s">
        <v>14499</v>
      </c>
      <c r="BU40" s="118" t="s">
        <v>14500</v>
      </c>
      <c r="BV40" s="37" t="s">
        <v>14495</v>
      </c>
      <c r="BW40" s="37" t="s">
        <v>14496</v>
      </c>
      <c r="BX40" s="37" t="s">
        <v>14497</v>
      </c>
      <c r="BY40" s="37" t="s">
        <v>14498</v>
      </c>
      <c r="BZ40" s="37" t="s">
        <v>14499</v>
      </c>
      <c r="CA40" s="118" t="s">
        <v>14500</v>
      </c>
      <c r="CB40" s="37" t="s">
        <v>14495</v>
      </c>
      <c r="CC40" s="37" t="s">
        <v>14496</v>
      </c>
      <c r="CD40" s="37" t="s">
        <v>14497</v>
      </c>
      <c r="CE40" s="37" t="s">
        <v>14498</v>
      </c>
      <c r="CF40" s="37" t="s">
        <v>14499</v>
      </c>
      <c r="CG40" s="118" t="s">
        <v>14500</v>
      </c>
      <c r="CH40" s="37" t="s">
        <v>14495</v>
      </c>
      <c r="CI40" s="37" t="s">
        <v>14496</v>
      </c>
      <c r="CJ40" s="37" t="s">
        <v>14497</v>
      </c>
      <c r="CK40" s="37" t="s">
        <v>14498</v>
      </c>
      <c r="CL40" s="37" t="s">
        <v>14499</v>
      </c>
      <c r="CM40" s="118" t="s">
        <v>14500</v>
      </c>
      <c r="CN40" s="37" t="s">
        <v>14495</v>
      </c>
      <c r="CO40" s="37" t="s">
        <v>14496</v>
      </c>
      <c r="CP40" s="37" t="s">
        <v>14497</v>
      </c>
      <c r="CQ40" s="37" t="s">
        <v>14498</v>
      </c>
      <c r="CR40" s="37" t="s">
        <v>14499</v>
      </c>
      <c r="CS40" s="118" t="s">
        <v>14500</v>
      </c>
      <c r="CT40" s="37" t="s">
        <v>14495</v>
      </c>
      <c r="CU40" s="37" t="s">
        <v>14496</v>
      </c>
      <c r="CV40" s="37" t="s">
        <v>14497</v>
      </c>
      <c r="CW40" s="37" t="s">
        <v>14498</v>
      </c>
      <c r="CX40" s="37" t="s">
        <v>14499</v>
      </c>
      <c r="CY40" s="118" t="s">
        <v>14500</v>
      </c>
      <c r="CZ40" s="37" t="s">
        <v>14495</v>
      </c>
      <c r="DA40" s="37" t="s">
        <v>14496</v>
      </c>
      <c r="DB40" s="37" t="s">
        <v>14497</v>
      </c>
      <c r="DC40" s="37" t="s">
        <v>14498</v>
      </c>
      <c r="DD40" s="37" t="s">
        <v>14499</v>
      </c>
      <c r="DE40" s="3333" t="s">
        <v>14500</v>
      </c>
      <c r="DF40" s="2693"/>
      <c r="DG40" s="3378"/>
      <c r="DH40" s="2693"/>
      <c r="DI40" s="3378"/>
      <c r="DJ40" s="2647"/>
    </row>
    <row r="41" spans="1:114" ht="29.25" customHeight="1">
      <c r="A41" s="2731"/>
      <c r="B41" s="3332" t="s">
        <v>14501</v>
      </c>
      <c r="C41" s="2734" t="s">
        <v>2550</v>
      </c>
      <c r="D41" s="2734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0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2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3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4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5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6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33">
        <f t="shared" si="7"/>
        <v>0</v>
      </c>
      <c r="BA41" s="2693"/>
      <c r="BB41" s="3378" t="s">
        <v>14502</v>
      </c>
      <c r="BC41" s="2693"/>
      <c r="BD41" s="3378"/>
      <c r="BE41" s="2647"/>
      <c r="BF41" s="2647"/>
      <c r="BG41" s="3332" t="s">
        <v>14501</v>
      </c>
      <c r="BH41" s="2734" t="s">
        <v>2550</v>
      </c>
      <c r="BI41" s="2734">
        <v>3</v>
      </c>
      <c r="BJ41" s="37" t="s">
        <v>14503</v>
      </c>
      <c r="BK41" s="37" t="s">
        <v>14504</v>
      </c>
      <c r="BL41" s="37" t="s">
        <v>14505</v>
      </c>
      <c r="BM41" s="37" t="s">
        <v>14506</v>
      </c>
      <c r="BN41" s="37" t="s">
        <v>14507</v>
      </c>
      <c r="BO41" s="118" t="s">
        <v>14508</v>
      </c>
      <c r="BP41" s="37" t="s">
        <v>14503</v>
      </c>
      <c r="BQ41" s="37" t="s">
        <v>14504</v>
      </c>
      <c r="BR41" s="37" t="s">
        <v>14505</v>
      </c>
      <c r="BS41" s="37" t="s">
        <v>14506</v>
      </c>
      <c r="BT41" s="37" t="s">
        <v>14507</v>
      </c>
      <c r="BU41" s="118" t="s">
        <v>14508</v>
      </c>
      <c r="BV41" s="37" t="s">
        <v>14503</v>
      </c>
      <c r="BW41" s="37" t="s">
        <v>14504</v>
      </c>
      <c r="BX41" s="37" t="s">
        <v>14505</v>
      </c>
      <c r="BY41" s="37" t="s">
        <v>14506</v>
      </c>
      <c r="BZ41" s="37" t="s">
        <v>14507</v>
      </c>
      <c r="CA41" s="118" t="s">
        <v>14508</v>
      </c>
      <c r="CB41" s="37" t="s">
        <v>14503</v>
      </c>
      <c r="CC41" s="37" t="s">
        <v>14504</v>
      </c>
      <c r="CD41" s="37" t="s">
        <v>14505</v>
      </c>
      <c r="CE41" s="37" t="s">
        <v>14506</v>
      </c>
      <c r="CF41" s="37" t="s">
        <v>14507</v>
      </c>
      <c r="CG41" s="118" t="s">
        <v>14508</v>
      </c>
      <c r="CH41" s="37" t="s">
        <v>14503</v>
      </c>
      <c r="CI41" s="37" t="s">
        <v>14504</v>
      </c>
      <c r="CJ41" s="37" t="s">
        <v>14505</v>
      </c>
      <c r="CK41" s="37" t="s">
        <v>14506</v>
      </c>
      <c r="CL41" s="37" t="s">
        <v>14507</v>
      </c>
      <c r="CM41" s="118" t="s">
        <v>14508</v>
      </c>
      <c r="CN41" s="37" t="s">
        <v>14503</v>
      </c>
      <c r="CO41" s="37" t="s">
        <v>14504</v>
      </c>
      <c r="CP41" s="37" t="s">
        <v>14505</v>
      </c>
      <c r="CQ41" s="37" t="s">
        <v>14506</v>
      </c>
      <c r="CR41" s="37" t="s">
        <v>14507</v>
      </c>
      <c r="CS41" s="118" t="s">
        <v>14508</v>
      </c>
      <c r="CT41" s="37" t="s">
        <v>14503</v>
      </c>
      <c r="CU41" s="37" t="s">
        <v>14504</v>
      </c>
      <c r="CV41" s="37" t="s">
        <v>14505</v>
      </c>
      <c r="CW41" s="37" t="s">
        <v>14506</v>
      </c>
      <c r="CX41" s="37" t="s">
        <v>14507</v>
      </c>
      <c r="CY41" s="118" t="s">
        <v>14508</v>
      </c>
      <c r="CZ41" s="37" t="s">
        <v>14503</v>
      </c>
      <c r="DA41" s="37" t="s">
        <v>14504</v>
      </c>
      <c r="DB41" s="37" t="s">
        <v>14505</v>
      </c>
      <c r="DC41" s="37" t="s">
        <v>14506</v>
      </c>
      <c r="DD41" s="37" t="s">
        <v>14507</v>
      </c>
      <c r="DE41" s="3333" t="s">
        <v>14508</v>
      </c>
      <c r="DF41" s="2693"/>
      <c r="DG41" s="3378"/>
      <c r="DH41" s="2693"/>
      <c r="DI41" s="3378"/>
      <c r="DJ41" s="2647"/>
    </row>
    <row r="42" spans="1:114" ht="29.25" customHeight="1">
      <c r="A42" s="2731"/>
      <c r="B42" s="3332" t="s">
        <v>14509</v>
      </c>
      <c r="C42" s="2734" t="s">
        <v>2550</v>
      </c>
      <c r="D42" s="2734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.12827063399999999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.12827063399999999</v>
      </c>
      <c r="AC42" s="118">
        <f>IFERROR(SUM(AC40:AC41), 0)</f>
        <v>0.12827063399999999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.12827063399999999</v>
      </c>
      <c r="AI42" s="118">
        <f>IFERROR(SUM(AI40:AI41), 0)</f>
        <v>0.12827063399999999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.12827063399999999</v>
      </c>
      <c r="AO42" s="118">
        <f>IFERROR(SUM(AO40:AO41), 0)</f>
        <v>0.12827063399999999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.12827063399999999</v>
      </c>
      <c r="AU42" s="118">
        <f>IFERROR(SUM(AU40:AU41), 0)</f>
        <v>0.12827063399999999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33">
        <f t="shared" si="7"/>
        <v>0.12827063399999999</v>
      </c>
      <c r="BA42" s="2693"/>
      <c r="BB42" s="3378" t="s">
        <v>14510</v>
      </c>
      <c r="BC42" s="2693"/>
      <c r="BD42" s="3378"/>
      <c r="BE42" s="2647"/>
      <c r="BF42" s="2647"/>
      <c r="BG42" s="3332" t="s">
        <v>14509</v>
      </c>
      <c r="BH42" s="2734" t="s">
        <v>2550</v>
      </c>
      <c r="BI42" s="2734">
        <v>3</v>
      </c>
      <c r="BJ42" s="118" t="s">
        <v>14511</v>
      </c>
      <c r="BK42" s="118" t="s">
        <v>14512</v>
      </c>
      <c r="BL42" s="118" t="s">
        <v>14513</v>
      </c>
      <c r="BM42" s="118" t="s">
        <v>14514</v>
      </c>
      <c r="BN42" s="118" t="s">
        <v>14515</v>
      </c>
      <c r="BO42" s="118" t="s">
        <v>14516</v>
      </c>
      <c r="BP42" s="118" t="s">
        <v>14511</v>
      </c>
      <c r="BQ42" s="118" t="s">
        <v>14512</v>
      </c>
      <c r="BR42" s="118" t="s">
        <v>14513</v>
      </c>
      <c r="BS42" s="118" t="s">
        <v>14514</v>
      </c>
      <c r="BT42" s="118" t="s">
        <v>14515</v>
      </c>
      <c r="BU42" s="118" t="s">
        <v>14516</v>
      </c>
      <c r="BV42" s="118" t="s">
        <v>14511</v>
      </c>
      <c r="BW42" s="118" t="s">
        <v>14512</v>
      </c>
      <c r="BX42" s="118" t="s">
        <v>14513</v>
      </c>
      <c r="BY42" s="118" t="s">
        <v>14514</v>
      </c>
      <c r="BZ42" s="118" t="s">
        <v>14515</v>
      </c>
      <c r="CA42" s="118" t="s">
        <v>14516</v>
      </c>
      <c r="CB42" s="118" t="s">
        <v>14511</v>
      </c>
      <c r="CC42" s="118" t="s">
        <v>14512</v>
      </c>
      <c r="CD42" s="118" t="s">
        <v>14513</v>
      </c>
      <c r="CE42" s="118" t="s">
        <v>14514</v>
      </c>
      <c r="CF42" s="118" t="s">
        <v>14515</v>
      </c>
      <c r="CG42" s="118" t="s">
        <v>14516</v>
      </c>
      <c r="CH42" s="118" t="s">
        <v>14511</v>
      </c>
      <c r="CI42" s="118" t="s">
        <v>14512</v>
      </c>
      <c r="CJ42" s="118" t="s">
        <v>14513</v>
      </c>
      <c r="CK42" s="118" t="s">
        <v>14514</v>
      </c>
      <c r="CL42" s="118" t="s">
        <v>14515</v>
      </c>
      <c r="CM42" s="118" t="s">
        <v>14516</v>
      </c>
      <c r="CN42" s="118" t="s">
        <v>14511</v>
      </c>
      <c r="CO42" s="118" t="s">
        <v>14512</v>
      </c>
      <c r="CP42" s="118" t="s">
        <v>14513</v>
      </c>
      <c r="CQ42" s="118" t="s">
        <v>14514</v>
      </c>
      <c r="CR42" s="118" t="s">
        <v>14515</v>
      </c>
      <c r="CS42" s="118" t="s">
        <v>14516</v>
      </c>
      <c r="CT42" s="118" t="s">
        <v>14511</v>
      </c>
      <c r="CU42" s="118" t="s">
        <v>14512</v>
      </c>
      <c r="CV42" s="118" t="s">
        <v>14513</v>
      </c>
      <c r="CW42" s="118" t="s">
        <v>14514</v>
      </c>
      <c r="CX42" s="118" t="s">
        <v>14515</v>
      </c>
      <c r="CY42" s="118" t="s">
        <v>14516</v>
      </c>
      <c r="CZ42" s="118" t="s">
        <v>14511</v>
      </c>
      <c r="DA42" s="118" t="s">
        <v>14512</v>
      </c>
      <c r="DB42" s="118" t="s">
        <v>14513</v>
      </c>
      <c r="DC42" s="118" t="s">
        <v>14514</v>
      </c>
      <c r="DD42" s="118" t="s">
        <v>14515</v>
      </c>
      <c r="DE42" s="3333" t="s">
        <v>14516</v>
      </c>
      <c r="DF42" s="2693"/>
      <c r="DG42" s="3378"/>
      <c r="DH42" s="2693"/>
      <c r="DI42" s="3378"/>
      <c r="DJ42" s="2647"/>
    </row>
    <row r="43" spans="1:114" ht="29.25" customHeight="1">
      <c r="A43" s="2731"/>
      <c r="B43" s="3332" t="s">
        <v>14517</v>
      </c>
      <c r="C43" s="2734" t="s">
        <v>2550</v>
      </c>
      <c r="D43" s="2734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0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2"/>
        <v>0</v>
      </c>
      <c r="W43" s="37">
        <v>0.23344420903552504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3"/>
        <v>0.23344420903552504</v>
      </c>
      <c r="AC43" s="37">
        <v>0.39705470903552503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4"/>
        <v>0.39705470903552503</v>
      </c>
      <c r="AI43" s="37">
        <v>0.23344420903552504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5"/>
        <v>0.23344420903552504</v>
      </c>
      <c r="AO43" s="37">
        <v>0.23344420903552504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6"/>
        <v>0.23344420903552504</v>
      </c>
      <c r="AU43" s="37">
        <v>0.23344420903552504</v>
      </c>
      <c r="AV43" s="37">
        <v>0</v>
      </c>
      <c r="AW43" s="37">
        <v>0</v>
      </c>
      <c r="AX43" s="37">
        <v>0</v>
      </c>
      <c r="AY43" s="37">
        <v>0</v>
      </c>
      <c r="AZ43" s="3333">
        <f t="shared" si="7"/>
        <v>0.23344420903552504</v>
      </c>
      <c r="BA43" s="2693"/>
      <c r="BB43" s="3378" t="s">
        <v>14518</v>
      </c>
      <c r="BC43" s="2693"/>
      <c r="BD43" s="3378"/>
      <c r="BE43" s="2647"/>
      <c r="BF43" s="2647"/>
      <c r="BG43" s="3332" t="s">
        <v>14517</v>
      </c>
      <c r="BH43" s="2734" t="s">
        <v>2550</v>
      </c>
      <c r="BI43" s="2734">
        <v>3</v>
      </c>
      <c r="BJ43" s="37" t="s">
        <v>14519</v>
      </c>
      <c r="BK43" s="37" t="s">
        <v>14520</v>
      </c>
      <c r="BL43" s="37" t="s">
        <v>14521</v>
      </c>
      <c r="BM43" s="37" t="s">
        <v>14522</v>
      </c>
      <c r="BN43" s="37" t="s">
        <v>14523</v>
      </c>
      <c r="BO43" s="118" t="s">
        <v>14524</v>
      </c>
      <c r="BP43" s="37" t="s">
        <v>14519</v>
      </c>
      <c r="BQ43" s="37" t="s">
        <v>14520</v>
      </c>
      <c r="BR43" s="37" t="s">
        <v>14521</v>
      </c>
      <c r="BS43" s="37" t="s">
        <v>14522</v>
      </c>
      <c r="BT43" s="37" t="s">
        <v>14523</v>
      </c>
      <c r="BU43" s="118" t="s">
        <v>14524</v>
      </c>
      <c r="BV43" s="37" t="s">
        <v>14519</v>
      </c>
      <c r="BW43" s="37" t="s">
        <v>14520</v>
      </c>
      <c r="BX43" s="37" t="s">
        <v>14521</v>
      </c>
      <c r="BY43" s="37" t="s">
        <v>14522</v>
      </c>
      <c r="BZ43" s="37" t="s">
        <v>14523</v>
      </c>
      <c r="CA43" s="118" t="s">
        <v>14524</v>
      </c>
      <c r="CB43" s="37" t="s">
        <v>14519</v>
      </c>
      <c r="CC43" s="37" t="s">
        <v>14520</v>
      </c>
      <c r="CD43" s="37" t="s">
        <v>14521</v>
      </c>
      <c r="CE43" s="37" t="s">
        <v>14522</v>
      </c>
      <c r="CF43" s="37" t="s">
        <v>14523</v>
      </c>
      <c r="CG43" s="118" t="s">
        <v>14524</v>
      </c>
      <c r="CH43" s="37" t="s">
        <v>14519</v>
      </c>
      <c r="CI43" s="37" t="s">
        <v>14520</v>
      </c>
      <c r="CJ43" s="37" t="s">
        <v>14521</v>
      </c>
      <c r="CK43" s="37" t="s">
        <v>14522</v>
      </c>
      <c r="CL43" s="37" t="s">
        <v>14523</v>
      </c>
      <c r="CM43" s="118" t="s">
        <v>14524</v>
      </c>
      <c r="CN43" s="37" t="s">
        <v>14519</v>
      </c>
      <c r="CO43" s="37" t="s">
        <v>14520</v>
      </c>
      <c r="CP43" s="37" t="s">
        <v>14521</v>
      </c>
      <c r="CQ43" s="37" t="s">
        <v>14522</v>
      </c>
      <c r="CR43" s="37" t="s">
        <v>14523</v>
      </c>
      <c r="CS43" s="118" t="s">
        <v>14524</v>
      </c>
      <c r="CT43" s="37" t="s">
        <v>14519</v>
      </c>
      <c r="CU43" s="37" t="s">
        <v>14520</v>
      </c>
      <c r="CV43" s="37" t="s">
        <v>14521</v>
      </c>
      <c r="CW43" s="37" t="s">
        <v>14522</v>
      </c>
      <c r="CX43" s="37" t="s">
        <v>14523</v>
      </c>
      <c r="CY43" s="118" t="s">
        <v>14524</v>
      </c>
      <c r="CZ43" s="37" t="s">
        <v>14519</v>
      </c>
      <c r="DA43" s="37" t="s">
        <v>14520</v>
      </c>
      <c r="DB43" s="37" t="s">
        <v>14521</v>
      </c>
      <c r="DC43" s="37" t="s">
        <v>14522</v>
      </c>
      <c r="DD43" s="37" t="s">
        <v>14523</v>
      </c>
      <c r="DE43" s="3333" t="s">
        <v>14524</v>
      </c>
      <c r="DF43" s="2693"/>
      <c r="DG43" s="3378"/>
      <c r="DH43" s="2693"/>
      <c r="DI43" s="3378"/>
      <c r="DJ43" s="2647"/>
    </row>
    <row r="44" spans="1:114" ht="29.25" customHeight="1">
      <c r="A44" s="2731"/>
      <c r="B44" s="3332" t="s">
        <v>14525</v>
      </c>
      <c r="C44" s="2734" t="s">
        <v>2550</v>
      </c>
      <c r="D44" s="2734">
        <v>3</v>
      </c>
      <c r="E44" s="37">
        <v>0</v>
      </c>
      <c r="F44" s="37">
        <v>0</v>
      </c>
      <c r="G44" s="37">
        <v>0</v>
      </c>
      <c r="H44" s="37">
        <v>0</v>
      </c>
      <c r="I44" s="37">
        <v>0</v>
      </c>
      <c r="J44" s="118">
        <f t="shared" si="0"/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118">
        <f t="shared" si="1"/>
        <v>0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118">
        <f t="shared" si="2"/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118">
        <f t="shared" si="3"/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118">
        <f t="shared" si="4"/>
        <v>0</v>
      </c>
      <c r="AI44" s="37">
        <v>0</v>
      </c>
      <c r="AJ44" s="37">
        <v>0</v>
      </c>
      <c r="AK44" s="37">
        <v>0</v>
      </c>
      <c r="AL44" s="37">
        <v>0</v>
      </c>
      <c r="AM44" s="37">
        <v>0</v>
      </c>
      <c r="AN44" s="118">
        <f t="shared" si="5"/>
        <v>0</v>
      </c>
      <c r="AO44" s="37">
        <v>0</v>
      </c>
      <c r="AP44" s="37">
        <v>0</v>
      </c>
      <c r="AQ44" s="37">
        <v>0</v>
      </c>
      <c r="AR44" s="37">
        <v>0</v>
      </c>
      <c r="AS44" s="37">
        <v>0</v>
      </c>
      <c r="AT44" s="118">
        <f t="shared" si="6"/>
        <v>0</v>
      </c>
      <c r="AU44" s="37">
        <v>0</v>
      </c>
      <c r="AV44" s="37">
        <v>0</v>
      </c>
      <c r="AW44" s="37">
        <v>0</v>
      </c>
      <c r="AX44" s="37">
        <v>0</v>
      </c>
      <c r="AY44" s="37">
        <v>0</v>
      </c>
      <c r="AZ44" s="3333">
        <f t="shared" si="7"/>
        <v>0</v>
      </c>
      <c r="BA44" s="2693"/>
      <c r="BB44" s="3378" t="s">
        <v>14526</v>
      </c>
      <c r="BC44" s="2693"/>
      <c r="BD44" s="3378"/>
      <c r="BE44" s="2647"/>
      <c r="BF44" s="2647"/>
      <c r="BG44" s="3332" t="s">
        <v>14525</v>
      </c>
      <c r="BH44" s="2734" t="s">
        <v>2550</v>
      </c>
      <c r="BI44" s="2734">
        <v>3</v>
      </c>
      <c r="BJ44" s="37" t="s">
        <v>14527</v>
      </c>
      <c r="BK44" s="37" t="s">
        <v>14528</v>
      </c>
      <c r="BL44" s="37" t="s">
        <v>14529</v>
      </c>
      <c r="BM44" s="37" t="s">
        <v>14530</v>
      </c>
      <c r="BN44" s="37" t="s">
        <v>14531</v>
      </c>
      <c r="BO44" s="118" t="s">
        <v>14532</v>
      </c>
      <c r="BP44" s="37" t="s">
        <v>14527</v>
      </c>
      <c r="BQ44" s="37" t="s">
        <v>14528</v>
      </c>
      <c r="BR44" s="37" t="s">
        <v>14529</v>
      </c>
      <c r="BS44" s="37" t="s">
        <v>14530</v>
      </c>
      <c r="BT44" s="37" t="s">
        <v>14531</v>
      </c>
      <c r="BU44" s="118" t="s">
        <v>14532</v>
      </c>
      <c r="BV44" s="37" t="s">
        <v>14527</v>
      </c>
      <c r="BW44" s="37" t="s">
        <v>14528</v>
      </c>
      <c r="BX44" s="37" t="s">
        <v>14529</v>
      </c>
      <c r="BY44" s="37" t="s">
        <v>14530</v>
      </c>
      <c r="BZ44" s="37" t="s">
        <v>14531</v>
      </c>
      <c r="CA44" s="118" t="s">
        <v>14532</v>
      </c>
      <c r="CB44" s="37" t="s">
        <v>14527</v>
      </c>
      <c r="CC44" s="37" t="s">
        <v>14528</v>
      </c>
      <c r="CD44" s="37" t="s">
        <v>14529</v>
      </c>
      <c r="CE44" s="37" t="s">
        <v>14530</v>
      </c>
      <c r="CF44" s="37" t="s">
        <v>14531</v>
      </c>
      <c r="CG44" s="118" t="s">
        <v>14532</v>
      </c>
      <c r="CH44" s="37" t="s">
        <v>14527</v>
      </c>
      <c r="CI44" s="37" t="s">
        <v>14528</v>
      </c>
      <c r="CJ44" s="37" t="s">
        <v>14529</v>
      </c>
      <c r="CK44" s="37" t="s">
        <v>14530</v>
      </c>
      <c r="CL44" s="37" t="s">
        <v>14531</v>
      </c>
      <c r="CM44" s="118" t="s">
        <v>14532</v>
      </c>
      <c r="CN44" s="37" t="s">
        <v>14527</v>
      </c>
      <c r="CO44" s="37" t="s">
        <v>14528</v>
      </c>
      <c r="CP44" s="37" t="s">
        <v>14529</v>
      </c>
      <c r="CQ44" s="37" t="s">
        <v>14530</v>
      </c>
      <c r="CR44" s="37" t="s">
        <v>14531</v>
      </c>
      <c r="CS44" s="118" t="s">
        <v>14532</v>
      </c>
      <c r="CT44" s="37" t="s">
        <v>14527</v>
      </c>
      <c r="CU44" s="37" t="s">
        <v>14528</v>
      </c>
      <c r="CV44" s="37" t="s">
        <v>14529</v>
      </c>
      <c r="CW44" s="37" t="s">
        <v>14530</v>
      </c>
      <c r="CX44" s="37" t="s">
        <v>14531</v>
      </c>
      <c r="CY44" s="118" t="s">
        <v>14532</v>
      </c>
      <c r="CZ44" s="37" t="s">
        <v>14527</v>
      </c>
      <c r="DA44" s="37" t="s">
        <v>14528</v>
      </c>
      <c r="DB44" s="37" t="s">
        <v>14529</v>
      </c>
      <c r="DC44" s="37" t="s">
        <v>14530</v>
      </c>
      <c r="DD44" s="37" t="s">
        <v>14531</v>
      </c>
      <c r="DE44" s="3333" t="s">
        <v>14532</v>
      </c>
      <c r="DF44" s="2693"/>
      <c r="DG44" s="3378"/>
      <c r="DH44" s="2693"/>
      <c r="DI44" s="3378"/>
      <c r="DJ44" s="2647"/>
    </row>
    <row r="45" spans="1:114" ht="29.25" customHeight="1">
      <c r="A45" s="2731"/>
      <c r="B45" s="3332" t="s">
        <v>14533</v>
      </c>
      <c r="C45" s="2734" t="s">
        <v>2550</v>
      </c>
      <c r="D45" s="2734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</v>
      </c>
      <c r="W45" s="118">
        <f>IFERROR(SUM(W43:W44), 0)</f>
        <v>0.23344420903552504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0.23344420903552504</v>
      </c>
      <c r="AC45" s="118">
        <f>IFERROR(SUM(AC43:AC44), 0)</f>
        <v>0.39705470903552503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0.39705470903552503</v>
      </c>
      <c r="AI45" s="118">
        <f>IFERROR(SUM(AI43:AI44), 0)</f>
        <v>0.23344420903552504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.23344420903552504</v>
      </c>
      <c r="AO45" s="118">
        <f>IFERROR(SUM(AO43:AO44), 0)</f>
        <v>0.23344420903552504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.23344420903552504</v>
      </c>
      <c r="AU45" s="118">
        <f>IFERROR(SUM(AU43:AU44), 0)</f>
        <v>0.23344420903552504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33">
        <f t="shared" si="7"/>
        <v>0.23344420903552504</v>
      </c>
      <c r="BA45" s="2693"/>
      <c r="BB45" s="3378" t="s">
        <v>14534</v>
      </c>
      <c r="BC45" s="2693"/>
      <c r="BD45" s="3378"/>
      <c r="BE45" s="2647"/>
      <c r="BF45" s="2647"/>
      <c r="BG45" s="3332" t="s">
        <v>14533</v>
      </c>
      <c r="BH45" s="2734" t="s">
        <v>2550</v>
      </c>
      <c r="BI45" s="2734">
        <v>3</v>
      </c>
      <c r="BJ45" s="118" t="s">
        <v>14535</v>
      </c>
      <c r="BK45" s="118" t="s">
        <v>14536</v>
      </c>
      <c r="BL45" s="118" t="s">
        <v>14537</v>
      </c>
      <c r="BM45" s="118" t="s">
        <v>14538</v>
      </c>
      <c r="BN45" s="118" t="s">
        <v>14539</v>
      </c>
      <c r="BO45" s="118" t="s">
        <v>14540</v>
      </c>
      <c r="BP45" s="118" t="s">
        <v>14535</v>
      </c>
      <c r="BQ45" s="118" t="s">
        <v>14536</v>
      </c>
      <c r="BR45" s="118" t="s">
        <v>14537</v>
      </c>
      <c r="BS45" s="118" t="s">
        <v>14538</v>
      </c>
      <c r="BT45" s="118" t="s">
        <v>14539</v>
      </c>
      <c r="BU45" s="118" t="s">
        <v>14540</v>
      </c>
      <c r="BV45" s="118" t="s">
        <v>14535</v>
      </c>
      <c r="BW45" s="118" t="s">
        <v>14536</v>
      </c>
      <c r="BX45" s="118" t="s">
        <v>14537</v>
      </c>
      <c r="BY45" s="118" t="s">
        <v>14538</v>
      </c>
      <c r="BZ45" s="118" t="s">
        <v>14539</v>
      </c>
      <c r="CA45" s="118" t="s">
        <v>14540</v>
      </c>
      <c r="CB45" s="118" t="s">
        <v>14535</v>
      </c>
      <c r="CC45" s="118" t="s">
        <v>14536</v>
      </c>
      <c r="CD45" s="118" t="s">
        <v>14537</v>
      </c>
      <c r="CE45" s="118" t="s">
        <v>14538</v>
      </c>
      <c r="CF45" s="118" t="s">
        <v>14539</v>
      </c>
      <c r="CG45" s="118" t="s">
        <v>14540</v>
      </c>
      <c r="CH45" s="118" t="s">
        <v>14535</v>
      </c>
      <c r="CI45" s="118" t="s">
        <v>14536</v>
      </c>
      <c r="CJ45" s="118" t="s">
        <v>14537</v>
      </c>
      <c r="CK45" s="118" t="s">
        <v>14538</v>
      </c>
      <c r="CL45" s="118" t="s">
        <v>14539</v>
      </c>
      <c r="CM45" s="118" t="s">
        <v>14540</v>
      </c>
      <c r="CN45" s="118" t="s">
        <v>14535</v>
      </c>
      <c r="CO45" s="118" t="s">
        <v>14536</v>
      </c>
      <c r="CP45" s="118" t="s">
        <v>14537</v>
      </c>
      <c r="CQ45" s="118" t="s">
        <v>14538</v>
      </c>
      <c r="CR45" s="118" t="s">
        <v>14539</v>
      </c>
      <c r="CS45" s="118" t="s">
        <v>14540</v>
      </c>
      <c r="CT45" s="118" t="s">
        <v>14535</v>
      </c>
      <c r="CU45" s="118" t="s">
        <v>14536</v>
      </c>
      <c r="CV45" s="118" t="s">
        <v>14537</v>
      </c>
      <c r="CW45" s="118" t="s">
        <v>14538</v>
      </c>
      <c r="CX45" s="118" t="s">
        <v>14539</v>
      </c>
      <c r="CY45" s="118" t="s">
        <v>14540</v>
      </c>
      <c r="CZ45" s="118" t="s">
        <v>14535</v>
      </c>
      <c r="DA45" s="118" t="s">
        <v>14536</v>
      </c>
      <c r="DB45" s="118" t="s">
        <v>14537</v>
      </c>
      <c r="DC45" s="118" t="s">
        <v>14538</v>
      </c>
      <c r="DD45" s="118" t="s">
        <v>14539</v>
      </c>
      <c r="DE45" s="3333" t="s">
        <v>14540</v>
      </c>
      <c r="DF45" s="2693"/>
      <c r="DG45" s="3378"/>
      <c r="DH45" s="2693"/>
      <c r="DI45" s="3378"/>
      <c r="DJ45" s="2647"/>
    </row>
    <row r="46" spans="1:114" ht="29.25" customHeight="1">
      <c r="A46" s="2731"/>
      <c r="B46" s="3332" t="s">
        <v>14541</v>
      </c>
      <c r="C46" s="2734" t="s">
        <v>2550</v>
      </c>
      <c r="D46" s="2734">
        <v>3</v>
      </c>
      <c r="E46" s="118">
        <f>IFERROR(SUM(E37, E40, E43), 0)</f>
        <v>0.48299999999999998</v>
      </c>
      <c r="F46" s="118">
        <f t="shared" ref="F46:I47" si="8">IFERROR(SUM(F37, F40, F43), 0)</f>
        <v>0</v>
      </c>
      <c r="G46" s="118">
        <f t="shared" si="8"/>
        <v>0</v>
      </c>
      <c r="H46" s="118">
        <f t="shared" si="8"/>
        <v>0.08</v>
      </c>
      <c r="I46" s="118">
        <f t="shared" si="8"/>
        <v>0</v>
      </c>
      <c r="J46" s="118">
        <f t="shared" si="0"/>
        <v>0.56299999999999994</v>
      </c>
      <c r="K46" s="118">
        <f>IFERROR(SUM(K37, K40, K43), 0)</f>
        <v>0.28399999999999981</v>
      </c>
      <c r="L46" s="118">
        <f t="shared" ref="L46:O47" si="9">IFERROR(SUM(L37, L40, L43), 0)</f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.28399999999999981</v>
      </c>
      <c r="Q46" s="118">
        <f t="shared" ref="Q46:U47" si="10">IFERROR(SUM(Q37, Q40, Q43), 0)</f>
        <v>0.4610000000000003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.4610000000000003</v>
      </c>
      <c r="W46" s="118">
        <f t="shared" ref="W46:AA47" si="11">IFERROR(SUM(W37, W40, W43), 0)</f>
        <v>0.46446223703552503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0.46446223703552503</v>
      </c>
      <c r="AC46" s="118">
        <f t="shared" ref="AC46:AG47" si="12">IFERROR(SUM(AC37, AC40, AC43), 0)</f>
        <v>0.57898958703552506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0.57898958703552506</v>
      </c>
      <c r="AI46" s="118">
        <f t="shared" ref="AI46:AM47" si="13">IFERROR(SUM(AI37, AI40, AI43), 0)</f>
        <v>0.41537908703552506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.41537908703552506</v>
      </c>
      <c r="AO46" s="118">
        <f t="shared" ref="AO46:AS47" si="14">IFERROR(SUM(AO37, AO40, AO43), 0)</f>
        <v>0.41537908703552506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.41537908703552506</v>
      </c>
      <c r="AU46" s="118">
        <f t="shared" ref="AU46:AY47" si="15">IFERROR(SUM(AU37, AU40, AU43), 0)</f>
        <v>0.41537908703552506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33">
        <f t="shared" si="7"/>
        <v>0.41537908703552506</v>
      </c>
      <c r="BA46" s="2693"/>
      <c r="BB46" s="3378" t="s">
        <v>14542</v>
      </c>
      <c r="BC46" s="2693"/>
      <c r="BD46" s="3378"/>
      <c r="BE46" s="2647"/>
      <c r="BF46" s="2647"/>
      <c r="BG46" s="3332" t="s">
        <v>14541</v>
      </c>
      <c r="BH46" s="2734" t="s">
        <v>2550</v>
      </c>
      <c r="BI46" s="2734">
        <v>3</v>
      </c>
      <c r="BJ46" s="118" t="s">
        <v>14543</v>
      </c>
      <c r="BK46" s="118" t="s">
        <v>14544</v>
      </c>
      <c r="BL46" s="118" t="s">
        <v>14545</v>
      </c>
      <c r="BM46" s="118" t="s">
        <v>14546</v>
      </c>
      <c r="BN46" s="118" t="s">
        <v>14547</v>
      </c>
      <c r="BO46" s="118" t="s">
        <v>14548</v>
      </c>
      <c r="BP46" s="118" t="s">
        <v>14543</v>
      </c>
      <c r="BQ46" s="118" t="s">
        <v>14544</v>
      </c>
      <c r="BR46" s="118" t="s">
        <v>14545</v>
      </c>
      <c r="BS46" s="118" t="s">
        <v>14546</v>
      </c>
      <c r="BT46" s="118" t="s">
        <v>14547</v>
      </c>
      <c r="BU46" s="118" t="s">
        <v>14548</v>
      </c>
      <c r="BV46" s="118" t="s">
        <v>14543</v>
      </c>
      <c r="BW46" s="118" t="s">
        <v>14544</v>
      </c>
      <c r="BX46" s="118" t="s">
        <v>14545</v>
      </c>
      <c r="BY46" s="118" t="s">
        <v>14546</v>
      </c>
      <c r="BZ46" s="118" t="s">
        <v>14547</v>
      </c>
      <c r="CA46" s="118" t="s">
        <v>14548</v>
      </c>
      <c r="CB46" s="118" t="s">
        <v>14543</v>
      </c>
      <c r="CC46" s="118" t="s">
        <v>14544</v>
      </c>
      <c r="CD46" s="118" t="s">
        <v>14545</v>
      </c>
      <c r="CE46" s="118" t="s">
        <v>14546</v>
      </c>
      <c r="CF46" s="118" t="s">
        <v>14547</v>
      </c>
      <c r="CG46" s="118" t="s">
        <v>14548</v>
      </c>
      <c r="CH46" s="118" t="s">
        <v>14543</v>
      </c>
      <c r="CI46" s="118" t="s">
        <v>14544</v>
      </c>
      <c r="CJ46" s="118" t="s">
        <v>14545</v>
      </c>
      <c r="CK46" s="118" t="s">
        <v>14546</v>
      </c>
      <c r="CL46" s="118" t="s">
        <v>14547</v>
      </c>
      <c r="CM46" s="118" t="s">
        <v>14548</v>
      </c>
      <c r="CN46" s="118" t="s">
        <v>14543</v>
      </c>
      <c r="CO46" s="118" t="s">
        <v>14544</v>
      </c>
      <c r="CP46" s="118" t="s">
        <v>14545</v>
      </c>
      <c r="CQ46" s="118" t="s">
        <v>14546</v>
      </c>
      <c r="CR46" s="118" t="s">
        <v>14547</v>
      </c>
      <c r="CS46" s="118" t="s">
        <v>14548</v>
      </c>
      <c r="CT46" s="118" t="s">
        <v>14543</v>
      </c>
      <c r="CU46" s="118" t="s">
        <v>14544</v>
      </c>
      <c r="CV46" s="118" t="s">
        <v>14545</v>
      </c>
      <c r="CW46" s="118" t="s">
        <v>14546</v>
      </c>
      <c r="CX46" s="118" t="s">
        <v>14547</v>
      </c>
      <c r="CY46" s="118" t="s">
        <v>14548</v>
      </c>
      <c r="CZ46" s="118" t="s">
        <v>14543</v>
      </c>
      <c r="DA46" s="118" t="s">
        <v>14544</v>
      </c>
      <c r="DB46" s="118" t="s">
        <v>14545</v>
      </c>
      <c r="DC46" s="118" t="s">
        <v>14546</v>
      </c>
      <c r="DD46" s="118" t="s">
        <v>14547</v>
      </c>
      <c r="DE46" s="3333" t="s">
        <v>14548</v>
      </c>
      <c r="DF46" s="2693"/>
      <c r="DG46" s="3378"/>
      <c r="DH46" s="2693"/>
      <c r="DI46" s="3378"/>
      <c r="DJ46" s="2647"/>
    </row>
    <row r="47" spans="1:114" ht="29.25" customHeight="1">
      <c r="A47" s="2731"/>
      <c r="B47" s="3332" t="s">
        <v>14549</v>
      </c>
      <c r="C47" s="2734" t="s">
        <v>2550</v>
      </c>
      <c r="D47" s="2734">
        <v>3</v>
      </c>
      <c r="E47" s="118">
        <f>IFERROR(SUM(E38, E41, E44), 0)</f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>IFERROR(SUM(K38, K41, K44), 0)</f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33">
        <f t="shared" si="7"/>
        <v>0</v>
      </c>
      <c r="BA47" s="2693"/>
      <c r="BB47" s="3378" t="s">
        <v>14550</v>
      </c>
      <c r="BC47" s="2693"/>
      <c r="BD47" s="3378"/>
      <c r="BE47" s="2647"/>
      <c r="BF47" s="2647"/>
      <c r="BG47" s="3332" t="s">
        <v>14549</v>
      </c>
      <c r="BH47" s="2734" t="s">
        <v>2550</v>
      </c>
      <c r="BI47" s="2734">
        <v>3</v>
      </c>
      <c r="BJ47" s="118" t="s">
        <v>14551</v>
      </c>
      <c r="BK47" s="118" t="s">
        <v>14552</v>
      </c>
      <c r="BL47" s="118" t="s">
        <v>14553</v>
      </c>
      <c r="BM47" s="118" t="s">
        <v>14554</v>
      </c>
      <c r="BN47" s="118" t="s">
        <v>14555</v>
      </c>
      <c r="BO47" s="118" t="s">
        <v>14556</v>
      </c>
      <c r="BP47" s="118" t="s">
        <v>14551</v>
      </c>
      <c r="BQ47" s="118" t="s">
        <v>14552</v>
      </c>
      <c r="BR47" s="118" t="s">
        <v>14553</v>
      </c>
      <c r="BS47" s="118" t="s">
        <v>14554</v>
      </c>
      <c r="BT47" s="118" t="s">
        <v>14555</v>
      </c>
      <c r="BU47" s="118" t="s">
        <v>14556</v>
      </c>
      <c r="BV47" s="118" t="s">
        <v>14551</v>
      </c>
      <c r="BW47" s="118" t="s">
        <v>14552</v>
      </c>
      <c r="BX47" s="118" t="s">
        <v>14553</v>
      </c>
      <c r="BY47" s="118" t="s">
        <v>14554</v>
      </c>
      <c r="BZ47" s="118" t="s">
        <v>14555</v>
      </c>
      <c r="CA47" s="118" t="s">
        <v>14556</v>
      </c>
      <c r="CB47" s="118" t="s">
        <v>14551</v>
      </c>
      <c r="CC47" s="118" t="s">
        <v>14552</v>
      </c>
      <c r="CD47" s="118" t="s">
        <v>14553</v>
      </c>
      <c r="CE47" s="118" t="s">
        <v>14554</v>
      </c>
      <c r="CF47" s="118" t="s">
        <v>14555</v>
      </c>
      <c r="CG47" s="118" t="s">
        <v>14556</v>
      </c>
      <c r="CH47" s="118" t="s">
        <v>14551</v>
      </c>
      <c r="CI47" s="118" t="s">
        <v>14552</v>
      </c>
      <c r="CJ47" s="118" t="s">
        <v>14553</v>
      </c>
      <c r="CK47" s="118" t="s">
        <v>14554</v>
      </c>
      <c r="CL47" s="118" t="s">
        <v>14555</v>
      </c>
      <c r="CM47" s="118" t="s">
        <v>14556</v>
      </c>
      <c r="CN47" s="118" t="s">
        <v>14551</v>
      </c>
      <c r="CO47" s="118" t="s">
        <v>14552</v>
      </c>
      <c r="CP47" s="118" t="s">
        <v>14553</v>
      </c>
      <c r="CQ47" s="118" t="s">
        <v>14554</v>
      </c>
      <c r="CR47" s="118" t="s">
        <v>14555</v>
      </c>
      <c r="CS47" s="118" t="s">
        <v>14556</v>
      </c>
      <c r="CT47" s="118" t="s">
        <v>14551</v>
      </c>
      <c r="CU47" s="118" t="s">
        <v>14552</v>
      </c>
      <c r="CV47" s="118" t="s">
        <v>14553</v>
      </c>
      <c r="CW47" s="118" t="s">
        <v>14554</v>
      </c>
      <c r="CX47" s="118" t="s">
        <v>14555</v>
      </c>
      <c r="CY47" s="118" t="s">
        <v>14556</v>
      </c>
      <c r="CZ47" s="118" t="s">
        <v>14551</v>
      </c>
      <c r="DA47" s="118" t="s">
        <v>14552</v>
      </c>
      <c r="DB47" s="118" t="s">
        <v>14553</v>
      </c>
      <c r="DC47" s="118" t="s">
        <v>14554</v>
      </c>
      <c r="DD47" s="118" t="s">
        <v>14555</v>
      </c>
      <c r="DE47" s="3333" t="s">
        <v>14556</v>
      </c>
      <c r="DF47" s="2693"/>
      <c r="DG47" s="3378"/>
      <c r="DH47" s="2693"/>
      <c r="DI47" s="3378"/>
      <c r="DJ47" s="2647"/>
    </row>
    <row r="48" spans="1:114" ht="29.25" customHeight="1">
      <c r="A48" s="2731"/>
      <c r="B48" s="3332" t="s">
        <v>14557</v>
      </c>
      <c r="C48" s="2734" t="s">
        <v>2550</v>
      </c>
      <c r="D48" s="2734">
        <v>3</v>
      </c>
      <c r="E48" s="118">
        <f>IFERROR(SUM(E46:E47), 0)</f>
        <v>0.48299999999999998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.08</v>
      </c>
      <c r="I48" s="118">
        <f>IFERROR(SUM(I46:I47), 0)</f>
        <v>0</v>
      </c>
      <c r="J48" s="118">
        <f t="shared" si="0"/>
        <v>0.56299999999999994</v>
      </c>
      <c r="K48" s="118">
        <f>IFERROR(SUM(K46:K47), 0)</f>
        <v>0.28399999999999981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.28399999999999981</v>
      </c>
      <c r="Q48" s="118">
        <f>IFERROR(SUM(Q46:Q47), 0)</f>
        <v>0.4610000000000003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.4610000000000003</v>
      </c>
      <c r="W48" s="118">
        <f>IFERROR(SUM(W46:W47), 0)</f>
        <v>0.46446223703552503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0.46446223703552503</v>
      </c>
      <c r="AC48" s="118">
        <f>IFERROR(SUM(AC46:AC47), 0)</f>
        <v>0.57898958703552506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0.57898958703552506</v>
      </c>
      <c r="AI48" s="118">
        <f>IFERROR(SUM(AI46:AI47), 0)</f>
        <v>0.41537908703552506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.41537908703552506</v>
      </c>
      <c r="AO48" s="118">
        <f>IFERROR(SUM(AO46:AO47), 0)</f>
        <v>0.41537908703552506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.41537908703552506</v>
      </c>
      <c r="AU48" s="118">
        <f>IFERROR(SUM(AU46:AU47), 0)</f>
        <v>0.41537908703552506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33">
        <f t="shared" si="7"/>
        <v>0.41537908703552506</v>
      </c>
      <c r="BA48" s="2693"/>
      <c r="BB48" s="3378" t="s">
        <v>14558</v>
      </c>
      <c r="BC48" s="2693"/>
      <c r="BD48" s="3378"/>
      <c r="BE48" s="2647"/>
      <c r="BF48" s="2647"/>
      <c r="BG48" s="3332" t="s">
        <v>14557</v>
      </c>
      <c r="BH48" s="2734" t="s">
        <v>2550</v>
      </c>
      <c r="BI48" s="2734">
        <v>3</v>
      </c>
      <c r="BJ48" s="118" t="s">
        <v>14559</v>
      </c>
      <c r="BK48" s="118" t="s">
        <v>14560</v>
      </c>
      <c r="BL48" s="118" t="s">
        <v>14561</v>
      </c>
      <c r="BM48" s="118" t="s">
        <v>14562</v>
      </c>
      <c r="BN48" s="118" t="s">
        <v>14563</v>
      </c>
      <c r="BO48" s="118" t="s">
        <v>14564</v>
      </c>
      <c r="BP48" s="118" t="s">
        <v>14559</v>
      </c>
      <c r="BQ48" s="118" t="s">
        <v>14560</v>
      </c>
      <c r="BR48" s="118" t="s">
        <v>14561</v>
      </c>
      <c r="BS48" s="118" t="s">
        <v>14562</v>
      </c>
      <c r="BT48" s="118" t="s">
        <v>14563</v>
      </c>
      <c r="BU48" s="118" t="s">
        <v>14564</v>
      </c>
      <c r="BV48" s="118" t="s">
        <v>14559</v>
      </c>
      <c r="BW48" s="118" t="s">
        <v>14560</v>
      </c>
      <c r="BX48" s="118" t="s">
        <v>14561</v>
      </c>
      <c r="BY48" s="118" t="s">
        <v>14562</v>
      </c>
      <c r="BZ48" s="118" t="s">
        <v>14563</v>
      </c>
      <c r="CA48" s="118" t="s">
        <v>14564</v>
      </c>
      <c r="CB48" s="118" t="s">
        <v>14559</v>
      </c>
      <c r="CC48" s="118" t="s">
        <v>14560</v>
      </c>
      <c r="CD48" s="118" t="s">
        <v>14561</v>
      </c>
      <c r="CE48" s="118" t="s">
        <v>14562</v>
      </c>
      <c r="CF48" s="118" t="s">
        <v>14563</v>
      </c>
      <c r="CG48" s="118" t="s">
        <v>14564</v>
      </c>
      <c r="CH48" s="118" t="s">
        <v>14559</v>
      </c>
      <c r="CI48" s="118" t="s">
        <v>14560</v>
      </c>
      <c r="CJ48" s="118" t="s">
        <v>14561</v>
      </c>
      <c r="CK48" s="118" t="s">
        <v>14562</v>
      </c>
      <c r="CL48" s="118" t="s">
        <v>14563</v>
      </c>
      <c r="CM48" s="118" t="s">
        <v>14564</v>
      </c>
      <c r="CN48" s="118" t="s">
        <v>14559</v>
      </c>
      <c r="CO48" s="118" t="s">
        <v>14560</v>
      </c>
      <c r="CP48" s="118" t="s">
        <v>14561</v>
      </c>
      <c r="CQ48" s="118" t="s">
        <v>14562</v>
      </c>
      <c r="CR48" s="118" t="s">
        <v>14563</v>
      </c>
      <c r="CS48" s="118" t="s">
        <v>14564</v>
      </c>
      <c r="CT48" s="118" t="s">
        <v>14559</v>
      </c>
      <c r="CU48" s="118" t="s">
        <v>14560</v>
      </c>
      <c r="CV48" s="118" t="s">
        <v>14561</v>
      </c>
      <c r="CW48" s="118" t="s">
        <v>14562</v>
      </c>
      <c r="CX48" s="118" t="s">
        <v>14563</v>
      </c>
      <c r="CY48" s="118" t="s">
        <v>14564</v>
      </c>
      <c r="CZ48" s="118" t="s">
        <v>14559</v>
      </c>
      <c r="DA48" s="118" t="s">
        <v>14560</v>
      </c>
      <c r="DB48" s="118" t="s">
        <v>14561</v>
      </c>
      <c r="DC48" s="118" t="s">
        <v>14562</v>
      </c>
      <c r="DD48" s="118" t="s">
        <v>14563</v>
      </c>
      <c r="DE48" s="3333" t="s">
        <v>14564</v>
      </c>
      <c r="DF48" s="2693"/>
      <c r="DG48" s="3378"/>
      <c r="DH48" s="2693"/>
      <c r="DI48" s="3378"/>
      <c r="DJ48" s="2647"/>
    </row>
    <row r="49" spans="1:114" ht="29.25" customHeight="1" thickBot="1">
      <c r="A49" s="2731"/>
      <c r="B49" s="3335" t="s">
        <v>14565</v>
      </c>
      <c r="C49" s="3336" t="s">
        <v>2550</v>
      </c>
      <c r="D49" s="3336">
        <v>3</v>
      </c>
      <c r="E49" s="3337">
        <f>IFERROR(SUM(E12,E15,E18,E21,E24,E27,E30,E33,E36,E39,E42,E45), 0)</f>
        <v>1.9239999999999999</v>
      </c>
      <c r="F49" s="3337">
        <f>IFERROR(SUM(F12,F15,F18,F21,F24,F27,F30,F33,F36,F39,F42,F45), 0)</f>
        <v>0</v>
      </c>
      <c r="G49" s="3337">
        <f>IFERROR(SUM(G12,G15,G18,G21,G24,G27,G30,G33,G36,G39,G42,G45), 0)</f>
        <v>0</v>
      </c>
      <c r="H49" s="3337">
        <f>IFERROR(SUM(H12,H15,H18,H21,H24,H27,H30,H33,H36,H39,H42,H45), 0)</f>
        <v>0.08</v>
      </c>
      <c r="I49" s="3337">
        <f>IFERROR(SUM(I12,I15,I18,I21,I24,I27,I30,I33,I36,I39,I42,I45), 0)</f>
        <v>0</v>
      </c>
      <c r="J49" s="3337">
        <f t="shared" si="0"/>
        <v>2.004</v>
      </c>
      <c r="K49" s="3337">
        <f>IFERROR(SUM(K12,K15,K18,K21,K24,K27,K30,K33,K36,K39,K42,K45), 0)</f>
        <v>1.3419999999999999</v>
      </c>
      <c r="L49" s="3337">
        <f>IFERROR(SUM(L12,L15,L18,L21,L24,L27,L30,L33,L36,L39,L42,L45), 0)</f>
        <v>0</v>
      </c>
      <c r="M49" s="3337">
        <f>IFERROR(SUM(M12,M15,M18,M21,M24,M27,M30,M33,M36,M39,M42,M45), 0)</f>
        <v>0</v>
      </c>
      <c r="N49" s="3337">
        <f>IFERROR(SUM(N12,N15,N18,N21,N24,N27,N30,N33,N36,N39,N42,N45), 0)</f>
        <v>0</v>
      </c>
      <c r="O49" s="3337">
        <f>IFERROR(SUM(O12,O15,O18,O21,O24,O27,O30,O33,O36,O39,O42,O45), 0)</f>
        <v>0</v>
      </c>
      <c r="P49" s="3337">
        <f t="shared" si="1"/>
        <v>1.3419999999999999</v>
      </c>
      <c r="Q49" s="3337">
        <f>IFERROR(SUM(Q12,Q15,Q18,Q21,Q24,Q27,Q30,Q33,Q36,Q39,Q42,Q45), 0)</f>
        <v>0.65400000000000036</v>
      </c>
      <c r="R49" s="3337">
        <f>IFERROR(SUM(R12,R15,R18,R21,R24,R27,R30,R33,R36,R39,R42,R45), 0)</f>
        <v>0</v>
      </c>
      <c r="S49" s="3337">
        <f>IFERROR(SUM(S12,S15,S18,S21,S24,S27,S30,S33,S36,S39,S42,S45), 0)</f>
        <v>0</v>
      </c>
      <c r="T49" s="3337">
        <f>IFERROR(SUM(T12,T15,T18,T21,T24,T27,T30,T33,T36,T39,T42,T45), 0)</f>
        <v>0</v>
      </c>
      <c r="U49" s="3337">
        <f>IFERROR(SUM(U12,U15,U18,U21,U24,U27,U30,U33,U36,U39,U42,U45), 0)</f>
        <v>0</v>
      </c>
      <c r="V49" s="3337">
        <f t="shared" si="2"/>
        <v>0.65400000000000036</v>
      </c>
      <c r="W49" s="3337">
        <f>IFERROR(SUM(W12,W15,W18,W21,W24,W27,W30,W33,W36,W39,W42,W45), 0)</f>
        <v>1.359764210163344</v>
      </c>
      <c r="X49" s="3337">
        <f>IFERROR(SUM(X12,X15,X18,X21,X24,X27,X30,X33,X36,X39,X42,X45), 0)</f>
        <v>0</v>
      </c>
      <c r="Y49" s="3337">
        <f>IFERROR(SUM(Y12,Y15,Y18,Y21,Y24,Y27,Y30,Y33,Y36,Y39,Y42,Y45), 0)</f>
        <v>0</v>
      </c>
      <c r="Z49" s="3337">
        <f>IFERROR(SUM(Z12,Z15,Z18,Z21,Z24,Z27,Z30,Z33,Z36,Z39,Z42,Z45), 0)</f>
        <v>0.42019957600000002</v>
      </c>
      <c r="AA49" s="3337">
        <f>IFERROR(SUM(AA12,AA15,AA18,AA21,AA24,AA27,AA30,AA33,AA36,AA39,AA42,AA45), 0)</f>
        <v>0</v>
      </c>
      <c r="AB49" s="3337">
        <f t="shared" si="3"/>
        <v>1.7799637861633442</v>
      </c>
      <c r="AC49" s="3337">
        <f>IFERROR(SUM(AC12,AC15,AC18,AC21,AC24,AC27,AC30,AC33,AC36,AC39,AC42,AC45), 0)</f>
        <v>4.0308005568926646</v>
      </c>
      <c r="AD49" s="3337">
        <f>IFERROR(SUM(AD12,AD15,AD18,AD21,AD24,AD27,AD30,AD33,AD36,AD39,AD42,AD45), 0)</f>
        <v>0</v>
      </c>
      <c r="AE49" s="3337">
        <f>IFERROR(SUM(AE12,AE15,AE18,AE21,AE24,AE27,AE30,AE33,AE36,AE39,AE42,AE45), 0)</f>
        <v>0</v>
      </c>
      <c r="AF49" s="3337">
        <f>IFERROR(SUM(AF12,AF15,AF18,AF21,AF24,AF27,AF30,AF33,AF36,AF39,AF42,AF45), 0)</f>
        <v>0.42019957600000002</v>
      </c>
      <c r="AG49" s="3337">
        <f>IFERROR(SUM(AG12,AG15,AG18,AG21,AG24,AG27,AG30,AG33,AG36,AG39,AG42,AG45), 0)</f>
        <v>0</v>
      </c>
      <c r="AH49" s="3337">
        <f t="shared" si="4"/>
        <v>4.4510001328926645</v>
      </c>
      <c r="AI49" s="3337">
        <f>IFERROR(SUM(AI12,AI15,AI18,AI21,AI24,AI27,AI30,AI33,AI36,AI39,AI42,AI45), 0)</f>
        <v>4.6852425668926649</v>
      </c>
      <c r="AJ49" s="3337">
        <f>IFERROR(SUM(AJ12,AJ15,AJ18,AJ21,AJ24,AJ27,AJ30,AJ33,AJ36,AJ39,AJ42,AJ45), 0)</f>
        <v>0</v>
      </c>
      <c r="AK49" s="3337">
        <f>IFERROR(SUM(AK12,AK15,AK18,AK21,AK24,AK27,AK30,AK33,AK36,AK39,AK42,AK45), 0)</f>
        <v>0</v>
      </c>
      <c r="AL49" s="3337">
        <f>IFERROR(SUM(AL12,AL15,AL18,AL21,AL24,AL27,AL30,AL33,AL36,AL39,AL42,AL45), 0)</f>
        <v>0.42019957600000002</v>
      </c>
      <c r="AM49" s="3337">
        <f>IFERROR(SUM(AM12,AM15,AM18,AM21,AM24,AM27,AM30,AM33,AM36,AM39,AM42,AM45), 0)</f>
        <v>0</v>
      </c>
      <c r="AN49" s="3337">
        <f t="shared" si="5"/>
        <v>5.1054421428926648</v>
      </c>
      <c r="AO49" s="3337">
        <f>IFERROR(SUM(AO12,AO15,AO18,AO21,AO24,AO27,AO30,AO33,AO36,AO39,AO42,AO45), 0)</f>
        <v>3.8671900568926647</v>
      </c>
      <c r="AP49" s="3337">
        <f>IFERROR(SUM(AP12,AP15,AP18,AP21,AP24,AP27,AP30,AP33,AP36,AP39,AP42,AP45), 0)</f>
        <v>0</v>
      </c>
      <c r="AQ49" s="3337">
        <f>IFERROR(SUM(AQ12,AQ15,AQ18,AQ21,AQ24,AQ27,AQ30,AQ33,AQ36,AQ39,AQ42,AQ45), 0)</f>
        <v>0</v>
      </c>
      <c r="AR49" s="3337">
        <f>IFERROR(SUM(AR12,AR15,AR18,AR21,AR24,AR27,AR30,AR33,AR36,AR39,AR42,AR45), 0)</f>
        <v>0.42019957600000002</v>
      </c>
      <c r="AS49" s="3337">
        <f>IFERROR(SUM(AS12,AS15,AS18,AS21,AS24,AS27,AS30,AS33,AS36,AS39,AS42,AS45), 0)</f>
        <v>0</v>
      </c>
      <c r="AT49" s="3337">
        <f t="shared" si="6"/>
        <v>4.2873896328926646</v>
      </c>
      <c r="AU49" s="3337">
        <f>IFERROR(SUM(AU12,AU15,AU18,AU21,AU24,AU27,AU30,AU33,AU36,AU39,AU42,AU45), 0)</f>
        <v>3.8671900568926647</v>
      </c>
      <c r="AV49" s="3337">
        <f>IFERROR(SUM(AV12,AV15,AV18,AV21,AV24,AV27,AV30,AV33,AV36,AV39,AV42,AV45), 0)</f>
        <v>0</v>
      </c>
      <c r="AW49" s="3337">
        <f>IFERROR(SUM(AW12,AW15,AW18,AW21,AW24,AW27,AW30,AW33,AW36,AW39,AW42,AW45), 0)</f>
        <v>0</v>
      </c>
      <c r="AX49" s="3337">
        <f>IFERROR(SUM(AX12,AX15,AX18,AX21,AX24,AX27,AX30,AX33,AX36,AX39,AX42,AX45), 0)</f>
        <v>0.42019957600000002</v>
      </c>
      <c r="AY49" s="3337">
        <f>IFERROR(SUM(AY12,AY15,AY18,AY21,AY24,AY27,AY30,AY33,AY36,AY39,AY42,AY45), 0)</f>
        <v>0</v>
      </c>
      <c r="AZ49" s="3338">
        <f t="shared" si="7"/>
        <v>4.2873896328926646</v>
      </c>
      <c r="BA49" s="2693"/>
      <c r="BB49" s="3379" t="s">
        <v>14566</v>
      </c>
      <c r="BC49" s="2693"/>
      <c r="BD49" s="3379" t="s">
        <v>14567</v>
      </c>
      <c r="BE49" s="2647"/>
      <c r="BF49" s="2647"/>
      <c r="BG49" s="3335" t="s">
        <v>14565</v>
      </c>
      <c r="BH49" s="3336" t="s">
        <v>2550</v>
      </c>
      <c r="BI49" s="3336">
        <v>3</v>
      </c>
      <c r="BJ49" s="3337" t="s">
        <v>14568</v>
      </c>
      <c r="BK49" s="3337" t="s">
        <v>14569</v>
      </c>
      <c r="BL49" s="3337" t="s">
        <v>14570</v>
      </c>
      <c r="BM49" s="3337" t="s">
        <v>14571</v>
      </c>
      <c r="BN49" s="3337" t="s">
        <v>14572</v>
      </c>
      <c r="BO49" s="3337" t="s">
        <v>14573</v>
      </c>
      <c r="BP49" s="3337" t="s">
        <v>14568</v>
      </c>
      <c r="BQ49" s="3337" t="s">
        <v>14569</v>
      </c>
      <c r="BR49" s="3337" t="s">
        <v>14570</v>
      </c>
      <c r="BS49" s="3337" t="s">
        <v>14571</v>
      </c>
      <c r="BT49" s="3337" t="s">
        <v>14572</v>
      </c>
      <c r="BU49" s="3337" t="s">
        <v>14573</v>
      </c>
      <c r="BV49" s="3337" t="s">
        <v>14568</v>
      </c>
      <c r="BW49" s="3337" t="s">
        <v>14569</v>
      </c>
      <c r="BX49" s="3337" t="s">
        <v>14570</v>
      </c>
      <c r="BY49" s="3337" t="s">
        <v>14571</v>
      </c>
      <c r="BZ49" s="3337" t="s">
        <v>14572</v>
      </c>
      <c r="CA49" s="3337" t="s">
        <v>14573</v>
      </c>
      <c r="CB49" s="3337" t="s">
        <v>14568</v>
      </c>
      <c r="CC49" s="3337" t="s">
        <v>14569</v>
      </c>
      <c r="CD49" s="3337" t="s">
        <v>14570</v>
      </c>
      <c r="CE49" s="3337" t="s">
        <v>14571</v>
      </c>
      <c r="CF49" s="3337" t="s">
        <v>14572</v>
      </c>
      <c r="CG49" s="3337" t="s">
        <v>14573</v>
      </c>
      <c r="CH49" s="3337" t="s">
        <v>14568</v>
      </c>
      <c r="CI49" s="3337" t="s">
        <v>14569</v>
      </c>
      <c r="CJ49" s="3337" t="s">
        <v>14570</v>
      </c>
      <c r="CK49" s="3337" t="s">
        <v>14571</v>
      </c>
      <c r="CL49" s="3337" t="s">
        <v>14572</v>
      </c>
      <c r="CM49" s="3337" t="s">
        <v>14573</v>
      </c>
      <c r="CN49" s="3337" t="s">
        <v>14568</v>
      </c>
      <c r="CO49" s="3337" t="s">
        <v>14569</v>
      </c>
      <c r="CP49" s="3337" t="s">
        <v>14570</v>
      </c>
      <c r="CQ49" s="3337" t="s">
        <v>14571</v>
      </c>
      <c r="CR49" s="3337" t="s">
        <v>14572</v>
      </c>
      <c r="CS49" s="3337" t="s">
        <v>14573</v>
      </c>
      <c r="CT49" s="3337" t="s">
        <v>14568</v>
      </c>
      <c r="CU49" s="3337" t="s">
        <v>14569</v>
      </c>
      <c r="CV49" s="3337" t="s">
        <v>14570</v>
      </c>
      <c r="CW49" s="3337" t="s">
        <v>14571</v>
      </c>
      <c r="CX49" s="3337" t="s">
        <v>14572</v>
      </c>
      <c r="CY49" s="3337" t="s">
        <v>14573</v>
      </c>
      <c r="CZ49" s="3337" t="s">
        <v>14568</v>
      </c>
      <c r="DA49" s="3337" t="s">
        <v>14569</v>
      </c>
      <c r="DB49" s="3337" t="s">
        <v>14570</v>
      </c>
      <c r="DC49" s="3337" t="s">
        <v>14571</v>
      </c>
      <c r="DD49" s="3337" t="s">
        <v>14572</v>
      </c>
      <c r="DE49" s="3338" t="s">
        <v>14573</v>
      </c>
      <c r="DF49" s="2693"/>
      <c r="DG49" s="3379"/>
      <c r="DH49" s="2693"/>
      <c r="DI49" s="3379"/>
      <c r="DJ49" s="2647"/>
    </row>
    <row r="50" spans="1:114" ht="20.25" customHeight="1" thickTop="1" thickBot="1">
      <c r="A50" s="2731"/>
      <c r="B50" s="3380"/>
      <c r="C50" s="2731"/>
      <c r="D50" s="2731"/>
      <c r="E50" s="3191"/>
      <c r="F50" s="3191"/>
      <c r="G50" s="3191"/>
      <c r="H50" s="3191"/>
      <c r="I50" s="3191"/>
      <c r="J50" s="3191"/>
      <c r="K50" s="3191"/>
      <c r="L50" s="3191"/>
      <c r="M50" s="3191"/>
      <c r="N50" s="3191"/>
      <c r="O50" s="3191"/>
      <c r="P50" s="3191"/>
      <c r="Q50" s="3191"/>
      <c r="R50" s="3191"/>
      <c r="S50" s="3191"/>
      <c r="T50" s="3191"/>
      <c r="U50" s="3191"/>
      <c r="V50" s="3191"/>
      <c r="W50" s="3191"/>
      <c r="X50" s="3191"/>
      <c r="Y50" s="3191"/>
      <c r="Z50" s="3191"/>
      <c r="AA50" s="3191"/>
      <c r="AB50" s="3191"/>
      <c r="AC50" s="3191"/>
      <c r="AD50" s="3191"/>
      <c r="AE50" s="3191"/>
      <c r="AF50" s="3191"/>
      <c r="AG50" s="3191"/>
      <c r="AH50" s="3191"/>
      <c r="AI50" s="3191"/>
      <c r="AJ50" s="3191"/>
      <c r="AK50" s="3191"/>
      <c r="AL50" s="3191"/>
      <c r="AM50" s="3191"/>
      <c r="AN50" s="3191"/>
      <c r="AO50" s="3191"/>
      <c r="AP50" s="3191"/>
      <c r="AQ50" s="3191"/>
      <c r="AR50" s="3191"/>
      <c r="AS50" s="3191"/>
      <c r="AT50" s="3191"/>
      <c r="AU50" s="3191"/>
      <c r="AV50" s="3191"/>
      <c r="AW50" s="3191"/>
      <c r="AX50" s="3191"/>
      <c r="AY50" s="3191"/>
      <c r="AZ50" s="3191"/>
      <c r="BA50" s="2693"/>
      <c r="BB50" s="2693"/>
      <c r="BC50" s="2693"/>
      <c r="BD50" s="2693"/>
      <c r="BE50" s="2647"/>
      <c r="BF50" s="2647"/>
      <c r="BG50" s="3380"/>
      <c r="BH50" s="2731"/>
      <c r="BI50" s="2731"/>
      <c r="BJ50" s="3191"/>
      <c r="BK50" s="3191"/>
      <c r="BL50" s="3191"/>
      <c r="BM50" s="3191"/>
      <c r="BN50" s="3191"/>
      <c r="BO50" s="3191"/>
      <c r="BP50" s="3191"/>
      <c r="BQ50" s="3191"/>
      <c r="BR50" s="3191"/>
      <c r="BS50" s="3191"/>
      <c r="BT50" s="3191"/>
      <c r="BU50" s="3191"/>
      <c r="BV50" s="3191"/>
      <c r="BW50" s="3191"/>
      <c r="BX50" s="3191"/>
      <c r="BY50" s="3191"/>
      <c r="BZ50" s="3191"/>
      <c r="CA50" s="3191"/>
      <c r="CB50" s="3191"/>
      <c r="CC50" s="3191"/>
      <c r="CD50" s="3191"/>
      <c r="CE50" s="3191"/>
      <c r="CF50" s="3191"/>
      <c r="CG50" s="3191"/>
      <c r="CH50" s="3191"/>
      <c r="CI50" s="3191"/>
      <c r="CJ50" s="3191"/>
      <c r="CK50" s="3191"/>
      <c r="CL50" s="3191"/>
      <c r="CM50" s="3191"/>
      <c r="CN50" s="3191"/>
      <c r="CO50" s="3191"/>
      <c r="CP50" s="3191"/>
      <c r="CQ50" s="3191"/>
      <c r="CR50" s="3191"/>
      <c r="CS50" s="3191"/>
      <c r="CT50" s="3191"/>
      <c r="CU50" s="3191"/>
      <c r="CV50" s="3191"/>
      <c r="CW50" s="3191"/>
      <c r="CX50" s="3191"/>
      <c r="CY50" s="3191"/>
      <c r="CZ50" s="3191"/>
      <c r="DA50" s="3191"/>
      <c r="DB50" s="3191"/>
      <c r="DC50" s="3191"/>
      <c r="DD50" s="3191"/>
      <c r="DE50" s="3191"/>
      <c r="DF50" s="2693"/>
      <c r="DG50" s="2693"/>
      <c r="DH50" s="2693"/>
      <c r="DI50" s="2693"/>
      <c r="DJ50" s="2647"/>
    </row>
    <row r="51" spans="1:114" ht="20.25" customHeight="1" thickTop="1" thickBot="1">
      <c r="A51" s="2731"/>
      <c r="B51" s="3325" t="s">
        <v>14574</v>
      </c>
      <c r="C51" s="2731"/>
      <c r="D51" s="2731"/>
      <c r="E51" s="3191"/>
      <c r="F51" s="3191"/>
      <c r="G51" s="3191"/>
      <c r="H51" s="3191"/>
      <c r="I51" s="3191"/>
      <c r="J51" s="3191"/>
      <c r="K51" s="3191"/>
      <c r="L51" s="3191"/>
      <c r="M51" s="3191"/>
      <c r="N51" s="3191"/>
      <c r="O51" s="3191"/>
      <c r="P51" s="3191"/>
      <c r="Q51" s="3191"/>
      <c r="R51" s="3191"/>
      <c r="S51" s="3191"/>
      <c r="T51" s="3191"/>
      <c r="U51" s="3191"/>
      <c r="V51" s="3191"/>
      <c r="W51" s="3191"/>
      <c r="X51" s="3191"/>
      <c r="Y51" s="3191"/>
      <c r="Z51" s="3191"/>
      <c r="AA51" s="3191"/>
      <c r="AB51" s="3191"/>
      <c r="AC51" s="3191"/>
      <c r="AD51" s="3191"/>
      <c r="AE51" s="3191"/>
      <c r="AF51" s="3191"/>
      <c r="AG51" s="3191"/>
      <c r="AH51" s="3191"/>
      <c r="AI51" s="3191"/>
      <c r="AJ51" s="3191"/>
      <c r="AK51" s="3191"/>
      <c r="AL51" s="3191"/>
      <c r="AM51" s="3191"/>
      <c r="AN51" s="3191"/>
      <c r="AO51" s="3191"/>
      <c r="AP51" s="3191"/>
      <c r="AQ51" s="3191"/>
      <c r="AR51" s="3191"/>
      <c r="AS51" s="3191"/>
      <c r="AT51" s="3191"/>
      <c r="AU51" s="3191"/>
      <c r="AV51" s="3191"/>
      <c r="AW51" s="3191"/>
      <c r="AX51" s="3191"/>
      <c r="AY51" s="3191"/>
      <c r="AZ51" s="3191"/>
      <c r="BA51" s="2693"/>
      <c r="BB51" s="2693"/>
      <c r="BC51" s="2693"/>
      <c r="BD51" s="2693"/>
      <c r="BE51" s="2647"/>
      <c r="BF51" s="2647"/>
      <c r="BG51" s="3325" t="s">
        <v>14574</v>
      </c>
      <c r="BH51" s="2731"/>
      <c r="BI51" s="2731"/>
      <c r="BJ51" s="3191"/>
      <c r="BK51" s="3191"/>
      <c r="BL51" s="3191"/>
      <c r="BM51" s="3191"/>
      <c r="BN51" s="3191"/>
      <c r="BO51" s="3191"/>
      <c r="BP51" s="3191"/>
      <c r="BQ51" s="3191"/>
      <c r="BR51" s="3191"/>
      <c r="BS51" s="3191"/>
      <c r="BT51" s="3191"/>
      <c r="BU51" s="3191"/>
      <c r="BV51" s="3191"/>
      <c r="BW51" s="3191"/>
      <c r="BX51" s="3191"/>
      <c r="BY51" s="3191"/>
      <c r="BZ51" s="3191"/>
      <c r="CA51" s="3191"/>
      <c r="CB51" s="3191"/>
      <c r="CC51" s="3191"/>
      <c r="CD51" s="3191"/>
      <c r="CE51" s="3191"/>
      <c r="CF51" s="3191"/>
      <c r="CG51" s="3191"/>
      <c r="CH51" s="3191"/>
      <c r="CI51" s="3191"/>
      <c r="CJ51" s="3191"/>
      <c r="CK51" s="3191"/>
      <c r="CL51" s="3191"/>
      <c r="CM51" s="3191"/>
      <c r="CN51" s="3191"/>
      <c r="CO51" s="3191"/>
      <c r="CP51" s="3191"/>
      <c r="CQ51" s="3191"/>
      <c r="CR51" s="3191"/>
      <c r="CS51" s="3191"/>
      <c r="CT51" s="3191"/>
      <c r="CU51" s="3191"/>
      <c r="CV51" s="3191"/>
      <c r="CW51" s="3191"/>
      <c r="CX51" s="3191"/>
      <c r="CY51" s="3191"/>
      <c r="CZ51" s="3191"/>
      <c r="DA51" s="3191"/>
      <c r="DB51" s="3191"/>
      <c r="DC51" s="3191"/>
      <c r="DD51" s="3191"/>
      <c r="DE51" s="3191"/>
      <c r="DF51" s="2693"/>
      <c r="DG51" s="2693"/>
      <c r="DH51" s="2693"/>
      <c r="DI51" s="2693"/>
      <c r="DJ51" s="2647"/>
    </row>
    <row r="52" spans="1:114" ht="38.25" customHeight="1" thickTop="1">
      <c r="A52" s="2731"/>
      <c r="B52" s="3327" t="s">
        <v>14575</v>
      </c>
      <c r="C52" s="3328" t="s">
        <v>2550</v>
      </c>
      <c r="D52" s="3328">
        <v>3</v>
      </c>
      <c r="E52" s="35">
        <v>2.8000000000000001E-2</v>
      </c>
      <c r="F52" s="35">
        <v>0</v>
      </c>
      <c r="G52" s="35">
        <v>0</v>
      </c>
      <c r="H52" s="35">
        <v>0</v>
      </c>
      <c r="I52" s="35">
        <v>6.0999999999999999E-2</v>
      </c>
      <c r="J52" s="3329">
        <f t="shared" ref="J52:J70" si="16">IFERROR(SUM(E52:I52), 0)</f>
        <v>8.8999999999999996E-2</v>
      </c>
      <c r="K52" s="35">
        <v>0</v>
      </c>
      <c r="L52" s="35">
        <v>0</v>
      </c>
      <c r="M52" s="35">
        <v>0</v>
      </c>
      <c r="N52" s="35">
        <v>0</v>
      </c>
      <c r="O52" s="35">
        <v>0.5</v>
      </c>
      <c r="P52" s="3329">
        <f t="shared" ref="P52:P70" si="17">IFERROR(SUM(K52:O52), 0)</f>
        <v>0.5</v>
      </c>
      <c r="Q52" s="35">
        <v>0</v>
      </c>
      <c r="R52" s="35">
        <v>0</v>
      </c>
      <c r="S52" s="35">
        <v>0</v>
      </c>
      <c r="T52" s="35">
        <v>4.04</v>
      </c>
      <c r="U52" s="35">
        <v>1.6060000000000001</v>
      </c>
      <c r="V52" s="3329">
        <f t="shared" ref="V52:V70" si="18">IFERROR(SUM(Q52:U52), 0)</f>
        <v>5.6459999999999999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  <c r="AB52" s="3329">
        <f t="shared" ref="AB52:AB70" si="19">IFERROR(SUM(W52:AA52), 0)</f>
        <v>0</v>
      </c>
      <c r="AC52" s="35">
        <v>0</v>
      </c>
      <c r="AD52" s="35">
        <v>0</v>
      </c>
      <c r="AE52" s="35">
        <v>0</v>
      </c>
      <c r="AF52" s="35">
        <v>0</v>
      </c>
      <c r="AG52" s="35">
        <v>0</v>
      </c>
      <c r="AH52" s="3329">
        <f t="shared" ref="AH52:AH70" si="20">IFERROR(SUM(AC52:AG52), 0)</f>
        <v>0</v>
      </c>
      <c r="AI52" s="35">
        <v>0</v>
      </c>
      <c r="AJ52" s="35">
        <v>0</v>
      </c>
      <c r="AK52" s="35">
        <v>0</v>
      </c>
      <c r="AL52" s="35">
        <v>0</v>
      </c>
      <c r="AM52" s="35">
        <v>0</v>
      </c>
      <c r="AN52" s="3329">
        <f t="shared" ref="AN52:AN70" si="21">IFERROR(SUM(AI52:AM52), 0)</f>
        <v>0</v>
      </c>
      <c r="AO52" s="35">
        <v>0</v>
      </c>
      <c r="AP52" s="35">
        <v>0</v>
      </c>
      <c r="AQ52" s="35">
        <v>0</v>
      </c>
      <c r="AR52" s="35">
        <v>0</v>
      </c>
      <c r="AS52" s="35">
        <v>0</v>
      </c>
      <c r="AT52" s="3329">
        <f t="shared" ref="AT52:AT70" si="22">IFERROR(SUM(AO52:AS52), 0)</f>
        <v>0</v>
      </c>
      <c r="AU52" s="35">
        <v>0</v>
      </c>
      <c r="AV52" s="35">
        <v>0</v>
      </c>
      <c r="AW52" s="35">
        <v>0</v>
      </c>
      <c r="AX52" s="35">
        <v>0</v>
      </c>
      <c r="AY52" s="35">
        <v>0</v>
      </c>
      <c r="AZ52" s="3330">
        <f t="shared" ref="AZ52:AZ70" si="23">IFERROR(SUM(AU52:AY52), 0)</f>
        <v>0</v>
      </c>
      <c r="BA52" s="2693"/>
      <c r="BB52" s="3377" t="s">
        <v>14576</v>
      </c>
      <c r="BC52" s="2693"/>
      <c r="BD52" s="3377" t="s">
        <v>14577</v>
      </c>
      <c r="BE52" s="2647"/>
      <c r="BF52" s="2647"/>
      <c r="BG52" s="3327" t="s">
        <v>14575</v>
      </c>
      <c r="BH52" s="3328" t="s">
        <v>2550</v>
      </c>
      <c r="BI52" s="3328">
        <v>3</v>
      </c>
      <c r="BJ52" s="35" t="s">
        <v>14578</v>
      </c>
      <c r="BK52" s="35" t="s">
        <v>14579</v>
      </c>
      <c r="BL52" s="35" t="s">
        <v>14580</v>
      </c>
      <c r="BM52" s="35" t="s">
        <v>14581</v>
      </c>
      <c r="BN52" s="35" t="s">
        <v>14582</v>
      </c>
      <c r="BO52" s="3329" t="s">
        <v>14583</v>
      </c>
      <c r="BP52" s="35" t="s">
        <v>14578</v>
      </c>
      <c r="BQ52" s="35" t="s">
        <v>14579</v>
      </c>
      <c r="BR52" s="35" t="s">
        <v>14580</v>
      </c>
      <c r="BS52" s="35" t="s">
        <v>14581</v>
      </c>
      <c r="BT52" s="35" t="s">
        <v>14582</v>
      </c>
      <c r="BU52" s="3329" t="s">
        <v>14583</v>
      </c>
      <c r="BV52" s="35" t="s">
        <v>14578</v>
      </c>
      <c r="BW52" s="35" t="s">
        <v>14579</v>
      </c>
      <c r="BX52" s="35" t="s">
        <v>14580</v>
      </c>
      <c r="BY52" s="35" t="s">
        <v>14581</v>
      </c>
      <c r="BZ52" s="35" t="s">
        <v>14582</v>
      </c>
      <c r="CA52" s="3329" t="s">
        <v>14583</v>
      </c>
      <c r="CB52" s="35" t="s">
        <v>14578</v>
      </c>
      <c r="CC52" s="35" t="s">
        <v>14579</v>
      </c>
      <c r="CD52" s="35" t="s">
        <v>14580</v>
      </c>
      <c r="CE52" s="35" t="s">
        <v>14581</v>
      </c>
      <c r="CF52" s="35" t="s">
        <v>14582</v>
      </c>
      <c r="CG52" s="3329" t="s">
        <v>14583</v>
      </c>
      <c r="CH52" s="35" t="s">
        <v>14578</v>
      </c>
      <c r="CI52" s="35" t="s">
        <v>14579</v>
      </c>
      <c r="CJ52" s="35" t="s">
        <v>14580</v>
      </c>
      <c r="CK52" s="35" t="s">
        <v>14581</v>
      </c>
      <c r="CL52" s="35" t="s">
        <v>14582</v>
      </c>
      <c r="CM52" s="3329" t="s">
        <v>14583</v>
      </c>
      <c r="CN52" s="35" t="s">
        <v>14578</v>
      </c>
      <c r="CO52" s="35" t="s">
        <v>14579</v>
      </c>
      <c r="CP52" s="35" t="s">
        <v>14580</v>
      </c>
      <c r="CQ52" s="35" t="s">
        <v>14581</v>
      </c>
      <c r="CR52" s="35" t="s">
        <v>14582</v>
      </c>
      <c r="CS52" s="3329" t="s">
        <v>14583</v>
      </c>
      <c r="CT52" s="35" t="s">
        <v>14578</v>
      </c>
      <c r="CU52" s="35" t="s">
        <v>14579</v>
      </c>
      <c r="CV52" s="35" t="s">
        <v>14580</v>
      </c>
      <c r="CW52" s="35" t="s">
        <v>14581</v>
      </c>
      <c r="CX52" s="35" t="s">
        <v>14582</v>
      </c>
      <c r="CY52" s="3329" t="s">
        <v>14583</v>
      </c>
      <c r="CZ52" s="35" t="s">
        <v>14578</v>
      </c>
      <c r="DA52" s="35" t="s">
        <v>14579</v>
      </c>
      <c r="DB52" s="35" t="s">
        <v>14580</v>
      </c>
      <c r="DC52" s="35" t="s">
        <v>14581</v>
      </c>
      <c r="DD52" s="35" t="s">
        <v>14582</v>
      </c>
      <c r="DE52" s="3330" t="s">
        <v>14583</v>
      </c>
      <c r="DF52" s="2693"/>
      <c r="DG52" s="3377"/>
      <c r="DH52" s="2693"/>
      <c r="DI52" s="3377"/>
      <c r="DJ52" s="2647"/>
    </row>
    <row r="53" spans="1:114" ht="38.25" customHeight="1">
      <c r="A53" s="2731"/>
      <c r="B53" s="3332" t="s">
        <v>14584</v>
      </c>
      <c r="C53" s="2734" t="s">
        <v>2550</v>
      </c>
      <c r="D53" s="2734">
        <v>3</v>
      </c>
      <c r="E53" s="37">
        <v>0</v>
      </c>
      <c r="F53" s="37">
        <v>0</v>
      </c>
      <c r="G53" s="37">
        <v>0</v>
      </c>
      <c r="H53" s="37">
        <v>0</v>
      </c>
      <c r="I53" s="37">
        <v>0</v>
      </c>
      <c r="J53" s="118">
        <f t="shared" si="16"/>
        <v>0</v>
      </c>
      <c r="K53" s="37">
        <v>0</v>
      </c>
      <c r="L53" s="37">
        <v>0</v>
      </c>
      <c r="M53" s="37">
        <v>0</v>
      </c>
      <c r="N53" s="37">
        <v>0</v>
      </c>
      <c r="O53" s="37">
        <v>0</v>
      </c>
      <c r="P53" s="118">
        <f t="shared" si="17"/>
        <v>0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118">
        <f t="shared" si="18"/>
        <v>0</v>
      </c>
      <c r="W53" s="37">
        <v>0</v>
      </c>
      <c r="X53" s="37">
        <v>0</v>
      </c>
      <c r="Y53" s="37">
        <v>0</v>
      </c>
      <c r="Z53" s="37">
        <v>0</v>
      </c>
      <c r="AA53" s="37">
        <v>0</v>
      </c>
      <c r="AB53" s="118">
        <f t="shared" si="19"/>
        <v>0</v>
      </c>
      <c r="AC53" s="37">
        <v>0</v>
      </c>
      <c r="AD53" s="37">
        <v>0</v>
      </c>
      <c r="AE53" s="37">
        <v>0</v>
      </c>
      <c r="AF53" s="37">
        <v>0</v>
      </c>
      <c r="AG53" s="37">
        <v>0</v>
      </c>
      <c r="AH53" s="118">
        <f t="shared" si="20"/>
        <v>0</v>
      </c>
      <c r="AI53" s="37">
        <v>0</v>
      </c>
      <c r="AJ53" s="37">
        <v>0</v>
      </c>
      <c r="AK53" s="37">
        <v>0</v>
      </c>
      <c r="AL53" s="37">
        <v>0</v>
      </c>
      <c r="AM53" s="37">
        <v>0</v>
      </c>
      <c r="AN53" s="118">
        <f t="shared" si="21"/>
        <v>0</v>
      </c>
      <c r="AO53" s="37">
        <v>0</v>
      </c>
      <c r="AP53" s="37">
        <v>0</v>
      </c>
      <c r="AQ53" s="37">
        <v>0</v>
      </c>
      <c r="AR53" s="37">
        <v>0</v>
      </c>
      <c r="AS53" s="37">
        <v>0</v>
      </c>
      <c r="AT53" s="118">
        <f t="shared" si="22"/>
        <v>0</v>
      </c>
      <c r="AU53" s="37">
        <v>0</v>
      </c>
      <c r="AV53" s="37">
        <v>0</v>
      </c>
      <c r="AW53" s="37">
        <v>0</v>
      </c>
      <c r="AX53" s="37">
        <v>0</v>
      </c>
      <c r="AY53" s="37">
        <v>0</v>
      </c>
      <c r="AZ53" s="3333">
        <f t="shared" si="23"/>
        <v>0</v>
      </c>
      <c r="BA53" s="2693"/>
      <c r="BB53" s="3378" t="s">
        <v>14585</v>
      </c>
      <c r="BC53" s="2693"/>
      <c r="BD53" s="3378" t="s">
        <v>14586</v>
      </c>
      <c r="BE53" s="2647"/>
      <c r="BF53" s="2647"/>
      <c r="BG53" s="3332" t="s">
        <v>14584</v>
      </c>
      <c r="BH53" s="2734" t="s">
        <v>2550</v>
      </c>
      <c r="BI53" s="2734">
        <v>3</v>
      </c>
      <c r="BJ53" s="37" t="s">
        <v>14587</v>
      </c>
      <c r="BK53" s="37" t="s">
        <v>14588</v>
      </c>
      <c r="BL53" s="37" t="s">
        <v>14589</v>
      </c>
      <c r="BM53" s="37" t="s">
        <v>14590</v>
      </c>
      <c r="BN53" s="37" t="s">
        <v>14591</v>
      </c>
      <c r="BO53" s="118" t="s">
        <v>14592</v>
      </c>
      <c r="BP53" s="37" t="s">
        <v>14587</v>
      </c>
      <c r="BQ53" s="37" t="s">
        <v>14588</v>
      </c>
      <c r="BR53" s="37" t="s">
        <v>14589</v>
      </c>
      <c r="BS53" s="37" t="s">
        <v>14590</v>
      </c>
      <c r="BT53" s="37" t="s">
        <v>14591</v>
      </c>
      <c r="BU53" s="118" t="s">
        <v>14592</v>
      </c>
      <c r="BV53" s="37" t="s">
        <v>14587</v>
      </c>
      <c r="BW53" s="37" t="s">
        <v>14588</v>
      </c>
      <c r="BX53" s="37" t="s">
        <v>14589</v>
      </c>
      <c r="BY53" s="37" t="s">
        <v>14590</v>
      </c>
      <c r="BZ53" s="37" t="s">
        <v>14591</v>
      </c>
      <c r="CA53" s="118" t="s">
        <v>14592</v>
      </c>
      <c r="CB53" s="37" t="s">
        <v>14587</v>
      </c>
      <c r="CC53" s="37" t="s">
        <v>14588</v>
      </c>
      <c r="CD53" s="37" t="s">
        <v>14589</v>
      </c>
      <c r="CE53" s="37" t="s">
        <v>14590</v>
      </c>
      <c r="CF53" s="37" t="s">
        <v>14591</v>
      </c>
      <c r="CG53" s="118" t="s">
        <v>14592</v>
      </c>
      <c r="CH53" s="37" t="s">
        <v>14587</v>
      </c>
      <c r="CI53" s="37" t="s">
        <v>14588</v>
      </c>
      <c r="CJ53" s="37" t="s">
        <v>14589</v>
      </c>
      <c r="CK53" s="37" t="s">
        <v>14590</v>
      </c>
      <c r="CL53" s="37" t="s">
        <v>14591</v>
      </c>
      <c r="CM53" s="118" t="s">
        <v>14592</v>
      </c>
      <c r="CN53" s="37" t="s">
        <v>14587</v>
      </c>
      <c r="CO53" s="37" t="s">
        <v>14588</v>
      </c>
      <c r="CP53" s="37" t="s">
        <v>14589</v>
      </c>
      <c r="CQ53" s="37" t="s">
        <v>14590</v>
      </c>
      <c r="CR53" s="37" t="s">
        <v>14591</v>
      </c>
      <c r="CS53" s="118" t="s">
        <v>14592</v>
      </c>
      <c r="CT53" s="37" t="s">
        <v>14587</v>
      </c>
      <c r="CU53" s="37" t="s">
        <v>14588</v>
      </c>
      <c r="CV53" s="37" t="s">
        <v>14589</v>
      </c>
      <c r="CW53" s="37" t="s">
        <v>14590</v>
      </c>
      <c r="CX53" s="37" t="s">
        <v>14591</v>
      </c>
      <c r="CY53" s="118" t="s">
        <v>14592</v>
      </c>
      <c r="CZ53" s="37" t="s">
        <v>14587</v>
      </c>
      <c r="DA53" s="37" t="s">
        <v>14588</v>
      </c>
      <c r="DB53" s="37" t="s">
        <v>14589</v>
      </c>
      <c r="DC53" s="37" t="s">
        <v>14590</v>
      </c>
      <c r="DD53" s="37" t="s">
        <v>14591</v>
      </c>
      <c r="DE53" s="3333" t="s">
        <v>14592</v>
      </c>
      <c r="DF53" s="2693"/>
      <c r="DG53" s="3378"/>
      <c r="DH53" s="2693"/>
      <c r="DI53" s="3378"/>
      <c r="DJ53" s="2647"/>
    </row>
    <row r="54" spans="1:114" ht="38.25" customHeight="1">
      <c r="A54" s="2731"/>
      <c r="B54" s="3332" t="s">
        <v>14593</v>
      </c>
      <c r="C54" s="2734" t="s">
        <v>2550</v>
      </c>
      <c r="D54" s="2734">
        <v>3</v>
      </c>
      <c r="E54" s="118">
        <f>IFERROR(SUM(E52:E53), 0)</f>
        <v>2.8000000000000001E-2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</v>
      </c>
      <c r="I54" s="118">
        <f>IFERROR(SUM(I52:I53), 0)</f>
        <v>6.0999999999999999E-2</v>
      </c>
      <c r="J54" s="118">
        <f t="shared" si="16"/>
        <v>8.8999999999999996E-2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0</v>
      </c>
      <c r="O54" s="118">
        <f>IFERROR(SUM(O52:O53), 0)</f>
        <v>0.5</v>
      </c>
      <c r="P54" s="118">
        <f t="shared" si="17"/>
        <v>0.5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4.04</v>
      </c>
      <c r="U54" s="118">
        <f>IFERROR(SUM(U52:U53), 0)</f>
        <v>1.6060000000000001</v>
      </c>
      <c r="V54" s="118">
        <f t="shared" si="18"/>
        <v>5.6459999999999999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0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0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33">
        <f t="shared" si="23"/>
        <v>0</v>
      </c>
      <c r="BA54" s="2693"/>
      <c r="BB54" s="3378" t="s">
        <v>14594</v>
      </c>
      <c r="BC54" s="2693"/>
      <c r="BD54" s="3378" t="s">
        <v>14595</v>
      </c>
      <c r="BE54" s="2647"/>
      <c r="BF54" s="2647"/>
      <c r="BG54" s="3332" t="s">
        <v>14593</v>
      </c>
      <c r="BH54" s="2734" t="s">
        <v>2550</v>
      </c>
      <c r="BI54" s="2734">
        <v>3</v>
      </c>
      <c r="BJ54" s="118" t="s">
        <v>14596</v>
      </c>
      <c r="BK54" s="118" t="s">
        <v>14597</v>
      </c>
      <c r="BL54" s="118" t="s">
        <v>14598</v>
      </c>
      <c r="BM54" s="118" t="s">
        <v>14599</v>
      </c>
      <c r="BN54" s="118" t="s">
        <v>14600</v>
      </c>
      <c r="BO54" s="118" t="s">
        <v>14601</v>
      </c>
      <c r="BP54" s="118" t="s">
        <v>14596</v>
      </c>
      <c r="BQ54" s="118" t="s">
        <v>14597</v>
      </c>
      <c r="BR54" s="118" t="s">
        <v>14598</v>
      </c>
      <c r="BS54" s="118" t="s">
        <v>14599</v>
      </c>
      <c r="BT54" s="118" t="s">
        <v>14600</v>
      </c>
      <c r="BU54" s="118" t="s">
        <v>14601</v>
      </c>
      <c r="BV54" s="118" t="s">
        <v>14596</v>
      </c>
      <c r="BW54" s="118" t="s">
        <v>14597</v>
      </c>
      <c r="BX54" s="118" t="s">
        <v>14598</v>
      </c>
      <c r="BY54" s="118" t="s">
        <v>14599</v>
      </c>
      <c r="BZ54" s="118" t="s">
        <v>14600</v>
      </c>
      <c r="CA54" s="118" t="s">
        <v>14601</v>
      </c>
      <c r="CB54" s="118" t="s">
        <v>14596</v>
      </c>
      <c r="CC54" s="118" t="s">
        <v>14597</v>
      </c>
      <c r="CD54" s="118" t="s">
        <v>14598</v>
      </c>
      <c r="CE54" s="118" t="s">
        <v>14599</v>
      </c>
      <c r="CF54" s="118" t="s">
        <v>14600</v>
      </c>
      <c r="CG54" s="118" t="s">
        <v>14601</v>
      </c>
      <c r="CH54" s="118" t="s">
        <v>14596</v>
      </c>
      <c r="CI54" s="118" t="s">
        <v>14597</v>
      </c>
      <c r="CJ54" s="118" t="s">
        <v>14598</v>
      </c>
      <c r="CK54" s="118" t="s">
        <v>14599</v>
      </c>
      <c r="CL54" s="118" t="s">
        <v>14600</v>
      </c>
      <c r="CM54" s="118" t="s">
        <v>14601</v>
      </c>
      <c r="CN54" s="118" t="s">
        <v>14596</v>
      </c>
      <c r="CO54" s="118" t="s">
        <v>14597</v>
      </c>
      <c r="CP54" s="118" t="s">
        <v>14598</v>
      </c>
      <c r="CQ54" s="118" t="s">
        <v>14599</v>
      </c>
      <c r="CR54" s="118" t="s">
        <v>14600</v>
      </c>
      <c r="CS54" s="118" t="s">
        <v>14601</v>
      </c>
      <c r="CT54" s="118" t="s">
        <v>14596</v>
      </c>
      <c r="CU54" s="118" t="s">
        <v>14597</v>
      </c>
      <c r="CV54" s="118" t="s">
        <v>14598</v>
      </c>
      <c r="CW54" s="118" t="s">
        <v>14599</v>
      </c>
      <c r="CX54" s="118" t="s">
        <v>14600</v>
      </c>
      <c r="CY54" s="118" t="s">
        <v>14601</v>
      </c>
      <c r="CZ54" s="118" t="s">
        <v>14596</v>
      </c>
      <c r="DA54" s="118" t="s">
        <v>14597</v>
      </c>
      <c r="DB54" s="118" t="s">
        <v>14598</v>
      </c>
      <c r="DC54" s="118" t="s">
        <v>14599</v>
      </c>
      <c r="DD54" s="118" t="s">
        <v>14600</v>
      </c>
      <c r="DE54" s="3333" t="s">
        <v>14601</v>
      </c>
      <c r="DF54" s="2693"/>
      <c r="DG54" s="3378"/>
      <c r="DH54" s="2693"/>
      <c r="DI54" s="3378"/>
      <c r="DJ54" s="2647"/>
    </row>
    <row r="55" spans="1:114" ht="38.25" customHeight="1">
      <c r="A55" s="2731"/>
      <c r="B55" s="3332" t="s">
        <v>14602</v>
      </c>
      <c r="C55" s="2734" t="s">
        <v>2550</v>
      </c>
      <c r="D55" s="2734">
        <v>3</v>
      </c>
      <c r="E55" s="37">
        <v>0</v>
      </c>
      <c r="F55" s="37">
        <v>0</v>
      </c>
      <c r="G55" s="37">
        <v>0</v>
      </c>
      <c r="H55" s="37">
        <v>0</v>
      </c>
      <c r="I55" s="37">
        <v>0.38300000000000001</v>
      </c>
      <c r="J55" s="118">
        <f t="shared" si="16"/>
        <v>0.38300000000000001</v>
      </c>
      <c r="K55" s="37">
        <v>0</v>
      </c>
      <c r="L55" s="37">
        <v>0</v>
      </c>
      <c r="M55" s="37">
        <v>0</v>
      </c>
      <c r="N55" s="37">
        <v>0</v>
      </c>
      <c r="O55" s="37">
        <v>0.5</v>
      </c>
      <c r="P55" s="118">
        <f t="shared" si="17"/>
        <v>0.5</v>
      </c>
      <c r="Q55" s="37">
        <v>0</v>
      </c>
      <c r="R55" s="37">
        <v>0</v>
      </c>
      <c r="S55" s="37">
        <v>0</v>
      </c>
      <c r="T55" s="37">
        <v>0</v>
      </c>
      <c r="U55" s="37">
        <v>0.33400000000000002</v>
      </c>
      <c r="V55" s="118">
        <f t="shared" si="18"/>
        <v>0.33400000000000002</v>
      </c>
      <c r="W55" s="37">
        <v>0</v>
      </c>
      <c r="X55" s="37">
        <v>0</v>
      </c>
      <c r="Y55" s="37">
        <v>0</v>
      </c>
      <c r="Z55" s="37">
        <v>0</v>
      </c>
      <c r="AA55" s="37">
        <v>0.93144239405174478</v>
      </c>
      <c r="AB55" s="118">
        <f t="shared" si="19"/>
        <v>0.93144239405174478</v>
      </c>
      <c r="AC55" s="37">
        <v>0</v>
      </c>
      <c r="AD55" s="37">
        <v>0</v>
      </c>
      <c r="AE55" s="37">
        <v>0</v>
      </c>
      <c r="AF55" s="37">
        <v>0</v>
      </c>
      <c r="AG55" s="37">
        <v>0.93144239405174478</v>
      </c>
      <c r="AH55" s="118">
        <f t="shared" si="20"/>
        <v>0.93144239405174478</v>
      </c>
      <c r="AI55" s="37">
        <v>0</v>
      </c>
      <c r="AJ55" s="37">
        <v>0</v>
      </c>
      <c r="AK55" s="37">
        <v>0</v>
      </c>
      <c r="AL55" s="37">
        <v>0</v>
      </c>
      <c r="AM55" s="37">
        <v>0.93144239405174478</v>
      </c>
      <c r="AN55" s="118">
        <f t="shared" si="21"/>
        <v>0.93144239405174478</v>
      </c>
      <c r="AO55" s="37">
        <v>0</v>
      </c>
      <c r="AP55" s="37">
        <v>0</v>
      </c>
      <c r="AQ55" s="37">
        <v>0</v>
      </c>
      <c r="AR55" s="37">
        <v>0</v>
      </c>
      <c r="AS55" s="37">
        <v>0.93144239405174478</v>
      </c>
      <c r="AT55" s="118">
        <f t="shared" si="22"/>
        <v>0.93144239405174478</v>
      </c>
      <c r="AU55" s="37">
        <v>0</v>
      </c>
      <c r="AV55" s="37">
        <v>0</v>
      </c>
      <c r="AW55" s="37">
        <v>0</v>
      </c>
      <c r="AX55" s="37">
        <v>0</v>
      </c>
      <c r="AY55" s="37">
        <v>0.93144239405174478</v>
      </c>
      <c r="AZ55" s="3333">
        <f t="shared" si="23"/>
        <v>0.93144239405174478</v>
      </c>
      <c r="BA55" s="2693"/>
      <c r="BB55" s="3378" t="s">
        <v>14603</v>
      </c>
      <c r="BC55" s="2693"/>
      <c r="BD55" s="3378" t="s">
        <v>14604</v>
      </c>
      <c r="BE55" s="2647"/>
      <c r="BF55" s="2647"/>
      <c r="BG55" s="3332" t="s">
        <v>14602</v>
      </c>
      <c r="BH55" s="2734" t="s">
        <v>2550</v>
      </c>
      <c r="BI55" s="2734">
        <v>3</v>
      </c>
      <c r="BJ55" s="37" t="s">
        <v>14605</v>
      </c>
      <c r="BK55" s="37" t="s">
        <v>14606</v>
      </c>
      <c r="BL55" s="37" t="s">
        <v>14607</v>
      </c>
      <c r="BM55" s="37" t="s">
        <v>14608</v>
      </c>
      <c r="BN55" s="37" t="s">
        <v>14609</v>
      </c>
      <c r="BO55" s="118" t="s">
        <v>14610</v>
      </c>
      <c r="BP55" s="37" t="s">
        <v>14605</v>
      </c>
      <c r="BQ55" s="37" t="s">
        <v>14606</v>
      </c>
      <c r="BR55" s="37" t="s">
        <v>14607</v>
      </c>
      <c r="BS55" s="37" t="s">
        <v>14608</v>
      </c>
      <c r="BT55" s="37" t="s">
        <v>14609</v>
      </c>
      <c r="BU55" s="118" t="s">
        <v>14610</v>
      </c>
      <c r="BV55" s="37" t="s">
        <v>14605</v>
      </c>
      <c r="BW55" s="37" t="s">
        <v>14606</v>
      </c>
      <c r="BX55" s="37" t="s">
        <v>14607</v>
      </c>
      <c r="BY55" s="37" t="s">
        <v>14608</v>
      </c>
      <c r="BZ55" s="37" t="s">
        <v>14609</v>
      </c>
      <c r="CA55" s="118" t="s">
        <v>14610</v>
      </c>
      <c r="CB55" s="37" t="s">
        <v>14605</v>
      </c>
      <c r="CC55" s="37" t="s">
        <v>14606</v>
      </c>
      <c r="CD55" s="37" t="s">
        <v>14607</v>
      </c>
      <c r="CE55" s="37" t="s">
        <v>14608</v>
      </c>
      <c r="CF55" s="37" t="s">
        <v>14609</v>
      </c>
      <c r="CG55" s="118" t="s">
        <v>14610</v>
      </c>
      <c r="CH55" s="37" t="s">
        <v>14605</v>
      </c>
      <c r="CI55" s="37" t="s">
        <v>14606</v>
      </c>
      <c r="CJ55" s="37" t="s">
        <v>14607</v>
      </c>
      <c r="CK55" s="37" t="s">
        <v>14608</v>
      </c>
      <c r="CL55" s="37" t="s">
        <v>14609</v>
      </c>
      <c r="CM55" s="118" t="s">
        <v>14610</v>
      </c>
      <c r="CN55" s="37" t="s">
        <v>14605</v>
      </c>
      <c r="CO55" s="37" t="s">
        <v>14606</v>
      </c>
      <c r="CP55" s="37" t="s">
        <v>14607</v>
      </c>
      <c r="CQ55" s="37" t="s">
        <v>14608</v>
      </c>
      <c r="CR55" s="37" t="s">
        <v>14609</v>
      </c>
      <c r="CS55" s="118" t="s">
        <v>14610</v>
      </c>
      <c r="CT55" s="37" t="s">
        <v>14605</v>
      </c>
      <c r="CU55" s="37" t="s">
        <v>14606</v>
      </c>
      <c r="CV55" s="37" t="s">
        <v>14607</v>
      </c>
      <c r="CW55" s="37" t="s">
        <v>14608</v>
      </c>
      <c r="CX55" s="37" t="s">
        <v>14609</v>
      </c>
      <c r="CY55" s="118" t="s">
        <v>14610</v>
      </c>
      <c r="CZ55" s="37" t="s">
        <v>14605</v>
      </c>
      <c r="DA55" s="37" t="s">
        <v>14606</v>
      </c>
      <c r="DB55" s="37" t="s">
        <v>14607</v>
      </c>
      <c r="DC55" s="37" t="s">
        <v>14608</v>
      </c>
      <c r="DD55" s="37" t="s">
        <v>14609</v>
      </c>
      <c r="DE55" s="3333" t="s">
        <v>14610</v>
      </c>
      <c r="DF55" s="2693"/>
      <c r="DG55" s="3378"/>
      <c r="DH55" s="2693"/>
      <c r="DI55" s="3378"/>
      <c r="DJ55" s="2647"/>
    </row>
    <row r="56" spans="1:114" ht="38.25" customHeight="1">
      <c r="A56" s="2731"/>
      <c r="B56" s="3332" t="s">
        <v>14611</v>
      </c>
      <c r="C56" s="2734" t="s">
        <v>2550</v>
      </c>
      <c r="D56" s="2734">
        <v>3</v>
      </c>
      <c r="E56" s="37">
        <v>0</v>
      </c>
      <c r="F56" s="37">
        <v>0</v>
      </c>
      <c r="G56" s="37">
        <v>0</v>
      </c>
      <c r="H56" s="37">
        <v>0</v>
      </c>
      <c r="I56" s="37">
        <v>0</v>
      </c>
      <c r="J56" s="118">
        <f t="shared" si="16"/>
        <v>0</v>
      </c>
      <c r="K56" s="37">
        <v>0</v>
      </c>
      <c r="L56" s="37">
        <v>0</v>
      </c>
      <c r="M56" s="37">
        <v>0</v>
      </c>
      <c r="N56" s="37">
        <v>0</v>
      </c>
      <c r="O56" s="37">
        <v>0</v>
      </c>
      <c r="P56" s="118">
        <f t="shared" si="17"/>
        <v>0</v>
      </c>
      <c r="Q56" s="37">
        <v>0</v>
      </c>
      <c r="R56" s="37">
        <v>0</v>
      </c>
      <c r="S56" s="37">
        <v>0</v>
      </c>
      <c r="T56" s="37">
        <v>0</v>
      </c>
      <c r="U56" s="37">
        <v>0</v>
      </c>
      <c r="V56" s="118">
        <f t="shared" si="18"/>
        <v>0</v>
      </c>
      <c r="W56" s="37">
        <v>0</v>
      </c>
      <c r="X56" s="37">
        <v>0</v>
      </c>
      <c r="Y56" s="37">
        <v>0</v>
      </c>
      <c r="Z56" s="37">
        <v>0</v>
      </c>
      <c r="AA56" s="37">
        <v>1.6719999999999999</v>
      </c>
      <c r="AB56" s="118">
        <f t="shared" si="19"/>
        <v>1.6719999999999999</v>
      </c>
      <c r="AC56" s="37">
        <v>0</v>
      </c>
      <c r="AD56" s="37">
        <v>0</v>
      </c>
      <c r="AE56" s="37">
        <v>0</v>
      </c>
      <c r="AF56" s="37">
        <v>0</v>
      </c>
      <c r="AG56" s="37">
        <v>1.6719999999999999</v>
      </c>
      <c r="AH56" s="118">
        <f t="shared" si="20"/>
        <v>1.6719999999999999</v>
      </c>
      <c r="AI56" s="37">
        <v>0</v>
      </c>
      <c r="AJ56" s="37">
        <v>0</v>
      </c>
      <c r="AK56" s="37">
        <v>0</v>
      </c>
      <c r="AL56" s="37">
        <v>0</v>
      </c>
      <c r="AM56" s="37">
        <v>1.6719999999999999</v>
      </c>
      <c r="AN56" s="118">
        <f t="shared" si="21"/>
        <v>1.6719999999999999</v>
      </c>
      <c r="AO56" s="37">
        <v>0</v>
      </c>
      <c r="AP56" s="37">
        <v>0</v>
      </c>
      <c r="AQ56" s="37">
        <v>0</v>
      </c>
      <c r="AR56" s="37">
        <v>0</v>
      </c>
      <c r="AS56" s="37">
        <v>1.6719999999999999</v>
      </c>
      <c r="AT56" s="118">
        <f t="shared" si="22"/>
        <v>1.6719999999999999</v>
      </c>
      <c r="AU56" s="37">
        <v>0</v>
      </c>
      <c r="AV56" s="37">
        <v>0</v>
      </c>
      <c r="AW56" s="37">
        <v>0</v>
      </c>
      <c r="AX56" s="37">
        <v>0</v>
      </c>
      <c r="AY56" s="37">
        <v>1.6719999999999999</v>
      </c>
      <c r="AZ56" s="3333">
        <f t="shared" si="23"/>
        <v>1.6719999999999999</v>
      </c>
      <c r="BA56" s="2693"/>
      <c r="BB56" s="3378" t="s">
        <v>14612</v>
      </c>
      <c r="BC56" s="2693"/>
      <c r="BD56" s="3378" t="s">
        <v>14613</v>
      </c>
      <c r="BE56" s="2647"/>
      <c r="BF56" s="2647"/>
      <c r="BG56" s="3332" t="s">
        <v>14611</v>
      </c>
      <c r="BH56" s="2734" t="s">
        <v>2550</v>
      </c>
      <c r="BI56" s="2734">
        <v>3</v>
      </c>
      <c r="BJ56" s="37" t="s">
        <v>14614</v>
      </c>
      <c r="BK56" s="37" t="s">
        <v>14615</v>
      </c>
      <c r="BL56" s="37" t="s">
        <v>14616</v>
      </c>
      <c r="BM56" s="37" t="s">
        <v>14617</v>
      </c>
      <c r="BN56" s="37" t="s">
        <v>14618</v>
      </c>
      <c r="BO56" s="118" t="s">
        <v>14619</v>
      </c>
      <c r="BP56" s="37" t="s">
        <v>14614</v>
      </c>
      <c r="BQ56" s="37" t="s">
        <v>14615</v>
      </c>
      <c r="BR56" s="37" t="s">
        <v>14616</v>
      </c>
      <c r="BS56" s="37" t="s">
        <v>14617</v>
      </c>
      <c r="BT56" s="37" t="s">
        <v>14618</v>
      </c>
      <c r="BU56" s="118" t="s">
        <v>14619</v>
      </c>
      <c r="BV56" s="37" t="s">
        <v>14614</v>
      </c>
      <c r="BW56" s="37" t="s">
        <v>14615</v>
      </c>
      <c r="BX56" s="37" t="s">
        <v>14616</v>
      </c>
      <c r="BY56" s="37" t="s">
        <v>14617</v>
      </c>
      <c r="BZ56" s="37" t="s">
        <v>14618</v>
      </c>
      <c r="CA56" s="118" t="s">
        <v>14619</v>
      </c>
      <c r="CB56" s="37" t="s">
        <v>14614</v>
      </c>
      <c r="CC56" s="37" t="s">
        <v>14615</v>
      </c>
      <c r="CD56" s="37" t="s">
        <v>14616</v>
      </c>
      <c r="CE56" s="37" t="s">
        <v>14617</v>
      </c>
      <c r="CF56" s="37" t="s">
        <v>14618</v>
      </c>
      <c r="CG56" s="118" t="s">
        <v>14619</v>
      </c>
      <c r="CH56" s="37" t="s">
        <v>14614</v>
      </c>
      <c r="CI56" s="37" t="s">
        <v>14615</v>
      </c>
      <c r="CJ56" s="37" t="s">
        <v>14616</v>
      </c>
      <c r="CK56" s="37" t="s">
        <v>14617</v>
      </c>
      <c r="CL56" s="37" t="s">
        <v>14618</v>
      </c>
      <c r="CM56" s="118" t="s">
        <v>14619</v>
      </c>
      <c r="CN56" s="37" t="s">
        <v>14614</v>
      </c>
      <c r="CO56" s="37" t="s">
        <v>14615</v>
      </c>
      <c r="CP56" s="37" t="s">
        <v>14616</v>
      </c>
      <c r="CQ56" s="37" t="s">
        <v>14617</v>
      </c>
      <c r="CR56" s="37" t="s">
        <v>14618</v>
      </c>
      <c r="CS56" s="118" t="s">
        <v>14619</v>
      </c>
      <c r="CT56" s="37" t="s">
        <v>14614</v>
      </c>
      <c r="CU56" s="37" t="s">
        <v>14615</v>
      </c>
      <c r="CV56" s="37" t="s">
        <v>14616</v>
      </c>
      <c r="CW56" s="37" t="s">
        <v>14617</v>
      </c>
      <c r="CX56" s="37" t="s">
        <v>14618</v>
      </c>
      <c r="CY56" s="118" t="s">
        <v>14619</v>
      </c>
      <c r="CZ56" s="37" t="s">
        <v>14614</v>
      </c>
      <c r="DA56" s="37" t="s">
        <v>14615</v>
      </c>
      <c r="DB56" s="37" t="s">
        <v>14616</v>
      </c>
      <c r="DC56" s="37" t="s">
        <v>14617</v>
      </c>
      <c r="DD56" s="37" t="s">
        <v>14618</v>
      </c>
      <c r="DE56" s="3333" t="s">
        <v>14619</v>
      </c>
      <c r="DF56" s="2693"/>
      <c r="DG56" s="3378"/>
      <c r="DH56" s="2693"/>
      <c r="DI56" s="3378"/>
      <c r="DJ56" s="2647"/>
    </row>
    <row r="57" spans="1:114" ht="38.25" customHeight="1">
      <c r="A57" s="2731"/>
      <c r="B57" s="3332" t="s">
        <v>14620</v>
      </c>
      <c r="C57" s="2734" t="s">
        <v>2550</v>
      </c>
      <c r="D57" s="2734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.38300000000000001</v>
      </c>
      <c r="J57" s="118">
        <f t="shared" si="16"/>
        <v>0.38300000000000001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.5</v>
      </c>
      <c r="P57" s="118">
        <f t="shared" si="17"/>
        <v>0.5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.33400000000000002</v>
      </c>
      <c r="V57" s="118">
        <f t="shared" si="18"/>
        <v>0.33400000000000002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2.6034423940517448</v>
      </c>
      <c r="AB57" s="118">
        <f t="shared" si="19"/>
        <v>2.6034423940517448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2.6034423940517448</v>
      </c>
      <c r="AH57" s="118">
        <f t="shared" si="20"/>
        <v>2.6034423940517448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2.6034423940517448</v>
      </c>
      <c r="AN57" s="118">
        <f t="shared" si="21"/>
        <v>2.6034423940517448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2.6034423940517448</v>
      </c>
      <c r="AT57" s="118">
        <f t="shared" si="22"/>
        <v>2.6034423940517448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2.6034423940517448</v>
      </c>
      <c r="AZ57" s="3333">
        <f t="shared" si="23"/>
        <v>2.6034423940517448</v>
      </c>
      <c r="BA57" s="2693"/>
      <c r="BB57" s="3378" t="s">
        <v>14621</v>
      </c>
      <c r="BC57" s="2693"/>
      <c r="BD57" s="3378" t="s">
        <v>14622</v>
      </c>
      <c r="BE57" s="2647"/>
      <c r="BF57" s="2647"/>
      <c r="BG57" s="3332" t="s">
        <v>14620</v>
      </c>
      <c r="BH57" s="2734" t="s">
        <v>2550</v>
      </c>
      <c r="BI57" s="2734">
        <v>3</v>
      </c>
      <c r="BJ57" s="118" t="s">
        <v>14623</v>
      </c>
      <c r="BK57" s="118" t="s">
        <v>14624</v>
      </c>
      <c r="BL57" s="118" t="s">
        <v>14625</v>
      </c>
      <c r="BM57" s="118" t="s">
        <v>14626</v>
      </c>
      <c r="BN57" s="118" t="s">
        <v>14627</v>
      </c>
      <c r="BO57" s="118" t="s">
        <v>14628</v>
      </c>
      <c r="BP57" s="118" t="s">
        <v>14623</v>
      </c>
      <c r="BQ57" s="118" t="s">
        <v>14624</v>
      </c>
      <c r="BR57" s="118" t="s">
        <v>14625</v>
      </c>
      <c r="BS57" s="118" t="s">
        <v>14626</v>
      </c>
      <c r="BT57" s="118" t="s">
        <v>14627</v>
      </c>
      <c r="BU57" s="118" t="s">
        <v>14628</v>
      </c>
      <c r="BV57" s="118" t="s">
        <v>14623</v>
      </c>
      <c r="BW57" s="118" t="s">
        <v>14624</v>
      </c>
      <c r="BX57" s="118" t="s">
        <v>14625</v>
      </c>
      <c r="BY57" s="118" t="s">
        <v>14626</v>
      </c>
      <c r="BZ57" s="118" t="s">
        <v>14627</v>
      </c>
      <c r="CA57" s="118" t="s">
        <v>14628</v>
      </c>
      <c r="CB57" s="118" t="s">
        <v>14623</v>
      </c>
      <c r="CC57" s="118" t="s">
        <v>14624</v>
      </c>
      <c r="CD57" s="118" t="s">
        <v>14625</v>
      </c>
      <c r="CE57" s="118" t="s">
        <v>14626</v>
      </c>
      <c r="CF57" s="118" t="s">
        <v>14627</v>
      </c>
      <c r="CG57" s="118" t="s">
        <v>14628</v>
      </c>
      <c r="CH57" s="118" t="s">
        <v>14623</v>
      </c>
      <c r="CI57" s="118" t="s">
        <v>14624</v>
      </c>
      <c r="CJ57" s="118" t="s">
        <v>14625</v>
      </c>
      <c r="CK57" s="118" t="s">
        <v>14626</v>
      </c>
      <c r="CL57" s="118" t="s">
        <v>14627</v>
      </c>
      <c r="CM57" s="118" t="s">
        <v>14628</v>
      </c>
      <c r="CN57" s="118" t="s">
        <v>14623</v>
      </c>
      <c r="CO57" s="118" t="s">
        <v>14624</v>
      </c>
      <c r="CP57" s="118" t="s">
        <v>14625</v>
      </c>
      <c r="CQ57" s="118" t="s">
        <v>14626</v>
      </c>
      <c r="CR57" s="118" t="s">
        <v>14627</v>
      </c>
      <c r="CS57" s="118" t="s">
        <v>14628</v>
      </c>
      <c r="CT57" s="118" t="s">
        <v>14623</v>
      </c>
      <c r="CU57" s="118" t="s">
        <v>14624</v>
      </c>
      <c r="CV57" s="118" t="s">
        <v>14625</v>
      </c>
      <c r="CW57" s="118" t="s">
        <v>14626</v>
      </c>
      <c r="CX57" s="118" t="s">
        <v>14627</v>
      </c>
      <c r="CY57" s="118" t="s">
        <v>14628</v>
      </c>
      <c r="CZ57" s="118" t="s">
        <v>14623</v>
      </c>
      <c r="DA57" s="118" t="s">
        <v>14624</v>
      </c>
      <c r="DB57" s="118" t="s">
        <v>14625</v>
      </c>
      <c r="DC57" s="118" t="s">
        <v>14626</v>
      </c>
      <c r="DD57" s="118" t="s">
        <v>14627</v>
      </c>
      <c r="DE57" s="3333" t="s">
        <v>14628</v>
      </c>
      <c r="DF57" s="2693"/>
      <c r="DG57" s="3378"/>
      <c r="DH57" s="2693"/>
      <c r="DI57" s="3378"/>
      <c r="DJ57" s="2647"/>
    </row>
    <row r="58" spans="1:114" ht="38.25" customHeight="1">
      <c r="A58" s="2731"/>
      <c r="B58" s="3332" t="s">
        <v>14629</v>
      </c>
      <c r="C58" s="2734" t="s">
        <v>2550</v>
      </c>
      <c r="D58" s="2734">
        <v>3</v>
      </c>
      <c r="E58" s="37">
        <v>0</v>
      </c>
      <c r="F58" s="37">
        <v>0</v>
      </c>
      <c r="G58" s="37">
        <v>0</v>
      </c>
      <c r="H58" s="37">
        <v>0</v>
      </c>
      <c r="I58" s="37">
        <v>0</v>
      </c>
      <c r="J58" s="118">
        <f t="shared" si="16"/>
        <v>0</v>
      </c>
      <c r="K58" s="37">
        <v>0</v>
      </c>
      <c r="L58" s="37">
        <v>0</v>
      </c>
      <c r="M58" s="37">
        <v>0</v>
      </c>
      <c r="N58" s="37">
        <v>0</v>
      </c>
      <c r="O58" s="37">
        <v>0</v>
      </c>
      <c r="P58" s="118">
        <f t="shared" si="17"/>
        <v>0</v>
      </c>
      <c r="Q58" s="37">
        <v>0</v>
      </c>
      <c r="R58" s="37">
        <v>0</v>
      </c>
      <c r="S58" s="37">
        <v>0</v>
      </c>
      <c r="T58" s="37">
        <v>0</v>
      </c>
      <c r="U58" s="37">
        <v>0</v>
      </c>
      <c r="V58" s="118">
        <f t="shared" si="18"/>
        <v>0</v>
      </c>
      <c r="W58" s="37">
        <v>0</v>
      </c>
      <c r="X58" s="37">
        <v>0</v>
      </c>
      <c r="Y58" s="37">
        <v>0</v>
      </c>
      <c r="Z58" s="37">
        <v>0</v>
      </c>
      <c r="AA58" s="37">
        <v>0.24721741736862102</v>
      </c>
      <c r="AB58" s="118">
        <f t="shared" si="19"/>
        <v>0.24721741736862102</v>
      </c>
      <c r="AC58" s="37">
        <v>0</v>
      </c>
      <c r="AD58" s="37">
        <v>0</v>
      </c>
      <c r="AE58" s="37">
        <v>0</v>
      </c>
      <c r="AF58" s="37">
        <v>0</v>
      </c>
      <c r="AG58" s="37">
        <v>0.24721741736862102</v>
      </c>
      <c r="AH58" s="118">
        <f t="shared" si="20"/>
        <v>0.24721741736862102</v>
      </c>
      <c r="AI58" s="37">
        <v>0</v>
      </c>
      <c r="AJ58" s="37">
        <v>0</v>
      </c>
      <c r="AK58" s="37">
        <v>0</v>
      </c>
      <c r="AL58" s="37">
        <v>0</v>
      </c>
      <c r="AM58" s="37">
        <v>0.24721741736862102</v>
      </c>
      <c r="AN58" s="118">
        <f t="shared" si="21"/>
        <v>0.24721741736862102</v>
      </c>
      <c r="AO58" s="37">
        <v>0</v>
      </c>
      <c r="AP58" s="37">
        <v>0</v>
      </c>
      <c r="AQ58" s="37">
        <v>0</v>
      </c>
      <c r="AR58" s="37">
        <v>0</v>
      </c>
      <c r="AS58" s="37">
        <v>0.24721741736862102</v>
      </c>
      <c r="AT58" s="118">
        <f t="shared" si="22"/>
        <v>0.24721741736862102</v>
      </c>
      <c r="AU58" s="37">
        <v>0</v>
      </c>
      <c r="AV58" s="37">
        <v>0</v>
      </c>
      <c r="AW58" s="37">
        <v>0</v>
      </c>
      <c r="AX58" s="37">
        <v>0</v>
      </c>
      <c r="AY58" s="37">
        <v>0.24721741736862102</v>
      </c>
      <c r="AZ58" s="3333">
        <f t="shared" si="23"/>
        <v>0.24721741736862102</v>
      </c>
      <c r="BA58" s="2693"/>
      <c r="BB58" s="3378" t="s">
        <v>14630</v>
      </c>
      <c r="BC58" s="2693"/>
      <c r="BD58" s="3378" t="s">
        <v>14631</v>
      </c>
      <c r="BE58" s="2647"/>
      <c r="BF58" s="2647"/>
      <c r="BG58" s="3332" t="s">
        <v>14629</v>
      </c>
      <c r="BH58" s="2734" t="s">
        <v>2550</v>
      </c>
      <c r="BI58" s="2734">
        <v>3</v>
      </c>
      <c r="BJ58" s="37" t="s">
        <v>14632</v>
      </c>
      <c r="BK58" s="37" t="s">
        <v>14633</v>
      </c>
      <c r="BL58" s="37" t="s">
        <v>14634</v>
      </c>
      <c r="BM58" s="37" t="s">
        <v>14635</v>
      </c>
      <c r="BN58" s="37" t="s">
        <v>14636</v>
      </c>
      <c r="BO58" s="118" t="s">
        <v>14637</v>
      </c>
      <c r="BP58" s="37" t="s">
        <v>14632</v>
      </c>
      <c r="BQ58" s="37" t="s">
        <v>14633</v>
      </c>
      <c r="BR58" s="37" t="s">
        <v>14634</v>
      </c>
      <c r="BS58" s="37" t="s">
        <v>14635</v>
      </c>
      <c r="BT58" s="37" t="s">
        <v>14636</v>
      </c>
      <c r="BU58" s="118" t="s">
        <v>14637</v>
      </c>
      <c r="BV58" s="37" t="s">
        <v>14632</v>
      </c>
      <c r="BW58" s="37" t="s">
        <v>14633</v>
      </c>
      <c r="BX58" s="37" t="s">
        <v>14634</v>
      </c>
      <c r="BY58" s="37" t="s">
        <v>14635</v>
      </c>
      <c r="BZ58" s="37" t="s">
        <v>14636</v>
      </c>
      <c r="CA58" s="118" t="s">
        <v>14637</v>
      </c>
      <c r="CB58" s="37" t="s">
        <v>14632</v>
      </c>
      <c r="CC58" s="37" t="s">
        <v>14633</v>
      </c>
      <c r="CD58" s="37" t="s">
        <v>14634</v>
      </c>
      <c r="CE58" s="37" t="s">
        <v>14635</v>
      </c>
      <c r="CF58" s="37" t="s">
        <v>14636</v>
      </c>
      <c r="CG58" s="118" t="s">
        <v>14637</v>
      </c>
      <c r="CH58" s="37" t="s">
        <v>14632</v>
      </c>
      <c r="CI58" s="37" t="s">
        <v>14633</v>
      </c>
      <c r="CJ58" s="37" t="s">
        <v>14634</v>
      </c>
      <c r="CK58" s="37" t="s">
        <v>14635</v>
      </c>
      <c r="CL58" s="37" t="s">
        <v>14636</v>
      </c>
      <c r="CM58" s="118" t="s">
        <v>14637</v>
      </c>
      <c r="CN58" s="37" t="s">
        <v>14632</v>
      </c>
      <c r="CO58" s="37" t="s">
        <v>14633</v>
      </c>
      <c r="CP58" s="37" t="s">
        <v>14634</v>
      </c>
      <c r="CQ58" s="37" t="s">
        <v>14635</v>
      </c>
      <c r="CR58" s="37" t="s">
        <v>14636</v>
      </c>
      <c r="CS58" s="118" t="s">
        <v>14637</v>
      </c>
      <c r="CT58" s="37" t="s">
        <v>14632</v>
      </c>
      <c r="CU58" s="37" t="s">
        <v>14633</v>
      </c>
      <c r="CV58" s="37" t="s">
        <v>14634</v>
      </c>
      <c r="CW58" s="37" t="s">
        <v>14635</v>
      </c>
      <c r="CX58" s="37" t="s">
        <v>14636</v>
      </c>
      <c r="CY58" s="118" t="s">
        <v>14637</v>
      </c>
      <c r="CZ58" s="37" t="s">
        <v>14632</v>
      </c>
      <c r="DA58" s="37" t="s">
        <v>14633</v>
      </c>
      <c r="DB58" s="37" t="s">
        <v>14634</v>
      </c>
      <c r="DC58" s="37" t="s">
        <v>14635</v>
      </c>
      <c r="DD58" s="37" t="s">
        <v>14636</v>
      </c>
      <c r="DE58" s="3333" t="s">
        <v>14637</v>
      </c>
      <c r="DF58" s="2693"/>
      <c r="DG58" s="3378"/>
      <c r="DH58" s="2693"/>
      <c r="DI58" s="3378"/>
      <c r="DJ58" s="2647"/>
    </row>
    <row r="59" spans="1:114" ht="38.25" customHeight="1">
      <c r="A59" s="2731"/>
      <c r="B59" s="3332" t="s">
        <v>14638</v>
      </c>
      <c r="C59" s="2734" t="s">
        <v>2550</v>
      </c>
      <c r="D59" s="2734">
        <v>3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118">
        <f t="shared" si="16"/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118">
        <f t="shared" si="17"/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118">
        <f t="shared" si="18"/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.45</v>
      </c>
      <c r="AB59" s="118">
        <f t="shared" si="19"/>
        <v>0.45</v>
      </c>
      <c r="AC59" s="37">
        <v>0</v>
      </c>
      <c r="AD59" s="37">
        <v>0</v>
      </c>
      <c r="AE59" s="37">
        <v>0</v>
      </c>
      <c r="AF59" s="37">
        <v>0</v>
      </c>
      <c r="AG59" s="37">
        <v>0.45</v>
      </c>
      <c r="AH59" s="118">
        <f t="shared" si="20"/>
        <v>0.45</v>
      </c>
      <c r="AI59" s="37">
        <v>0</v>
      </c>
      <c r="AJ59" s="37">
        <v>0</v>
      </c>
      <c r="AK59" s="37">
        <v>0</v>
      </c>
      <c r="AL59" s="37">
        <v>0</v>
      </c>
      <c r="AM59" s="37">
        <v>0.45</v>
      </c>
      <c r="AN59" s="118">
        <f t="shared" si="21"/>
        <v>0.45</v>
      </c>
      <c r="AO59" s="37">
        <v>0</v>
      </c>
      <c r="AP59" s="37">
        <v>0</v>
      </c>
      <c r="AQ59" s="37">
        <v>0</v>
      </c>
      <c r="AR59" s="37">
        <v>0</v>
      </c>
      <c r="AS59" s="37">
        <v>0.45</v>
      </c>
      <c r="AT59" s="118">
        <f t="shared" si="22"/>
        <v>0.45</v>
      </c>
      <c r="AU59" s="37">
        <v>0</v>
      </c>
      <c r="AV59" s="37">
        <v>0</v>
      </c>
      <c r="AW59" s="37">
        <v>0</v>
      </c>
      <c r="AX59" s="37">
        <v>0</v>
      </c>
      <c r="AY59" s="37">
        <v>0.45</v>
      </c>
      <c r="AZ59" s="3333">
        <f t="shared" si="23"/>
        <v>0.45</v>
      </c>
      <c r="BA59" s="2693"/>
      <c r="BB59" s="3378" t="s">
        <v>14639</v>
      </c>
      <c r="BC59" s="2693"/>
      <c r="BD59" s="3378" t="s">
        <v>14640</v>
      </c>
      <c r="BE59" s="2647"/>
      <c r="BF59" s="2647"/>
      <c r="BG59" s="3332" t="s">
        <v>14638</v>
      </c>
      <c r="BH59" s="2734" t="s">
        <v>2550</v>
      </c>
      <c r="BI59" s="2734">
        <v>3</v>
      </c>
      <c r="BJ59" s="37" t="s">
        <v>14641</v>
      </c>
      <c r="BK59" s="37" t="s">
        <v>14642</v>
      </c>
      <c r="BL59" s="37" t="s">
        <v>14643</v>
      </c>
      <c r="BM59" s="37" t="s">
        <v>14644</v>
      </c>
      <c r="BN59" s="37" t="s">
        <v>14645</v>
      </c>
      <c r="BO59" s="118" t="s">
        <v>14646</v>
      </c>
      <c r="BP59" s="37" t="s">
        <v>14641</v>
      </c>
      <c r="BQ59" s="37" t="s">
        <v>14642</v>
      </c>
      <c r="BR59" s="37" t="s">
        <v>14643</v>
      </c>
      <c r="BS59" s="37" t="s">
        <v>14644</v>
      </c>
      <c r="BT59" s="37" t="s">
        <v>14645</v>
      </c>
      <c r="BU59" s="118" t="s">
        <v>14646</v>
      </c>
      <c r="BV59" s="37" t="s">
        <v>14641</v>
      </c>
      <c r="BW59" s="37" t="s">
        <v>14642</v>
      </c>
      <c r="BX59" s="37" t="s">
        <v>14643</v>
      </c>
      <c r="BY59" s="37" t="s">
        <v>14644</v>
      </c>
      <c r="BZ59" s="37" t="s">
        <v>14645</v>
      </c>
      <c r="CA59" s="118" t="s">
        <v>14646</v>
      </c>
      <c r="CB59" s="37" t="s">
        <v>14641</v>
      </c>
      <c r="CC59" s="37" t="s">
        <v>14642</v>
      </c>
      <c r="CD59" s="37" t="s">
        <v>14643</v>
      </c>
      <c r="CE59" s="37" t="s">
        <v>14644</v>
      </c>
      <c r="CF59" s="37" t="s">
        <v>14645</v>
      </c>
      <c r="CG59" s="118" t="s">
        <v>14646</v>
      </c>
      <c r="CH59" s="37" t="s">
        <v>14641</v>
      </c>
      <c r="CI59" s="37" t="s">
        <v>14642</v>
      </c>
      <c r="CJ59" s="37" t="s">
        <v>14643</v>
      </c>
      <c r="CK59" s="37" t="s">
        <v>14644</v>
      </c>
      <c r="CL59" s="37" t="s">
        <v>14645</v>
      </c>
      <c r="CM59" s="118" t="s">
        <v>14646</v>
      </c>
      <c r="CN59" s="37" t="s">
        <v>14641</v>
      </c>
      <c r="CO59" s="37" t="s">
        <v>14642</v>
      </c>
      <c r="CP59" s="37" t="s">
        <v>14643</v>
      </c>
      <c r="CQ59" s="37" t="s">
        <v>14644</v>
      </c>
      <c r="CR59" s="37" t="s">
        <v>14645</v>
      </c>
      <c r="CS59" s="118" t="s">
        <v>14646</v>
      </c>
      <c r="CT59" s="37" t="s">
        <v>14641</v>
      </c>
      <c r="CU59" s="37" t="s">
        <v>14642</v>
      </c>
      <c r="CV59" s="37" t="s">
        <v>14643</v>
      </c>
      <c r="CW59" s="37" t="s">
        <v>14644</v>
      </c>
      <c r="CX59" s="37" t="s">
        <v>14645</v>
      </c>
      <c r="CY59" s="118" t="s">
        <v>14646</v>
      </c>
      <c r="CZ59" s="37" t="s">
        <v>14641</v>
      </c>
      <c r="DA59" s="37" t="s">
        <v>14642</v>
      </c>
      <c r="DB59" s="37" t="s">
        <v>14643</v>
      </c>
      <c r="DC59" s="37" t="s">
        <v>14644</v>
      </c>
      <c r="DD59" s="37" t="s">
        <v>14645</v>
      </c>
      <c r="DE59" s="3333" t="s">
        <v>14646</v>
      </c>
      <c r="DF59" s="2693"/>
      <c r="DG59" s="3378"/>
      <c r="DH59" s="2693"/>
      <c r="DI59" s="3378"/>
      <c r="DJ59" s="2647"/>
    </row>
    <row r="60" spans="1:114" ht="38.25" customHeight="1">
      <c r="A60" s="2731"/>
      <c r="B60" s="3332" t="s">
        <v>14647</v>
      </c>
      <c r="C60" s="2734" t="s">
        <v>2550</v>
      </c>
      <c r="D60" s="2734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0.69721741736862097</v>
      </c>
      <c r="AB60" s="118">
        <f t="shared" si="19"/>
        <v>0.69721741736862097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0.69721741736862097</v>
      </c>
      <c r="AH60" s="118">
        <f t="shared" si="20"/>
        <v>0.69721741736862097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0.69721741736862097</v>
      </c>
      <c r="AN60" s="118">
        <f t="shared" si="21"/>
        <v>0.69721741736862097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0.69721741736862097</v>
      </c>
      <c r="AT60" s="118">
        <f t="shared" si="22"/>
        <v>0.69721741736862097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0.69721741736862097</v>
      </c>
      <c r="AZ60" s="3333">
        <f t="shared" si="23"/>
        <v>0.69721741736862097</v>
      </c>
      <c r="BA60" s="2693"/>
      <c r="BB60" s="3378" t="s">
        <v>14648</v>
      </c>
      <c r="BC60" s="2693"/>
      <c r="BD60" s="3378" t="s">
        <v>14649</v>
      </c>
      <c r="BE60" s="2647"/>
      <c r="BF60" s="2647"/>
      <c r="BG60" s="3332" t="s">
        <v>14647</v>
      </c>
      <c r="BH60" s="2734" t="s">
        <v>2550</v>
      </c>
      <c r="BI60" s="2734">
        <v>3</v>
      </c>
      <c r="BJ60" s="118" t="s">
        <v>14650</v>
      </c>
      <c r="BK60" s="118" t="s">
        <v>14651</v>
      </c>
      <c r="BL60" s="118" t="s">
        <v>14652</v>
      </c>
      <c r="BM60" s="118" t="s">
        <v>14653</v>
      </c>
      <c r="BN60" s="118" t="s">
        <v>14654</v>
      </c>
      <c r="BO60" s="118" t="s">
        <v>14655</v>
      </c>
      <c r="BP60" s="118" t="s">
        <v>14650</v>
      </c>
      <c r="BQ60" s="118" t="s">
        <v>14651</v>
      </c>
      <c r="BR60" s="118" t="s">
        <v>14652</v>
      </c>
      <c r="BS60" s="118" t="s">
        <v>14653</v>
      </c>
      <c r="BT60" s="118" t="s">
        <v>14654</v>
      </c>
      <c r="BU60" s="118" t="s">
        <v>14655</v>
      </c>
      <c r="BV60" s="118" t="s">
        <v>14650</v>
      </c>
      <c r="BW60" s="118" t="s">
        <v>14651</v>
      </c>
      <c r="BX60" s="118" t="s">
        <v>14652</v>
      </c>
      <c r="BY60" s="118" t="s">
        <v>14653</v>
      </c>
      <c r="BZ60" s="118" t="s">
        <v>14654</v>
      </c>
      <c r="CA60" s="118" t="s">
        <v>14655</v>
      </c>
      <c r="CB60" s="118" t="s">
        <v>14650</v>
      </c>
      <c r="CC60" s="118" t="s">
        <v>14651</v>
      </c>
      <c r="CD60" s="118" t="s">
        <v>14652</v>
      </c>
      <c r="CE60" s="118" t="s">
        <v>14653</v>
      </c>
      <c r="CF60" s="118" t="s">
        <v>14654</v>
      </c>
      <c r="CG60" s="118" t="s">
        <v>14655</v>
      </c>
      <c r="CH60" s="118" t="s">
        <v>14650</v>
      </c>
      <c r="CI60" s="118" t="s">
        <v>14651</v>
      </c>
      <c r="CJ60" s="118" t="s">
        <v>14652</v>
      </c>
      <c r="CK60" s="118" t="s">
        <v>14653</v>
      </c>
      <c r="CL60" s="118" t="s">
        <v>14654</v>
      </c>
      <c r="CM60" s="118" t="s">
        <v>14655</v>
      </c>
      <c r="CN60" s="118" t="s">
        <v>14650</v>
      </c>
      <c r="CO60" s="118" t="s">
        <v>14651</v>
      </c>
      <c r="CP60" s="118" t="s">
        <v>14652</v>
      </c>
      <c r="CQ60" s="118" t="s">
        <v>14653</v>
      </c>
      <c r="CR60" s="118" t="s">
        <v>14654</v>
      </c>
      <c r="CS60" s="118" t="s">
        <v>14655</v>
      </c>
      <c r="CT60" s="118" t="s">
        <v>14650</v>
      </c>
      <c r="CU60" s="118" t="s">
        <v>14651</v>
      </c>
      <c r="CV60" s="118" t="s">
        <v>14652</v>
      </c>
      <c r="CW60" s="118" t="s">
        <v>14653</v>
      </c>
      <c r="CX60" s="118" t="s">
        <v>14654</v>
      </c>
      <c r="CY60" s="118" t="s">
        <v>14655</v>
      </c>
      <c r="CZ60" s="118" t="s">
        <v>14650</v>
      </c>
      <c r="DA60" s="118" t="s">
        <v>14651</v>
      </c>
      <c r="DB60" s="118" t="s">
        <v>14652</v>
      </c>
      <c r="DC60" s="118" t="s">
        <v>14653</v>
      </c>
      <c r="DD60" s="118" t="s">
        <v>14654</v>
      </c>
      <c r="DE60" s="3333" t="s">
        <v>14655</v>
      </c>
      <c r="DF60" s="2693"/>
      <c r="DG60" s="3378"/>
      <c r="DH60" s="2693"/>
      <c r="DI60" s="3378"/>
      <c r="DJ60" s="2647"/>
    </row>
    <row r="61" spans="1:114" ht="38.25" customHeight="1">
      <c r="A61" s="2731"/>
      <c r="B61" s="3332" t="s">
        <v>14656</v>
      </c>
      <c r="C61" s="2734" t="s">
        <v>2550</v>
      </c>
      <c r="D61" s="2734">
        <v>3</v>
      </c>
      <c r="E61" s="37">
        <v>0</v>
      </c>
      <c r="F61" s="37">
        <v>0</v>
      </c>
      <c r="G61" s="37">
        <v>0</v>
      </c>
      <c r="H61" s="37">
        <v>0</v>
      </c>
      <c r="I61" s="37">
        <v>0</v>
      </c>
      <c r="J61" s="118">
        <f t="shared" si="16"/>
        <v>0</v>
      </c>
      <c r="K61" s="37">
        <v>0</v>
      </c>
      <c r="L61" s="37">
        <v>0</v>
      </c>
      <c r="M61" s="37">
        <v>0</v>
      </c>
      <c r="N61" s="37">
        <v>0</v>
      </c>
      <c r="O61" s="37">
        <v>0</v>
      </c>
      <c r="P61" s="118">
        <f t="shared" si="17"/>
        <v>0</v>
      </c>
      <c r="Q61" s="37">
        <v>0</v>
      </c>
      <c r="R61" s="37">
        <v>0</v>
      </c>
      <c r="S61" s="37">
        <v>0</v>
      </c>
      <c r="T61" s="37">
        <v>0</v>
      </c>
      <c r="U61" s="37">
        <v>0</v>
      </c>
      <c r="V61" s="118">
        <f t="shared" si="18"/>
        <v>0</v>
      </c>
      <c r="W61" s="37">
        <v>0</v>
      </c>
      <c r="X61" s="37">
        <v>0</v>
      </c>
      <c r="Y61" s="37">
        <v>0</v>
      </c>
      <c r="Z61" s="37">
        <v>0</v>
      </c>
      <c r="AA61" s="37">
        <v>0</v>
      </c>
      <c r="AB61" s="118">
        <f t="shared" si="19"/>
        <v>0</v>
      </c>
      <c r="AC61" s="37">
        <v>0</v>
      </c>
      <c r="AD61" s="37">
        <v>0</v>
      </c>
      <c r="AE61" s="37">
        <v>0</v>
      </c>
      <c r="AF61" s="37">
        <v>0</v>
      </c>
      <c r="AG61" s="37">
        <v>0</v>
      </c>
      <c r="AH61" s="118">
        <f t="shared" si="20"/>
        <v>0</v>
      </c>
      <c r="AI61" s="37">
        <v>0</v>
      </c>
      <c r="AJ61" s="37">
        <v>0</v>
      </c>
      <c r="AK61" s="37">
        <v>0</v>
      </c>
      <c r="AL61" s="37">
        <v>0</v>
      </c>
      <c r="AM61" s="37">
        <v>0</v>
      </c>
      <c r="AN61" s="118">
        <f t="shared" si="21"/>
        <v>0</v>
      </c>
      <c r="AO61" s="37">
        <v>0</v>
      </c>
      <c r="AP61" s="37">
        <v>0</v>
      </c>
      <c r="AQ61" s="37">
        <v>0</v>
      </c>
      <c r="AR61" s="37">
        <v>0</v>
      </c>
      <c r="AS61" s="37">
        <v>0</v>
      </c>
      <c r="AT61" s="118">
        <f t="shared" si="22"/>
        <v>0</v>
      </c>
      <c r="AU61" s="37">
        <v>0</v>
      </c>
      <c r="AV61" s="37">
        <v>0</v>
      </c>
      <c r="AW61" s="37">
        <v>0</v>
      </c>
      <c r="AX61" s="37">
        <v>0</v>
      </c>
      <c r="AY61" s="37">
        <v>0</v>
      </c>
      <c r="AZ61" s="3333">
        <f t="shared" si="23"/>
        <v>0</v>
      </c>
      <c r="BA61" s="2693"/>
      <c r="BB61" s="3378" t="s">
        <v>14657</v>
      </c>
      <c r="BC61" s="2693"/>
      <c r="BD61" s="3378" t="s">
        <v>14658</v>
      </c>
      <c r="BE61" s="2647"/>
      <c r="BF61" s="2647"/>
      <c r="BG61" s="3332" t="s">
        <v>14659</v>
      </c>
      <c r="BH61" s="2734" t="s">
        <v>2550</v>
      </c>
      <c r="BI61" s="2734">
        <v>3</v>
      </c>
      <c r="BJ61" s="37" t="s">
        <v>14660</v>
      </c>
      <c r="BK61" s="37" t="s">
        <v>14661</v>
      </c>
      <c r="BL61" s="37" t="s">
        <v>14662</v>
      </c>
      <c r="BM61" s="37" t="s">
        <v>14663</v>
      </c>
      <c r="BN61" s="37" t="s">
        <v>14664</v>
      </c>
      <c r="BO61" s="118" t="s">
        <v>14665</v>
      </c>
      <c r="BP61" s="37" t="s">
        <v>14660</v>
      </c>
      <c r="BQ61" s="37" t="s">
        <v>14661</v>
      </c>
      <c r="BR61" s="37" t="s">
        <v>14662</v>
      </c>
      <c r="BS61" s="37" t="s">
        <v>14663</v>
      </c>
      <c r="BT61" s="37" t="s">
        <v>14664</v>
      </c>
      <c r="BU61" s="118" t="s">
        <v>14665</v>
      </c>
      <c r="BV61" s="37" t="s">
        <v>14660</v>
      </c>
      <c r="BW61" s="37" t="s">
        <v>14661</v>
      </c>
      <c r="BX61" s="37" t="s">
        <v>14662</v>
      </c>
      <c r="BY61" s="37" t="s">
        <v>14663</v>
      </c>
      <c r="BZ61" s="37" t="s">
        <v>14664</v>
      </c>
      <c r="CA61" s="118" t="s">
        <v>14665</v>
      </c>
      <c r="CB61" s="37" t="s">
        <v>14660</v>
      </c>
      <c r="CC61" s="37" t="s">
        <v>14661</v>
      </c>
      <c r="CD61" s="37" t="s">
        <v>14662</v>
      </c>
      <c r="CE61" s="37" t="s">
        <v>14663</v>
      </c>
      <c r="CF61" s="37" t="s">
        <v>14664</v>
      </c>
      <c r="CG61" s="118" t="s">
        <v>14665</v>
      </c>
      <c r="CH61" s="37" t="s">
        <v>14660</v>
      </c>
      <c r="CI61" s="37" t="s">
        <v>14661</v>
      </c>
      <c r="CJ61" s="37" t="s">
        <v>14662</v>
      </c>
      <c r="CK61" s="37" t="s">
        <v>14663</v>
      </c>
      <c r="CL61" s="37" t="s">
        <v>14664</v>
      </c>
      <c r="CM61" s="118" t="s">
        <v>14665</v>
      </c>
      <c r="CN61" s="37" t="s">
        <v>14660</v>
      </c>
      <c r="CO61" s="37" t="s">
        <v>14661</v>
      </c>
      <c r="CP61" s="37" t="s">
        <v>14662</v>
      </c>
      <c r="CQ61" s="37" t="s">
        <v>14663</v>
      </c>
      <c r="CR61" s="37" t="s">
        <v>14664</v>
      </c>
      <c r="CS61" s="118" t="s">
        <v>14665</v>
      </c>
      <c r="CT61" s="37" t="s">
        <v>14660</v>
      </c>
      <c r="CU61" s="37" t="s">
        <v>14661</v>
      </c>
      <c r="CV61" s="37" t="s">
        <v>14662</v>
      </c>
      <c r="CW61" s="37" t="s">
        <v>14663</v>
      </c>
      <c r="CX61" s="37" t="s">
        <v>14664</v>
      </c>
      <c r="CY61" s="118" t="s">
        <v>14665</v>
      </c>
      <c r="CZ61" s="37" t="s">
        <v>14660</v>
      </c>
      <c r="DA61" s="37" t="s">
        <v>14661</v>
      </c>
      <c r="DB61" s="37" t="s">
        <v>14662</v>
      </c>
      <c r="DC61" s="37" t="s">
        <v>14663</v>
      </c>
      <c r="DD61" s="37" t="s">
        <v>14664</v>
      </c>
      <c r="DE61" s="3333" t="s">
        <v>14665</v>
      </c>
      <c r="DF61" s="2693"/>
      <c r="DG61" s="3378"/>
      <c r="DH61" s="2693"/>
      <c r="DI61" s="3378"/>
      <c r="DJ61" s="2647"/>
    </row>
    <row r="62" spans="1:114" ht="38.25" customHeight="1">
      <c r="A62" s="2731"/>
      <c r="B62" s="3332" t="s">
        <v>14666</v>
      </c>
      <c r="C62" s="2734" t="s">
        <v>2550</v>
      </c>
      <c r="D62" s="2734">
        <v>3</v>
      </c>
      <c r="E62" s="37">
        <v>0</v>
      </c>
      <c r="F62" s="37">
        <v>0</v>
      </c>
      <c r="G62" s="37">
        <v>0</v>
      </c>
      <c r="H62" s="37">
        <v>0</v>
      </c>
      <c r="I62" s="37">
        <v>0</v>
      </c>
      <c r="J62" s="118">
        <f t="shared" si="16"/>
        <v>0</v>
      </c>
      <c r="K62" s="37">
        <v>0</v>
      </c>
      <c r="L62" s="37">
        <v>0</v>
      </c>
      <c r="M62" s="37">
        <v>0</v>
      </c>
      <c r="N62" s="37">
        <v>0</v>
      </c>
      <c r="O62" s="37">
        <v>0</v>
      </c>
      <c r="P62" s="118">
        <f t="shared" si="17"/>
        <v>0</v>
      </c>
      <c r="Q62" s="37">
        <v>0</v>
      </c>
      <c r="R62" s="37">
        <v>0</v>
      </c>
      <c r="S62" s="37">
        <v>0</v>
      </c>
      <c r="T62" s="37">
        <v>0</v>
      </c>
      <c r="U62" s="37">
        <v>0</v>
      </c>
      <c r="V62" s="118">
        <f t="shared" si="18"/>
        <v>0</v>
      </c>
      <c r="W62" s="37">
        <v>0</v>
      </c>
      <c r="X62" s="37">
        <v>0</v>
      </c>
      <c r="Y62" s="37">
        <v>0</v>
      </c>
      <c r="Z62" s="37">
        <v>0</v>
      </c>
      <c r="AA62" s="37">
        <v>0</v>
      </c>
      <c r="AB62" s="118">
        <f t="shared" si="19"/>
        <v>0</v>
      </c>
      <c r="AC62" s="37">
        <v>0</v>
      </c>
      <c r="AD62" s="37">
        <v>0</v>
      </c>
      <c r="AE62" s="37">
        <v>0</v>
      </c>
      <c r="AF62" s="37">
        <v>0</v>
      </c>
      <c r="AG62" s="37">
        <v>0</v>
      </c>
      <c r="AH62" s="118">
        <f t="shared" si="20"/>
        <v>0</v>
      </c>
      <c r="AI62" s="37">
        <v>0</v>
      </c>
      <c r="AJ62" s="37">
        <v>0</v>
      </c>
      <c r="AK62" s="37">
        <v>0</v>
      </c>
      <c r="AL62" s="37">
        <v>0</v>
      </c>
      <c r="AM62" s="37">
        <v>0</v>
      </c>
      <c r="AN62" s="118">
        <f t="shared" si="21"/>
        <v>0</v>
      </c>
      <c r="AO62" s="37">
        <v>0</v>
      </c>
      <c r="AP62" s="37">
        <v>0</v>
      </c>
      <c r="AQ62" s="37">
        <v>0</v>
      </c>
      <c r="AR62" s="37">
        <v>0</v>
      </c>
      <c r="AS62" s="37">
        <v>0</v>
      </c>
      <c r="AT62" s="118">
        <f t="shared" si="22"/>
        <v>0</v>
      </c>
      <c r="AU62" s="37">
        <v>0</v>
      </c>
      <c r="AV62" s="37">
        <v>0</v>
      </c>
      <c r="AW62" s="37">
        <v>0</v>
      </c>
      <c r="AX62" s="37">
        <v>0</v>
      </c>
      <c r="AY62" s="37">
        <v>0</v>
      </c>
      <c r="AZ62" s="3333">
        <f t="shared" si="23"/>
        <v>0</v>
      </c>
      <c r="BA62" s="2693"/>
      <c r="BB62" s="3378" t="s">
        <v>14667</v>
      </c>
      <c r="BC62" s="2693"/>
      <c r="BD62" s="3378" t="s">
        <v>14668</v>
      </c>
      <c r="BE62" s="2647"/>
      <c r="BF62" s="2647"/>
      <c r="BG62" s="3332" t="s">
        <v>14669</v>
      </c>
      <c r="BH62" s="2734" t="s">
        <v>2550</v>
      </c>
      <c r="BI62" s="2734">
        <v>3</v>
      </c>
      <c r="BJ62" s="37" t="s">
        <v>14670</v>
      </c>
      <c r="BK62" s="37" t="s">
        <v>14671</v>
      </c>
      <c r="BL62" s="37" t="s">
        <v>14672</v>
      </c>
      <c r="BM62" s="37" t="s">
        <v>14673</v>
      </c>
      <c r="BN62" s="37" t="s">
        <v>14674</v>
      </c>
      <c r="BO62" s="118" t="s">
        <v>14675</v>
      </c>
      <c r="BP62" s="37" t="s">
        <v>14670</v>
      </c>
      <c r="BQ62" s="37" t="s">
        <v>14671</v>
      </c>
      <c r="BR62" s="37" t="s">
        <v>14672</v>
      </c>
      <c r="BS62" s="37" t="s">
        <v>14673</v>
      </c>
      <c r="BT62" s="37" t="s">
        <v>14674</v>
      </c>
      <c r="BU62" s="118" t="s">
        <v>14675</v>
      </c>
      <c r="BV62" s="37" t="s">
        <v>14670</v>
      </c>
      <c r="BW62" s="37" t="s">
        <v>14671</v>
      </c>
      <c r="BX62" s="37" t="s">
        <v>14672</v>
      </c>
      <c r="BY62" s="37" t="s">
        <v>14673</v>
      </c>
      <c r="BZ62" s="37" t="s">
        <v>14674</v>
      </c>
      <c r="CA62" s="118" t="s">
        <v>14675</v>
      </c>
      <c r="CB62" s="37" t="s">
        <v>14670</v>
      </c>
      <c r="CC62" s="37" t="s">
        <v>14671</v>
      </c>
      <c r="CD62" s="37" t="s">
        <v>14672</v>
      </c>
      <c r="CE62" s="37" t="s">
        <v>14673</v>
      </c>
      <c r="CF62" s="37" t="s">
        <v>14674</v>
      </c>
      <c r="CG62" s="118" t="s">
        <v>14675</v>
      </c>
      <c r="CH62" s="37" t="s">
        <v>14670</v>
      </c>
      <c r="CI62" s="37" t="s">
        <v>14671</v>
      </c>
      <c r="CJ62" s="37" t="s">
        <v>14672</v>
      </c>
      <c r="CK62" s="37" t="s">
        <v>14673</v>
      </c>
      <c r="CL62" s="37" t="s">
        <v>14674</v>
      </c>
      <c r="CM62" s="118" t="s">
        <v>14675</v>
      </c>
      <c r="CN62" s="37" t="s">
        <v>14670</v>
      </c>
      <c r="CO62" s="37" t="s">
        <v>14671</v>
      </c>
      <c r="CP62" s="37" t="s">
        <v>14672</v>
      </c>
      <c r="CQ62" s="37" t="s">
        <v>14673</v>
      </c>
      <c r="CR62" s="37" t="s">
        <v>14674</v>
      </c>
      <c r="CS62" s="118" t="s">
        <v>14675</v>
      </c>
      <c r="CT62" s="37" t="s">
        <v>14670</v>
      </c>
      <c r="CU62" s="37" t="s">
        <v>14671</v>
      </c>
      <c r="CV62" s="37" t="s">
        <v>14672</v>
      </c>
      <c r="CW62" s="37" t="s">
        <v>14673</v>
      </c>
      <c r="CX62" s="37" t="s">
        <v>14674</v>
      </c>
      <c r="CY62" s="118" t="s">
        <v>14675</v>
      </c>
      <c r="CZ62" s="37" t="s">
        <v>14670</v>
      </c>
      <c r="DA62" s="37" t="s">
        <v>14671</v>
      </c>
      <c r="DB62" s="37" t="s">
        <v>14672</v>
      </c>
      <c r="DC62" s="37" t="s">
        <v>14673</v>
      </c>
      <c r="DD62" s="37" t="s">
        <v>14674</v>
      </c>
      <c r="DE62" s="3333" t="s">
        <v>14675</v>
      </c>
      <c r="DF62" s="2693"/>
      <c r="DG62" s="3378"/>
      <c r="DH62" s="2693"/>
      <c r="DI62" s="3378"/>
      <c r="DJ62" s="2647"/>
    </row>
    <row r="63" spans="1:114" ht="38.25" customHeight="1">
      <c r="A63" s="2731"/>
      <c r="B63" s="3332" t="s">
        <v>14676</v>
      </c>
      <c r="C63" s="2734" t="s">
        <v>2550</v>
      </c>
      <c r="D63" s="2734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8">
        <f t="shared" si="17"/>
        <v>0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</v>
      </c>
      <c r="U63" s="118">
        <f>IFERROR(SUM(U61:U62), 0)</f>
        <v>0</v>
      </c>
      <c r="V63" s="118">
        <f t="shared" si="18"/>
        <v>0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0</v>
      </c>
      <c r="AB63" s="118">
        <f t="shared" si="19"/>
        <v>0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0</v>
      </c>
      <c r="AH63" s="118">
        <f t="shared" si="20"/>
        <v>0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0</v>
      </c>
      <c r="AN63" s="118">
        <f t="shared" si="21"/>
        <v>0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0</v>
      </c>
      <c r="AT63" s="118">
        <f t="shared" si="22"/>
        <v>0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0</v>
      </c>
      <c r="AZ63" s="3333">
        <f t="shared" si="23"/>
        <v>0</v>
      </c>
      <c r="BA63" s="2693"/>
      <c r="BB63" s="3378" t="s">
        <v>14677</v>
      </c>
      <c r="BC63" s="2693"/>
      <c r="BD63" s="3378" t="s">
        <v>14678</v>
      </c>
      <c r="BE63" s="2647"/>
      <c r="BF63" s="2647"/>
      <c r="BG63" s="3332" t="s">
        <v>14679</v>
      </c>
      <c r="BH63" s="2734" t="s">
        <v>2550</v>
      </c>
      <c r="BI63" s="2734">
        <v>3</v>
      </c>
      <c r="BJ63" s="118" t="s">
        <v>14680</v>
      </c>
      <c r="BK63" s="118" t="s">
        <v>14681</v>
      </c>
      <c r="BL63" s="118" t="s">
        <v>14682</v>
      </c>
      <c r="BM63" s="118" t="s">
        <v>14683</v>
      </c>
      <c r="BN63" s="118" t="s">
        <v>14684</v>
      </c>
      <c r="BO63" s="118" t="s">
        <v>14685</v>
      </c>
      <c r="BP63" s="118" t="s">
        <v>14680</v>
      </c>
      <c r="BQ63" s="118" t="s">
        <v>14681</v>
      </c>
      <c r="BR63" s="118" t="s">
        <v>14682</v>
      </c>
      <c r="BS63" s="118" t="s">
        <v>14683</v>
      </c>
      <c r="BT63" s="118" t="s">
        <v>14684</v>
      </c>
      <c r="BU63" s="118" t="s">
        <v>14685</v>
      </c>
      <c r="BV63" s="118" t="s">
        <v>14680</v>
      </c>
      <c r="BW63" s="118" t="s">
        <v>14681</v>
      </c>
      <c r="BX63" s="118" t="s">
        <v>14682</v>
      </c>
      <c r="BY63" s="118" t="s">
        <v>14683</v>
      </c>
      <c r="BZ63" s="118" t="s">
        <v>14684</v>
      </c>
      <c r="CA63" s="118" t="s">
        <v>14685</v>
      </c>
      <c r="CB63" s="118" t="s">
        <v>14680</v>
      </c>
      <c r="CC63" s="118" t="s">
        <v>14681</v>
      </c>
      <c r="CD63" s="118" t="s">
        <v>14682</v>
      </c>
      <c r="CE63" s="118" t="s">
        <v>14683</v>
      </c>
      <c r="CF63" s="118" t="s">
        <v>14684</v>
      </c>
      <c r="CG63" s="118" t="s">
        <v>14685</v>
      </c>
      <c r="CH63" s="118" t="s">
        <v>14680</v>
      </c>
      <c r="CI63" s="118" t="s">
        <v>14681</v>
      </c>
      <c r="CJ63" s="118" t="s">
        <v>14682</v>
      </c>
      <c r="CK63" s="118" t="s">
        <v>14683</v>
      </c>
      <c r="CL63" s="118" t="s">
        <v>14684</v>
      </c>
      <c r="CM63" s="118" t="s">
        <v>14685</v>
      </c>
      <c r="CN63" s="118" t="s">
        <v>14680</v>
      </c>
      <c r="CO63" s="118" t="s">
        <v>14681</v>
      </c>
      <c r="CP63" s="118" t="s">
        <v>14682</v>
      </c>
      <c r="CQ63" s="118" t="s">
        <v>14683</v>
      </c>
      <c r="CR63" s="118" t="s">
        <v>14684</v>
      </c>
      <c r="CS63" s="118" t="s">
        <v>14685</v>
      </c>
      <c r="CT63" s="118" t="s">
        <v>14680</v>
      </c>
      <c r="CU63" s="118" t="s">
        <v>14681</v>
      </c>
      <c r="CV63" s="118" t="s">
        <v>14682</v>
      </c>
      <c r="CW63" s="118" t="s">
        <v>14683</v>
      </c>
      <c r="CX63" s="118" t="s">
        <v>14684</v>
      </c>
      <c r="CY63" s="118" t="s">
        <v>14685</v>
      </c>
      <c r="CZ63" s="118" t="s">
        <v>14680</v>
      </c>
      <c r="DA63" s="118" t="s">
        <v>14681</v>
      </c>
      <c r="DB63" s="118" t="s">
        <v>14682</v>
      </c>
      <c r="DC63" s="118" t="s">
        <v>14683</v>
      </c>
      <c r="DD63" s="118" t="s">
        <v>14684</v>
      </c>
      <c r="DE63" s="3333" t="s">
        <v>14685</v>
      </c>
      <c r="DF63" s="2693"/>
      <c r="DG63" s="3378"/>
      <c r="DH63" s="2693"/>
      <c r="DI63" s="3378"/>
      <c r="DJ63" s="2647"/>
    </row>
    <row r="64" spans="1:114" ht="38.25" customHeight="1">
      <c r="A64" s="2731"/>
      <c r="B64" s="3332" t="s">
        <v>14686</v>
      </c>
      <c r="C64" s="2734" t="s">
        <v>2550</v>
      </c>
      <c r="D64" s="2734">
        <v>3</v>
      </c>
      <c r="E64" s="37">
        <v>0</v>
      </c>
      <c r="F64" s="37">
        <v>0</v>
      </c>
      <c r="G64" s="37">
        <v>0</v>
      </c>
      <c r="H64" s="37">
        <v>0</v>
      </c>
      <c r="I64" s="37">
        <v>0</v>
      </c>
      <c r="J64" s="118">
        <f t="shared" si="16"/>
        <v>0</v>
      </c>
      <c r="K64" s="37">
        <v>0</v>
      </c>
      <c r="L64" s="37">
        <v>0</v>
      </c>
      <c r="M64" s="37">
        <v>0</v>
      </c>
      <c r="N64" s="37">
        <v>0</v>
      </c>
      <c r="O64" s="37">
        <v>0</v>
      </c>
      <c r="P64" s="118">
        <f t="shared" si="17"/>
        <v>0</v>
      </c>
      <c r="Q64" s="37">
        <v>0</v>
      </c>
      <c r="R64" s="37">
        <v>0</v>
      </c>
      <c r="S64" s="37">
        <v>0</v>
      </c>
      <c r="T64" s="37">
        <v>0</v>
      </c>
      <c r="U64" s="37">
        <v>0</v>
      </c>
      <c r="V64" s="118">
        <f t="shared" si="18"/>
        <v>0</v>
      </c>
      <c r="W64" s="37">
        <v>0</v>
      </c>
      <c r="X64" s="37">
        <v>0</v>
      </c>
      <c r="Y64" s="37">
        <v>0</v>
      </c>
      <c r="Z64" s="37">
        <v>0</v>
      </c>
      <c r="AA64" s="37">
        <v>0</v>
      </c>
      <c r="AB64" s="118">
        <f t="shared" si="19"/>
        <v>0</v>
      </c>
      <c r="AC64" s="37">
        <v>0</v>
      </c>
      <c r="AD64" s="37">
        <v>0</v>
      </c>
      <c r="AE64" s="37">
        <v>0</v>
      </c>
      <c r="AF64" s="37">
        <v>0</v>
      </c>
      <c r="AG64" s="37">
        <v>0.19453684086293752</v>
      </c>
      <c r="AH64" s="118">
        <f t="shared" si="20"/>
        <v>0.19453684086293752</v>
      </c>
      <c r="AI64" s="37">
        <v>0</v>
      </c>
      <c r="AJ64" s="37">
        <v>0</v>
      </c>
      <c r="AK64" s="37">
        <v>0</v>
      </c>
      <c r="AL64" s="37">
        <v>0</v>
      </c>
      <c r="AM64" s="37">
        <v>1.7748299650292831</v>
      </c>
      <c r="AN64" s="118">
        <f t="shared" si="21"/>
        <v>1.7748299650292831</v>
      </c>
      <c r="AO64" s="37">
        <v>0</v>
      </c>
      <c r="AP64" s="37">
        <v>0</v>
      </c>
      <c r="AQ64" s="37">
        <v>0</v>
      </c>
      <c r="AR64" s="37">
        <v>0</v>
      </c>
      <c r="AS64" s="37">
        <v>5.8336192010292827</v>
      </c>
      <c r="AT64" s="118">
        <f t="shared" si="22"/>
        <v>5.8336192010292827</v>
      </c>
      <c r="AU64" s="37">
        <v>0</v>
      </c>
      <c r="AV64" s="37">
        <v>0</v>
      </c>
      <c r="AW64" s="37">
        <v>0</v>
      </c>
      <c r="AX64" s="37">
        <v>0</v>
      </c>
      <c r="AY64" s="37">
        <v>4.6243850511663451</v>
      </c>
      <c r="AZ64" s="3333">
        <f t="shared" si="23"/>
        <v>4.6243850511663451</v>
      </c>
      <c r="BA64" s="2693"/>
      <c r="BB64" s="3378" t="s">
        <v>14687</v>
      </c>
      <c r="BC64" s="2693"/>
      <c r="BD64" s="3378" t="s">
        <v>14688</v>
      </c>
      <c r="BE64" s="2647"/>
      <c r="BF64" s="2647"/>
      <c r="BG64" s="3332" t="s">
        <v>14686</v>
      </c>
      <c r="BH64" s="2734" t="s">
        <v>2550</v>
      </c>
      <c r="BI64" s="2734">
        <v>3</v>
      </c>
      <c r="BJ64" s="37" t="s">
        <v>14689</v>
      </c>
      <c r="BK64" s="37" t="s">
        <v>14690</v>
      </c>
      <c r="BL64" s="37" t="s">
        <v>14691</v>
      </c>
      <c r="BM64" s="37" t="s">
        <v>14692</v>
      </c>
      <c r="BN64" s="37" t="s">
        <v>14693</v>
      </c>
      <c r="BO64" s="118" t="s">
        <v>14694</v>
      </c>
      <c r="BP64" s="37" t="s">
        <v>14689</v>
      </c>
      <c r="BQ64" s="37" t="s">
        <v>14690</v>
      </c>
      <c r="BR64" s="37" t="s">
        <v>14691</v>
      </c>
      <c r="BS64" s="37" t="s">
        <v>14692</v>
      </c>
      <c r="BT64" s="37" t="s">
        <v>14693</v>
      </c>
      <c r="BU64" s="118" t="s">
        <v>14694</v>
      </c>
      <c r="BV64" s="37" t="s">
        <v>14689</v>
      </c>
      <c r="BW64" s="37" t="s">
        <v>14690</v>
      </c>
      <c r="BX64" s="37" t="s">
        <v>14691</v>
      </c>
      <c r="BY64" s="37" t="s">
        <v>14692</v>
      </c>
      <c r="BZ64" s="37" t="s">
        <v>14693</v>
      </c>
      <c r="CA64" s="118" t="s">
        <v>14694</v>
      </c>
      <c r="CB64" s="37" t="s">
        <v>14689</v>
      </c>
      <c r="CC64" s="37" t="s">
        <v>14690</v>
      </c>
      <c r="CD64" s="37" t="s">
        <v>14691</v>
      </c>
      <c r="CE64" s="37" t="s">
        <v>14692</v>
      </c>
      <c r="CF64" s="37" t="s">
        <v>14693</v>
      </c>
      <c r="CG64" s="118" t="s">
        <v>14694</v>
      </c>
      <c r="CH64" s="37" t="s">
        <v>14689</v>
      </c>
      <c r="CI64" s="37" t="s">
        <v>14690</v>
      </c>
      <c r="CJ64" s="37" t="s">
        <v>14691</v>
      </c>
      <c r="CK64" s="37" t="s">
        <v>14692</v>
      </c>
      <c r="CL64" s="37" t="s">
        <v>14693</v>
      </c>
      <c r="CM64" s="118" t="s">
        <v>14694</v>
      </c>
      <c r="CN64" s="37" t="s">
        <v>14689</v>
      </c>
      <c r="CO64" s="37" t="s">
        <v>14690</v>
      </c>
      <c r="CP64" s="37" t="s">
        <v>14691</v>
      </c>
      <c r="CQ64" s="37" t="s">
        <v>14692</v>
      </c>
      <c r="CR64" s="37" t="s">
        <v>14693</v>
      </c>
      <c r="CS64" s="118" t="s">
        <v>14694</v>
      </c>
      <c r="CT64" s="37" t="s">
        <v>14689</v>
      </c>
      <c r="CU64" s="37" t="s">
        <v>14690</v>
      </c>
      <c r="CV64" s="37" t="s">
        <v>14691</v>
      </c>
      <c r="CW64" s="37" t="s">
        <v>14692</v>
      </c>
      <c r="CX64" s="37" t="s">
        <v>14693</v>
      </c>
      <c r="CY64" s="118" t="s">
        <v>14694</v>
      </c>
      <c r="CZ64" s="37" t="s">
        <v>14689</v>
      </c>
      <c r="DA64" s="37" t="s">
        <v>14690</v>
      </c>
      <c r="DB64" s="37" t="s">
        <v>14691</v>
      </c>
      <c r="DC64" s="37" t="s">
        <v>14692</v>
      </c>
      <c r="DD64" s="37" t="s">
        <v>14693</v>
      </c>
      <c r="DE64" s="3333" t="s">
        <v>14694</v>
      </c>
      <c r="DF64" s="2693"/>
      <c r="DG64" s="3378"/>
      <c r="DH64" s="2693"/>
      <c r="DI64" s="3378"/>
      <c r="DJ64" s="2647"/>
    </row>
    <row r="65" spans="1:114" ht="38.25" customHeight="1">
      <c r="A65" s="2731"/>
      <c r="B65" s="3332" t="s">
        <v>14695</v>
      </c>
      <c r="C65" s="2734" t="s">
        <v>2550</v>
      </c>
      <c r="D65" s="2734">
        <v>3</v>
      </c>
      <c r="E65" s="37">
        <v>0</v>
      </c>
      <c r="F65" s="37">
        <v>0</v>
      </c>
      <c r="G65" s="37">
        <v>0</v>
      </c>
      <c r="H65" s="37">
        <v>0</v>
      </c>
      <c r="I65" s="37">
        <v>0</v>
      </c>
      <c r="J65" s="118">
        <f t="shared" si="16"/>
        <v>0</v>
      </c>
      <c r="K65" s="37">
        <v>0</v>
      </c>
      <c r="L65" s="37">
        <v>0</v>
      </c>
      <c r="M65" s="37">
        <v>0</v>
      </c>
      <c r="N65" s="37">
        <v>0</v>
      </c>
      <c r="O65" s="37">
        <v>0</v>
      </c>
      <c r="P65" s="118">
        <f t="shared" si="17"/>
        <v>0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118">
        <f t="shared" si="18"/>
        <v>0</v>
      </c>
      <c r="W65" s="37">
        <v>0</v>
      </c>
      <c r="X65" s="37">
        <v>0</v>
      </c>
      <c r="Y65" s="37">
        <v>0</v>
      </c>
      <c r="Z65" s="37">
        <v>0</v>
      </c>
      <c r="AA65" s="37">
        <v>0</v>
      </c>
      <c r="AB65" s="118">
        <f t="shared" si="19"/>
        <v>0</v>
      </c>
      <c r="AC65" s="37">
        <v>0</v>
      </c>
      <c r="AD65" s="37">
        <v>0</v>
      </c>
      <c r="AE65" s="37">
        <v>0</v>
      </c>
      <c r="AF65" s="37">
        <v>0</v>
      </c>
      <c r="AG65" s="37">
        <v>0</v>
      </c>
      <c r="AH65" s="118">
        <f t="shared" si="20"/>
        <v>0</v>
      </c>
      <c r="AI65" s="37">
        <v>0</v>
      </c>
      <c r="AJ65" s="37">
        <v>0</v>
      </c>
      <c r="AK65" s="37">
        <v>0</v>
      </c>
      <c r="AL65" s="37">
        <v>0</v>
      </c>
      <c r="AM65" s="37">
        <v>0</v>
      </c>
      <c r="AN65" s="118">
        <f t="shared" si="21"/>
        <v>0</v>
      </c>
      <c r="AO65" s="37">
        <v>0</v>
      </c>
      <c r="AP65" s="37">
        <v>0</v>
      </c>
      <c r="AQ65" s="37">
        <v>0</v>
      </c>
      <c r="AR65" s="37">
        <v>0</v>
      </c>
      <c r="AS65" s="37">
        <v>0</v>
      </c>
      <c r="AT65" s="118">
        <f t="shared" si="22"/>
        <v>0</v>
      </c>
      <c r="AU65" s="37">
        <v>0</v>
      </c>
      <c r="AV65" s="37">
        <v>0</v>
      </c>
      <c r="AW65" s="37">
        <v>0</v>
      </c>
      <c r="AX65" s="37">
        <v>0</v>
      </c>
      <c r="AY65" s="37">
        <v>0</v>
      </c>
      <c r="AZ65" s="3333">
        <f t="shared" si="23"/>
        <v>0</v>
      </c>
      <c r="BA65" s="2693"/>
      <c r="BB65" s="3378" t="s">
        <v>14696</v>
      </c>
      <c r="BC65" s="2693"/>
      <c r="BD65" s="3378" t="s">
        <v>14697</v>
      </c>
      <c r="BE65" s="2647"/>
      <c r="BF65" s="2647"/>
      <c r="BG65" s="3332" t="s">
        <v>14695</v>
      </c>
      <c r="BH65" s="2734" t="s">
        <v>2550</v>
      </c>
      <c r="BI65" s="2734">
        <v>3</v>
      </c>
      <c r="BJ65" s="37" t="s">
        <v>14698</v>
      </c>
      <c r="BK65" s="37" t="s">
        <v>14699</v>
      </c>
      <c r="BL65" s="37" t="s">
        <v>14700</v>
      </c>
      <c r="BM65" s="37" t="s">
        <v>14701</v>
      </c>
      <c r="BN65" s="37" t="s">
        <v>14702</v>
      </c>
      <c r="BO65" s="118" t="s">
        <v>14703</v>
      </c>
      <c r="BP65" s="37" t="s">
        <v>14698</v>
      </c>
      <c r="BQ65" s="37" t="s">
        <v>14699</v>
      </c>
      <c r="BR65" s="37" t="s">
        <v>14700</v>
      </c>
      <c r="BS65" s="37" t="s">
        <v>14701</v>
      </c>
      <c r="BT65" s="37" t="s">
        <v>14702</v>
      </c>
      <c r="BU65" s="118" t="s">
        <v>14703</v>
      </c>
      <c r="BV65" s="37" t="s">
        <v>14698</v>
      </c>
      <c r="BW65" s="37" t="s">
        <v>14699</v>
      </c>
      <c r="BX65" s="37" t="s">
        <v>14700</v>
      </c>
      <c r="BY65" s="37" t="s">
        <v>14701</v>
      </c>
      <c r="BZ65" s="37" t="s">
        <v>14702</v>
      </c>
      <c r="CA65" s="118" t="s">
        <v>14703</v>
      </c>
      <c r="CB65" s="37" t="s">
        <v>14698</v>
      </c>
      <c r="CC65" s="37" t="s">
        <v>14699</v>
      </c>
      <c r="CD65" s="37" t="s">
        <v>14700</v>
      </c>
      <c r="CE65" s="37" t="s">
        <v>14701</v>
      </c>
      <c r="CF65" s="37" t="s">
        <v>14702</v>
      </c>
      <c r="CG65" s="118" t="s">
        <v>14703</v>
      </c>
      <c r="CH65" s="37" t="s">
        <v>14698</v>
      </c>
      <c r="CI65" s="37" t="s">
        <v>14699</v>
      </c>
      <c r="CJ65" s="37" t="s">
        <v>14700</v>
      </c>
      <c r="CK65" s="37" t="s">
        <v>14701</v>
      </c>
      <c r="CL65" s="37" t="s">
        <v>14702</v>
      </c>
      <c r="CM65" s="118" t="s">
        <v>14703</v>
      </c>
      <c r="CN65" s="37" t="s">
        <v>14698</v>
      </c>
      <c r="CO65" s="37" t="s">
        <v>14699</v>
      </c>
      <c r="CP65" s="37" t="s">
        <v>14700</v>
      </c>
      <c r="CQ65" s="37" t="s">
        <v>14701</v>
      </c>
      <c r="CR65" s="37" t="s">
        <v>14702</v>
      </c>
      <c r="CS65" s="118" t="s">
        <v>14703</v>
      </c>
      <c r="CT65" s="37" t="s">
        <v>14698</v>
      </c>
      <c r="CU65" s="37" t="s">
        <v>14699</v>
      </c>
      <c r="CV65" s="37" t="s">
        <v>14700</v>
      </c>
      <c r="CW65" s="37" t="s">
        <v>14701</v>
      </c>
      <c r="CX65" s="37" t="s">
        <v>14702</v>
      </c>
      <c r="CY65" s="118" t="s">
        <v>14703</v>
      </c>
      <c r="CZ65" s="37" t="s">
        <v>14698</v>
      </c>
      <c r="DA65" s="37" t="s">
        <v>14699</v>
      </c>
      <c r="DB65" s="37" t="s">
        <v>14700</v>
      </c>
      <c r="DC65" s="37" t="s">
        <v>14701</v>
      </c>
      <c r="DD65" s="37" t="s">
        <v>14702</v>
      </c>
      <c r="DE65" s="3333" t="s">
        <v>14703</v>
      </c>
      <c r="DF65" s="2693"/>
      <c r="DG65" s="3378"/>
      <c r="DH65" s="2693"/>
      <c r="DI65" s="3378"/>
      <c r="DJ65" s="2647"/>
    </row>
    <row r="66" spans="1:114" ht="38.25" customHeight="1">
      <c r="A66" s="2731"/>
      <c r="B66" s="3332" t="s">
        <v>14704</v>
      </c>
      <c r="C66" s="2734" t="s">
        <v>2550</v>
      </c>
      <c r="D66" s="2734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.19453684086293752</v>
      </c>
      <c r="AH66" s="118">
        <f t="shared" si="20"/>
        <v>0.19453684086293752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1.7748299650292831</v>
      </c>
      <c r="AN66" s="118">
        <f t="shared" si="21"/>
        <v>1.7748299650292831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5.8336192010292827</v>
      </c>
      <c r="AT66" s="118">
        <f t="shared" si="22"/>
        <v>5.8336192010292827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4.6243850511663451</v>
      </c>
      <c r="AZ66" s="3333">
        <f t="shared" si="23"/>
        <v>4.6243850511663451</v>
      </c>
      <c r="BA66" s="2693"/>
      <c r="BB66" s="3378" t="s">
        <v>14705</v>
      </c>
      <c r="BC66" s="2693"/>
      <c r="BD66" s="3378" t="s">
        <v>14706</v>
      </c>
      <c r="BE66" s="2647"/>
      <c r="BF66" s="2647"/>
      <c r="BG66" s="3332" t="s">
        <v>14704</v>
      </c>
      <c r="BH66" s="2734" t="s">
        <v>2550</v>
      </c>
      <c r="BI66" s="2734">
        <v>3</v>
      </c>
      <c r="BJ66" s="118" t="s">
        <v>14707</v>
      </c>
      <c r="BK66" s="118" t="s">
        <v>14708</v>
      </c>
      <c r="BL66" s="118" t="s">
        <v>14709</v>
      </c>
      <c r="BM66" s="118" t="s">
        <v>14710</v>
      </c>
      <c r="BN66" s="118" t="s">
        <v>14711</v>
      </c>
      <c r="BO66" s="118" t="s">
        <v>14712</v>
      </c>
      <c r="BP66" s="118" t="s">
        <v>14707</v>
      </c>
      <c r="BQ66" s="118" t="s">
        <v>14708</v>
      </c>
      <c r="BR66" s="118" t="s">
        <v>14709</v>
      </c>
      <c r="BS66" s="118" t="s">
        <v>14710</v>
      </c>
      <c r="BT66" s="118" t="s">
        <v>14711</v>
      </c>
      <c r="BU66" s="118" t="s">
        <v>14712</v>
      </c>
      <c r="BV66" s="118" t="s">
        <v>14707</v>
      </c>
      <c r="BW66" s="118" t="s">
        <v>14708</v>
      </c>
      <c r="BX66" s="118" t="s">
        <v>14709</v>
      </c>
      <c r="BY66" s="118" t="s">
        <v>14710</v>
      </c>
      <c r="BZ66" s="118" t="s">
        <v>14711</v>
      </c>
      <c r="CA66" s="118" t="s">
        <v>14712</v>
      </c>
      <c r="CB66" s="118" t="s">
        <v>14707</v>
      </c>
      <c r="CC66" s="118" t="s">
        <v>14708</v>
      </c>
      <c r="CD66" s="118" t="s">
        <v>14709</v>
      </c>
      <c r="CE66" s="118" t="s">
        <v>14710</v>
      </c>
      <c r="CF66" s="118" t="s">
        <v>14711</v>
      </c>
      <c r="CG66" s="118" t="s">
        <v>14712</v>
      </c>
      <c r="CH66" s="118" t="s">
        <v>14707</v>
      </c>
      <c r="CI66" s="118" t="s">
        <v>14708</v>
      </c>
      <c r="CJ66" s="118" t="s">
        <v>14709</v>
      </c>
      <c r="CK66" s="118" t="s">
        <v>14710</v>
      </c>
      <c r="CL66" s="118" t="s">
        <v>14711</v>
      </c>
      <c r="CM66" s="118" t="s">
        <v>14712</v>
      </c>
      <c r="CN66" s="118" t="s">
        <v>14707</v>
      </c>
      <c r="CO66" s="118" t="s">
        <v>14708</v>
      </c>
      <c r="CP66" s="118" t="s">
        <v>14709</v>
      </c>
      <c r="CQ66" s="118" t="s">
        <v>14710</v>
      </c>
      <c r="CR66" s="118" t="s">
        <v>14711</v>
      </c>
      <c r="CS66" s="118" t="s">
        <v>14712</v>
      </c>
      <c r="CT66" s="118" t="s">
        <v>14707</v>
      </c>
      <c r="CU66" s="118" t="s">
        <v>14708</v>
      </c>
      <c r="CV66" s="118" t="s">
        <v>14709</v>
      </c>
      <c r="CW66" s="118" t="s">
        <v>14710</v>
      </c>
      <c r="CX66" s="118" t="s">
        <v>14711</v>
      </c>
      <c r="CY66" s="118" t="s">
        <v>14712</v>
      </c>
      <c r="CZ66" s="118" t="s">
        <v>14707</v>
      </c>
      <c r="DA66" s="118" t="s">
        <v>14708</v>
      </c>
      <c r="DB66" s="118" t="s">
        <v>14709</v>
      </c>
      <c r="DC66" s="118" t="s">
        <v>14710</v>
      </c>
      <c r="DD66" s="118" t="s">
        <v>14711</v>
      </c>
      <c r="DE66" s="3333" t="s">
        <v>14712</v>
      </c>
      <c r="DF66" s="2693"/>
      <c r="DG66" s="3378"/>
      <c r="DH66" s="2693"/>
      <c r="DI66" s="3378"/>
      <c r="DJ66" s="2647"/>
    </row>
    <row r="67" spans="1:114" ht="38.25" customHeight="1">
      <c r="A67" s="2731"/>
      <c r="B67" s="3332" t="s">
        <v>14713</v>
      </c>
      <c r="C67" s="2734" t="s">
        <v>2550</v>
      </c>
      <c r="D67" s="2734">
        <v>3</v>
      </c>
      <c r="E67" s="37">
        <v>3.47</v>
      </c>
      <c r="F67" s="37">
        <v>0</v>
      </c>
      <c r="G67" s="37">
        <v>0</v>
      </c>
      <c r="H67" s="37">
        <v>0</v>
      </c>
      <c r="I67" s="37">
        <v>0</v>
      </c>
      <c r="J67" s="118">
        <f t="shared" si="16"/>
        <v>3.47</v>
      </c>
      <c r="K67" s="37">
        <v>4.6139999999999999</v>
      </c>
      <c r="L67" s="37">
        <v>0</v>
      </c>
      <c r="M67" s="37">
        <v>0</v>
      </c>
      <c r="N67" s="37">
        <v>0</v>
      </c>
      <c r="O67" s="37">
        <v>0</v>
      </c>
      <c r="P67" s="118">
        <f t="shared" si="17"/>
        <v>4.6139999999999999</v>
      </c>
      <c r="Q67" s="37">
        <v>13.467000000000001</v>
      </c>
      <c r="R67" s="37">
        <v>0</v>
      </c>
      <c r="S67" s="37">
        <v>0</v>
      </c>
      <c r="T67" s="37">
        <v>0</v>
      </c>
      <c r="U67" s="37">
        <v>0</v>
      </c>
      <c r="V67" s="118">
        <f t="shared" si="18"/>
        <v>13.467000000000001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118">
        <f t="shared" si="19"/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118">
        <f t="shared" si="20"/>
        <v>0</v>
      </c>
      <c r="AI67" s="37">
        <v>0</v>
      </c>
      <c r="AJ67" s="37">
        <v>0</v>
      </c>
      <c r="AK67" s="37">
        <v>0</v>
      </c>
      <c r="AL67" s="37">
        <v>0</v>
      </c>
      <c r="AM67" s="37">
        <v>0</v>
      </c>
      <c r="AN67" s="118">
        <f t="shared" si="21"/>
        <v>0</v>
      </c>
      <c r="AO67" s="37">
        <v>0</v>
      </c>
      <c r="AP67" s="37">
        <v>0</v>
      </c>
      <c r="AQ67" s="37">
        <v>0</v>
      </c>
      <c r="AR67" s="37">
        <v>0</v>
      </c>
      <c r="AS67" s="37">
        <v>0</v>
      </c>
      <c r="AT67" s="118">
        <f t="shared" si="22"/>
        <v>0</v>
      </c>
      <c r="AU67" s="37">
        <v>0</v>
      </c>
      <c r="AV67" s="37">
        <v>0</v>
      </c>
      <c r="AW67" s="37">
        <v>0</v>
      </c>
      <c r="AX67" s="37">
        <v>0</v>
      </c>
      <c r="AY67" s="37">
        <v>0</v>
      </c>
      <c r="AZ67" s="3333">
        <f t="shared" si="23"/>
        <v>0</v>
      </c>
      <c r="BA67" s="2693"/>
      <c r="BB67" s="3378" t="s">
        <v>14714</v>
      </c>
      <c r="BC67" s="2693"/>
      <c r="BD67" s="3378" t="s">
        <v>14688</v>
      </c>
      <c r="BE67" s="2647"/>
      <c r="BF67" s="2647"/>
      <c r="BG67" s="3332" t="s">
        <v>14713</v>
      </c>
      <c r="BH67" s="2734" t="s">
        <v>2550</v>
      </c>
      <c r="BI67" s="2734">
        <v>3</v>
      </c>
      <c r="BJ67" s="37" t="s">
        <v>14715</v>
      </c>
      <c r="BK67" s="37" t="s">
        <v>14716</v>
      </c>
      <c r="BL67" s="37" t="s">
        <v>14717</v>
      </c>
      <c r="BM67" s="37" t="s">
        <v>14718</v>
      </c>
      <c r="BN67" s="37" t="s">
        <v>14719</v>
      </c>
      <c r="BO67" s="118" t="s">
        <v>14720</v>
      </c>
      <c r="BP67" s="37" t="s">
        <v>14715</v>
      </c>
      <c r="BQ67" s="37" t="s">
        <v>14716</v>
      </c>
      <c r="BR67" s="37" t="s">
        <v>14717</v>
      </c>
      <c r="BS67" s="37" t="s">
        <v>14718</v>
      </c>
      <c r="BT67" s="37" t="s">
        <v>14719</v>
      </c>
      <c r="BU67" s="118" t="s">
        <v>14720</v>
      </c>
      <c r="BV67" s="37" t="s">
        <v>14715</v>
      </c>
      <c r="BW67" s="37" t="s">
        <v>14716</v>
      </c>
      <c r="BX67" s="37" t="s">
        <v>14717</v>
      </c>
      <c r="BY67" s="37" t="s">
        <v>14718</v>
      </c>
      <c r="BZ67" s="37" t="s">
        <v>14719</v>
      </c>
      <c r="CA67" s="118" t="s">
        <v>14720</v>
      </c>
      <c r="CB67" s="37" t="s">
        <v>14715</v>
      </c>
      <c r="CC67" s="37" t="s">
        <v>14716</v>
      </c>
      <c r="CD67" s="37" t="s">
        <v>14717</v>
      </c>
      <c r="CE67" s="37" t="s">
        <v>14718</v>
      </c>
      <c r="CF67" s="37" t="s">
        <v>14719</v>
      </c>
      <c r="CG67" s="118" t="s">
        <v>14720</v>
      </c>
      <c r="CH67" s="37" t="s">
        <v>14715</v>
      </c>
      <c r="CI67" s="37" t="s">
        <v>14716</v>
      </c>
      <c r="CJ67" s="37" t="s">
        <v>14717</v>
      </c>
      <c r="CK67" s="37" t="s">
        <v>14718</v>
      </c>
      <c r="CL67" s="37" t="s">
        <v>14719</v>
      </c>
      <c r="CM67" s="118" t="s">
        <v>14720</v>
      </c>
      <c r="CN67" s="37" t="s">
        <v>14715</v>
      </c>
      <c r="CO67" s="37" t="s">
        <v>14716</v>
      </c>
      <c r="CP67" s="37" t="s">
        <v>14717</v>
      </c>
      <c r="CQ67" s="37" t="s">
        <v>14718</v>
      </c>
      <c r="CR67" s="37" t="s">
        <v>14719</v>
      </c>
      <c r="CS67" s="118" t="s">
        <v>14720</v>
      </c>
      <c r="CT67" s="37" t="s">
        <v>14715</v>
      </c>
      <c r="CU67" s="37" t="s">
        <v>14716</v>
      </c>
      <c r="CV67" s="37" t="s">
        <v>14717</v>
      </c>
      <c r="CW67" s="37" t="s">
        <v>14718</v>
      </c>
      <c r="CX67" s="37" t="s">
        <v>14719</v>
      </c>
      <c r="CY67" s="118" t="s">
        <v>14720</v>
      </c>
      <c r="CZ67" s="37" t="s">
        <v>14715</v>
      </c>
      <c r="DA67" s="37" t="s">
        <v>14716</v>
      </c>
      <c r="DB67" s="37" t="s">
        <v>14717</v>
      </c>
      <c r="DC67" s="37" t="s">
        <v>14718</v>
      </c>
      <c r="DD67" s="37" t="s">
        <v>14719</v>
      </c>
      <c r="DE67" s="3333" t="s">
        <v>14720</v>
      </c>
      <c r="DF67" s="2693"/>
      <c r="DG67" s="3378"/>
      <c r="DH67" s="2693"/>
      <c r="DI67" s="3378"/>
      <c r="DJ67" s="2647"/>
    </row>
    <row r="68" spans="1:114" ht="38.25" customHeight="1">
      <c r="A68" s="2731"/>
      <c r="B68" s="3332" t="s">
        <v>14721</v>
      </c>
      <c r="C68" s="2734" t="s">
        <v>2550</v>
      </c>
      <c r="D68" s="2734">
        <v>3</v>
      </c>
      <c r="E68" s="37">
        <v>0</v>
      </c>
      <c r="F68" s="37">
        <v>0</v>
      </c>
      <c r="G68" s="37">
        <v>0</v>
      </c>
      <c r="H68" s="37">
        <v>0</v>
      </c>
      <c r="I68" s="37">
        <v>0</v>
      </c>
      <c r="J68" s="118">
        <f t="shared" si="16"/>
        <v>0</v>
      </c>
      <c r="K68" s="37">
        <v>0</v>
      </c>
      <c r="L68" s="37">
        <v>0</v>
      </c>
      <c r="M68" s="37">
        <v>0</v>
      </c>
      <c r="N68" s="37">
        <v>0</v>
      </c>
      <c r="O68" s="37">
        <v>0</v>
      </c>
      <c r="P68" s="118">
        <f t="shared" si="17"/>
        <v>0</v>
      </c>
      <c r="Q68" s="37">
        <v>0</v>
      </c>
      <c r="R68" s="37">
        <v>0</v>
      </c>
      <c r="S68" s="37">
        <v>0</v>
      </c>
      <c r="T68" s="37">
        <v>0</v>
      </c>
      <c r="U68" s="37">
        <v>0</v>
      </c>
      <c r="V68" s="118">
        <f t="shared" si="18"/>
        <v>0</v>
      </c>
      <c r="W68" s="37">
        <v>0</v>
      </c>
      <c r="X68" s="37">
        <v>0</v>
      </c>
      <c r="Y68" s="37">
        <v>0</v>
      </c>
      <c r="Z68" s="37">
        <v>0</v>
      </c>
      <c r="AA68" s="37">
        <v>0</v>
      </c>
      <c r="AB68" s="118">
        <f t="shared" si="19"/>
        <v>0</v>
      </c>
      <c r="AC68" s="37">
        <v>0</v>
      </c>
      <c r="AD68" s="37">
        <v>0</v>
      </c>
      <c r="AE68" s="37">
        <v>0</v>
      </c>
      <c r="AF68" s="37">
        <v>0</v>
      </c>
      <c r="AG68" s="37">
        <v>0</v>
      </c>
      <c r="AH68" s="118">
        <f t="shared" si="20"/>
        <v>0</v>
      </c>
      <c r="AI68" s="37">
        <v>0</v>
      </c>
      <c r="AJ68" s="37">
        <v>0</v>
      </c>
      <c r="AK68" s="37">
        <v>0</v>
      </c>
      <c r="AL68" s="37">
        <v>0</v>
      </c>
      <c r="AM68" s="37">
        <v>0</v>
      </c>
      <c r="AN68" s="118">
        <f t="shared" si="21"/>
        <v>0</v>
      </c>
      <c r="AO68" s="37">
        <v>0</v>
      </c>
      <c r="AP68" s="37">
        <v>0</v>
      </c>
      <c r="AQ68" s="37">
        <v>0</v>
      </c>
      <c r="AR68" s="37">
        <v>0</v>
      </c>
      <c r="AS68" s="37">
        <v>0</v>
      </c>
      <c r="AT68" s="118">
        <f t="shared" si="22"/>
        <v>0</v>
      </c>
      <c r="AU68" s="37">
        <v>0</v>
      </c>
      <c r="AV68" s="37">
        <v>0</v>
      </c>
      <c r="AW68" s="37">
        <v>0</v>
      </c>
      <c r="AX68" s="37">
        <v>0</v>
      </c>
      <c r="AY68" s="37">
        <v>0</v>
      </c>
      <c r="AZ68" s="3333">
        <f t="shared" si="23"/>
        <v>0</v>
      </c>
      <c r="BA68" s="2693"/>
      <c r="BB68" s="3378" t="s">
        <v>14722</v>
      </c>
      <c r="BC68" s="2693"/>
      <c r="BD68" s="3378" t="s">
        <v>14697</v>
      </c>
      <c r="BE68" s="2647"/>
      <c r="BF68" s="2647"/>
      <c r="BG68" s="3332" t="s">
        <v>14721</v>
      </c>
      <c r="BH68" s="2734" t="s">
        <v>2550</v>
      </c>
      <c r="BI68" s="2734">
        <v>3</v>
      </c>
      <c r="BJ68" s="37" t="s">
        <v>14723</v>
      </c>
      <c r="BK68" s="37" t="s">
        <v>14724</v>
      </c>
      <c r="BL68" s="37" t="s">
        <v>14725</v>
      </c>
      <c r="BM68" s="37" t="s">
        <v>14726</v>
      </c>
      <c r="BN68" s="37" t="s">
        <v>14727</v>
      </c>
      <c r="BO68" s="118" t="s">
        <v>14728</v>
      </c>
      <c r="BP68" s="37" t="s">
        <v>14723</v>
      </c>
      <c r="BQ68" s="37" t="s">
        <v>14724</v>
      </c>
      <c r="BR68" s="37" t="s">
        <v>14725</v>
      </c>
      <c r="BS68" s="37" t="s">
        <v>14726</v>
      </c>
      <c r="BT68" s="37" t="s">
        <v>14727</v>
      </c>
      <c r="BU68" s="118" t="s">
        <v>14728</v>
      </c>
      <c r="BV68" s="37" t="s">
        <v>14723</v>
      </c>
      <c r="BW68" s="37" t="s">
        <v>14724</v>
      </c>
      <c r="BX68" s="37" t="s">
        <v>14725</v>
      </c>
      <c r="BY68" s="37" t="s">
        <v>14726</v>
      </c>
      <c r="BZ68" s="37" t="s">
        <v>14727</v>
      </c>
      <c r="CA68" s="118" t="s">
        <v>14728</v>
      </c>
      <c r="CB68" s="37" t="s">
        <v>14723</v>
      </c>
      <c r="CC68" s="37" t="s">
        <v>14724</v>
      </c>
      <c r="CD68" s="37" t="s">
        <v>14725</v>
      </c>
      <c r="CE68" s="37" t="s">
        <v>14726</v>
      </c>
      <c r="CF68" s="37" t="s">
        <v>14727</v>
      </c>
      <c r="CG68" s="118" t="s">
        <v>14728</v>
      </c>
      <c r="CH68" s="37" t="s">
        <v>14723</v>
      </c>
      <c r="CI68" s="37" t="s">
        <v>14724</v>
      </c>
      <c r="CJ68" s="37" t="s">
        <v>14725</v>
      </c>
      <c r="CK68" s="37" t="s">
        <v>14726</v>
      </c>
      <c r="CL68" s="37" t="s">
        <v>14727</v>
      </c>
      <c r="CM68" s="118" t="s">
        <v>14728</v>
      </c>
      <c r="CN68" s="37" t="s">
        <v>14723</v>
      </c>
      <c r="CO68" s="37" t="s">
        <v>14724</v>
      </c>
      <c r="CP68" s="37" t="s">
        <v>14725</v>
      </c>
      <c r="CQ68" s="37" t="s">
        <v>14726</v>
      </c>
      <c r="CR68" s="37" t="s">
        <v>14727</v>
      </c>
      <c r="CS68" s="118" t="s">
        <v>14728</v>
      </c>
      <c r="CT68" s="37" t="s">
        <v>14723</v>
      </c>
      <c r="CU68" s="37" t="s">
        <v>14724</v>
      </c>
      <c r="CV68" s="37" t="s">
        <v>14725</v>
      </c>
      <c r="CW68" s="37" t="s">
        <v>14726</v>
      </c>
      <c r="CX68" s="37" t="s">
        <v>14727</v>
      </c>
      <c r="CY68" s="118" t="s">
        <v>14728</v>
      </c>
      <c r="CZ68" s="37" t="s">
        <v>14723</v>
      </c>
      <c r="DA68" s="37" t="s">
        <v>14724</v>
      </c>
      <c r="DB68" s="37" t="s">
        <v>14725</v>
      </c>
      <c r="DC68" s="37" t="s">
        <v>14726</v>
      </c>
      <c r="DD68" s="37" t="s">
        <v>14727</v>
      </c>
      <c r="DE68" s="3333" t="s">
        <v>14728</v>
      </c>
      <c r="DF68" s="2693"/>
      <c r="DG68" s="3378"/>
      <c r="DH68" s="2693"/>
      <c r="DI68" s="3378"/>
      <c r="DJ68" s="2647"/>
    </row>
    <row r="69" spans="1:114" ht="38.25" customHeight="1">
      <c r="A69" s="2731"/>
      <c r="B69" s="3332" t="s">
        <v>14729</v>
      </c>
      <c r="C69" s="2734" t="s">
        <v>2550</v>
      </c>
      <c r="D69" s="2734">
        <v>3</v>
      </c>
      <c r="E69" s="118">
        <f>IFERROR(SUM(E67:E68), 0)</f>
        <v>3.47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3.47</v>
      </c>
      <c r="K69" s="118">
        <f>IFERROR(SUM(K67:K68), 0)</f>
        <v>4.6139999999999999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4.6139999999999999</v>
      </c>
      <c r="Q69" s="118">
        <f>IFERROR(SUM(Q67:Q68), 0)</f>
        <v>13.467000000000001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0</v>
      </c>
      <c r="U69" s="118">
        <f>IFERROR(SUM(U67:U68), 0)</f>
        <v>0</v>
      </c>
      <c r="V69" s="118">
        <f t="shared" si="18"/>
        <v>13.467000000000001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33">
        <f t="shared" si="23"/>
        <v>0</v>
      </c>
      <c r="BA69" s="2693"/>
      <c r="BB69" s="3378" t="s">
        <v>14730</v>
      </c>
      <c r="BC69" s="2693"/>
      <c r="BD69" s="3378" t="s">
        <v>14706</v>
      </c>
      <c r="BE69" s="2647"/>
      <c r="BF69" s="2647"/>
      <c r="BG69" s="3332" t="s">
        <v>14729</v>
      </c>
      <c r="BH69" s="2734" t="s">
        <v>2550</v>
      </c>
      <c r="BI69" s="2734">
        <v>3</v>
      </c>
      <c r="BJ69" s="118" t="s">
        <v>14731</v>
      </c>
      <c r="BK69" s="118" t="s">
        <v>14732</v>
      </c>
      <c r="BL69" s="118" t="s">
        <v>14733</v>
      </c>
      <c r="BM69" s="118" t="s">
        <v>14734</v>
      </c>
      <c r="BN69" s="118" t="s">
        <v>14735</v>
      </c>
      <c r="BO69" s="118" t="s">
        <v>14736</v>
      </c>
      <c r="BP69" s="118" t="s">
        <v>14731</v>
      </c>
      <c r="BQ69" s="118" t="s">
        <v>14732</v>
      </c>
      <c r="BR69" s="118" t="s">
        <v>14733</v>
      </c>
      <c r="BS69" s="118" t="s">
        <v>14734</v>
      </c>
      <c r="BT69" s="118" t="s">
        <v>14735</v>
      </c>
      <c r="BU69" s="118" t="s">
        <v>14736</v>
      </c>
      <c r="BV69" s="118" t="s">
        <v>14731</v>
      </c>
      <c r="BW69" s="118" t="s">
        <v>14732</v>
      </c>
      <c r="BX69" s="118" t="s">
        <v>14733</v>
      </c>
      <c r="BY69" s="118" t="s">
        <v>14734</v>
      </c>
      <c r="BZ69" s="118" t="s">
        <v>14735</v>
      </c>
      <c r="CA69" s="118" t="s">
        <v>14736</v>
      </c>
      <c r="CB69" s="118" t="s">
        <v>14731</v>
      </c>
      <c r="CC69" s="118" t="s">
        <v>14732</v>
      </c>
      <c r="CD69" s="118" t="s">
        <v>14733</v>
      </c>
      <c r="CE69" s="118" t="s">
        <v>14734</v>
      </c>
      <c r="CF69" s="118" t="s">
        <v>14735</v>
      </c>
      <c r="CG69" s="118" t="s">
        <v>14736</v>
      </c>
      <c r="CH69" s="118" t="s">
        <v>14731</v>
      </c>
      <c r="CI69" s="118" t="s">
        <v>14732</v>
      </c>
      <c r="CJ69" s="118" t="s">
        <v>14733</v>
      </c>
      <c r="CK69" s="118" t="s">
        <v>14734</v>
      </c>
      <c r="CL69" s="118" t="s">
        <v>14735</v>
      </c>
      <c r="CM69" s="118" t="s">
        <v>14736</v>
      </c>
      <c r="CN69" s="118" t="s">
        <v>14731</v>
      </c>
      <c r="CO69" s="118" t="s">
        <v>14732</v>
      </c>
      <c r="CP69" s="118" t="s">
        <v>14733</v>
      </c>
      <c r="CQ69" s="118" t="s">
        <v>14734</v>
      </c>
      <c r="CR69" s="118" t="s">
        <v>14735</v>
      </c>
      <c r="CS69" s="118" t="s">
        <v>14736</v>
      </c>
      <c r="CT69" s="118" t="s">
        <v>14731</v>
      </c>
      <c r="CU69" s="118" t="s">
        <v>14732</v>
      </c>
      <c r="CV69" s="118" t="s">
        <v>14733</v>
      </c>
      <c r="CW69" s="118" t="s">
        <v>14734</v>
      </c>
      <c r="CX69" s="118" t="s">
        <v>14735</v>
      </c>
      <c r="CY69" s="118" t="s">
        <v>14736</v>
      </c>
      <c r="CZ69" s="118" t="s">
        <v>14731</v>
      </c>
      <c r="DA69" s="118" t="s">
        <v>14732</v>
      </c>
      <c r="DB69" s="118" t="s">
        <v>14733</v>
      </c>
      <c r="DC69" s="118" t="s">
        <v>14734</v>
      </c>
      <c r="DD69" s="118" t="s">
        <v>14735</v>
      </c>
      <c r="DE69" s="3333" t="s">
        <v>14736</v>
      </c>
      <c r="DF69" s="2693"/>
      <c r="DG69" s="3378"/>
      <c r="DH69" s="2693"/>
      <c r="DI69" s="3378"/>
      <c r="DJ69" s="2647"/>
    </row>
    <row r="70" spans="1:114" ht="38.25" customHeight="1" thickBot="1">
      <c r="A70" s="2731"/>
      <c r="B70" s="3335" t="s">
        <v>14737</v>
      </c>
      <c r="C70" s="3336" t="s">
        <v>2550</v>
      </c>
      <c r="D70" s="3336">
        <v>3</v>
      </c>
      <c r="E70" s="3337">
        <f>IFERROR(SUM(E54,E57,E60,E63,E66,E69), 0)</f>
        <v>3.4980000000000002</v>
      </c>
      <c r="F70" s="3337">
        <f>IFERROR(SUM(F54,F57,F60,F63,F66,F69), 0)</f>
        <v>0</v>
      </c>
      <c r="G70" s="3337">
        <f>IFERROR(SUM(G54,G57,G60,G63,G66,G69), 0)</f>
        <v>0</v>
      </c>
      <c r="H70" s="3337">
        <f>IFERROR(SUM(H54,H57,H60,H63,H66,H69), 0)</f>
        <v>0</v>
      </c>
      <c r="I70" s="3337">
        <f>IFERROR(SUM(I54,I57,I60,I63,I66,I69), 0)</f>
        <v>0.44400000000000001</v>
      </c>
      <c r="J70" s="3337">
        <f t="shared" si="16"/>
        <v>3.9420000000000002</v>
      </c>
      <c r="K70" s="3337">
        <f>IFERROR(SUM(K54,K57,K60,K63,K66,K69), 0)</f>
        <v>4.6139999999999999</v>
      </c>
      <c r="L70" s="3337">
        <f>IFERROR(SUM(L54,L57,L60,L63,L66,L69), 0)</f>
        <v>0</v>
      </c>
      <c r="M70" s="3337">
        <f>IFERROR(SUM(M54,M57,M60,M63,M66,M69), 0)</f>
        <v>0</v>
      </c>
      <c r="N70" s="3337">
        <f>IFERROR(SUM(N54,N57,N60,N63,N66,N69), 0)</f>
        <v>0</v>
      </c>
      <c r="O70" s="3337">
        <f>IFERROR(SUM(O54,O57,O60,O63,O66,O69), 0)</f>
        <v>1</v>
      </c>
      <c r="P70" s="3337">
        <f t="shared" si="17"/>
        <v>5.6139999999999999</v>
      </c>
      <c r="Q70" s="3337">
        <f>IFERROR(SUM(Q54,Q57,Q60,Q63,Q66,Q69), 0)</f>
        <v>13.467000000000001</v>
      </c>
      <c r="R70" s="3337">
        <f>IFERROR(SUM(R54,R57,R60,R63,R66,R69), 0)</f>
        <v>0</v>
      </c>
      <c r="S70" s="3337">
        <f>IFERROR(SUM(S54,S57,S60,S63,S66,S69), 0)</f>
        <v>0</v>
      </c>
      <c r="T70" s="3337">
        <f>IFERROR(SUM(T54,T57,T60,T63,T66,T69), 0)</f>
        <v>4.04</v>
      </c>
      <c r="U70" s="3337">
        <f>IFERROR(SUM(U54,U57,U60,U63,U66,U69), 0)</f>
        <v>1.9400000000000002</v>
      </c>
      <c r="V70" s="3337">
        <f t="shared" si="18"/>
        <v>19.447000000000003</v>
      </c>
      <c r="W70" s="3337">
        <f>IFERROR(SUM(W54,W57,W60,W63,W66,W69), 0)</f>
        <v>0</v>
      </c>
      <c r="X70" s="3337">
        <f>IFERROR(SUM(X54,X57,X60,X63,X66,X69), 0)</f>
        <v>0</v>
      </c>
      <c r="Y70" s="3337">
        <f>IFERROR(SUM(Y54,Y57,Y60,Y63,Y66,Y69), 0)</f>
        <v>0</v>
      </c>
      <c r="Z70" s="3337">
        <f>IFERROR(SUM(Z54,Z57,Z60,Z63,Z66,Z69), 0)</f>
        <v>0</v>
      </c>
      <c r="AA70" s="3337">
        <f>IFERROR(SUM(AA54,AA57,AA60,AA63,AA66,AA69), 0)</f>
        <v>3.300659811420366</v>
      </c>
      <c r="AB70" s="3337">
        <f t="shared" si="19"/>
        <v>3.300659811420366</v>
      </c>
      <c r="AC70" s="3337">
        <f>IFERROR(SUM(AC54,AC57,AC60,AC63,AC66,AC69), 0)</f>
        <v>0</v>
      </c>
      <c r="AD70" s="3337">
        <f>IFERROR(SUM(AD54,AD57,AD60,AD63,AD66,AD69), 0)</f>
        <v>0</v>
      </c>
      <c r="AE70" s="3337">
        <f>IFERROR(SUM(AE54,AE57,AE60,AE63,AE66,AE69), 0)</f>
        <v>0</v>
      </c>
      <c r="AF70" s="3337">
        <f>IFERROR(SUM(AF54,AF57,AF60,AF63,AF66,AF69), 0)</f>
        <v>0</v>
      </c>
      <c r="AG70" s="3337">
        <f>IFERROR(SUM(AG54,AG57,AG60,AG63,AG66,AG69), 0)</f>
        <v>3.4951966522833033</v>
      </c>
      <c r="AH70" s="3337">
        <f t="shared" si="20"/>
        <v>3.4951966522833033</v>
      </c>
      <c r="AI70" s="3337">
        <f>IFERROR(SUM(AI54,AI57,AI60,AI63,AI66,AI69), 0)</f>
        <v>0</v>
      </c>
      <c r="AJ70" s="3337">
        <f>IFERROR(SUM(AJ54,AJ57,AJ60,AJ63,AJ66,AJ69), 0)</f>
        <v>0</v>
      </c>
      <c r="AK70" s="3337">
        <f>IFERROR(SUM(AK54,AK57,AK60,AK63,AK66,AK69), 0)</f>
        <v>0</v>
      </c>
      <c r="AL70" s="3337">
        <f>IFERROR(SUM(AL54,AL57,AL60,AL63,AL66,AL69), 0)</f>
        <v>0</v>
      </c>
      <c r="AM70" s="3337">
        <f>IFERROR(SUM(AM54,AM57,AM60,AM63,AM66,AM69), 0)</f>
        <v>5.0754897764496487</v>
      </c>
      <c r="AN70" s="3337">
        <f t="shared" si="21"/>
        <v>5.0754897764496487</v>
      </c>
      <c r="AO70" s="3337">
        <f>IFERROR(SUM(AO54,AO57,AO60,AO63,AO66,AO69), 0)</f>
        <v>0</v>
      </c>
      <c r="AP70" s="3337">
        <f>IFERROR(SUM(AP54,AP57,AP60,AP63,AP66,AP69), 0)</f>
        <v>0</v>
      </c>
      <c r="AQ70" s="3337">
        <f>IFERROR(SUM(AQ54,AQ57,AQ60,AQ63,AQ66,AQ69), 0)</f>
        <v>0</v>
      </c>
      <c r="AR70" s="3337">
        <f>IFERROR(SUM(AR54,AR57,AR60,AR63,AR66,AR69), 0)</f>
        <v>0</v>
      </c>
      <c r="AS70" s="3337">
        <f>IFERROR(SUM(AS54,AS57,AS60,AS63,AS66,AS69), 0)</f>
        <v>9.1342790124496496</v>
      </c>
      <c r="AT70" s="3337">
        <f t="shared" si="22"/>
        <v>9.1342790124496496</v>
      </c>
      <c r="AU70" s="3337">
        <f>IFERROR(SUM(AU54,AU57,AU60,AU63,AU66,AU69), 0)</f>
        <v>0</v>
      </c>
      <c r="AV70" s="3337">
        <f>IFERROR(SUM(AV54,AV57,AV60,AV63,AV66,AV69), 0)</f>
        <v>0</v>
      </c>
      <c r="AW70" s="3337">
        <f>IFERROR(SUM(AW54,AW57,AW60,AW63,AW66,AW69), 0)</f>
        <v>0</v>
      </c>
      <c r="AX70" s="3337">
        <f>IFERROR(SUM(AX54,AX57,AX60,AX63,AX66,AX69), 0)</f>
        <v>0</v>
      </c>
      <c r="AY70" s="3337">
        <f>IFERROR(SUM(AY54,AY57,AY60,AY63,AY66,AY69), 0)</f>
        <v>7.9250448625867111</v>
      </c>
      <c r="AZ70" s="3338">
        <f t="shared" si="23"/>
        <v>7.9250448625867111</v>
      </c>
      <c r="BA70" s="2693"/>
      <c r="BB70" s="3379" t="s">
        <v>14738</v>
      </c>
      <c r="BC70" s="2693"/>
      <c r="BD70" s="3379" t="s">
        <v>14739</v>
      </c>
      <c r="BE70" s="2647"/>
      <c r="BF70" s="2647"/>
      <c r="BG70" s="3335" t="s">
        <v>14737</v>
      </c>
      <c r="BH70" s="3336" t="s">
        <v>2550</v>
      </c>
      <c r="BI70" s="3336">
        <v>3</v>
      </c>
      <c r="BJ70" s="3337" t="s">
        <v>14740</v>
      </c>
      <c r="BK70" s="3337" t="s">
        <v>14741</v>
      </c>
      <c r="BL70" s="3337" t="s">
        <v>14742</v>
      </c>
      <c r="BM70" s="3337" t="s">
        <v>14743</v>
      </c>
      <c r="BN70" s="3337" t="s">
        <v>14744</v>
      </c>
      <c r="BO70" s="3337" t="s">
        <v>14745</v>
      </c>
      <c r="BP70" s="3337" t="s">
        <v>14740</v>
      </c>
      <c r="BQ70" s="3337" t="s">
        <v>14741</v>
      </c>
      <c r="BR70" s="3337" t="s">
        <v>14742</v>
      </c>
      <c r="BS70" s="3337" t="s">
        <v>14743</v>
      </c>
      <c r="BT70" s="3337" t="s">
        <v>14744</v>
      </c>
      <c r="BU70" s="3337" t="s">
        <v>14745</v>
      </c>
      <c r="BV70" s="3337" t="s">
        <v>14740</v>
      </c>
      <c r="BW70" s="3337" t="s">
        <v>14741</v>
      </c>
      <c r="BX70" s="3337" t="s">
        <v>14742</v>
      </c>
      <c r="BY70" s="3337" t="s">
        <v>14743</v>
      </c>
      <c r="BZ70" s="3337" t="s">
        <v>14744</v>
      </c>
      <c r="CA70" s="3337" t="s">
        <v>14745</v>
      </c>
      <c r="CB70" s="3337" t="s">
        <v>14740</v>
      </c>
      <c r="CC70" s="3337" t="s">
        <v>14741</v>
      </c>
      <c r="CD70" s="3337" t="s">
        <v>14742</v>
      </c>
      <c r="CE70" s="3337" t="s">
        <v>14743</v>
      </c>
      <c r="CF70" s="3337" t="s">
        <v>14744</v>
      </c>
      <c r="CG70" s="3337" t="s">
        <v>14745</v>
      </c>
      <c r="CH70" s="3337" t="s">
        <v>14740</v>
      </c>
      <c r="CI70" s="3337" t="s">
        <v>14741</v>
      </c>
      <c r="CJ70" s="3337" t="s">
        <v>14742</v>
      </c>
      <c r="CK70" s="3337" t="s">
        <v>14743</v>
      </c>
      <c r="CL70" s="3337" t="s">
        <v>14744</v>
      </c>
      <c r="CM70" s="3337" t="s">
        <v>14745</v>
      </c>
      <c r="CN70" s="3337" t="s">
        <v>14740</v>
      </c>
      <c r="CO70" s="3337" t="s">
        <v>14741</v>
      </c>
      <c r="CP70" s="3337" t="s">
        <v>14742</v>
      </c>
      <c r="CQ70" s="3337" t="s">
        <v>14743</v>
      </c>
      <c r="CR70" s="3337" t="s">
        <v>14744</v>
      </c>
      <c r="CS70" s="3337" t="s">
        <v>14745</v>
      </c>
      <c r="CT70" s="3337" t="s">
        <v>14740</v>
      </c>
      <c r="CU70" s="3337" t="s">
        <v>14741</v>
      </c>
      <c r="CV70" s="3337" t="s">
        <v>14742</v>
      </c>
      <c r="CW70" s="3337" t="s">
        <v>14743</v>
      </c>
      <c r="CX70" s="3337" t="s">
        <v>14744</v>
      </c>
      <c r="CY70" s="3337" t="s">
        <v>14745</v>
      </c>
      <c r="CZ70" s="3337" t="s">
        <v>14740</v>
      </c>
      <c r="DA70" s="3337" t="s">
        <v>14741</v>
      </c>
      <c r="DB70" s="3337" t="s">
        <v>14742</v>
      </c>
      <c r="DC70" s="3337" t="s">
        <v>14743</v>
      </c>
      <c r="DD70" s="3337" t="s">
        <v>14744</v>
      </c>
      <c r="DE70" s="3338" t="s">
        <v>14745</v>
      </c>
      <c r="DF70" s="2693"/>
      <c r="DG70" s="3379"/>
      <c r="DH70" s="2693"/>
      <c r="DI70" s="3379"/>
      <c r="DJ70" s="2647"/>
    </row>
    <row r="71" spans="1:114" ht="20.25" customHeight="1" thickTop="1" thickBot="1">
      <c r="A71" s="2731"/>
      <c r="B71" s="3380"/>
      <c r="C71" s="2731"/>
      <c r="D71" s="2731"/>
      <c r="E71" s="3191"/>
      <c r="F71" s="3191"/>
      <c r="G71" s="3191"/>
      <c r="H71" s="3191"/>
      <c r="I71" s="3191"/>
      <c r="J71" s="3191"/>
      <c r="K71" s="3191"/>
      <c r="L71" s="3191"/>
      <c r="M71" s="3191"/>
      <c r="N71" s="3191"/>
      <c r="O71" s="3191"/>
      <c r="P71" s="3191"/>
      <c r="Q71" s="3191"/>
      <c r="R71" s="3191"/>
      <c r="S71" s="3191"/>
      <c r="T71" s="3191"/>
      <c r="U71" s="3191"/>
      <c r="V71" s="3191"/>
      <c r="W71" s="3191"/>
      <c r="X71" s="3191"/>
      <c r="Y71" s="3191"/>
      <c r="Z71" s="3191"/>
      <c r="AA71" s="3191"/>
      <c r="AB71" s="3191"/>
      <c r="AC71" s="3191"/>
      <c r="AD71" s="3191"/>
      <c r="AE71" s="3191"/>
      <c r="AF71" s="3191"/>
      <c r="AG71" s="3191"/>
      <c r="AH71" s="3191"/>
      <c r="AI71" s="3191"/>
      <c r="AJ71" s="3191"/>
      <c r="AK71" s="3191"/>
      <c r="AL71" s="3191"/>
      <c r="AM71" s="3191"/>
      <c r="AN71" s="3191"/>
      <c r="AO71" s="3191"/>
      <c r="AP71" s="3191"/>
      <c r="AQ71" s="3191"/>
      <c r="AR71" s="3191"/>
      <c r="AS71" s="3191"/>
      <c r="AT71" s="3191"/>
      <c r="AU71" s="3191"/>
      <c r="AV71" s="3191"/>
      <c r="AW71" s="3191"/>
      <c r="AX71" s="3191"/>
      <c r="AY71" s="3191"/>
      <c r="AZ71" s="3191"/>
      <c r="BA71" s="2693"/>
      <c r="BB71" s="2693"/>
      <c r="BC71" s="2693"/>
      <c r="BD71" s="2693"/>
      <c r="BE71" s="2647"/>
      <c r="BF71" s="2647"/>
      <c r="BG71" s="3380"/>
      <c r="BH71" s="2731"/>
      <c r="BI71" s="2731"/>
      <c r="BJ71" s="3191"/>
      <c r="BK71" s="3191"/>
      <c r="BL71" s="3191"/>
      <c r="BM71" s="3191"/>
      <c r="BN71" s="3191"/>
      <c r="BO71" s="3191"/>
      <c r="BP71" s="3191"/>
      <c r="BQ71" s="3191"/>
      <c r="BR71" s="3191"/>
      <c r="BS71" s="3191"/>
      <c r="BT71" s="3191"/>
      <c r="BU71" s="3191"/>
      <c r="BV71" s="3191"/>
      <c r="BW71" s="3191"/>
      <c r="BX71" s="3191"/>
      <c r="BY71" s="3191"/>
      <c r="BZ71" s="3191"/>
      <c r="CA71" s="3191"/>
      <c r="CB71" s="3191"/>
      <c r="CC71" s="3191"/>
      <c r="CD71" s="3191"/>
      <c r="CE71" s="3191"/>
      <c r="CF71" s="3191"/>
      <c r="CG71" s="3191"/>
      <c r="CH71" s="3191"/>
      <c r="CI71" s="3191"/>
      <c r="CJ71" s="3191"/>
      <c r="CK71" s="3191"/>
      <c r="CL71" s="3191"/>
      <c r="CM71" s="3191"/>
      <c r="CN71" s="3191"/>
      <c r="CO71" s="3191"/>
      <c r="CP71" s="3191"/>
      <c r="CQ71" s="3191"/>
      <c r="CR71" s="3191"/>
      <c r="CS71" s="3191"/>
      <c r="CT71" s="3191"/>
      <c r="CU71" s="3191"/>
      <c r="CV71" s="3191"/>
      <c r="CW71" s="3191"/>
      <c r="CX71" s="3191"/>
      <c r="CY71" s="3191"/>
      <c r="CZ71" s="3191"/>
      <c r="DA71" s="3191"/>
      <c r="DB71" s="3191"/>
      <c r="DC71" s="3191"/>
      <c r="DD71" s="3191"/>
      <c r="DE71" s="3191"/>
      <c r="DF71" s="2693"/>
      <c r="DG71" s="2693"/>
      <c r="DH71" s="2693"/>
      <c r="DI71" s="2693"/>
      <c r="DJ71" s="2647"/>
    </row>
    <row r="72" spans="1:114" ht="20.25" customHeight="1" thickTop="1" thickBot="1">
      <c r="A72" s="2731"/>
      <c r="B72" s="3325" t="s">
        <v>1931</v>
      </c>
      <c r="C72" s="2731"/>
      <c r="D72" s="2731"/>
      <c r="E72" s="3191"/>
      <c r="F72" s="3191"/>
      <c r="G72" s="3191"/>
      <c r="H72" s="3191"/>
      <c r="I72" s="3191"/>
      <c r="J72" s="3191"/>
      <c r="K72" s="3191"/>
      <c r="L72" s="3191"/>
      <c r="M72" s="3191"/>
      <c r="N72" s="3191"/>
      <c r="O72" s="3191"/>
      <c r="P72" s="3191"/>
      <c r="Q72" s="3191"/>
      <c r="R72" s="3191"/>
      <c r="S72" s="3191"/>
      <c r="T72" s="3191"/>
      <c r="U72" s="3191"/>
      <c r="V72" s="3191"/>
      <c r="W72" s="3191"/>
      <c r="X72" s="3191"/>
      <c r="Y72" s="3191"/>
      <c r="Z72" s="3191"/>
      <c r="AA72" s="3191"/>
      <c r="AB72" s="3191"/>
      <c r="AC72" s="3191"/>
      <c r="AD72" s="3191"/>
      <c r="AE72" s="3191"/>
      <c r="AF72" s="3191"/>
      <c r="AG72" s="3191"/>
      <c r="AH72" s="3191"/>
      <c r="AI72" s="3191"/>
      <c r="AJ72" s="3191"/>
      <c r="AK72" s="3191"/>
      <c r="AL72" s="3191"/>
      <c r="AM72" s="3191"/>
      <c r="AN72" s="3191"/>
      <c r="AO72" s="3191"/>
      <c r="AP72" s="3191"/>
      <c r="AQ72" s="3191"/>
      <c r="AR72" s="3191"/>
      <c r="AS72" s="3191"/>
      <c r="AT72" s="3191"/>
      <c r="AU72" s="3191"/>
      <c r="AV72" s="3191"/>
      <c r="AW72" s="3191"/>
      <c r="AX72" s="3191"/>
      <c r="AY72" s="3191"/>
      <c r="AZ72" s="3191"/>
      <c r="BA72" s="2693"/>
      <c r="BB72" s="2693"/>
      <c r="BC72" s="2693"/>
      <c r="BD72" s="2693"/>
      <c r="BE72" s="2647"/>
      <c r="BF72" s="2647"/>
      <c r="BG72" s="3325" t="s">
        <v>1931</v>
      </c>
      <c r="BH72" s="2731"/>
      <c r="BI72" s="2731"/>
      <c r="BJ72" s="3191"/>
      <c r="BK72" s="3191"/>
      <c r="BL72" s="3191"/>
      <c r="BM72" s="3191"/>
      <c r="BN72" s="3191"/>
      <c r="BO72" s="3191"/>
      <c r="BP72" s="3191"/>
      <c r="BQ72" s="3191"/>
      <c r="BR72" s="3191"/>
      <c r="BS72" s="3191"/>
      <c r="BT72" s="3191"/>
      <c r="BU72" s="3191"/>
      <c r="BV72" s="3191"/>
      <c r="BW72" s="3191"/>
      <c r="BX72" s="3191"/>
      <c r="BY72" s="3191"/>
      <c r="BZ72" s="3191"/>
      <c r="CA72" s="3191"/>
      <c r="CB72" s="3191"/>
      <c r="CC72" s="3191"/>
      <c r="CD72" s="3191"/>
      <c r="CE72" s="3191"/>
      <c r="CF72" s="3191"/>
      <c r="CG72" s="3191"/>
      <c r="CH72" s="3191"/>
      <c r="CI72" s="3191"/>
      <c r="CJ72" s="3191"/>
      <c r="CK72" s="3191"/>
      <c r="CL72" s="3191"/>
      <c r="CM72" s="3191"/>
      <c r="CN72" s="3191"/>
      <c r="CO72" s="3191"/>
      <c r="CP72" s="3191"/>
      <c r="CQ72" s="3191"/>
      <c r="CR72" s="3191"/>
      <c r="CS72" s="3191"/>
      <c r="CT72" s="3191"/>
      <c r="CU72" s="3191"/>
      <c r="CV72" s="3191"/>
      <c r="CW72" s="3191"/>
      <c r="CX72" s="3191"/>
      <c r="CY72" s="3191"/>
      <c r="CZ72" s="3191"/>
      <c r="DA72" s="3191"/>
      <c r="DB72" s="3191"/>
      <c r="DC72" s="3191"/>
      <c r="DD72" s="3191"/>
      <c r="DE72" s="3191"/>
      <c r="DF72" s="2693"/>
      <c r="DG72" s="2693"/>
      <c r="DH72" s="2693"/>
      <c r="DI72" s="2693"/>
      <c r="DJ72" s="2647"/>
    </row>
    <row r="73" spans="1:114" ht="20.25" customHeight="1" thickTop="1">
      <c r="A73" s="2731"/>
      <c r="B73" s="3327" t="s">
        <v>14746</v>
      </c>
      <c r="C73" s="3328" t="s">
        <v>2550</v>
      </c>
      <c r="D73" s="3328">
        <v>3</v>
      </c>
      <c r="E73" s="3381"/>
      <c r="F73" s="3381"/>
      <c r="G73" s="3381"/>
      <c r="H73" s="3381"/>
      <c r="I73" s="35">
        <v>2.1480000000000001</v>
      </c>
      <c r="J73" s="3329">
        <f t="shared" ref="J73:J103" si="24">SUM(I73)</f>
        <v>2.1480000000000001</v>
      </c>
      <c r="K73" s="3381"/>
      <c r="L73" s="3381"/>
      <c r="M73" s="3381"/>
      <c r="N73" s="3381"/>
      <c r="O73" s="35">
        <v>1.9219999999999999</v>
      </c>
      <c r="P73" s="3329">
        <f t="shared" ref="P73:P103" si="25">SUM(O73)</f>
        <v>1.9219999999999999</v>
      </c>
      <c r="Q73" s="3381"/>
      <c r="R73" s="3381"/>
      <c r="S73" s="3381"/>
      <c r="T73" s="3381"/>
      <c r="U73" s="35">
        <v>1.9219999999999999</v>
      </c>
      <c r="V73" s="3329">
        <f t="shared" ref="V73:V103" si="26">SUM(U73)</f>
        <v>1.9219999999999999</v>
      </c>
      <c r="W73" s="3381"/>
      <c r="X73" s="3381"/>
      <c r="Y73" s="3381"/>
      <c r="Z73" s="3381"/>
      <c r="AA73" s="35">
        <v>2.52</v>
      </c>
      <c r="AB73" s="3329">
        <f t="shared" ref="AB73:AB103" si="27">SUM(AA73)</f>
        <v>2.52</v>
      </c>
      <c r="AC73" s="3381"/>
      <c r="AD73" s="3381"/>
      <c r="AE73" s="3381"/>
      <c r="AF73" s="3381"/>
      <c r="AG73" s="35">
        <v>2.52</v>
      </c>
      <c r="AH73" s="3329">
        <f t="shared" ref="AH73:AH103" si="28">SUM(AG73)</f>
        <v>2.52</v>
      </c>
      <c r="AI73" s="3381"/>
      <c r="AJ73" s="3381"/>
      <c r="AK73" s="3381"/>
      <c r="AL73" s="3381"/>
      <c r="AM73" s="35">
        <v>2.52</v>
      </c>
      <c r="AN73" s="3329">
        <f t="shared" ref="AN73:AN103" si="29">SUM(AM73)</f>
        <v>2.52</v>
      </c>
      <c r="AO73" s="3381"/>
      <c r="AP73" s="3381"/>
      <c r="AQ73" s="3381"/>
      <c r="AR73" s="3381"/>
      <c r="AS73" s="35">
        <v>2.52</v>
      </c>
      <c r="AT73" s="3329">
        <f t="shared" ref="AT73:AT103" si="30">SUM(AS73)</f>
        <v>2.52</v>
      </c>
      <c r="AU73" s="3381"/>
      <c r="AV73" s="3381"/>
      <c r="AW73" s="3381"/>
      <c r="AX73" s="3381"/>
      <c r="AY73" s="35">
        <v>2.52</v>
      </c>
      <c r="AZ73" s="3330">
        <f t="shared" ref="AZ73:AZ103" si="31">SUM(AY73)</f>
        <v>2.52</v>
      </c>
      <c r="BA73" s="2731"/>
      <c r="BB73" s="3377" t="s">
        <v>14747</v>
      </c>
      <c r="BC73" s="2693"/>
      <c r="BD73" s="3377" t="s">
        <v>14748</v>
      </c>
      <c r="BE73" s="2647"/>
      <c r="BF73" s="2647"/>
      <c r="BG73" s="3327" t="s">
        <v>14746</v>
      </c>
      <c r="BH73" s="3328" t="s">
        <v>2550</v>
      </c>
      <c r="BI73" s="3328">
        <v>3</v>
      </c>
      <c r="BJ73" s="3381"/>
      <c r="BK73" s="3381"/>
      <c r="BL73" s="3381"/>
      <c r="BM73" s="3381"/>
      <c r="BN73" s="35" t="s">
        <v>14749</v>
      </c>
      <c r="BO73" s="3329" t="s">
        <v>14750</v>
      </c>
      <c r="BP73" s="3381"/>
      <c r="BQ73" s="3381"/>
      <c r="BR73" s="3381"/>
      <c r="BS73" s="3381"/>
      <c r="BT73" s="35" t="s">
        <v>14749</v>
      </c>
      <c r="BU73" s="3329" t="s">
        <v>14750</v>
      </c>
      <c r="BV73" s="3381"/>
      <c r="BW73" s="3381"/>
      <c r="BX73" s="3381"/>
      <c r="BY73" s="3381"/>
      <c r="BZ73" s="35" t="s">
        <v>14749</v>
      </c>
      <c r="CA73" s="3329" t="s">
        <v>14750</v>
      </c>
      <c r="CB73" s="3381"/>
      <c r="CC73" s="3381"/>
      <c r="CD73" s="3381"/>
      <c r="CE73" s="3381"/>
      <c r="CF73" s="35" t="s">
        <v>14749</v>
      </c>
      <c r="CG73" s="3329" t="s">
        <v>14750</v>
      </c>
      <c r="CH73" s="3381"/>
      <c r="CI73" s="3381"/>
      <c r="CJ73" s="3381"/>
      <c r="CK73" s="3381"/>
      <c r="CL73" s="35" t="s">
        <v>14749</v>
      </c>
      <c r="CM73" s="3329" t="s">
        <v>14750</v>
      </c>
      <c r="CN73" s="3381"/>
      <c r="CO73" s="3381"/>
      <c r="CP73" s="3381"/>
      <c r="CQ73" s="3381"/>
      <c r="CR73" s="35" t="s">
        <v>14749</v>
      </c>
      <c r="CS73" s="3329" t="s">
        <v>14750</v>
      </c>
      <c r="CT73" s="3381"/>
      <c r="CU73" s="3381"/>
      <c r="CV73" s="3381"/>
      <c r="CW73" s="3381"/>
      <c r="CX73" s="35" t="s">
        <v>14749</v>
      </c>
      <c r="CY73" s="3329" t="s">
        <v>14750</v>
      </c>
      <c r="CZ73" s="3381"/>
      <c r="DA73" s="3381"/>
      <c r="DB73" s="3381"/>
      <c r="DC73" s="3381"/>
      <c r="DD73" s="35" t="s">
        <v>14749</v>
      </c>
      <c r="DE73" s="3330" t="s">
        <v>14750</v>
      </c>
      <c r="DF73" s="2731"/>
      <c r="DG73" s="3377"/>
      <c r="DH73" s="2693"/>
      <c r="DI73" s="3377"/>
      <c r="DJ73" s="2647"/>
    </row>
    <row r="74" spans="1:114" ht="20.25" customHeight="1">
      <c r="A74" s="2731"/>
      <c r="B74" s="3332" t="s">
        <v>14751</v>
      </c>
      <c r="C74" s="2734" t="s">
        <v>2550</v>
      </c>
      <c r="D74" s="2734">
        <v>3</v>
      </c>
      <c r="E74" s="3382"/>
      <c r="F74" s="3382"/>
      <c r="G74" s="3382"/>
      <c r="H74" s="3382"/>
      <c r="I74" s="37">
        <v>0</v>
      </c>
      <c r="J74" s="118">
        <f t="shared" si="24"/>
        <v>0</v>
      </c>
      <c r="K74" s="3382"/>
      <c r="L74" s="3382"/>
      <c r="M74" s="3382"/>
      <c r="N74" s="3382"/>
      <c r="O74" s="37">
        <v>0</v>
      </c>
      <c r="P74" s="118">
        <f t="shared" si="25"/>
        <v>0</v>
      </c>
      <c r="Q74" s="3382"/>
      <c r="R74" s="3382"/>
      <c r="S74" s="3382"/>
      <c r="T74" s="3382"/>
      <c r="U74" s="37">
        <v>0</v>
      </c>
      <c r="V74" s="118">
        <f t="shared" si="26"/>
        <v>0</v>
      </c>
      <c r="W74" s="3382"/>
      <c r="X74" s="3382"/>
      <c r="Y74" s="3382"/>
      <c r="Z74" s="3382"/>
      <c r="AA74" s="37">
        <v>0</v>
      </c>
      <c r="AB74" s="118">
        <f t="shared" si="27"/>
        <v>0</v>
      </c>
      <c r="AC74" s="3382"/>
      <c r="AD74" s="3382"/>
      <c r="AE74" s="3382"/>
      <c r="AF74" s="3382"/>
      <c r="AG74" s="37">
        <v>0</v>
      </c>
      <c r="AH74" s="118">
        <f t="shared" si="28"/>
        <v>0</v>
      </c>
      <c r="AI74" s="3382"/>
      <c r="AJ74" s="3382"/>
      <c r="AK74" s="3382"/>
      <c r="AL74" s="3382"/>
      <c r="AM74" s="37">
        <v>0</v>
      </c>
      <c r="AN74" s="118">
        <f t="shared" si="29"/>
        <v>0</v>
      </c>
      <c r="AO74" s="3382"/>
      <c r="AP74" s="3382"/>
      <c r="AQ74" s="3382"/>
      <c r="AR74" s="3382"/>
      <c r="AS74" s="37">
        <v>0</v>
      </c>
      <c r="AT74" s="118">
        <f t="shared" si="30"/>
        <v>0</v>
      </c>
      <c r="AU74" s="3382"/>
      <c r="AV74" s="3382"/>
      <c r="AW74" s="3382"/>
      <c r="AX74" s="3382"/>
      <c r="AY74" s="37">
        <v>0</v>
      </c>
      <c r="AZ74" s="3333">
        <f t="shared" si="31"/>
        <v>0</v>
      </c>
      <c r="BA74" s="2731"/>
      <c r="BB74" s="3378" t="s">
        <v>14752</v>
      </c>
      <c r="BC74" s="2693"/>
      <c r="BD74" s="3378" t="s">
        <v>14753</v>
      </c>
      <c r="BE74" s="2647"/>
      <c r="BF74" s="2647"/>
      <c r="BG74" s="3332" t="s">
        <v>14751</v>
      </c>
      <c r="BH74" s="2734" t="s">
        <v>2550</v>
      </c>
      <c r="BI74" s="2734">
        <v>3</v>
      </c>
      <c r="BJ74" s="3382"/>
      <c r="BK74" s="3382"/>
      <c r="BL74" s="3382"/>
      <c r="BM74" s="3382"/>
      <c r="BN74" s="37" t="s">
        <v>14754</v>
      </c>
      <c r="BO74" s="118" t="s">
        <v>14755</v>
      </c>
      <c r="BP74" s="3382"/>
      <c r="BQ74" s="3382"/>
      <c r="BR74" s="3382"/>
      <c r="BS74" s="3382"/>
      <c r="BT74" s="37" t="s">
        <v>14754</v>
      </c>
      <c r="BU74" s="118" t="s">
        <v>14755</v>
      </c>
      <c r="BV74" s="3382"/>
      <c r="BW74" s="3382"/>
      <c r="BX74" s="3382"/>
      <c r="BY74" s="3382"/>
      <c r="BZ74" s="37" t="s">
        <v>14754</v>
      </c>
      <c r="CA74" s="118" t="s">
        <v>14755</v>
      </c>
      <c r="CB74" s="3382"/>
      <c r="CC74" s="3382"/>
      <c r="CD74" s="3382"/>
      <c r="CE74" s="3382"/>
      <c r="CF74" s="37" t="s">
        <v>14754</v>
      </c>
      <c r="CG74" s="118" t="s">
        <v>14755</v>
      </c>
      <c r="CH74" s="3382"/>
      <c r="CI74" s="3382"/>
      <c r="CJ74" s="3382"/>
      <c r="CK74" s="3382"/>
      <c r="CL74" s="37" t="s">
        <v>14754</v>
      </c>
      <c r="CM74" s="118" t="s">
        <v>14755</v>
      </c>
      <c r="CN74" s="3382"/>
      <c r="CO74" s="3382"/>
      <c r="CP74" s="3382"/>
      <c r="CQ74" s="3382"/>
      <c r="CR74" s="37" t="s">
        <v>14754</v>
      </c>
      <c r="CS74" s="118" t="s">
        <v>14755</v>
      </c>
      <c r="CT74" s="3382"/>
      <c r="CU74" s="3382"/>
      <c r="CV74" s="3382"/>
      <c r="CW74" s="3382"/>
      <c r="CX74" s="37" t="s">
        <v>14754</v>
      </c>
      <c r="CY74" s="118" t="s">
        <v>14755</v>
      </c>
      <c r="CZ74" s="3382"/>
      <c r="DA74" s="3382"/>
      <c r="DB74" s="3382"/>
      <c r="DC74" s="3382"/>
      <c r="DD74" s="37" t="s">
        <v>14754</v>
      </c>
      <c r="DE74" s="3333" t="s">
        <v>14755</v>
      </c>
      <c r="DF74" s="2731"/>
      <c r="DG74" s="3378"/>
      <c r="DH74" s="2693"/>
      <c r="DI74" s="3378"/>
      <c r="DJ74" s="2647"/>
    </row>
    <row r="75" spans="1:114" ht="20.25" customHeight="1">
      <c r="A75" s="2731"/>
      <c r="B75" s="3332" t="s">
        <v>14756</v>
      </c>
      <c r="C75" s="2734" t="s">
        <v>2550</v>
      </c>
      <c r="D75" s="2734">
        <v>3</v>
      </c>
      <c r="E75" s="3382"/>
      <c r="F75" s="3382"/>
      <c r="G75" s="3382"/>
      <c r="H75" s="3382"/>
      <c r="I75" s="118">
        <f>IFERROR(SUM(I73:I74), 0)</f>
        <v>2.1480000000000001</v>
      </c>
      <c r="J75" s="118">
        <f t="shared" si="24"/>
        <v>2.1480000000000001</v>
      </c>
      <c r="K75" s="3382"/>
      <c r="L75" s="3382"/>
      <c r="M75" s="3382"/>
      <c r="N75" s="3382"/>
      <c r="O75" s="118">
        <f>IFERROR(SUM(O73:O74), 0)</f>
        <v>1.9219999999999999</v>
      </c>
      <c r="P75" s="118">
        <f t="shared" si="25"/>
        <v>1.9219999999999999</v>
      </c>
      <c r="Q75" s="3382"/>
      <c r="R75" s="3382"/>
      <c r="S75" s="3382"/>
      <c r="T75" s="3382"/>
      <c r="U75" s="118">
        <f>IFERROR(SUM(U73:U74), 0)</f>
        <v>1.9219999999999999</v>
      </c>
      <c r="V75" s="118">
        <f t="shared" si="26"/>
        <v>1.9219999999999999</v>
      </c>
      <c r="W75" s="3382"/>
      <c r="X75" s="3382"/>
      <c r="Y75" s="3382"/>
      <c r="Z75" s="3382"/>
      <c r="AA75" s="118">
        <f>IFERROR(SUM(AA73:AA74), 0)</f>
        <v>2.52</v>
      </c>
      <c r="AB75" s="118">
        <f t="shared" si="27"/>
        <v>2.52</v>
      </c>
      <c r="AC75" s="3382"/>
      <c r="AD75" s="3382"/>
      <c r="AE75" s="3382"/>
      <c r="AF75" s="3382"/>
      <c r="AG75" s="118">
        <f>IFERROR(SUM(AG73:AG74), 0)</f>
        <v>2.52</v>
      </c>
      <c r="AH75" s="118">
        <f t="shared" si="28"/>
        <v>2.52</v>
      </c>
      <c r="AI75" s="3382"/>
      <c r="AJ75" s="3382"/>
      <c r="AK75" s="3382"/>
      <c r="AL75" s="3382"/>
      <c r="AM75" s="118">
        <f>IFERROR(SUM(AM73:AM74), 0)</f>
        <v>2.52</v>
      </c>
      <c r="AN75" s="118">
        <f t="shared" si="29"/>
        <v>2.52</v>
      </c>
      <c r="AO75" s="3382"/>
      <c r="AP75" s="3382"/>
      <c r="AQ75" s="3382"/>
      <c r="AR75" s="3382"/>
      <c r="AS75" s="118">
        <f>IFERROR(SUM(AS73:AS74), 0)</f>
        <v>2.52</v>
      </c>
      <c r="AT75" s="118">
        <f t="shared" si="30"/>
        <v>2.52</v>
      </c>
      <c r="AU75" s="3382"/>
      <c r="AV75" s="3382"/>
      <c r="AW75" s="3382"/>
      <c r="AX75" s="3382"/>
      <c r="AY75" s="118">
        <f>IFERROR(SUM(AY73:AY74), 0)</f>
        <v>2.52</v>
      </c>
      <c r="AZ75" s="3333">
        <f t="shared" si="31"/>
        <v>2.52</v>
      </c>
      <c r="BA75" s="2731"/>
      <c r="BB75" s="3378" t="s">
        <v>14757</v>
      </c>
      <c r="BC75" s="2693"/>
      <c r="BD75" s="3378" t="s">
        <v>14758</v>
      </c>
      <c r="BE75" s="2647"/>
      <c r="BF75" s="2647"/>
      <c r="BG75" s="3332" t="s">
        <v>14756</v>
      </c>
      <c r="BH75" s="2734" t="s">
        <v>2550</v>
      </c>
      <c r="BI75" s="2734">
        <v>3</v>
      </c>
      <c r="BJ75" s="3382"/>
      <c r="BK75" s="3382"/>
      <c r="BL75" s="3382"/>
      <c r="BM75" s="3382"/>
      <c r="BN75" s="118" t="s">
        <v>14759</v>
      </c>
      <c r="BO75" s="118" t="s">
        <v>14760</v>
      </c>
      <c r="BP75" s="3382"/>
      <c r="BQ75" s="3382"/>
      <c r="BR75" s="3382"/>
      <c r="BS75" s="3382"/>
      <c r="BT75" s="118" t="s">
        <v>14759</v>
      </c>
      <c r="BU75" s="118" t="s">
        <v>14760</v>
      </c>
      <c r="BV75" s="3382"/>
      <c r="BW75" s="3382"/>
      <c r="BX75" s="3382"/>
      <c r="BY75" s="3382"/>
      <c r="BZ75" s="118" t="s">
        <v>14759</v>
      </c>
      <c r="CA75" s="118" t="s">
        <v>14760</v>
      </c>
      <c r="CB75" s="3382"/>
      <c r="CC75" s="3382"/>
      <c r="CD75" s="3382"/>
      <c r="CE75" s="3382"/>
      <c r="CF75" s="118" t="s">
        <v>14759</v>
      </c>
      <c r="CG75" s="118" t="s">
        <v>14760</v>
      </c>
      <c r="CH75" s="3382"/>
      <c r="CI75" s="3382"/>
      <c r="CJ75" s="3382"/>
      <c r="CK75" s="3382"/>
      <c r="CL75" s="118" t="s">
        <v>14759</v>
      </c>
      <c r="CM75" s="118" t="s">
        <v>14760</v>
      </c>
      <c r="CN75" s="3382"/>
      <c r="CO75" s="3382"/>
      <c r="CP75" s="3382"/>
      <c r="CQ75" s="3382"/>
      <c r="CR75" s="118" t="s">
        <v>14759</v>
      </c>
      <c r="CS75" s="118" t="s">
        <v>14760</v>
      </c>
      <c r="CT75" s="3382"/>
      <c r="CU75" s="3382"/>
      <c r="CV75" s="3382"/>
      <c r="CW75" s="3382"/>
      <c r="CX75" s="118" t="s">
        <v>14759</v>
      </c>
      <c r="CY75" s="118" t="s">
        <v>14760</v>
      </c>
      <c r="CZ75" s="3382"/>
      <c r="DA75" s="3382"/>
      <c r="DB75" s="3382"/>
      <c r="DC75" s="3382"/>
      <c r="DD75" s="118" t="s">
        <v>14759</v>
      </c>
      <c r="DE75" s="3333" t="s">
        <v>14760</v>
      </c>
      <c r="DF75" s="2731"/>
      <c r="DG75" s="3378"/>
      <c r="DH75" s="2693"/>
      <c r="DI75" s="3378"/>
      <c r="DJ75" s="2647"/>
    </row>
    <row r="76" spans="1:114" ht="20.25" customHeight="1">
      <c r="A76" s="2731"/>
      <c r="B76" s="3332" t="s">
        <v>14761</v>
      </c>
      <c r="C76" s="2734" t="s">
        <v>2550</v>
      </c>
      <c r="D76" s="2734">
        <v>3</v>
      </c>
      <c r="E76" s="3382"/>
      <c r="F76" s="3382"/>
      <c r="G76" s="3382"/>
      <c r="H76" s="3382"/>
      <c r="I76" s="37">
        <v>0</v>
      </c>
      <c r="J76" s="118">
        <f t="shared" si="24"/>
        <v>0</v>
      </c>
      <c r="K76" s="3382"/>
      <c r="L76" s="3382"/>
      <c r="M76" s="3382"/>
      <c r="N76" s="3382"/>
      <c r="O76" s="37">
        <v>0.20599999999999999</v>
      </c>
      <c r="P76" s="118">
        <f t="shared" si="25"/>
        <v>0.20599999999999999</v>
      </c>
      <c r="Q76" s="3382"/>
      <c r="R76" s="3382"/>
      <c r="S76" s="3382"/>
      <c r="T76" s="3382"/>
      <c r="U76" s="37">
        <v>0.41899999999999998</v>
      </c>
      <c r="V76" s="118">
        <f t="shared" si="26"/>
        <v>0.41899999999999998</v>
      </c>
      <c r="W76" s="3382"/>
      <c r="X76" s="3382"/>
      <c r="Y76" s="3382"/>
      <c r="Z76" s="3382"/>
      <c r="AA76" s="37">
        <v>3.702</v>
      </c>
      <c r="AB76" s="118">
        <f t="shared" si="27"/>
        <v>3.702</v>
      </c>
      <c r="AC76" s="3382"/>
      <c r="AD76" s="3382"/>
      <c r="AE76" s="3382"/>
      <c r="AF76" s="3382"/>
      <c r="AG76" s="37">
        <v>3.702</v>
      </c>
      <c r="AH76" s="118">
        <f t="shared" si="28"/>
        <v>3.702</v>
      </c>
      <c r="AI76" s="3382"/>
      <c r="AJ76" s="3382"/>
      <c r="AK76" s="3382"/>
      <c r="AL76" s="3382"/>
      <c r="AM76" s="37">
        <v>3.702</v>
      </c>
      <c r="AN76" s="118">
        <f t="shared" si="29"/>
        <v>3.702</v>
      </c>
      <c r="AO76" s="3382"/>
      <c r="AP76" s="3382"/>
      <c r="AQ76" s="3382"/>
      <c r="AR76" s="3382"/>
      <c r="AS76" s="37">
        <v>3.702</v>
      </c>
      <c r="AT76" s="118">
        <f t="shared" si="30"/>
        <v>3.702</v>
      </c>
      <c r="AU76" s="3382"/>
      <c r="AV76" s="3382"/>
      <c r="AW76" s="3382"/>
      <c r="AX76" s="3382"/>
      <c r="AY76" s="37">
        <v>3.702</v>
      </c>
      <c r="AZ76" s="3333">
        <f t="shared" si="31"/>
        <v>3.702</v>
      </c>
      <c r="BA76" s="2731"/>
      <c r="BB76" s="3378" t="s">
        <v>14762</v>
      </c>
      <c r="BC76" s="2693"/>
      <c r="BD76" s="3378" t="s">
        <v>14763</v>
      </c>
      <c r="BE76" s="2647"/>
      <c r="BF76" s="2647"/>
      <c r="BG76" s="3332" t="s">
        <v>14761</v>
      </c>
      <c r="BH76" s="2734" t="s">
        <v>2550</v>
      </c>
      <c r="BI76" s="2734">
        <v>3</v>
      </c>
      <c r="BJ76" s="3382"/>
      <c r="BK76" s="3382"/>
      <c r="BL76" s="3382"/>
      <c r="BM76" s="3382"/>
      <c r="BN76" s="37" t="s">
        <v>14764</v>
      </c>
      <c r="BO76" s="118" t="s">
        <v>14765</v>
      </c>
      <c r="BP76" s="3382"/>
      <c r="BQ76" s="3382"/>
      <c r="BR76" s="3382"/>
      <c r="BS76" s="3382"/>
      <c r="BT76" s="37" t="s">
        <v>14764</v>
      </c>
      <c r="BU76" s="118" t="s">
        <v>14765</v>
      </c>
      <c r="BV76" s="3382"/>
      <c r="BW76" s="3382"/>
      <c r="BX76" s="3382"/>
      <c r="BY76" s="3382"/>
      <c r="BZ76" s="37" t="s">
        <v>14764</v>
      </c>
      <c r="CA76" s="118" t="s">
        <v>14765</v>
      </c>
      <c r="CB76" s="3382"/>
      <c r="CC76" s="3382"/>
      <c r="CD76" s="3382"/>
      <c r="CE76" s="3382"/>
      <c r="CF76" s="37" t="s">
        <v>14764</v>
      </c>
      <c r="CG76" s="118" t="s">
        <v>14765</v>
      </c>
      <c r="CH76" s="3382"/>
      <c r="CI76" s="3382"/>
      <c r="CJ76" s="3382"/>
      <c r="CK76" s="3382"/>
      <c r="CL76" s="37" t="s">
        <v>14764</v>
      </c>
      <c r="CM76" s="118" t="s">
        <v>14765</v>
      </c>
      <c r="CN76" s="3382"/>
      <c r="CO76" s="3382"/>
      <c r="CP76" s="3382"/>
      <c r="CQ76" s="3382"/>
      <c r="CR76" s="37" t="s">
        <v>14764</v>
      </c>
      <c r="CS76" s="118" t="s">
        <v>14765</v>
      </c>
      <c r="CT76" s="3382"/>
      <c r="CU76" s="3382"/>
      <c r="CV76" s="3382"/>
      <c r="CW76" s="3382"/>
      <c r="CX76" s="37" t="s">
        <v>14764</v>
      </c>
      <c r="CY76" s="118" t="s">
        <v>14765</v>
      </c>
      <c r="CZ76" s="3382"/>
      <c r="DA76" s="3382"/>
      <c r="DB76" s="3382"/>
      <c r="DC76" s="3382"/>
      <c r="DD76" s="37" t="s">
        <v>14764</v>
      </c>
      <c r="DE76" s="3333" t="s">
        <v>14765</v>
      </c>
      <c r="DF76" s="2731"/>
      <c r="DG76" s="3378"/>
      <c r="DH76" s="2693"/>
      <c r="DI76" s="3378"/>
      <c r="DJ76" s="2647"/>
    </row>
    <row r="77" spans="1:114" ht="20.25" customHeight="1">
      <c r="A77" s="2731"/>
      <c r="B77" s="3332" t="s">
        <v>14766</v>
      </c>
      <c r="C77" s="2734" t="s">
        <v>2550</v>
      </c>
      <c r="D77" s="2734">
        <v>3</v>
      </c>
      <c r="E77" s="3382"/>
      <c r="F77" s="3382"/>
      <c r="G77" s="3382"/>
      <c r="H77" s="3382"/>
      <c r="I77" s="37">
        <v>0</v>
      </c>
      <c r="J77" s="118">
        <f t="shared" si="24"/>
        <v>0</v>
      </c>
      <c r="K77" s="3382"/>
      <c r="L77" s="3382"/>
      <c r="M77" s="3382"/>
      <c r="N77" s="3382"/>
      <c r="O77" s="37">
        <v>0</v>
      </c>
      <c r="P77" s="118">
        <f t="shared" si="25"/>
        <v>0</v>
      </c>
      <c r="Q77" s="3382"/>
      <c r="R77" s="3382"/>
      <c r="S77" s="3382"/>
      <c r="T77" s="3382"/>
      <c r="U77" s="37">
        <v>0</v>
      </c>
      <c r="V77" s="118">
        <f t="shared" si="26"/>
        <v>0</v>
      </c>
      <c r="W77" s="3382"/>
      <c r="X77" s="3382"/>
      <c r="Y77" s="3382"/>
      <c r="Z77" s="3382"/>
      <c r="AA77" s="37">
        <v>0</v>
      </c>
      <c r="AB77" s="118">
        <f t="shared" si="27"/>
        <v>0</v>
      </c>
      <c r="AC77" s="3382"/>
      <c r="AD77" s="3382"/>
      <c r="AE77" s="3382"/>
      <c r="AF77" s="3382"/>
      <c r="AG77" s="37">
        <v>0</v>
      </c>
      <c r="AH77" s="118">
        <f t="shared" si="28"/>
        <v>0</v>
      </c>
      <c r="AI77" s="3382"/>
      <c r="AJ77" s="3382"/>
      <c r="AK77" s="3382"/>
      <c r="AL77" s="3382"/>
      <c r="AM77" s="37">
        <v>0</v>
      </c>
      <c r="AN77" s="118">
        <f t="shared" si="29"/>
        <v>0</v>
      </c>
      <c r="AO77" s="3382"/>
      <c r="AP77" s="3382"/>
      <c r="AQ77" s="3382"/>
      <c r="AR77" s="3382"/>
      <c r="AS77" s="37">
        <v>0</v>
      </c>
      <c r="AT77" s="118">
        <f t="shared" si="30"/>
        <v>0</v>
      </c>
      <c r="AU77" s="3382"/>
      <c r="AV77" s="3382"/>
      <c r="AW77" s="3382"/>
      <c r="AX77" s="3382"/>
      <c r="AY77" s="37">
        <v>0</v>
      </c>
      <c r="AZ77" s="3333">
        <f t="shared" si="31"/>
        <v>0</v>
      </c>
      <c r="BA77" s="2731"/>
      <c r="BB77" s="3378" t="s">
        <v>14767</v>
      </c>
      <c r="BC77" s="2693"/>
      <c r="BD77" s="3378" t="s">
        <v>14768</v>
      </c>
      <c r="BE77" s="2647"/>
      <c r="BF77" s="2647"/>
      <c r="BG77" s="3332" t="s">
        <v>14766</v>
      </c>
      <c r="BH77" s="2734" t="s">
        <v>2550</v>
      </c>
      <c r="BI77" s="2734">
        <v>3</v>
      </c>
      <c r="BJ77" s="3382"/>
      <c r="BK77" s="3382"/>
      <c r="BL77" s="3382"/>
      <c r="BM77" s="3382"/>
      <c r="BN77" s="37" t="s">
        <v>14769</v>
      </c>
      <c r="BO77" s="118" t="s">
        <v>14770</v>
      </c>
      <c r="BP77" s="3382"/>
      <c r="BQ77" s="3382"/>
      <c r="BR77" s="3382"/>
      <c r="BS77" s="3382"/>
      <c r="BT77" s="37" t="s">
        <v>14769</v>
      </c>
      <c r="BU77" s="118" t="s">
        <v>14770</v>
      </c>
      <c r="BV77" s="3382"/>
      <c r="BW77" s="3382"/>
      <c r="BX77" s="3382"/>
      <c r="BY77" s="3382"/>
      <c r="BZ77" s="37" t="s">
        <v>14769</v>
      </c>
      <c r="CA77" s="118" t="s">
        <v>14770</v>
      </c>
      <c r="CB77" s="3382"/>
      <c r="CC77" s="3382"/>
      <c r="CD77" s="3382"/>
      <c r="CE77" s="3382"/>
      <c r="CF77" s="37" t="s">
        <v>14769</v>
      </c>
      <c r="CG77" s="118" t="s">
        <v>14770</v>
      </c>
      <c r="CH77" s="3382"/>
      <c r="CI77" s="3382"/>
      <c r="CJ77" s="3382"/>
      <c r="CK77" s="3382"/>
      <c r="CL77" s="37" t="s">
        <v>14769</v>
      </c>
      <c r="CM77" s="118" t="s">
        <v>14770</v>
      </c>
      <c r="CN77" s="3382"/>
      <c r="CO77" s="3382"/>
      <c r="CP77" s="3382"/>
      <c r="CQ77" s="3382"/>
      <c r="CR77" s="37" t="s">
        <v>14769</v>
      </c>
      <c r="CS77" s="118" t="s">
        <v>14770</v>
      </c>
      <c r="CT77" s="3382"/>
      <c r="CU77" s="3382"/>
      <c r="CV77" s="3382"/>
      <c r="CW77" s="3382"/>
      <c r="CX77" s="37" t="s">
        <v>14769</v>
      </c>
      <c r="CY77" s="118" t="s">
        <v>14770</v>
      </c>
      <c r="CZ77" s="3382"/>
      <c r="DA77" s="3382"/>
      <c r="DB77" s="3382"/>
      <c r="DC77" s="3382"/>
      <c r="DD77" s="37" t="s">
        <v>14769</v>
      </c>
      <c r="DE77" s="3333" t="s">
        <v>14770</v>
      </c>
      <c r="DF77" s="2731"/>
      <c r="DG77" s="3378"/>
      <c r="DH77" s="2693"/>
      <c r="DI77" s="3378"/>
      <c r="DJ77" s="2647"/>
    </row>
    <row r="78" spans="1:114" ht="20.25" customHeight="1">
      <c r="A78" s="2731"/>
      <c r="B78" s="3332" t="s">
        <v>14771</v>
      </c>
      <c r="C78" s="2734" t="s">
        <v>2550</v>
      </c>
      <c r="D78" s="2734">
        <v>3</v>
      </c>
      <c r="E78" s="3382"/>
      <c r="F78" s="3382"/>
      <c r="G78" s="3382"/>
      <c r="H78" s="3382"/>
      <c r="I78" s="118">
        <f>IFERROR(SUM(I76:I77), 0)</f>
        <v>0</v>
      </c>
      <c r="J78" s="118">
        <f t="shared" si="24"/>
        <v>0</v>
      </c>
      <c r="K78" s="3382"/>
      <c r="L78" s="3382"/>
      <c r="M78" s="3382"/>
      <c r="N78" s="3382"/>
      <c r="O78" s="118">
        <f>IFERROR(SUM(O76:O77), 0)</f>
        <v>0.20599999999999999</v>
      </c>
      <c r="P78" s="118">
        <f t="shared" si="25"/>
        <v>0.20599999999999999</v>
      </c>
      <c r="Q78" s="3382"/>
      <c r="R78" s="3382"/>
      <c r="S78" s="3382"/>
      <c r="T78" s="3382"/>
      <c r="U78" s="118">
        <f>IFERROR(SUM(U76:U77), 0)</f>
        <v>0.41899999999999998</v>
      </c>
      <c r="V78" s="118">
        <f t="shared" si="26"/>
        <v>0.41899999999999998</v>
      </c>
      <c r="W78" s="3382"/>
      <c r="X78" s="3382"/>
      <c r="Y78" s="3382"/>
      <c r="Z78" s="3382"/>
      <c r="AA78" s="118">
        <f>IFERROR(SUM(AA76:AA77), 0)</f>
        <v>3.702</v>
      </c>
      <c r="AB78" s="118">
        <f t="shared" si="27"/>
        <v>3.702</v>
      </c>
      <c r="AC78" s="3382"/>
      <c r="AD78" s="3382"/>
      <c r="AE78" s="3382"/>
      <c r="AF78" s="3382"/>
      <c r="AG78" s="118">
        <f>IFERROR(SUM(AG76:AG77), 0)</f>
        <v>3.702</v>
      </c>
      <c r="AH78" s="118">
        <f t="shared" si="28"/>
        <v>3.702</v>
      </c>
      <c r="AI78" s="3382"/>
      <c r="AJ78" s="3382"/>
      <c r="AK78" s="3382"/>
      <c r="AL78" s="3382"/>
      <c r="AM78" s="118">
        <f>IFERROR(SUM(AM76:AM77), 0)</f>
        <v>3.702</v>
      </c>
      <c r="AN78" s="118">
        <f t="shared" si="29"/>
        <v>3.702</v>
      </c>
      <c r="AO78" s="3382"/>
      <c r="AP78" s="3382"/>
      <c r="AQ78" s="3382"/>
      <c r="AR78" s="3382"/>
      <c r="AS78" s="118">
        <f>IFERROR(SUM(AS76:AS77), 0)</f>
        <v>3.702</v>
      </c>
      <c r="AT78" s="118">
        <f t="shared" si="30"/>
        <v>3.702</v>
      </c>
      <c r="AU78" s="3382"/>
      <c r="AV78" s="3382"/>
      <c r="AW78" s="3382"/>
      <c r="AX78" s="3382"/>
      <c r="AY78" s="118">
        <f>IFERROR(SUM(AY76:AY77), 0)</f>
        <v>3.702</v>
      </c>
      <c r="AZ78" s="3333">
        <f t="shared" si="31"/>
        <v>3.702</v>
      </c>
      <c r="BA78" s="2731"/>
      <c r="BB78" s="3378" t="s">
        <v>14772</v>
      </c>
      <c r="BC78" s="2693"/>
      <c r="BD78" s="3378" t="s">
        <v>14773</v>
      </c>
      <c r="BE78" s="2647"/>
      <c r="BF78" s="2647"/>
      <c r="BG78" s="3332" t="s">
        <v>14771</v>
      </c>
      <c r="BH78" s="2734" t="s">
        <v>2550</v>
      </c>
      <c r="BI78" s="2734">
        <v>3</v>
      </c>
      <c r="BJ78" s="3382"/>
      <c r="BK78" s="3382"/>
      <c r="BL78" s="3382"/>
      <c r="BM78" s="3382"/>
      <c r="BN78" s="118" t="s">
        <v>14774</v>
      </c>
      <c r="BO78" s="118" t="s">
        <v>14775</v>
      </c>
      <c r="BP78" s="3382"/>
      <c r="BQ78" s="3382"/>
      <c r="BR78" s="3382"/>
      <c r="BS78" s="3382"/>
      <c r="BT78" s="118" t="s">
        <v>14774</v>
      </c>
      <c r="BU78" s="118" t="s">
        <v>14775</v>
      </c>
      <c r="BV78" s="3382"/>
      <c r="BW78" s="3382"/>
      <c r="BX78" s="3382"/>
      <c r="BY78" s="3382"/>
      <c r="BZ78" s="118" t="s">
        <v>14774</v>
      </c>
      <c r="CA78" s="118" t="s">
        <v>14775</v>
      </c>
      <c r="CB78" s="3382"/>
      <c r="CC78" s="3382"/>
      <c r="CD78" s="3382"/>
      <c r="CE78" s="3382"/>
      <c r="CF78" s="118" t="s">
        <v>14774</v>
      </c>
      <c r="CG78" s="118" t="s">
        <v>14775</v>
      </c>
      <c r="CH78" s="3382"/>
      <c r="CI78" s="3382"/>
      <c r="CJ78" s="3382"/>
      <c r="CK78" s="3382"/>
      <c r="CL78" s="118" t="s">
        <v>14774</v>
      </c>
      <c r="CM78" s="118" t="s">
        <v>14775</v>
      </c>
      <c r="CN78" s="3382"/>
      <c r="CO78" s="3382"/>
      <c r="CP78" s="3382"/>
      <c r="CQ78" s="3382"/>
      <c r="CR78" s="118" t="s">
        <v>14774</v>
      </c>
      <c r="CS78" s="118" t="s">
        <v>14775</v>
      </c>
      <c r="CT78" s="3382"/>
      <c r="CU78" s="3382"/>
      <c r="CV78" s="3382"/>
      <c r="CW78" s="3382"/>
      <c r="CX78" s="118" t="s">
        <v>14774</v>
      </c>
      <c r="CY78" s="118" t="s">
        <v>14775</v>
      </c>
      <c r="CZ78" s="3382"/>
      <c r="DA78" s="3382"/>
      <c r="DB78" s="3382"/>
      <c r="DC78" s="3382"/>
      <c r="DD78" s="118" t="s">
        <v>14774</v>
      </c>
      <c r="DE78" s="3333" t="s">
        <v>14775</v>
      </c>
      <c r="DF78" s="2731"/>
      <c r="DG78" s="3378"/>
      <c r="DH78" s="2693"/>
      <c r="DI78" s="3378"/>
      <c r="DJ78" s="2647"/>
    </row>
    <row r="79" spans="1:114" ht="20.25" customHeight="1">
      <c r="A79" s="2731"/>
      <c r="B79" s="3332" t="s">
        <v>14776</v>
      </c>
      <c r="C79" s="2734" t="s">
        <v>2550</v>
      </c>
      <c r="D79" s="2734">
        <v>3</v>
      </c>
      <c r="E79" s="3382"/>
      <c r="F79" s="3382"/>
      <c r="G79" s="3382"/>
      <c r="H79" s="3382"/>
      <c r="I79" s="37">
        <v>0</v>
      </c>
      <c r="J79" s="118">
        <f t="shared" si="24"/>
        <v>0</v>
      </c>
      <c r="K79" s="3382"/>
      <c r="L79" s="3382"/>
      <c r="M79" s="3382"/>
      <c r="N79" s="3382"/>
      <c r="O79" s="37">
        <v>3.7999999999999999E-2</v>
      </c>
      <c r="P79" s="118">
        <f t="shared" si="25"/>
        <v>3.7999999999999999E-2</v>
      </c>
      <c r="Q79" s="3382"/>
      <c r="R79" s="3382"/>
      <c r="S79" s="3382"/>
      <c r="T79" s="3382"/>
      <c r="U79" s="37">
        <v>3.7999999999999999E-2</v>
      </c>
      <c r="V79" s="118">
        <f t="shared" si="26"/>
        <v>3.7999999999999999E-2</v>
      </c>
      <c r="W79" s="3382"/>
      <c r="X79" s="3382"/>
      <c r="Y79" s="3382"/>
      <c r="Z79" s="3382"/>
      <c r="AA79" s="37">
        <v>0.36264000000000002</v>
      </c>
      <c r="AB79" s="118">
        <f t="shared" si="27"/>
        <v>0.36264000000000002</v>
      </c>
      <c r="AC79" s="3382"/>
      <c r="AD79" s="3382"/>
      <c r="AE79" s="3382"/>
      <c r="AF79" s="3382"/>
      <c r="AG79" s="37">
        <v>0.36264000000000002</v>
      </c>
      <c r="AH79" s="118">
        <f t="shared" si="28"/>
        <v>0.36264000000000002</v>
      </c>
      <c r="AI79" s="3382"/>
      <c r="AJ79" s="3382"/>
      <c r="AK79" s="3382"/>
      <c r="AL79" s="3382"/>
      <c r="AM79" s="37">
        <v>0.36264000000000002</v>
      </c>
      <c r="AN79" s="118">
        <f t="shared" si="29"/>
        <v>0.36264000000000002</v>
      </c>
      <c r="AO79" s="3382"/>
      <c r="AP79" s="3382"/>
      <c r="AQ79" s="3382"/>
      <c r="AR79" s="3382"/>
      <c r="AS79" s="37">
        <v>0.36264000000000002</v>
      </c>
      <c r="AT79" s="118">
        <f t="shared" si="30"/>
        <v>0.36264000000000002</v>
      </c>
      <c r="AU79" s="3382"/>
      <c r="AV79" s="3382"/>
      <c r="AW79" s="3382"/>
      <c r="AX79" s="3382"/>
      <c r="AY79" s="37">
        <v>0.36264000000000002</v>
      </c>
      <c r="AZ79" s="3333">
        <f t="shared" si="31"/>
        <v>0.36264000000000002</v>
      </c>
      <c r="BA79" s="2731"/>
      <c r="BB79" s="3378" t="s">
        <v>14777</v>
      </c>
      <c r="BC79" s="2693"/>
      <c r="BD79" s="3378" t="s">
        <v>14778</v>
      </c>
      <c r="BE79" s="2647"/>
      <c r="BF79" s="2647"/>
      <c r="BG79" s="3332" t="s">
        <v>14776</v>
      </c>
      <c r="BH79" s="2734" t="s">
        <v>2550</v>
      </c>
      <c r="BI79" s="2734">
        <v>3</v>
      </c>
      <c r="BJ79" s="3382"/>
      <c r="BK79" s="3382"/>
      <c r="BL79" s="3382"/>
      <c r="BM79" s="3382"/>
      <c r="BN79" s="37" t="s">
        <v>14779</v>
      </c>
      <c r="BO79" s="118" t="s">
        <v>14780</v>
      </c>
      <c r="BP79" s="3382"/>
      <c r="BQ79" s="3382"/>
      <c r="BR79" s="3382"/>
      <c r="BS79" s="3382"/>
      <c r="BT79" s="37" t="s">
        <v>14779</v>
      </c>
      <c r="BU79" s="118" t="s">
        <v>14780</v>
      </c>
      <c r="BV79" s="3382"/>
      <c r="BW79" s="3382"/>
      <c r="BX79" s="3382"/>
      <c r="BY79" s="3382"/>
      <c r="BZ79" s="37" t="s">
        <v>14779</v>
      </c>
      <c r="CA79" s="118" t="s">
        <v>14780</v>
      </c>
      <c r="CB79" s="3382"/>
      <c r="CC79" s="3382"/>
      <c r="CD79" s="3382"/>
      <c r="CE79" s="3382"/>
      <c r="CF79" s="37" t="s">
        <v>14779</v>
      </c>
      <c r="CG79" s="118" t="s">
        <v>14780</v>
      </c>
      <c r="CH79" s="3382"/>
      <c r="CI79" s="3382"/>
      <c r="CJ79" s="3382"/>
      <c r="CK79" s="3382"/>
      <c r="CL79" s="37" t="s">
        <v>14779</v>
      </c>
      <c r="CM79" s="118" t="s">
        <v>14780</v>
      </c>
      <c r="CN79" s="3382"/>
      <c r="CO79" s="3382"/>
      <c r="CP79" s="3382"/>
      <c r="CQ79" s="3382"/>
      <c r="CR79" s="37" t="s">
        <v>14779</v>
      </c>
      <c r="CS79" s="118" t="s">
        <v>14780</v>
      </c>
      <c r="CT79" s="3382"/>
      <c r="CU79" s="3382"/>
      <c r="CV79" s="3382"/>
      <c r="CW79" s="3382"/>
      <c r="CX79" s="37" t="s">
        <v>14779</v>
      </c>
      <c r="CY79" s="118" t="s">
        <v>14780</v>
      </c>
      <c r="CZ79" s="3382"/>
      <c r="DA79" s="3382"/>
      <c r="DB79" s="3382"/>
      <c r="DC79" s="3382"/>
      <c r="DD79" s="37" t="s">
        <v>14779</v>
      </c>
      <c r="DE79" s="3333" t="s">
        <v>14780</v>
      </c>
      <c r="DF79" s="2731"/>
      <c r="DG79" s="3378"/>
      <c r="DH79" s="2693"/>
      <c r="DI79" s="3378"/>
      <c r="DJ79" s="2647"/>
    </row>
    <row r="80" spans="1:114" ht="20.25" customHeight="1">
      <c r="A80" s="2731"/>
      <c r="B80" s="3332" t="s">
        <v>14781</v>
      </c>
      <c r="C80" s="2734" t="s">
        <v>2550</v>
      </c>
      <c r="D80" s="2734">
        <v>3</v>
      </c>
      <c r="E80" s="3382"/>
      <c r="F80" s="3382"/>
      <c r="G80" s="3382"/>
      <c r="H80" s="3382"/>
      <c r="I80" s="37">
        <v>0</v>
      </c>
      <c r="J80" s="118">
        <f t="shared" si="24"/>
        <v>0</v>
      </c>
      <c r="K80" s="3382"/>
      <c r="L80" s="3382"/>
      <c r="M80" s="3382"/>
      <c r="N80" s="3382"/>
      <c r="O80" s="37">
        <v>0</v>
      </c>
      <c r="P80" s="118">
        <f t="shared" si="25"/>
        <v>0</v>
      </c>
      <c r="Q80" s="3382"/>
      <c r="R80" s="3382"/>
      <c r="S80" s="3382"/>
      <c r="T80" s="3382"/>
      <c r="U80" s="37">
        <v>0</v>
      </c>
      <c r="V80" s="118">
        <f t="shared" si="26"/>
        <v>0</v>
      </c>
      <c r="W80" s="3382"/>
      <c r="X80" s="3382"/>
      <c r="Y80" s="3382"/>
      <c r="Z80" s="3382"/>
      <c r="AA80" s="37">
        <v>0</v>
      </c>
      <c r="AB80" s="118">
        <f t="shared" si="27"/>
        <v>0</v>
      </c>
      <c r="AC80" s="3382"/>
      <c r="AD80" s="3382"/>
      <c r="AE80" s="3382"/>
      <c r="AF80" s="3382"/>
      <c r="AG80" s="37">
        <v>0</v>
      </c>
      <c r="AH80" s="118">
        <f t="shared" si="28"/>
        <v>0</v>
      </c>
      <c r="AI80" s="3382"/>
      <c r="AJ80" s="3382"/>
      <c r="AK80" s="3382"/>
      <c r="AL80" s="3382"/>
      <c r="AM80" s="37">
        <v>0</v>
      </c>
      <c r="AN80" s="118">
        <f t="shared" si="29"/>
        <v>0</v>
      </c>
      <c r="AO80" s="3382"/>
      <c r="AP80" s="3382"/>
      <c r="AQ80" s="3382"/>
      <c r="AR80" s="3382"/>
      <c r="AS80" s="37">
        <v>0</v>
      </c>
      <c r="AT80" s="118">
        <f t="shared" si="30"/>
        <v>0</v>
      </c>
      <c r="AU80" s="3382"/>
      <c r="AV80" s="3382"/>
      <c r="AW80" s="3382"/>
      <c r="AX80" s="3382"/>
      <c r="AY80" s="37">
        <v>0</v>
      </c>
      <c r="AZ80" s="3333">
        <f t="shared" si="31"/>
        <v>0</v>
      </c>
      <c r="BA80" s="2731"/>
      <c r="BB80" s="3378" t="s">
        <v>14782</v>
      </c>
      <c r="BC80" s="2693"/>
      <c r="BD80" s="3378" t="s">
        <v>14783</v>
      </c>
      <c r="BE80" s="2647"/>
      <c r="BF80" s="2647"/>
      <c r="BG80" s="3332" t="s">
        <v>14781</v>
      </c>
      <c r="BH80" s="2734" t="s">
        <v>2550</v>
      </c>
      <c r="BI80" s="2734">
        <v>3</v>
      </c>
      <c r="BJ80" s="3382"/>
      <c r="BK80" s="3382"/>
      <c r="BL80" s="3382"/>
      <c r="BM80" s="3382"/>
      <c r="BN80" s="37" t="s">
        <v>14784</v>
      </c>
      <c r="BO80" s="118" t="s">
        <v>14785</v>
      </c>
      <c r="BP80" s="3382"/>
      <c r="BQ80" s="3382"/>
      <c r="BR80" s="3382"/>
      <c r="BS80" s="3382"/>
      <c r="BT80" s="37" t="s">
        <v>14784</v>
      </c>
      <c r="BU80" s="118" t="s">
        <v>14785</v>
      </c>
      <c r="BV80" s="3382"/>
      <c r="BW80" s="3382"/>
      <c r="BX80" s="3382"/>
      <c r="BY80" s="3382"/>
      <c r="BZ80" s="37" t="s">
        <v>14784</v>
      </c>
      <c r="CA80" s="118" t="s">
        <v>14785</v>
      </c>
      <c r="CB80" s="3382"/>
      <c r="CC80" s="3382"/>
      <c r="CD80" s="3382"/>
      <c r="CE80" s="3382"/>
      <c r="CF80" s="37" t="s">
        <v>14784</v>
      </c>
      <c r="CG80" s="118" t="s">
        <v>14785</v>
      </c>
      <c r="CH80" s="3382"/>
      <c r="CI80" s="3382"/>
      <c r="CJ80" s="3382"/>
      <c r="CK80" s="3382"/>
      <c r="CL80" s="37" t="s">
        <v>14784</v>
      </c>
      <c r="CM80" s="118" t="s">
        <v>14785</v>
      </c>
      <c r="CN80" s="3382"/>
      <c r="CO80" s="3382"/>
      <c r="CP80" s="3382"/>
      <c r="CQ80" s="3382"/>
      <c r="CR80" s="37" t="s">
        <v>14784</v>
      </c>
      <c r="CS80" s="118" t="s">
        <v>14785</v>
      </c>
      <c r="CT80" s="3382"/>
      <c r="CU80" s="3382"/>
      <c r="CV80" s="3382"/>
      <c r="CW80" s="3382"/>
      <c r="CX80" s="37" t="s">
        <v>14784</v>
      </c>
      <c r="CY80" s="118" t="s">
        <v>14785</v>
      </c>
      <c r="CZ80" s="3382"/>
      <c r="DA80" s="3382"/>
      <c r="DB80" s="3382"/>
      <c r="DC80" s="3382"/>
      <c r="DD80" s="37" t="s">
        <v>14784</v>
      </c>
      <c r="DE80" s="3333" t="s">
        <v>14785</v>
      </c>
      <c r="DF80" s="2731"/>
      <c r="DG80" s="3378"/>
      <c r="DH80" s="2693"/>
      <c r="DI80" s="3378"/>
      <c r="DJ80" s="2647"/>
    </row>
    <row r="81" spans="1:114" ht="20.25" customHeight="1">
      <c r="A81" s="2731"/>
      <c r="B81" s="3332" t="s">
        <v>14786</v>
      </c>
      <c r="C81" s="2734" t="s">
        <v>2550</v>
      </c>
      <c r="D81" s="2734">
        <v>3</v>
      </c>
      <c r="E81" s="3382"/>
      <c r="F81" s="3382"/>
      <c r="G81" s="3382"/>
      <c r="H81" s="3382"/>
      <c r="I81" s="118">
        <f>IFERROR(SUM(I79:I80), 0)</f>
        <v>0</v>
      </c>
      <c r="J81" s="118">
        <f t="shared" si="24"/>
        <v>0</v>
      </c>
      <c r="K81" s="3382"/>
      <c r="L81" s="3382"/>
      <c r="M81" s="3382"/>
      <c r="N81" s="3382"/>
      <c r="O81" s="118">
        <f>IFERROR(SUM(O79:O80), 0)</f>
        <v>3.7999999999999999E-2</v>
      </c>
      <c r="P81" s="118">
        <f t="shared" si="25"/>
        <v>3.7999999999999999E-2</v>
      </c>
      <c r="Q81" s="3382"/>
      <c r="R81" s="3382"/>
      <c r="S81" s="3382"/>
      <c r="T81" s="3382"/>
      <c r="U81" s="118">
        <f>IFERROR(SUM(U79:U80), 0)</f>
        <v>3.7999999999999999E-2</v>
      </c>
      <c r="V81" s="118">
        <f t="shared" si="26"/>
        <v>3.7999999999999999E-2</v>
      </c>
      <c r="W81" s="3382"/>
      <c r="X81" s="3382"/>
      <c r="Y81" s="3382"/>
      <c r="Z81" s="3382"/>
      <c r="AA81" s="118">
        <f>IFERROR(SUM(AA79:AA80), 0)</f>
        <v>0.36264000000000002</v>
      </c>
      <c r="AB81" s="118">
        <f t="shared" si="27"/>
        <v>0.36264000000000002</v>
      </c>
      <c r="AC81" s="3382"/>
      <c r="AD81" s="3382"/>
      <c r="AE81" s="3382"/>
      <c r="AF81" s="3382"/>
      <c r="AG81" s="118">
        <f>IFERROR(SUM(AG79:AG80), 0)</f>
        <v>0.36264000000000002</v>
      </c>
      <c r="AH81" s="118">
        <f t="shared" si="28"/>
        <v>0.36264000000000002</v>
      </c>
      <c r="AI81" s="3382"/>
      <c r="AJ81" s="3382"/>
      <c r="AK81" s="3382"/>
      <c r="AL81" s="3382"/>
      <c r="AM81" s="118">
        <f>IFERROR(SUM(AM79:AM80), 0)</f>
        <v>0.36264000000000002</v>
      </c>
      <c r="AN81" s="118">
        <f t="shared" si="29"/>
        <v>0.36264000000000002</v>
      </c>
      <c r="AO81" s="3382"/>
      <c r="AP81" s="3382"/>
      <c r="AQ81" s="3382"/>
      <c r="AR81" s="3382"/>
      <c r="AS81" s="118">
        <f>IFERROR(SUM(AS79:AS80), 0)</f>
        <v>0.36264000000000002</v>
      </c>
      <c r="AT81" s="118">
        <f t="shared" si="30"/>
        <v>0.36264000000000002</v>
      </c>
      <c r="AU81" s="3382"/>
      <c r="AV81" s="3382"/>
      <c r="AW81" s="3382"/>
      <c r="AX81" s="3382"/>
      <c r="AY81" s="118">
        <f>IFERROR(SUM(AY79:AY80), 0)</f>
        <v>0.36264000000000002</v>
      </c>
      <c r="AZ81" s="3333">
        <f t="shared" si="31"/>
        <v>0.36264000000000002</v>
      </c>
      <c r="BA81" s="2731"/>
      <c r="BB81" s="3378" t="s">
        <v>14787</v>
      </c>
      <c r="BC81" s="2693"/>
      <c r="BD81" s="3378" t="s">
        <v>14788</v>
      </c>
      <c r="BE81" s="2647"/>
      <c r="BF81" s="2647"/>
      <c r="BG81" s="3332" t="s">
        <v>14786</v>
      </c>
      <c r="BH81" s="2734" t="s">
        <v>2550</v>
      </c>
      <c r="BI81" s="2734">
        <v>3</v>
      </c>
      <c r="BJ81" s="3382"/>
      <c r="BK81" s="3382"/>
      <c r="BL81" s="3382"/>
      <c r="BM81" s="3382"/>
      <c r="BN81" s="118" t="s">
        <v>14789</v>
      </c>
      <c r="BO81" s="118" t="s">
        <v>14790</v>
      </c>
      <c r="BP81" s="3382"/>
      <c r="BQ81" s="3382"/>
      <c r="BR81" s="3382"/>
      <c r="BS81" s="3382"/>
      <c r="BT81" s="118" t="s">
        <v>14789</v>
      </c>
      <c r="BU81" s="118" t="s">
        <v>14790</v>
      </c>
      <c r="BV81" s="3382"/>
      <c r="BW81" s="3382"/>
      <c r="BX81" s="3382"/>
      <c r="BY81" s="3382"/>
      <c r="BZ81" s="118" t="s">
        <v>14789</v>
      </c>
      <c r="CA81" s="118" t="s">
        <v>14790</v>
      </c>
      <c r="CB81" s="3382"/>
      <c r="CC81" s="3382"/>
      <c r="CD81" s="3382"/>
      <c r="CE81" s="3382"/>
      <c r="CF81" s="118" t="s">
        <v>14789</v>
      </c>
      <c r="CG81" s="118" t="s">
        <v>14790</v>
      </c>
      <c r="CH81" s="3382"/>
      <c r="CI81" s="3382"/>
      <c r="CJ81" s="3382"/>
      <c r="CK81" s="3382"/>
      <c r="CL81" s="118" t="s">
        <v>14789</v>
      </c>
      <c r="CM81" s="118" t="s">
        <v>14790</v>
      </c>
      <c r="CN81" s="3382"/>
      <c r="CO81" s="3382"/>
      <c r="CP81" s="3382"/>
      <c r="CQ81" s="3382"/>
      <c r="CR81" s="118" t="s">
        <v>14789</v>
      </c>
      <c r="CS81" s="118" t="s">
        <v>14790</v>
      </c>
      <c r="CT81" s="3382"/>
      <c r="CU81" s="3382"/>
      <c r="CV81" s="3382"/>
      <c r="CW81" s="3382"/>
      <c r="CX81" s="118" t="s">
        <v>14789</v>
      </c>
      <c r="CY81" s="118" t="s">
        <v>14790</v>
      </c>
      <c r="CZ81" s="3382"/>
      <c r="DA81" s="3382"/>
      <c r="DB81" s="3382"/>
      <c r="DC81" s="3382"/>
      <c r="DD81" s="118" t="s">
        <v>14789</v>
      </c>
      <c r="DE81" s="3333" t="s">
        <v>14790</v>
      </c>
      <c r="DF81" s="2731"/>
      <c r="DG81" s="3378"/>
      <c r="DH81" s="2693"/>
      <c r="DI81" s="3378"/>
      <c r="DJ81" s="2647"/>
    </row>
    <row r="82" spans="1:114" ht="37.5" customHeight="1">
      <c r="A82" s="2731"/>
      <c r="B82" s="3332" t="s">
        <v>14791</v>
      </c>
      <c r="C82" s="2734" t="s">
        <v>2550</v>
      </c>
      <c r="D82" s="2734">
        <v>3</v>
      </c>
      <c r="E82" s="3382"/>
      <c r="F82" s="3382"/>
      <c r="G82" s="3382"/>
      <c r="H82" s="3382"/>
      <c r="I82" s="37">
        <v>0</v>
      </c>
      <c r="J82" s="118">
        <f t="shared" si="24"/>
        <v>0</v>
      </c>
      <c r="K82" s="3382"/>
      <c r="L82" s="3382"/>
      <c r="M82" s="3382"/>
      <c r="N82" s="3382"/>
      <c r="O82" s="37">
        <v>0</v>
      </c>
      <c r="P82" s="118">
        <f t="shared" si="25"/>
        <v>0</v>
      </c>
      <c r="Q82" s="3382"/>
      <c r="R82" s="3382"/>
      <c r="S82" s="3382"/>
      <c r="T82" s="3382"/>
      <c r="U82" s="37">
        <v>0</v>
      </c>
      <c r="V82" s="118">
        <f t="shared" si="26"/>
        <v>0</v>
      </c>
      <c r="W82" s="3382"/>
      <c r="X82" s="3382"/>
      <c r="Y82" s="3382"/>
      <c r="Z82" s="3382"/>
      <c r="AA82" s="37">
        <v>0</v>
      </c>
      <c r="AB82" s="118">
        <f t="shared" si="27"/>
        <v>0</v>
      </c>
      <c r="AC82" s="3382"/>
      <c r="AD82" s="3382"/>
      <c r="AE82" s="3382"/>
      <c r="AF82" s="3382"/>
      <c r="AG82" s="37">
        <v>0</v>
      </c>
      <c r="AH82" s="118">
        <f t="shared" si="28"/>
        <v>0</v>
      </c>
      <c r="AI82" s="3382"/>
      <c r="AJ82" s="3382"/>
      <c r="AK82" s="3382"/>
      <c r="AL82" s="3382"/>
      <c r="AM82" s="37">
        <v>0</v>
      </c>
      <c r="AN82" s="118">
        <f t="shared" si="29"/>
        <v>0</v>
      </c>
      <c r="AO82" s="3382"/>
      <c r="AP82" s="3382"/>
      <c r="AQ82" s="3382"/>
      <c r="AR82" s="3382"/>
      <c r="AS82" s="37">
        <v>0</v>
      </c>
      <c r="AT82" s="118">
        <f t="shared" si="30"/>
        <v>0</v>
      </c>
      <c r="AU82" s="3382"/>
      <c r="AV82" s="3382"/>
      <c r="AW82" s="3382"/>
      <c r="AX82" s="3382"/>
      <c r="AY82" s="37">
        <v>0</v>
      </c>
      <c r="AZ82" s="3333">
        <f t="shared" si="31"/>
        <v>0</v>
      </c>
      <c r="BA82" s="2731"/>
      <c r="BB82" s="3378" t="s">
        <v>14792</v>
      </c>
      <c r="BC82" s="2693"/>
      <c r="BD82" s="3378"/>
      <c r="BE82" s="2647"/>
      <c r="BF82" s="2647"/>
      <c r="BG82" s="3332" t="s">
        <v>14791</v>
      </c>
      <c r="BH82" s="2734" t="s">
        <v>2550</v>
      </c>
      <c r="BI82" s="2734">
        <v>3</v>
      </c>
      <c r="BJ82" s="3382"/>
      <c r="BK82" s="3382"/>
      <c r="BL82" s="3382"/>
      <c r="BM82" s="3382"/>
      <c r="BN82" s="37" t="s">
        <v>14793</v>
      </c>
      <c r="BO82" s="118" t="s">
        <v>14794</v>
      </c>
      <c r="BP82" s="3382"/>
      <c r="BQ82" s="3382"/>
      <c r="BR82" s="3382"/>
      <c r="BS82" s="3382"/>
      <c r="BT82" s="37" t="s">
        <v>14793</v>
      </c>
      <c r="BU82" s="118" t="s">
        <v>14794</v>
      </c>
      <c r="BV82" s="3382"/>
      <c r="BW82" s="3382"/>
      <c r="BX82" s="3382"/>
      <c r="BY82" s="3382"/>
      <c r="BZ82" s="37" t="s">
        <v>14793</v>
      </c>
      <c r="CA82" s="118" t="s">
        <v>14794</v>
      </c>
      <c r="CB82" s="3382"/>
      <c r="CC82" s="3382"/>
      <c r="CD82" s="3382"/>
      <c r="CE82" s="3382"/>
      <c r="CF82" s="37" t="s">
        <v>14793</v>
      </c>
      <c r="CG82" s="118" t="s">
        <v>14794</v>
      </c>
      <c r="CH82" s="3382"/>
      <c r="CI82" s="3382"/>
      <c r="CJ82" s="3382"/>
      <c r="CK82" s="3382"/>
      <c r="CL82" s="37" t="s">
        <v>14793</v>
      </c>
      <c r="CM82" s="118" t="s">
        <v>14794</v>
      </c>
      <c r="CN82" s="3382"/>
      <c r="CO82" s="3382"/>
      <c r="CP82" s="3382"/>
      <c r="CQ82" s="3382"/>
      <c r="CR82" s="37" t="s">
        <v>14793</v>
      </c>
      <c r="CS82" s="118" t="s">
        <v>14794</v>
      </c>
      <c r="CT82" s="3382"/>
      <c r="CU82" s="3382"/>
      <c r="CV82" s="3382"/>
      <c r="CW82" s="3382"/>
      <c r="CX82" s="37" t="s">
        <v>14793</v>
      </c>
      <c r="CY82" s="118" t="s">
        <v>14794</v>
      </c>
      <c r="CZ82" s="3382"/>
      <c r="DA82" s="3382"/>
      <c r="DB82" s="3382"/>
      <c r="DC82" s="3382"/>
      <c r="DD82" s="37" t="s">
        <v>14793</v>
      </c>
      <c r="DE82" s="3333" t="s">
        <v>14794</v>
      </c>
      <c r="DF82" s="2731"/>
      <c r="DG82" s="3378"/>
      <c r="DH82" s="2693"/>
      <c r="DI82" s="3378"/>
      <c r="DJ82" s="2647"/>
    </row>
    <row r="83" spans="1:114" ht="37.5" customHeight="1">
      <c r="A83" s="2731"/>
      <c r="B83" s="3332" t="s">
        <v>14795</v>
      </c>
      <c r="C83" s="2734" t="s">
        <v>2550</v>
      </c>
      <c r="D83" s="2734">
        <v>3</v>
      </c>
      <c r="E83" s="3382"/>
      <c r="F83" s="3382"/>
      <c r="G83" s="3382"/>
      <c r="H83" s="3382"/>
      <c r="I83" s="37">
        <v>0</v>
      </c>
      <c r="J83" s="118">
        <f t="shared" si="24"/>
        <v>0</v>
      </c>
      <c r="K83" s="3382"/>
      <c r="L83" s="3382"/>
      <c r="M83" s="3382"/>
      <c r="N83" s="3382"/>
      <c r="O83" s="37">
        <v>0</v>
      </c>
      <c r="P83" s="118">
        <f t="shared" si="25"/>
        <v>0</v>
      </c>
      <c r="Q83" s="3382"/>
      <c r="R83" s="3382"/>
      <c r="S83" s="3382"/>
      <c r="T83" s="3382"/>
      <c r="U83" s="37">
        <v>0</v>
      </c>
      <c r="V83" s="118">
        <f t="shared" si="26"/>
        <v>0</v>
      </c>
      <c r="W83" s="3382"/>
      <c r="X83" s="3382"/>
      <c r="Y83" s="3382"/>
      <c r="Z83" s="3382"/>
      <c r="AA83" s="37">
        <v>0</v>
      </c>
      <c r="AB83" s="118">
        <f t="shared" si="27"/>
        <v>0</v>
      </c>
      <c r="AC83" s="3382"/>
      <c r="AD83" s="3382"/>
      <c r="AE83" s="3382"/>
      <c r="AF83" s="3382"/>
      <c r="AG83" s="37">
        <v>0</v>
      </c>
      <c r="AH83" s="118">
        <f t="shared" si="28"/>
        <v>0</v>
      </c>
      <c r="AI83" s="3382"/>
      <c r="AJ83" s="3382"/>
      <c r="AK83" s="3382"/>
      <c r="AL83" s="3382"/>
      <c r="AM83" s="37">
        <v>0</v>
      </c>
      <c r="AN83" s="118">
        <f t="shared" si="29"/>
        <v>0</v>
      </c>
      <c r="AO83" s="3382"/>
      <c r="AP83" s="3382"/>
      <c r="AQ83" s="3382"/>
      <c r="AR83" s="3382"/>
      <c r="AS83" s="37">
        <v>0</v>
      </c>
      <c r="AT83" s="118">
        <f t="shared" si="30"/>
        <v>0</v>
      </c>
      <c r="AU83" s="3382"/>
      <c r="AV83" s="3382"/>
      <c r="AW83" s="3382"/>
      <c r="AX83" s="3382"/>
      <c r="AY83" s="37">
        <v>0</v>
      </c>
      <c r="AZ83" s="3333">
        <f t="shared" si="31"/>
        <v>0</v>
      </c>
      <c r="BA83" s="2731"/>
      <c r="BB83" s="3378" t="s">
        <v>14796</v>
      </c>
      <c r="BC83" s="2693"/>
      <c r="BD83" s="3378"/>
      <c r="BE83" s="2647"/>
      <c r="BF83" s="2647"/>
      <c r="BG83" s="3332" t="s">
        <v>14795</v>
      </c>
      <c r="BH83" s="2734" t="s">
        <v>2550</v>
      </c>
      <c r="BI83" s="2734">
        <v>3</v>
      </c>
      <c r="BJ83" s="3382"/>
      <c r="BK83" s="3382"/>
      <c r="BL83" s="3382"/>
      <c r="BM83" s="3382"/>
      <c r="BN83" s="37" t="s">
        <v>14797</v>
      </c>
      <c r="BO83" s="118" t="s">
        <v>14798</v>
      </c>
      <c r="BP83" s="3382"/>
      <c r="BQ83" s="3382"/>
      <c r="BR83" s="3382"/>
      <c r="BS83" s="3382"/>
      <c r="BT83" s="37" t="s">
        <v>14797</v>
      </c>
      <c r="BU83" s="118" t="s">
        <v>14798</v>
      </c>
      <c r="BV83" s="3382"/>
      <c r="BW83" s="3382"/>
      <c r="BX83" s="3382"/>
      <c r="BY83" s="3382"/>
      <c r="BZ83" s="37" t="s">
        <v>14797</v>
      </c>
      <c r="CA83" s="118" t="s">
        <v>14798</v>
      </c>
      <c r="CB83" s="3382"/>
      <c r="CC83" s="3382"/>
      <c r="CD83" s="3382"/>
      <c r="CE83" s="3382"/>
      <c r="CF83" s="37" t="s">
        <v>14797</v>
      </c>
      <c r="CG83" s="118" t="s">
        <v>14798</v>
      </c>
      <c r="CH83" s="3382"/>
      <c r="CI83" s="3382"/>
      <c r="CJ83" s="3382"/>
      <c r="CK83" s="3382"/>
      <c r="CL83" s="37" t="s">
        <v>14797</v>
      </c>
      <c r="CM83" s="118" t="s">
        <v>14798</v>
      </c>
      <c r="CN83" s="3382"/>
      <c r="CO83" s="3382"/>
      <c r="CP83" s="3382"/>
      <c r="CQ83" s="3382"/>
      <c r="CR83" s="37" t="s">
        <v>14797</v>
      </c>
      <c r="CS83" s="118" t="s">
        <v>14798</v>
      </c>
      <c r="CT83" s="3382"/>
      <c r="CU83" s="3382"/>
      <c r="CV83" s="3382"/>
      <c r="CW83" s="3382"/>
      <c r="CX83" s="37" t="s">
        <v>14797</v>
      </c>
      <c r="CY83" s="118" t="s">
        <v>14798</v>
      </c>
      <c r="CZ83" s="3382"/>
      <c r="DA83" s="3382"/>
      <c r="DB83" s="3382"/>
      <c r="DC83" s="3382"/>
      <c r="DD83" s="37" t="s">
        <v>14797</v>
      </c>
      <c r="DE83" s="3333" t="s">
        <v>14798</v>
      </c>
      <c r="DF83" s="2731"/>
      <c r="DG83" s="3378"/>
      <c r="DH83" s="2693"/>
      <c r="DI83" s="3378"/>
      <c r="DJ83" s="2647"/>
    </row>
    <row r="84" spans="1:114" ht="37.5" customHeight="1">
      <c r="A84" s="2731"/>
      <c r="B84" s="3332" t="s">
        <v>14799</v>
      </c>
      <c r="C84" s="2734" t="s">
        <v>2550</v>
      </c>
      <c r="D84" s="2734">
        <v>3</v>
      </c>
      <c r="E84" s="3382"/>
      <c r="F84" s="3382"/>
      <c r="G84" s="3382"/>
      <c r="H84" s="3382"/>
      <c r="I84" s="118">
        <f>IFERROR(SUM(I82:I83), 0)</f>
        <v>0</v>
      </c>
      <c r="J84" s="118">
        <f t="shared" si="24"/>
        <v>0</v>
      </c>
      <c r="K84" s="3382"/>
      <c r="L84" s="3382"/>
      <c r="M84" s="3382"/>
      <c r="N84" s="3382"/>
      <c r="O84" s="118">
        <f>IFERROR(SUM(O82:O83), 0)</f>
        <v>0</v>
      </c>
      <c r="P84" s="118">
        <f t="shared" si="25"/>
        <v>0</v>
      </c>
      <c r="Q84" s="3382"/>
      <c r="R84" s="3382"/>
      <c r="S84" s="3382"/>
      <c r="T84" s="3382"/>
      <c r="U84" s="118">
        <f>IFERROR(SUM(U82:U83), 0)</f>
        <v>0</v>
      </c>
      <c r="V84" s="118">
        <f t="shared" si="26"/>
        <v>0</v>
      </c>
      <c r="W84" s="3382"/>
      <c r="X84" s="3382"/>
      <c r="Y84" s="3382"/>
      <c r="Z84" s="3382"/>
      <c r="AA84" s="118">
        <f>IFERROR(SUM(AA82:AA83), 0)</f>
        <v>0</v>
      </c>
      <c r="AB84" s="118">
        <f t="shared" si="27"/>
        <v>0</v>
      </c>
      <c r="AC84" s="3382"/>
      <c r="AD84" s="3382"/>
      <c r="AE84" s="3382"/>
      <c r="AF84" s="3382"/>
      <c r="AG84" s="118">
        <f>IFERROR(SUM(AG82:AG83), 0)</f>
        <v>0</v>
      </c>
      <c r="AH84" s="118">
        <f t="shared" si="28"/>
        <v>0</v>
      </c>
      <c r="AI84" s="3382"/>
      <c r="AJ84" s="3382"/>
      <c r="AK84" s="3382"/>
      <c r="AL84" s="3382"/>
      <c r="AM84" s="118">
        <f>IFERROR(SUM(AM82:AM83), 0)</f>
        <v>0</v>
      </c>
      <c r="AN84" s="118">
        <f t="shared" si="29"/>
        <v>0</v>
      </c>
      <c r="AO84" s="3382"/>
      <c r="AP84" s="3382"/>
      <c r="AQ84" s="3382"/>
      <c r="AR84" s="3382"/>
      <c r="AS84" s="118">
        <f>IFERROR(SUM(AS82:AS83), 0)</f>
        <v>0</v>
      </c>
      <c r="AT84" s="118">
        <f t="shared" si="30"/>
        <v>0</v>
      </c>
      <c r="AU84" s="3382"/>
      <c r="AV84" s="3382"/>
      <c r="AW84" s="3382"/>
      <c r="AX84" s="3382"/>
      <c r="AY84" s="118">
        <f>IFERROR(SUM(AY82:AY83), 0)</f>
        <v>0</v>
      </c>
      <c r="AZ84" s="3333">
        <f t="shared" si="31"/>
        <v>0</v>
      </c>
      <c r="BA84" s="2731"/>
      <c r="BB84" s="3378" t="s">
        <v>14800</v>
      </c>
      <c r="BC84" s="2693"/>
      <c r="BD84" s="3378"/>
      <c r="BE84" s="2647"/>
      <c r="BF84" s="2647"/>
      <c r="BG84" s="3332" t="s">
        <v>14799</v>
      </c>
      <c r="BH84" s="2734" t="s">
        <v>2550</v>
      </c>
      <c r="BI84" s="2734">
        <v>3</v>
      </c>
      <c r="BJ84" s="3382"/>
      <c r="BK84" s="3382"/>
      <c r="BL84" s="3382"/>
      <c r="BM84" s="3382"/>
      <c r="BN84" s="118" t="s">
        <v>14801</v>
      </c>
      <c r="BO84" s="118" t="s">
        <v>14802</v>
      </c>
      <c r="BP84" s="3382"/>
      <c r="BQ84" s="3382"/>
      <c r="BR84" s="3382"/>
      <c r="BS84" s="3382"/>
      <c r="BT84" s="118" t="s">
        <v>14801</v>
      </c>
      <c r="BU84" s="118" t="s">
        <v>14802</v>
      </c>
      <c r="BV84" s="3382"/>
      <c r="BW84" s="3382"/>
      <c r="BX84" s="3382"/>
      <c r="BY84" s="3382"/>
      <c r="BZ84" s="118" t="s">
        <v>14801</v>
      </c>
      <c r="CA84" s="118" t="s">
        <v>14802</v>
      </c>
      <c r="CB84" s="3382"/>
      <c r="CC84" s="3382"/>
      <c r="CD84" s="3382"/>
      <c r="CE84" s="3382"/>
      <c r="CF84" s="118" t="s">
        <v>14801</v>
      </c>
      <c r="CG84" s="118" t="s">
        <v>14802</v>
      </c>
      <c r="CH84" s="3382"/>
      <c r="CI84" s="3382"/>
      <c r="CJ84" s="3382"/>
      <c r="CK84" s="3382"/>
      <c r="CL84" s="118" t="s">
        <v>14801</v>
      </c>
      <c r="CM84" s="118" t="s">
        <v>14802</v>
      </c>
      <c r="CN84" s="3382"/>
      <c r="CO84" s="3382"/>
      <c r="CP84" s="3382"/>
      <c r="CQ84" s="3382"/>
      <c r="CR84" s="118" t="s">
        <v>14801</v>
      </c>
      <c r="CS84" s="118" t="s">
        <v>14802</v>
      </c>
      <c r="CT84" s="3382"/>
      <c r="CU84" s="3382"/>
      <c r="CV84" s="3382"/>
      <c r="CW84" s="3382"/>
      <c r="CX84" s="118" t="s">
        <v>14801</v>
      </c>
      <c r="CY84" s="118" t="s">
        <v>14802</v>
      </c>
      <c r="CZ84" s="3382"/>
      <c r="DA84" s="3382"/>
      <c r="DB84" s="3382"/>
      <c r="DC84" s="3382"/>
      <c r="DD84" s="118" t="s">
        <v>14801</v>
      </c>
      <c r="DE84" s="3333" t="s">
        <v>14802</v>
      </c>
      <c r="DF84" s="2731"/>
      <c r="DG84" s="3378"/>
      <c r="DH84" s="2693"/>
      <c r="DI84" s="3378"/>
      <c r="DJ84" s="2647"/>
    </row>
    <row r="85" spans="1:114" ht="37.5" customHeight="1">
      <c r="A85" s="2731"/>
      <c r="B85" s="3332" t="s">
        <v>14803</v>
      </c>
      <c r="C85" s="2734" t="s">
        <v>2550</v>
      </c>
      <c r="D85" s="2734">
        <v>3</v>
      </c>
      <c r="E85" s="3382"/>
      <c r="F85" s="3382"/>
      <c r="G85" s="3382"/>
      <c r="H85" s="3382"/>
      <c r="I85" s="37">
        <v>0</v>
      </c>
      <c r="J85" s="118">
        <f t="shared" si="24"/>
        <v>0</v>
      </c>
      <c r="K85" s="3382"/>
      <c r="L85" s="3382"/>
      <c r="M85" s="3382"/>
      <c r="N85" s="3382"/>
      <c r="O85" s="37">
        <v>0</v>
      </c>
      <c r="P85" s="118">
        <f t="shared" si="25"/>
        <v>0</v>
      </c>
      <c r="Q85" s="3382"/>
      <c r="R85" s="3382"/>
      <c r="S85" s="3382"/>
      <c r="T85" s="3382"/>
      <c r="U85" s="37">
        <v>0</v>
      </c>
      <c r="V85" s="118">
        <f t="shared" si="26"/>
        <v>0</v>
      </c>
      <c r="W85" s="3382"/>
      <c r="X85" s="3382"/>
      <c r="Y85" s="3382"/>
      <c r="Z85" s="3382"/>
      <c r="AA85" s="37">
        <v>0</v>
      </c>
      <c r="AB85" s="118">
        <f t="shared" si="27"/>
        <v>0</v>
      </c>
      <c r="AC85" s="3382"/>
      <c r="AD85" s="3382"/>
      <c r="AE85" s="3382"/>
      <c r="AF85" s="3382"/>
      <c r="AG85" s="37">
        <v>0</v>
      </c>
      <c r="AH85" s="118">
        <f t="shared" si="28"/>
        <v>0</v>
      </c>
      <c r="AI85" s="3382"/>
      <c r="AJ85" s="3382"/>
      <c r="AK85" s="3382"/>
      <c r="AL85" s="3382"/>
      <c r="AM85" s="37">
        <v>0</v>
      </c>
      <c r="AN85" s="118">
        <f t="shared" si="29"/>
        <v>0</v>
      </c>
      <c r="AO85" s="3382"/>
      <c r="AP85" s="3382"/>
      <c r="AQ85" s="3382"/>
      <c r="AR85" s="3382"/>
      <c r="AS85" s="37">
        <v>0</v>
      </c>
      <c r="AT85" s="118">
        <f t="shared" si="30"/>
        <v>0</v>
      </c>
      <c r="AU85" s="3382"/>
      <c r="AV85" s="3382"/>
      <c r="AW85" s="3382"/>
      <c r="AX85" s="3382"/>
      <c r="AY85" s="37">
        <v>0</v>
      </c>
      <c r="AZ85" s="3333">
        <f t="shared" si="31"/>
        <v>0</v>
      </c>
      <c r="BA85" s="2731"/>
      <c r="BB85" s="3378" t="s">
        <v>14804</v>
      </c>
      <c r="BC85" s="2693"/>
      <c r="BD85" s="3378"/>
      <c r="BE85" s="2647"/>
      <c r="BF85" s="2647"/>
      <c r="BG85" s="3332" t="s">
        <v>14803</v>
      </c>
      <c r="BH85" s="2734" t="s">
        <v>2550</v>
      </c>
      <c r="BI85" s="2734">
        <v>3</v>
      </c>
      <c r="BJ85" s="3382"/>
      <c r="BK85" s="3382"/>
      <c r="BL85" s="3382"/>
      <c r="BM85" s="3382"/>
      <c r="BN85" s="37" t="s">
        <v>14805</v>
      </c>
      <c r="BO85" s="118" t="s">
        <v>14806</v>
      </c>
      <c r="BP85" s="3382"/>
      <c r="BQ85" s="3382"/>
      <c r="BR85" s="3382"/>
      <c r="BS85" s="3382"/>
      <c r="BT85" s="37" t="s">
        <v>14805</v>
      </c>
      <c r="BU85" s="118" t="s">
        <v>14806</v>
      </c>
      <c r="BV85" s="3382"/>
      <c r="BW85" s="3382"/>
      <c r="BX85" s="3382"/>
      <c r="BY85" s="3382"/>
      <c r="BZ85" s="37" t="s">
        <v>14805</v>
      </c>
      <c r="CA85" s="118" t="s">
        <v>14806</v>
      </c>
      <c r="CB85" s="3382"/>
      <c r="CC85" s="3382"/>
      <c r="CD85" s="3382"/>
      <c r="CE85" s="3382"/>
      <c r="CF85" s="37" t="s">
        <v>14805</v>
      </c>
      <c r="CG85" s="118" t="s">
        <v>14806</v>
      </c>
      <c r="CH85" s="3382"/>
      <c r="CI85" s="3382"/>
      <c r="CJ85" s="3382"/>
      <c r="CK85" s="3382"/>
      <c r="CL85" s="37" t="s">
        <v>14805</v>
      </c>
      <c r="CM85" s="118" t="s">
        <v>14806</v>
      </c>
      <c r="CN85" s="3382"/>
      <c r="CO85" s="3382"/>
      <c r="CP85" s="3382"/>
      <c r="CQ85" s="3382"/>
      <c r="CR85" s="37" t="s">
        <v>14805</v>
      </c>
      <c r="CS85" s="118" t="s">
        <v>14806</v>
      </c>
      <c r="CT85" s="3382"/>
      <c r="CU85" s="3382"/>
      <c r="CV85" s="3382"/>
      <c r="CW85" s="3382"/>
      <c r="CX85" s="37" t="s">
        <v>14805</v>
      </c>
      <c r="CY85" s="118" t="s">
        <v>14806</v>
      </c>
      <c r="CZ85" s="3382"/>
      <c r="DA85" s="3382"/>
      <c r="DB85" s="3382"/>
      <c r="DC85" s="3382"/>
      <c r="DD85" s="37" t="s">
        <v>14805</v>
      </c>
      <c r="DE85" s="3333" t="s">
        <v>14806</v>
      </c>
      <c r="DF85" s="2731"/>
      <c r="DG85" s="3378"/>
      <c r="DH85" s="2693"/>
      <c r="DI85" s="3378"/>
      <c r="DJ85" s="2647"/>
    </row>
    <row r="86" spans="1:114" ht="37.5" customHeight="1">
      <c r="A86" s="2731"/>
      <c r="B86" s="3332" t="s">
        <v>14807</v>
      </c>
      <c r="C86" s="2734" t="s">
        <v>2550</v>
      </c>
      <c r="D86" s="2734">
        <v>3</v>
      </c>
      <c r="E86" s="3382"/>
      <c r="F86" s="3382"/>
      <c r="G86" s="3382"/>
      <c r="H86" s="3382"/>
      <c r="I86" s="37">
        <v>0</v>
      </c>
      <c r="J86" s="118">
        <f t="shared" si="24"/>
        <v>0</v>
      </c>
      <c r="K86" s="3382"/>
      <c r="L86" s="3382"/>
      <c r="M86" s="3382"/>
      <c r="N86" s="3382"/>
      <c r="O86" s="37">
        <v>0</v>
      </c>
      <c r="P86" s="118">
        <f t="shared" si="25"/>
        <v>0</v>
      </c>
      <c r="Q86" s="3382"/>
      <c r="R86" s="3382"/>
      <c r="S86" s="3382"/>
      <c r="T86" s="3382"/>
      <c r="U86" s="37">
        <v>0</v>
      </c>
      <c r="V86" s="118">
        <f t="shared" si="26"/>
        <v>0</v>
      </c>
      <c r="W86" s="3382"/>
      <c r="X86" s="3382"/>
      <c r="Y86" s="3382"/>
      <c r="Z86" s="3382"/>
      <c r="AA86" s="37">
        <v>0</v>
      </c>
      <c r="AB86" s="118">
        <f t="shared" si="27"/>
        <v>0</v>
      </c>
      <c r="AC86" s="3382"/>
      <c r="AD86" s="3382"/>
      <c r="AE86" s="3382"/>
      <c r="AF86" s="3382"/>
      <c r="AG86" s="37">
        <v>0</v>
      </c>
      <c r="AH86" s="118">
        <f t="shared" si="28"/>
        <v>0</v>
      </c>
      <c r="AI86" s="3382"/>
      <c r="AJ86" s="3382"/>
      <c r="AK86" s="3382"/>
      <c r="AL86" s="3382"/>
      <c r="AM86" s="37">
        <v>0</v>
      </c>
      <c r="AN86" s="118">
        <f t="shared" si="29"/>
        <v>0</v>
      </c>
      <c r="AO86" s="3382"/>
      <c r="AP86" s="3382"/>
      <c r="AQ86" s="3382"/>
      <c r="AR86" s="3382"/>
      <c r="AS86" s="37">
        <v>0</v>
      </c>
      <c r="AT86" s="118">
        <f t="shared" si="30"/>
        <v>0</v>
      </c>
      <c r="AU86" s="3382"/>
      <c r="AV86" s="3382"/>
      <c r="AW86" s="3382"/>
      <c r="AX86" s="3382"/>
      <c r="AY86" s="37">
        <v>0</v>
      </c>
      <c r="AZ86" s="3333">
        <f t="shared" si="31"/>
        <v>0</v>
      </c>
      <c r="BA86" s="2731"/>
      <c r="BB86" s="3378" t="s">
        <v>14808</v>
      </c>
      <c r="BC86" s="2693"/>
      <c r="BD86" s="3378"/>
      <c r="BE86" s="2647"/>
      <c r="BF86" s="2647"/>
      <c r="BG86" s="3332" t="s">
        <v>14807</v>
      </c>
      <c r="BH86" s="2734" t="s">
        <v>2550</v>
      </c>
      <c r="BI86" s="2734">
        <v>3</v>
      </c>
      <c r="BJ86" s="3382"/>
      <c r="BK86" s="3382"/>
      <c r="BL86" s="3382"/>
      <c r="BM86" s="3382"/>
      <c r="BN86" s="37" t="s">
        <v>14809</v>
      </c>
      <c r="BO86" s="118" t="s">
        <v>14810</v>
      </c>
      <c r="BP86" s="3382"/>
      <c r="BQ86" s="3382"/>
      <c r="BR86" s="3382"/>
      <c r="BS86" s="3382"/>
      <c r="BT86" s="37" t="s">
        <v>14809</v>
      </c>
      <c r="BU86" s="118" t="s">
        <v>14810</v>
      </c>
      <c r="BV86" s="3382"/>
      <c r="BW86" s="3382"/>
      <c r="BX86" s="3382"/>
      <c r="BY86" s="3382"/>
      <c r="BZ86" s="37" t="s">
        <v>14809</v>
      </c>
      <c r="CA86" s="118" t="s">
        <v>14810</v>
      </c>
      <c r="CB86" s="3382"/>
      <c r="CC86" s="3382"/>
      <c r="CD86" s="3382"/>
      <c r="CE86" s="3382"/>
      <c r="CF86" s="37" t="s">
        <v>14809</v>
      </c>
      <c r="CG86" s="118" t="s">
        <v>14810</v>
      </c>
      <c r="CH86" s="3382"/>
      <c r="CI86" s="3382"/>
      <c r="CJ86" s="3382"/>
      <c r="CK86" s="3382"/>
      <c r="CL86" s="37" t="s">
        <v>14809</v>
      </c>
      <c r="CM86" s="118" t="s">
        <v>14810</v>
      </c>
      <c r="CN86" s="3382"/>
      <c r="CO86" s="3382"/>
      <c r="CP86" s="3382"/>
      <c r="CQ86" s="3382"/>
      <c r="CR86" s="37" t="s">
        <v>14809</v>
      </c>
      <c r="CS86" s="118" t="s">
        <v>14810</v>
      </c>
      <c r="CT86" s="3382"/>
      <c r="CU86" s="3382"/>
      <c r="CV86" s="3382"/>
      <c r="CW86" s="3382"/>
      <c r="CX86" s="37" t="s">
        <v>14809</v>
      </c>
      <c r="CY86" s="118" t="s">
        <v>14810</v>
      </c>
      <c r="CZ86" s="3382"/>
      <c r="DA86" s="3382"/>
      <c r="DB86" s="3382"/>
      <c r="DC86" s="3382"/>
      <c r="DD86" s="37" t="s">
        <v>14809</v>
      </c>
      <c r="DE86" s="3333" t="s">
        <v>14810</v>
      </c>
      <c r="DF86" s="2731"/>
      <c r="DG86" s="3378"/>
      <c r="DH86" s="2693"/>
      <c r="DI86" s="3378"/>
      <c r="DJ86" s="2647"/>
    </row>
    <row r="87" spans="1:114" ht="37.5" customHeight="1">
      <c r="A87" s="2731"/>
      <c r="B87" s="3332" t="s">
        <v>14811</v>
      </c>
      <c r="C87" s="2734" t="s">
        <v>2550</v>
      </c>
      <c r="D87" s="2734">
        <v>3</v>
      </c>
      <c r="E87" s="3382"/>
      <c r="F87" s="3382"/>
      <c r="G87" s="3382"/>
      <c r="H87" s="3382"/>
      <c r="I87" s="118">
        <f>IFERROR(SUM(I85:I86), 0)</f>
        <v>0</v>
      </c>
      <c r="J87" s="118">
        <f t="shared" si="24"/>
        <v>0</v>
      </c>
      <c r="K87" s="3382"/>
      <c r="L87" s="3382"/>
      <c r="M87" s="3382"/>
      <c r="N87" s="3382"/>
      <c r="O87" s="118">
        <f>IFERROR(SUM(O85:O86), 0)</f>
        <v>0</v>
      </c>
      <c r="P87" s="118">
        <f t="shared" si="25"/>
        <v>0</v>
      </c>
      <c r="Q87" s="3382"/>
      <c r="R87" s="3382"/>
      <c r="S87" s="3382"/>
      <c r="T87" s="3382"/>
      <c r="U87" s="118">
        <f>IFERROR(SUM(U85:U86), 0)</f>
        <v>0</v>
      </c>
      <c r="V87" s="118">
        <f t="shared" si="26"/>
        <v>0</v>
      </c>
      <c r="W87" s="3382"/>
      <c r="X87" s="3382"/>
      <c r="Y87" s="3382"/>
      <c r="Z87" s="3382"/>
      <c r="AA87" s="118">
        <f>IFERROR(SUM(AA85:AA86), 0)</f>
        <v>0</v>
      </c>
      <c r="AB87" s="118">
        <f t="shared" si="27"/>
        <v>0</v>
      </c>
      <c r="AC87" s="3382"/>
      <c r="AD87" s="3382"/>
      <c r="AE87" s="3382"/>
      <c r="AF87" s="3382"/>
      <c r="AG87" s="118">
        <f>IFERROR(SUM(AG85:AG86), 0)</f>
        <v>0</v>
      </c>
      <c r="AH87" s="118">
        <f t="shared" si="28"/>
        <v>0</v>
      </c>
      <c r="AI87" s="3382"/>
      <c r="AJ87" s="3382"/>
      <c r="AK87" s="3382"/>
      <c r="AL87" s="3382"/>
      <c r="AM87" s="118">
        <f>IFERROR(SUM(AM85:AM86), 0)</f>
        <v>0</v>
      </c>
      <c r="AN87" s="118">
        <f t="shared" si="29"/>
        <v>0</v>
      </c>
      <c r="AO87" s="3382"/>
      <c r="AP87" s="3382"/>
      <c r="AQ87" s="3382"/>
      <c r="AR87" s="3382"/>
      <c r="AS87" s="118">
        <f>IFERROR(SUM(AS85:AS86), 0)</f>
        <v>0</v>
      </c>
      <c r="AT87" s="118">
        <f t="shared" si="30"/>
        <v>0</v>
      </c>
      <c r="AU87" s="3382"/>
      <c r="AV87" s="3382"/>
      <c r="AW87" s="3382"/>
      <c r="AX87" s="3382"/>
      <c r="AY87" s="118">
        <f>IFERROR(SUM(AY85:AY86), 0)</f>
        <v>0</v>
      </c>
      <c r="AZ87" s="3333">
        <f t="shared" si="31"/>
        <v>0</v>
      </c>
      <c r="BA87" s="2731"/>
      <c r="BB87" s="3378" t="s">
        <v>14812</v>
      </c>
      <c r="BC87" s="2693"/>
      <c r="BD87" s="3378"/>
      <c r="BE87" s="2647"/>
      <c r="BF87" s="2647"/>
      <c r="BG87" s="3332" t="s">
        <v>14811</v>
      </c>
      <c r="BH87" s="2734" t="s">
        <v>2550</v>
      </c>
      <c r="BI87" s="2734">
        <v>3</v>
      </c>
      <c r="BJ87" s="3382"/>
      <c r="BK87" s="3382"/>
      <c r="BL87" s="3382"/>
      <c r="BM87" s="3382"/>
      <c r="BN87" s="118" t="s">
        <v>14813</v>
      </c>
      <c r="BO87" s="118" t="s">
        <v>14814</v>
      </c>
      <c r="BP87" s="3382"/>
      <c r="BQ87" s="3382"/>
      <c r="BR87" s="3382"/>
      <c r="BS87" s="3382"/>
      <c r="BT87" s="118" t="s">
        <v>14813</v>
      </c>
      <c r="BU87" s="118" t="s">
        <v>14814</v>
      </c>
      <c r="BV87" s="3382"/>
      <c r="BW87" s="3382"/>
      <c r="BX87" s="3382"/>
      <c r="BY87" s="3382"/>
      <c r="BZ87" s="118" t="s">
        <v>14813</v>
      </c>
      <c r="CA87" s="118" t="s">
        <v>14814</v>
      </c>
      <c r="CB87" s="3382"/>
      <c r="CC87" s="3382"/>
      <c r="CD87" s="3382"/>
      <c r="CE87" s="3382"/>
      <c r="CF87" s="118" t="s">
        <v>14813</v>
      </c>
      <c r="CG87" s="118" t="s">
        <v>14814</v>
      </c>
      <c r="CH87" s="3382"/>
      <c r="CI87" s="3382"/>
      <c r="CJ87" s="3382"/>
      <c r="CK87" s="3382"/>
      <c r="CL87" s="118" t="s">
        <v>14813</v>
      </c>
      <c r="CM87" s="118" t="s">
        <v>14814</v>
      </c>
      <c r="CN87" s="3382"/>
      <c r="CO87" s="3382"/>
      <c r="CP87" s="3382"/>
      <c r="CQ87" s="3382"/>
      <c r="CR87" s="118" t="s">
        <v>14813</v>
      </c>
      <c r="CS87" s="118" t="s">
        <v>14814</v>
      </c>
      <c r="CT87" s="3382"/>
      <c r="CU87" s="3382"/>
      <c r="CV87" s="3382"/>
      <c r="CW87" s="3382"/>
      <c r="CX87" s="118" t="s">
        <v>14813</v>
      </c>
      <c r="CY87" s="118" t="s">
        <v>14814</v>
      </c>
      <c r="CZ87" s="3382"/>
      <c r="DA87" s="3382"/>
      <c r="DB87" s="3382"/>
      <c r="DC87" s="3382"/>
      <c r="DD87" s="118" t="s">
        <v>14813</v>
      </c>
      <c r="DE87" s="3333" t="s">
        <v>14814</v>
      </c>
      <c r="DF87" s="2731"/>
      <c r="DG87" s="3378"/>
      <c r="DH87" s="2693"/>
      <c r="DI87" s="3378"/>
      <c r="DJ87" s="2647"/>
    </row>
    <row r="88" spans="1:114" ht="37.5" customHeight="1">
      <c r="A88" s="2731"/>
      <c r="B88" s="3332" t="s">
        <v>14815</v>
      </c>
      <c r="C88" s="2734" t="s">
        <v>2550</v>
      </c>
      <c r="D88" s="2734">
        <v>3</v>
      </c>
      <c r="E88" s="3382"/>
      <c r="F88" s="3382"/>
      <c r="G88" s="3382"/>
      <c r="H88" s="3382"/>
      <c r="I88" s="37">
        <v>0</v>
      </c>
      <c r="J88" s="118">
        <f t="shared" si="24"/>
        <v>0</v>
      </c>
      <c r="K88" s="3382"/>
      <c r="L88" s="3382"/>
      <c r="M88" s="3382"/>
      <c r="N88" s="3382"/>
      <c r="O88" s="37">
        <v>0</v>
      </c>
      <c r="P88" s="118">
        <f t="shared" si="25"/>
        <v>0</v>
      </c>
      <c r="Q88" s="3382"/>
      <c r="R88" s="3382"/>
      <c r="S88" s="3382"/>
      <c r="T88" s="3382"/>
      <c r="U88" s="37">
        <v>0</v>
      </c>
      <c r="V88" s="118">
        <f t="shared" si="26"/>
        <v>0</v>
      </c>
      <c r="W88" s="3382"/>
      <c r="X88" s="3382"/>
      <c r="Y88" s="3382"/>
      <c r="Z88" s="3382"/>
      <c r="AA88" s="37">
        <v>0</v>
      </c>
      <c r="AB88" s="118">
        <f t="shared" si="27"/>
        <v>0</v>
      </c>
      <c r="AC88" s="3382"/>
      <c r="AD88" s="3382"/>
      <c r="AE88" s="3382"/>
      <c r="AF88" s="3382"/>
      <c r="AG88" s="37">
        <v>0</v>
      </c>
      <c r="AH88" s="118">
        <f t="shared" si="28"/>
        <v>0</v>
      </c>
      <c r="AI88" s="3382"/>
      <c r="AJ88" s="3382"/>
      <c r="AK88" s="3382"/>
      <c r="AL88" s="3382"/>
      <c r="AM88" s="37">
        <v>0</v>
      </c>
      <c r="AN88" s="118">
        <f t="shared" si="29"/>
        <v>0</v>
      </c>
      <c r="AO88" s="3382"/>
      <c r="AP88" s="3382"/>
      <c r="AQ88" s="3382"/>
      <c r="AR88" s="3382"/>
      <c r="AS88" s="37">
        <v>0</v>
      </c>
      <c r="AT88" s="118">
        <f t="shared" si="30"/>
        <v>0</v>
      </c>
      <c r="AU88" s="3382"/>
      <c r="AV88" s="3382"/>
      <c r="AW88" s="3382"/>
      <c r="AX88" s="3382"/>
      <c r="AY88" s="37">
        <v>0</v>
      </c>
      <c r="AZ88" s="3333">
        <f t="shared" si="31"/>
        <v>0</v>
      </c>
      <c r="BA88" s="2731"/>
      <c r="BB88" s="3378" t="s">
        <v>14816</v>
      </c>
      <c r="BC88" s="2693"/>
      <c r="BD88" s="3378"/>
      <c r="BE88" s="2647"/>
      <c r="BF88" s="2647"/>
      <c r="BG88" s="3332" t="s">
        <v>14815</v>
      </c>
      <c r="BH88" s="2734" t="s">
        <v>2550</v>
      </c>
      <c r="BI88" s="2734">
        <v>3</v>
      </c>
      <c r="BJ88" s="3382"/>
      <c r="BK88" s="3382"/>
      <c r="BL88" s="3382"/>
      <c r="BM88" s="3382"/>
      <c r="BN88" s="37" t="s">
        <v>14817</v>
      </c>
      <c r="BO88" s="118" t="s">
        <v>14818</v>
      </c>
      <c r="BP88" s="3382"/>
      <c r="BQ88" s="3382"/>
      <c r="BR88" s="3382"/>
      <c r="BS88" s="3382"/>
      <c r="BT88" s="37" t="s">
        <v>14817</v>
      </c>
      <c r="BU88" s="118" t="s">
        <v>14818</v>
      </c>
      <c r="BV88" s="3382"/>
      <c r="BW88" s="3382"/>
      <c r="BX88" s="3382"/>
      <c r="BY88" s="3382"/>
      <c r="BZ88" s="37" t="s">
        <v>14817</v>
      </c>
      <c r="CA88" s="118" t="s">
        <v>14818</v>
      </c>
      <c r="CB88" s="3382"/>
      <c r="CC88" s="3382"/>
      <c r="CD88" s="3382"/>
      <c r="CE88" s="3382"/>
      <c r="CF88" s="37" t="s">
        <v>14817</v>
      </c>
      <c r="CG88" s="118" t="s">
        <v>14818</v>
      </c>
      <c r="CH88" s="3382"/>
      <c r="CI88" s="3382"/>
      <c r="CJ88" s="3382"/>
      <c r="CK88" s="3382"/>
      <c r="CL88" s="37" t="s">
        <v>14817</v>
      </c>
      <c r="CM88" s="118" t="s">
        <v>14818</v>
      </c>
      <c r="CN88" s="3382"/>
      <c r="CO88" s="3382"/>
      <c r="CP88" s="3382"/>
      <c r="CQ88" s="3382"/>
      <c r="CR88" s="37" t="s">
        <v>14817</v>
      </c>
      <c r="CS88" s="118" t="s">
        <v>14818</v>
      </c>
      <c r="CT88" s="3382"/>
      <c r="CU88" s="3382"/>
      <c r="CV88" s="3382"/>
      <c r="CW88" s="3382"/>
      <c r="CX88" s="37" t="s">
        <v>14817</v>
      </c>
      <c r="CY88" s="118" t="s">
        <v>14818</v>
      </c>
      <c r="CZ88" s="3382"/>
      <c r="DA88" s="3382"/>
      <c r="DB88" s="3382"/>
      <c r="DC88" s="3382"/>
      <c r="DD88" s="37" t="s">
        <v>14817</v>
      </c>
      <c r="DE88" s="3333" t="s">
        <v>14818</v>
      </c>
      <c r="DF88" s="2731"/>
      <c r="DG88" s="3378"/>
      <c r="DH88" s="2693"/>
      <c r="DI88" s="3378"/>
      <c r="DJ88" s="2647"/>
    </row>
    <row r="89" spans="1:114" ht="37.5" customHeight="1">
      <c r="A89" s="2731"/>
      <c r="B89" s="3332" t="s">
        <v>14819</v>
      </c>
      <c r="C89" s="2734" t="s">
        <v>2550</v>
      </c>
      <c r="D89" s="2734">
        <v>3</v>
      </c>
      <c r="E89" s="3382"/>
      <c r="F89" s="3382"/>
      <c r="G89" s="3382"/>
      <c r="H89" s="3382"/>
      <c r="I89" s="37">
        <v>0</v>
      </c>
      <c r="J89" s="118">
        <f t="shared" si="24"/>
        <v>0</v>
      </c>
      <c r="K89" s="3382"/>
      <c r="L89" s="3382"/>
      <c r="M89" s="3382"/>
      <c r="N89" s="3382"/>
      <c r="O89" s="37">
        <v>0</v>
      </c>
      <c r="P89" s="118">
        <f t="shared" si="25"/>
        <v>0</v>
      </c>
      <c r="Q89" s="3382"/>
      <c r="R89" s="3382"/>
      <c r="S89" s="3382"/>
      <c r="T89" s="3382"/>
      <c r="U89" s="37">
        <v>0</v>
      </c>
      <c r="V89" s="118">
        <f t="shared" si="26"/>
        <v>0</v>
      </c>
      <c r="W89" s="3382"/>
      <c r="X89" s="3382"/>
      <c r="Y89" s="3382"/>
      <c r="Z89" s="3382"/>
      <c r="AA89" s="37">
        <v>0</v>
      </c>
      <c r="AB89" s="118">
        <f t="shared" si="27"/>
        <v>0</v>
      </c>
      <c r="AC89" s="3382"/>
      <c r="AD89" s="3382"/>
      <c r="AE89" s="3382"/>
      <c r="AF89" s="3382"/>
      <c r="AG89" s="37">
        <v>0</v>
      </c>
      <c r="AH89" s="118">
        <f t="shared" si="28"/>
        <v>0</v>
      </c>
      <c r="AI89" s="3382"/>
      <c r="AJ89" s="3382"/>
      <c r="AK89" s="3382"/>
      <c r="AL89" s="3382"/>
      <c r="AM89" s="37">
        <v>0</v>
      </c>
      <c r="AN89" s="118">
        <f t="shared" si="29"/>
        <v>0</v>
      </c>
      <c r="AO89" s="3382"/>
      <c r="AP89" s="3382"/>
      <c r="AQ89" s="3382"/>
      <c r="AR89" s="3382"/>
      <c r="AS89" s="37">
        <v>0</v>
      </c>
      <c r="AT89" s="118">
        <f t="shared" si="30"/>
        <v>0</v>
      </c>
      <c r="AU89" s="3382"/>
      <c r="AV89" s="3382"/>
      <c r="AW89" s="3382"/>
      <c r="AX89" s="3382"/>
      <c r="AY89" s="37">
        <v>0</v>
      </c>
      <c r="AZ89" s="3333">
        <f t="shared" si="31"/>
        <v>0</v>
      </c>
      <c r="BA89" s="2731"/>
      <c r="BB89" s="3378" t="s">
        <v>14820</v>
      </c>
      <c r="BC89" s="2693"/>
      <c r="BD89" s="3378"/>
      <c r="BE89" s="2647"/>
      <c r="BF89" s="2647"/>
      <c r="BG89" s="3332" t="s">
        <v>14819</v>
      </c>
      <c r="BH89" s="2734" t="s">
        <v>2550</v>
      </c>
      <c r="BI89" s="2734">
        <v>3</v>
      </c>
      <c r="BJ89" s="3382"/>
      <c r="BK89" s="3382"/>
      <c r="BL89" s="3382"/>
      <c r="BM89" s="3382"/>
      <c r="BN89" s="37" t="s">
        <v>14821</v>
      </c>
      <c r="BO89" s="118" t="s">
        <v>14822</v>
      </c>
      <c r="BP89" s="3382"/>
      <c r="BQ89" s="3382"/>
      <c r="BR89" s="3382"/>
      <c r="BS89" s="3382"/>
      <c r="BT89" s="37" t="s">
        <v>14821</v>
      </c>
      <c r="BU89" s="118" t="s">
        <v>14822</v>
      </c>
      <c r="BV89" s="3382"/>
      <c r="BW89" s="3382"/>
      <c r="BX89" s="3382"/>
      <c r="BY89" s="3382"/>
      <c r="BZ89" s="37" t="s">
        <v>14821</v>
      </c>
      <c r="CA89" s="118" t="s">
        <v>14822</v>
      </c>
      <c r="CB89" s="3382"/>
      <c r="CC89" s="3382"/>
      <c r="CD89" s="3382"/>
      <c r="CE89" s="3382"/>
      <c r="CF89" s="37" t="s">
        <v>14821</v>
      </c>
      <c r="CG89" s="118" t="s">
        <v>14822</v>
      </c>
      <c r="CH89" s="3382"/>
      <c r="CI89" s="3382"/>
      <c r="CJ89" s="3382"/>
      <c r="CK89" s="3382"/>
      <c r="CL89" s="37" t="s">
        <v>14821</v>
      </c>
      <c r="CM89" s="118" t="s">
        <v>14822</v>
      </c>
      <c r="CN89" s="3382"/>
      <c r="CO89" s="3382"/>
      <c r="CP89" s="3382"/>
      <c r="CQ89" s="3382"/>
      <c r="CR89" s="37" t="s">
        <v>14821</v>
      </c>
      <c r="CS89" s="118" t="s">
        <v>14822</v>
      </c>
      <c r="CT89" s="3382"/>
      <c r="CU89" s="3382"/>
      <c r="CV89" s="3382"/>
      <c r="CW89" s="3382"/>
      <c r="CX89" s="37" t="s">
        <v>14821</v>
      </c>
      <c r="CY89" s="118" t="s">
        <v>14822</v>
      </c>
      <c r="CZ89" s="3382"/>
      <c r="DA89" s="3382"/>
      <c r="DB89" s="3382"/>
      <c r="DC89" s="3382"/>
      <c r="DD89" s="37" t="s">
        <v>14821</v>
      </c>
      <c r="DE89" s="3333" t="s">
        <v>14822</v>
      </c>
      <c r="DF89" s="2731"/>
      <c r="DG89" s="3378"/>
      <c r="DH89" s="2693"/>
      <c r="DI89" s="3378"/>
      <c r="DJ89" s="2647"/>
    </row>
    <row r="90" spans="1:114" ht="37.5" customHeight="1">
      <c r="A90" s="2731"/>
      <c r="B90" s="3332" t="s">
        <v>14823</v>
      </c>
      <c r="C90" s="2734" t="s">
        <v>2550</v>
      </c>
      <c r="D90" s="2734">
        <v>3</v>
      </c>
      <c r="E90" s="3382"/>
      <c r="F90" s="3382"/>
      <c r="G90" s="3382"/>
      <c r="H90" s="3382"/>
      <c r="I90" s="118">
        <f>IFERROR(SUM(I88:I89), 0)</f>
        <v>0</v>
      </c>
      <c r="J90" s="118">
        <f t="shared" si="24"/>
        <v>0</v>
      </c>
      <c r="K90" s="3382"/>
      <c r="L90" s="3382"/>
      <c r="M90" s="3382"/>
      <c r="N90" s="3382"/>
      <c r="O90" s="118">
        <f>IFERROR(SUM(O88:O89), 0)</f>
        <v>0</v>
      </c>
      <c r="P90" s="118">
        <f t="shared" si="25"/>
        <v>0</v>
      </c>
      <c r="Q90" s="3382"/>
      <c r="R90" s="3382"/>
      <c r="S90" s="3382"/>
      <c r="T90" s="3382"/>
      <c r="U90" s="118">
        <f>IFERROR(SUM(U88:U89), 0)</f>
        <v>0</v>
      </c>
      <c r="V90" s="118">
        <f t="shared" si="26"/>
        <v>0</v>
      </c>
      <c r="W90" s="3382"/>
      <c r="X90" s="3382"/>
      <c r="Y90" s="3382"/>
      <c r="Z90" s="3382"/>
      <c r="AA90" s="118">
        <f>IFERROR(SUM(AA88:AA89), 0)</f>
        <v>0</v>
      </c>
      <c r="AB90" s="118">
        <f t="shared" si="27"/>
        <v>0</v>
      </c>
      <c r="AC90" s="3382"/>
      <c r="AD90" s="3382"/>
      <c r="AE90" s="3382"/>
      <c r="AF90" s="3382"/>
      <c r="AG90" s="118">
        <f>IFERROR(SUM(AG88:AG89), 0)</f>
        <v>0</v>
      </c>
      <c r="AH90" s="118">
        <f t="shared" si="28"/>
        <v>0</v>
      </c>
      <c r="AI90" s="3382"/>
      <c r="AJ90" s="3382"/>
      <c r="AK90" s="3382"/>
      <c r="AL90" s="3382"/>
      <c r="AM90" s="118">
        <f>IFERROR(SUM(AM88:AM89), 0)</f>
        <v>0</v>
      </c>
      <c r="AN90" s="118">
        <f t="shared" si="29"/>
        <v>0</v>
      </c>
      <c r="AO90" s="3382"/>
      <c r="AP90" s="3382"/>
      <c r="AQ90" s="3382"/>
      <c r="AR90" s="3382"/>
      <c r="AS90" s="118">
        <f>IFERROR(SUM(AS88:AS89), 0)</f>
        <v>0</v>
      </c>
      <c r="AT90" s="118">
        <f t="shared" si="30"/>
        <v>0</v>
      </c>
      <c r="AU90" s="3382"/>
      <c r="AV90" s="3382"/>
      <c r="AW90" s="3382"/>
      <c r="AX90" s="3382"/>
      <c r="AY90" s="118">
        <f>IFERROR(SUM(AY88:AY89), 0)</f>
        <v>0</v>
      </c>
      <c r="AZ90" s="3333">
        <f t="shared" si="31"/>
        <v>0</v>
      </c>
      <c r="BA90" s="2731"/>
      <c r="BB90" s="3378" t="s">
        <v>14824</v>
      </c>
      <c r="BC90" s="2693"/>
      <c r="BD90" s="3378"/>
      <c r="BE90" s="2647"/>
      <c r="BF90" s="2647"/>
      <c r="BG90" s="3332" t="s">
        <v>14823</v>
      </c>
      <c r="BH90" s="2734" t="s">
        <v>2550</v>
      </c>
      <c r="BI90" s="2734">
        <v>3</v>
      </c>
      <c r="BJ90" s="3382"/>
      <c r="BK90" s="3382"/>
      <c r="BL90" s="3382"/>
      <c r="BM90" s="3382"/>
      <c r="BN90" s="118" t="s">
        <v>14825</v>
      </c>
      <c r="BO90" s="118" t="s">
        <v>14826</v>
      </c>
      <c r="BP90" s="3382"/>
      <c r="BQ90" s="3382"/>
      <c r="BR90" s="3382"/>
      <c r="BS90" s="3382"/>
      <c r="BT90" s="118" t="s">
        <v>14825</v>
      </c>
      <c r="BU90" s="118" t="s">
        <v>14826</v>
      </c>
      <c r="BV90" s="3382"/>
      <c r="BW90" s="3382"/>
      <c r="BX90" s="3382"/>
      <c r="BY90" s="3382"/>
      <c r="BZ90" s="118" t="s">
        <v>14825</v>
      </c>
      <c r="CA90" s="118" t="s">
        <v>14826</v>
      </c>
      <c r="CB90" s="3382"/>
      <c r="CC90" s="3382"/>
      <c r="CD90" s="3382"/>
      <c r="CE90" s="3382"/>
      <c r="CF90" s="118" t="s">
        <v>14825</v>
      </c>
      <c r="CG90" s="118" t="s">
        <v>14826</v>
      </c>
      <c r="CH90" s="3382"/>
      <c r="CI90" s="3382"/>
      <c r="CJ90" s="3382"/>
      <c r="CK90" s="3382"/>
      <c r="CL90" s="118" t="s">
        <v>14825</v>
      </c>
      <c r="CM90" s="118" t="s">
        <v>14826</v>
      </c>
      <c r="CN90" s="3382"/>
      <c r="CO90" s="3382"/>
      <c r="CP90" s="3382"/>
      <c r="CQ90" s="3382"/>
      <c r="CR90" s="118" t="s">
        <v>14825</v>
      </c>
      <c r="CS90" s="118" t="s">
        <v>14826</v>
      </c>
      <c r="CT90" s="3382"/>
      <c r="CU90" s="3382"/>
      <c r="CV90" s="3382"/>
      <c r="CW90" s="3382"/>
      <c r="CX90" s="118" t="s">
        <v>14825</v>
      </c>
      <c r="CY90" s="118" t="s">
        <v>14826</v>
      </c>
      <c r="CZ90" s="3382"/>
      <c r="DA90" s="3382"/>
      <c r="DB90" s="3382"/>
      <c r="DC90" s="3382"/>
      <c r="DD90" s="118" t="s">
        <v>14825</v>
      </c>
      <c r="DE90" s="3333" t="s">
        <v>14826</v>
      </c>
      <c r="DF90" s="2731"/>
      <c r="DG90" s="3378"/>
      <c r="DH90" s="2693"/>
      <c r="DI90" s="3378"/>
      <c r="DJ90" s="2647"/>
    </row>
    <row r="91" spans="1:114" ht="37.5" customHeight="1">
      <c r="A91" s="2731"/>
      <c r="B91" s="3332" t="s">
        <v>14827</v>
      </c>
      <c r="C91" s="2734" t="s">
        <v>2550</v>
      </c>
      <c r="D91" s="2734">
        <v>3</v>
      </c>
      <c r="E91" s="3382"/>
      <c r="F91" s="3382"/>
      <c r="G91" s="3382"/>
      <c r="H91" s="3382"/>
      <c r="I91" s="37">
        <v>0</v>
      </c>
      <c r="J91" s="118">
        <f t="shared" si="24"/>
        <v>0</v>
      </c>
      <c r="K91" s="3382"/>
      <c r="L91" s="3382"/>
      <c r="M91" s="3382"/>
      <c r="N91" s="3382"/>
      <c r="O91" s="37">
        <v>0</v>
      </c>
      <c r="P91" s="118">
        <f t="shared" si="25"/>
        <v>0</v>
      </c>
      <c r="Q91" s="3382"/>
      <c r="R91" s="3382"/>
      <c r="S91" s="3382"/>
      <c r="T91" s="3382"/>
      <c r="U91" s="37">
        <v>0</v>
      </c>
      <c r="V91" s="118">
        <f t="shared" si="26"/>
        <v>0</v>
      </c>
      <c r="W91" s="3382"/>
      <c r="X91" s="3382"/>
      <c r="Y91" s="3382"/>
      <c r="Z91" s="3382"/>
      <c r="AA91" s="37">
        <v>0</v>
      </c>
      <c r="AB91" s="118">
        <f t="shared" si="27"/>
        <v>0</v>
      </c>
      <c r="AC91" s="3382"/>
      <c r="AD91" s="3382"/>
      <c r="AE91" s="3382"/>
      <c r="AF91" s="3382"/>
      <c r="AG91" s="37">
        <v>0</v>
      </c>
      <c r="AH91" s="118">
        <f t="shared" si="28"/>
        <v>0</v>
      </c>
      <c r="AI91" s="3382"/>
      <c r="AJ91" s="3382"/>
      <c r="AK91" s="3382"/>
      <c r="AL91" s="3382"/>
      <c r="AM91" s="37">
        <v>0</v>
      </c>
      <c r="AN91" s="118">
        <f t="shared" si="29"/>
        <v>0</v>
      </c>
      <c r="AO91" s="3382"/>
      <c r="AP91" s="3382"/>
      <c r="AQ91" s="3382"/>
      <c r="AR91" s="3382"/>
      <c r="AS91" s="37">
        <v>0</v>
      </c>
      <c r="AT91" s="118">
        <f t="shared" si="30"/>
        <v>0</v>
      </c>
      <c r="AU91" s="3382"/>
      <c r="AV91" s="3382"/>
      <c r="AW91" s="3382"/>
      <c r="AX91" s="3382"/>
      <c r="AY91" s="37">
        <v>0</v>
      </c>
      <c r="AZ91" s="3333">
        <f t="shared" si="31"/>
        <v>0</v>
      </c>
      <c r="BA91" s="2731"/>
      <c r="BB91" s="3378" t="s">
        <v>14828</v>
      </c>
      <c r="BC91" s="2693"/>
      <c r="BD91" s="3378"/>
      <c r="BE91" s="2647"/>
      <c r="BF91" s="2647"/>
      <c r="BG91" s="3332" t="s">
        <v>14827</v>
      </c>
      <c r="BH91" s="2734" t="s">
        <v>2550</v>
      </c>
      <c r="BI91" s="2734">
        <v>3</v>
      </c>
      <c r="BJ91" s="3382"/>
      <c r="BK91" s="3382"/>
      <c r="BL91" s="3382"/>
      <c r="BM91" s="3382"/>
      <c r="BN91" s="37" t="s">
        <v>14829</v>
      </c>
      <c r="BO91" s="118" t="s">
        <v>14830</v>
      </c>
      <c r="BP91" s="3382"/>
      <c r="BQ91" s="3382"/>
      <c r="BR91" s="3382"/>
      <c r="BS91" s="3382"/>
      <c r="BT91" s="37" t="s">
        <v>14829</v>
      </c>
      <c r="BU91" s="118" t="s">
        <v>14830</v>
      </c>
      <c r="BV91" s="3382"/>
      <c r="BW91" s="3382"/>
      <c r="BX91" s="3382"/>
      <c r="BY91" s="3382"/>
      <c r="BZ91" s="37" t="s">
        <v>14829</v>
      </c>
      <c r="CA91" s="118" t="s">
        <v>14830</v>
      </c>
      <c r="CB91" s="3382"/>
      <c r="CC91" s="3382"/>
      <c r="CD91" s="3382"/>
      <c r="CE91" s="3382"/>
      <c r="CF91" s="37" t="s">
        <v>14829</v>
      </c>
      <c r="CG91" s="118" t="s">
        <v>14830</v>
      </c>
      <c r="CH91" s="3382"/>
      <c r="CI91" s="3382"/>
      <c r="CJ91" s="3382"/>
      <c r="CK91" s="3382"/>
      <c r="CL91" s="37" t="s">
        <v>14829</v>
      </c>
      <c r="CM91" s="118" t="s">
        <v>14830</v>
      </c>
      <c r="CN91" s="3382"/>
      <c r="CO91" s="3382"/>
      <c r="CP91" s="3382"/>
      <c r="CQ91" s="3382"/>
      <c r="CR91" s="37" t="s">
        <v>14829</v>
      </c>
      <c r="CS91" s="118" t="s">
        <v>14830</v>
      </c>
      <c r="CT91" s="3382"/>
      <c r="CU91" s="3382"/>
      <c r="CV91" s="3382"/>
      <c r="CW91" s="3382"/>
      <c r="CX91" s="37" t="s">
        <v>14829</v>
      </c>
      <c r="CY91" s="118" t="s">
        <v>14830</v>
      </c>
      <c r="CZ91" s="3382"/>
      <c r="DA91" s="3382"/>
      <c r="DB91" s="3382"/>
      <c r="DC91" s="3382"/>
      <c r="DD91" s="37" t="s">
        <v>14829</v>
      </c>
      <c r="DE91" s="3333" t="s">
        <v>14830</v>
      </c>
      <c r="DF91" s="2731"/>
      <c r="DG91" s="3378"/>
      <c r="DH91" s="2693"/>
      <c r="DI91" s="3378"/>
      <c r="DJ91" s="2647"/>
    </row>
    <row r="92" spans="1:114" ht="37.5" customHeight="1">
      <c r="A92" s="2731"/>
      <c r="B92" s="3332" t="s">
        <v>14831</v>
      </c>
      <c r="C92" s="2734" t="s">
        <v>2550</v>
      </c>
      <c r="D92" s="2734">
        <v>3</v>
      </c>
      <c r="E92" s="3382"/>
      <c r="F92" s="3382"/>
      <c r="G92" s="3382"/>
      <c r="H92" s="3382"/>
      <c r="I92" s="37">
        <v>0</v>
      </c>
      <c r="J92" s="118">
        <f t="shared" si="24"/>
        <v>0</v>
      </c>
      <c r="K92" s="3382"/>
      <c r="L92" s="3382"/>
      <c r="M92" s="3382"/>
      <c r="N92" s="3382"/>
      <c r="O92" s="37">
        <v>0</v>
      </c>
      <c r="P92" s="118">
        <f t="shared" si="25"/>
        <v>0</v>
      </c>
      <c r="Q92" s="3382"/>
      <c r="R92" s="3382"/>
      <c r="S92" s="3382"/>
      <c r="T92" s="3382"/>
      <c r="U92" s="37">
        <v>0</v>
      </c>
      <c r="V92" s="118">
        <f t="shared" si="26"/>
        <v>0</v>
      </c>
      <c r="W92" s="3382"/>
      <c r="X92" s="3382"/>
      <c r="Y92" s="3382"/>
      <c r="Z92" s="3382"/>
      <c r="AA92" s="37">
        <v>0</v>
      </c>
      <c r="AB92" s="118">
        <f t="shared" si="27"/>
        <v>0</v>
      </c>
      <c r="AC92" s="3382"/>
      <c r="AD92" s="3382"/>
      <c r="AE92" s="3382"/>
      <c r="AF92" s="3382"/>
      <c r="AG92" s="37">
        <v>0</v>
      </c>
      <c r="AH92" s="118">
        <f t="shared" si="28"/>
        <v>0</v>
      </c>
      <c r="AI92" s="3382"/>
      <c r="AJ92" s="3382"/>
      <c r="AK92" s="3382"/>
      <c r="AL92" s="3382"/>
      <c r="AM92" s="37">
        <v>0</v>
      </c>
      <c r="AN92" s="118">
        <f t="shared" si="29"/>
        <v>0</v>
      </c>
      <c r="AO92" s="3382"/>
      <c r="AP92" s="3382"/>
      <c r="AQ92" s="3382"/>
      <c r="AR92" s="3382"/>
      <c r="AS92" s="37">
        <v>0</v>
      </c>
      <c r="AT92" s="118">
        <f t="shared" si="30"/>
        <v>0</v>
      </c>
      <c r="AU92" s="3382"/>
      <c r="AV92" s="3382"/>
      <c r="AW92" s="3382"/>
      <c r="AX92" s="3382"/>
      <c r="AY92" s="37">
        <v>0</v>
      </c>
      <c r="AZ92" s="3333">
        <f t="shared" si="31"/>
        <v>0</v>
      </c>
      <c r="BA92" s="2731"/>
      <c r="BB92" s="3378" t="s">
        <v>14832</v>
      </c>
      <c r="BC92" s="2693"/>
      <c r="BD92" s="3378"/>
      <c r="BE92" s="2647"/>
      <c r="BF92" s="2647"/>
      <c r="BG92" s="3332" t="s">
        <v>14831</v>
      </c>
      <c r="BH92" s="2734" t="s">
        <v>2550</v>
      </c>
      <c r="BI92" s="2734">
        <v>3</v>
      </c>
      <c r="BJ92" s="3382"/>
      <c r="BK92" s="3382"/>
      <c r="BL92" s="3382"/>
      <c r="BM92" s="3382"/>
      <c r="BN92" s="37" t="s">
        <v>14833</v>
      </c>
      <c r="BO92" s="118" t="s">
        <v>14834</v>
      </c>
      <c r="BP92" s="3382"/>
      <c r="BQ92" s="3382"/>
      <c r="BR92" s="3382"/>
      <c r="BS92" s="3382"/>
      <c r="BT92" s="37" t="s">
        <v>14833</v>
      </c>
      <c r="BU92" s="118" t="s">
        <v>14834</v>
      </c>
      <c r="BV92" s="3382"/>
      <c r="BW92" s="3382"/>
      <c r="BX92" s="3382"/>
      <c r="BY92" s="3382"/>
      <c r="BZ92" s="37" t="s">
        <v>14833</v>
      </c>
      <c r="CA92" s="118" t="s">
        <v>14834</v>
      </c>
      <c r="CB92" s="3382"/>
      <c r="CC92" s="3382"/>
      <c r="CD92" s="3382"/>
      <c r="CE92" s="3382"/>
      <c r="CF92" s="37" t="s">
        <v>14833</v>
      </c>
      <c r="CG92" s="118" t="s">
        <v>14834</v>
      </c>
      <c r="CH92" s="3382"/>
      <c r="CI92" s="3382"/>
      <c r="CJ92" s="3382"/>
      <c r="CK92" s="3382"/>
      <c r="CL92" s="37" t="s">
        <v>14833</v>
      </c>
      <c r="CM92" s="118" t="s">
        <v>14834</v>
      </c>
      <c r="CN92" s="3382"/>
      <c r="CO92" s="3382"/>
      <c r="CP92" s="3382"/>
      <c r="CQ92" s="3382"/>
      <c r="CR92" s="37" t="s">
        <v>14833</v>
      </c>
      <c r="CS92" s="118" t="s">
        <v>14834</v>
      </c>
      <c r="CT92" s="3382"/>
      <c r="CU92" s="3382"/>
      <c r="CV92" s="3382"/>
      <c r="CW92" s="3382"/>
      <c r="CX92" s="37" t="s">
        <v>14833</v>
      </c>
      <c r="CY92" s="118" t="s">
        <v>14834</v>
      </c>
      <c r="CZ92" s="3382"/>
      <c r="DA92" s="3382"/>
      <c r="DB92" s="3382"/>
      <c r="DC92" s="3382"/>
      <c r="DD92" s="37" t="s">
        <v>14833</v>
      </c>
      <c r="DE92" s="3333" t="s">
        <v>14834</v>
      </c>
      <c r="DF92" s="2731"/>
      <c r="DG92" s="3378"/>
      <c r="DH92" s="2693"/>
      <c r="DI92" s="3378"/>
      <c r="DJ92" s="2647"/>
    </row>
    <row r="93" spans="1:114" ht="37.5" customHeight="1">
      <c r="A93" s="2731"/>
      <c r="B93" s="3332" t="s">
        <v>14835</v>
      </c>
      <c r="C93" s="2734" t="s">
        <v>2550</v>
      </c>
      <c r="D93" s="2734">
        <v>3</v>
      </c>
      <c r="E93" s="3382"/>
      <c r="F93" s="3382"/>
      <c r="G93" s="3382"/>
      <c r="H93" s="3382"/>
      <c r="I93" s="118">
        <f>IFERROR(SUM(I91:I92), 0)</f>
        <v>0</v>
      </c>
      <c r="J93" s="118">
        <f t="shared" si="24"/>
        <v>0</v>
      </c>
      <c r="K93" s="3382"/>
      <c r="L93" s="3382"/>
      <c r="M93" s="3382"/>
      <c r="N93" s="3382"/>
      <c r="O93" s="118">
        <f>IFERROR(SUM(O91:O92), 0)</f>
        <v>0</v>
      </c>
      <c r="P93" s="118">
        <f t="shared" si="25"/>
        <v>0</v>
      </c>
      <c r="Q93" s="3382"/>
      <c r="R93" s="3382"/>
      <c r="S93" s="3382"/>
      <c r="T93" s="3382"/>
      <c r="U93" s="118">
        <f>IFERROR(SUM(U91:U92), 0)</f>
        <v>0</v>
      </c>
      <c r="V93" s="118">
        <f t="shared" si="26"/>
        <v>0</v>
      </c>
      <c r="W93" s="3382"/>
      <c r="X93" s="3382"/>
      <c r="Y93" s="3382"/>
      <c r="Z93" s="3382"/>
      <c r="AA93" s="118">
        <f>IFERROR(SUM(AA91:AA92), 0)</f>
        <v>0</v>
      </c>
      <c r="AB93" s="118">
        <f t="shared" si="27"/>
        <v>0</v>
      </c>
      <c r="AC93" s="3382"/>
      <c r="AD93" s="3382"/>
      <c r="AE93" s="3382"/>
      <c r="AF93" s="3382"/>
      <c r="AG93" s="118">
        <f>IFERROR(SUM(AG91:AG92), 0)</f>
        <v>0</v>
      </c>
      <c r="AH93" s="118">
        <f t="shared" si="28"/>
        <v>0</v>
      </c>
      <c r="AI93" s="3382"/>
      <c r="AJ93" s="3382"/>
      <c r="AK93" s="3382"/>
      <c r="AL93" s="3382"/>
      <c r="AM93" s="118">
        <f>IFERROR(SUM(AM91:AM92), 0)</f>
        <v>0</v>
      </c>
      <c r="AN93" s="118">
        <f t="shared" si="29"/>
        <v>0</v>
      </c>
      <c r="AO93" s="3382"/>
      <c r="AP93" s="3382"/>
      <c r="AQ93" s="3382"/>
      <c r="AR93" s="3382"/>
      <c r="AS93" s="118">
        <f>IFERROR(SUM(AS91:AS92), 0)</f>
        <v>0</v>
      </c>
      <c r="AT93" s="118">
        <f t="shared" si="30"/>
        <v>0</v>
      </c>
      <c r="AU93" s="3382"/>
      <c r="AV93" s="3382"/>
      <c r="AW93" s="3382"/>
      <c r="AX93" s="3382"/>
      <c r="AY93" s="118">
        <f>IFERROR(SUM(AY91:AY92), 0)</f>
        <v>0</v>
      </c>
      <c r="AZ93" s="3333">
        <f t="shared" si="31"/>
        <v>0</v>
      </c>
      <c r="BA93" s="2731"/>
      <c r="BB93" s="3378" t="s">
        <v>14836</v>
      </c>
      <c r="BC93" s="2693"/>
      <c r="BD93" s="3378"/>
      <c r="BE93" s="2647"/>
      <c r="BF93" s="2647"/>
      <c r="BG93" s="3332" t="s">
        <v>14835</v>
      </c>
      <c r="BH93" s="2734" t="s">
        <v>2550</v>
      </c>
      <c r="BI93" s="2734">
        <v>3</v>
      </c>
      <c r="BJ93" s="3382"/>
      <c r="BK93" s="3382"/>
      <c r="BL93" s="3382"/>
      <c r="BM93" s="3382"/>
      <c r="BN93" s="118" t="s">
        <v>14837</v>
      </c>
      <c r="BO93" s="118" t="s">
        <v>14838</v>
      </c>
      <c r="BP93" s="3382"/>
      <c r="BQ93" s="3382"/>
      <c r="BR93" s="3382"/>
      <c r="BS93" s="3382"/>
      <c r="BT93" s="118" t="s">
        <v>14837</v>
      </c>
      <c r="BU93" s="118" t="s">
        <v>14838</v>
      </c>
      <c r="BV93" s="3382"/>
      <c r="BW93" s="3382"/>
      <c r="BX93" s="3382"/>
      <c r="BY93" s="3382"/>
      <c r="BZ93" s="118" t="s">
        <v>14837</v>
      </c>
      <c r="CA93" s="118" t="s">
        <v>14838</v>
      </c>
      <c r="CB93" s="3382"/>
      <c r="CC93" s="3382"/>
      <c r="CD93" s="3382"/>
      <c r="CE93" s="3382"/>
      <c r="CF93" s="118" t="s">
        <v>14837</v>
      </c>
      <c r="CG93" s="118" t="s">
        <v>14838</v>
      </c>
      <c r="CH93" s="3382"/>
      <c r="CI93" s="3382"/>
      <c r="CJ93" s="3382"/>
      <c r="CK93" s="3382"/>
      <c r="CL93" s="118" t="s">
        <v>14837</v>
      </c>
      <c r="CM93" s="118" t="s">
        <v>14838</v>
      </c>
      <c r="CN93" s="3382"/>
      <c r="CO93" s="3382"/>
      <c r="CP93" s="3382"/>
      <c r="CQ93" s="3382"/>
      <c r="CR93" s="118" t="s">
        <v>14837</v>
      </c>
      <c r="CS93" s="118" t="s">
        <v>14838</v>
      </c>
      <c r="CT93" s="3382"/>
      <c r="CU93" s="3382"/>
      <c r="CV93" s="3382"/>
      <c r="CW93" s="3382"/>
      <c r="CX93" s="118" t="s">
        <v>14837</v>
      </c>
      <c r="CY93" s="118" t="s">
        <v>14838</v>
      </c>
      <c r="CZ93" s="3382"/>
      <c r="DA93" s="3382"/>
      <c r="DB93" s="3382"/>
      <c r="DC93" s="3382"/>
      <c r="DD93" s="118" t="s">
        <v>14837</v>
      </c>
      <c r="DE93" s="3333" t="s">
        <v>14838</v>
      </c>
      <c r="DF93" s="2731"/>
      <c r="DG93" s="3378"/>
      <c r="DH93" s="2693"/>
      <c r="DI93" s="3378"/>
      <c r="DJ93" s="2647"/>
    </row>
    <row r="94" spans="1:114" ht="37.5" customHeight="1">
      <c r="A94" s="2731"/>
      <c r="B94" s="3332" t="s">
        <v>14839</v>
      </c>
      <c r="C94" s="2734" t="s">
        <v>2550</v>
      </c>
      <c r="D94" s="2734">
        <v>3</v>
      </c>
      <c r="E94" s="3382"/>
      <c r="F94" s="3382"/>
      <c r="G94" s="3382"/>
      <c r="H94" s="3382"/>
      <c r="I94" s="37">
        <v>0</v>
      </c>
      <c r="J94" s="118">
        <f t="shared" si="24"/>
        <v>0</v>
      </c>
      <c r="K94" s="3382"/>
      <c r="L94" s="3382"/>
      <c r="M94" s="3382"/>
      <c r="N94" s="3382"/>
      <c r="O94" s="37">
        <v>0</v>
      </c>
      <c r="P94" s="118">
        <f t="shared" si="25"/>
        <v>0</v>
      </c>
      <c r="Q94" s="3382"/>
      <c r="R94" s="3382"/>
      <c r="S94" s="3382"/>
      <c r="T94" s="3382"/>
      <c r="U94" s="37">
        <v>0</v>
      </c>
      <c r="V94" s="118">
        <f t="shared" si="26"/>
        <v>0</v>
      </c>
      <c r="W94" s="3382"/>
      <c r="X94" s="3382"/>
      <c r="Y94" s="3382"/>
      <c r="Z94" s="3382"/>
      <c r="AA94" s="37">
        <v>0.32344000000000001</v>
      </c>
      <c r="AB94" s="118">
        <f t="shared" si="27"/>
        <v>0.32344000000000001</v>
      </c>
      <c r="AC94" s="3382"/>
      <c r="AD94" s="3382"/>
      <c r="AE94" s="3382"/>
      <c r="AF94" s="3382"/>
      <c r="AG94" s="37">
        <v>0.32344000000000001</v>
      </c>
      <c r="AH94" s="118">
        <f t="shared" si="28"/>
        <v>0.32344000000000001</v>
      </c>
      <c r="AI94" s="3382"/>
      <c r="AJ94" s="3382"/>
      <c r="AK94" s="3382"/>
      <c r="AL94" s="3382"/>
      <c r="AM94" s="37">
        <v>0.32344000000000001</v>
      </c>
      <c r="AN94" s="118">
        <f t="shared" si="29"/>
        <v>0.32344000000000001</v>
      </c>
      <c r="AO94" s="3382"/>
      <c r="AP94" s="3382"/>
      <c r="AQ94" s="3382"/>
      <c r="AR94" s="3382"/>
      <c r="AS94" s="37">
        <v>0.32344000000000001</v>
      </c>
      <c r="AT94" s="118">
        <f t="shared" si="30"/>
        <v>0.32344000000000001</v>
      </c>
      <c r="AU94" s="3382"/>
      <c r="AV94" s="3382"/>
      <c r="AW94" s="3382"/>
      <c r="AX94" s="3382"/>
      <c r="AY94" s="37">
        <v>0.32344000000000001</v>
      </c>
      <c r="AZ94" s="3333">
        <f t="shared" si="31"/>
        <v>0.32344000000000001</v>
      </c>
      <c r="BA94" s="2731"/>
      <c r="BB94" s="3378" t="s">
        <v>14840</v>
      </c>
      <c r="BC94" s="2693"/>
      <c r="BD94" s="3378"/>
      <c r="BE94" s="2647"/>
      <c r="BF94" s="2647"/>
      <c r="BG94" s="3332" t="s">
        <v>14839</v>
      </c>
      <c r="BH94" s="2734" t="s">
        <v>2550</v>
      </c>
      <c r="BI94" s="2734">
        <v>3</v>
      </c>
      <c r="BJ94" s="3382"/>
      <c r="BK94" s="3382"/>
      <c r="BL94" s="3382"/>
      <c r="BM94" s="3382"/>
      <c r="BN94" s="37" t="s">
        <v>14841</v>
      </c>
      <c r="BO94" s="118" t="s">
        <v>14842</v>
      </c>
      <c r="BP94" s="3382"/>
      <c r="BQ94" s="3382"/>
      <c r="BR94" s="3382"/>
      <c r="BS94" s="3382"/>
      <c r="BT94" s="37" t="s">
        <v>14841</v>
      </c>
      <c r="BU94" s="118" t="s">
        <v>14842</v>
      </c>
      <c r="BV94" s="3382"/>
      <c r="BW94" s="3382"/>
      <c r="BX94" s="3382"/>
      <c r="BY94" s="3382"/>
      <c r="BZ94" s="37" t="s">
        <v>14841</v>
      </c>
      <c r="CA94" s="118" t="s">
        <v>14842</v>
      </c>
      <c r="CB94" s="3382"/>
      <c r="CC94" s="3382"/>
      <c r="CD94" s="3382"/>
      <c r="CE94" s="3382"/>
      <c r="CF94" s="37" t="s">
        <v>14841</v>
      </c>
      <c r="CG94" s="118" t="s">
        <v>14842</v>
      </c>
      <c r="CH94" s="3382"/>
      <c r="CI94" s="3382"/>
      <c r="CJ94" s="3382"/>
      <c r="CK94" s="3382"/>
      <c r="CL94" s="37" t="s">
        <v>14841</v>
      </c>
      <c r="CM94" s="118" t="s">
        <v>14842</v>
      </c>
      <c r="CN94" s="3382"/>
      <c r="CO94" s="3382"/>
      <c r="CP94" s="3382"/>
      <c r="CQ94" s="3382"/>
      <c r="CR94" s="37" t="s">
        <v>14841</v>
      </c>
      <c r="CS94" s="118" t="s">
        <v>14842</v>
      </c>
      <c r="CT94" s="3382"/>
      <c r="CU94" s="3382"/>
      <c r="CV94" s="3382"/>
      <c r="CW94" s="3382"/>
      <c r="CX94" s="37" t="s">
        <v>14841</v>
      </c>
      <c r="CY94" s="118" t="s">
        <v>14842</v>
      </c>
      <c r="CZ94" s="3382"/>
      <c r="DA94" s="3382"/>
      <c r="DB94" s="3382"/>
      <c r="DC94" s="3382"/>
      <c r="DD94" s="37" t="s">
        <v>14841</v>
      </c>
      <c r="DE94" s="3333" t="s">
        <v>14842</v>
      </c>
      <c r="DF94" s="2731"/>
      <c r="DG94" s="3378"/>
      <c r="DH94" s="2693"/>
      <c r="DI94" s="3378"/>
      <c r="DJ94" s="2647"/>
    </row>
    <row r="95" spans="1:114" ht="37.5" customHeight="1">
      <c r="A95" s="2731"/>
      <c r="B95" s="3332" t="s">
        <v>14843</v>
      </c>
      <c r="C95" s="2734" t="s">
        <v>2550</v>
      </c>
      <c r="D95" s="2734">
        <v>3</v>
      </c>
      <c r="E95" s="3382"/>
      <c r="F95" s="3382"/>
      <c r="G95" s="3382"/>
      <c r="H95" s="3382"/>
      <c r="I95" s="37">
        <v>0</v>
      </c>
      <c r="J95" s="118">
        <f t="shared" si="24"/>
        <v>0</v>
      </c>
      <c r="K95" s="3382"/>
      <c r="L95" s="3382"/>
      <c r="M95" s="3382"/>
      <c r="N95" s="3382"/>
      <c r="O95" s="37">
        <v>0</v>
      </c>
      <c r="P95" s="118">
        <f t="shared" si="25"/>
        <v>0</v>
      </c>
      <c r="Q95" s="3382"/>
      <c r="R95" s="3382"/>
      <c r="S95" s="3382"/>
      <c r="T95" s="3382"/>
      <c r="U95" s="37">
        <v>0</v>
      </c>
      <c r="V95" s="118">
        <f t="shared" si="26"/>
        <v>0</v>
      </c>
      <c r="W95" s="3382"/>
      <c r="X95" s="3382"/>
      <c r="Y95" s="3382"/>
      <c r="Z95" s="3382"/>
      <c r="AA95" s="37">
        <v>0</v>
      </c>
      <c r="AB95" s="118">
        <f t="shared" si="27"/>
        <v>0</v>
      </c>
      <c r="AC95" s="3382"/>
      <c r="AD95" s="3382"/>
      <c r="AE95" s="3382"/>
      <c r="AF95" s="3382"/>
      <c r="AG95" s="37">
        <v>0</v>
      </c>
      <c r="AH95" s="118">
        <f t="shared" si="28"/>
        <v>0</v>
      </c>
      <c r="AI95" s="3382"/>
      <c r="AJ95" s="3382"/>
      <c r="AK95" s="3382"/>
      <c r="AL95" s="3382"/>
      <c r="AM95" s="37">
        <v>0</v>
      </c>
      <c r="AN95" s="118">
        <f t="shared" si="29"/>
        <v>0</v>
      </c>
      <c r="AO95" s="3382"/>
      <c r="AP95" s="3382"/>
      <c r="AQ95" s="3382"/>
      <c r="AR95" s="3382"/>
      <c r="AS95" s="37">
        <v>0</v>
      </c>
      <c r="AT95" s="118">
        <f t="shared" si="30"/>
        <v>0</v>
      </c>
      <c r="AU95" s="3382"/>
      <c r="AV95" s="3382"/>
      <c r="AW95" s="3382"/>
      <c r="AX95" s="3382"/>
      <c r="AY95" s="37">
        <v>0</v>
      </c>
      <c r="AZ95" s="3333">
        <f t="shared" si="31"/>
        <v>0</v>
      </c>
      <c r="BA95" s="2731"/>
      <c r="BB95" s="3378" t="s">
        <v>14844</v>
      </c>
      <c r="BC95" s="2693"/>
      <c r="BD95" s="3378"/>
      <c r="BE95" s="2647"/>
      <c r="BF95" s="2647"/>
      <c r="BG95" s="3332" t="s">
        <v>14843</v>
      </c>
      <c r="BH95" s="2734" t="s">
        <v>2550</v>
      </c>
      <c r="BI95" s="2734">
        <v>3</v>
      </c>
      <c r="BJ95" s="3382"/>
      <c r="BK95" s="3382"/>
      <c r="BL95" s="3382"/>
      <c r="BM95" s="3382"/>
      <c r="BN95" s="37" t="s">
        <v>14845</v>
      </c>
      <c r="BO95" s="118" t="s">
        <v>14846</v>
      </c>
      <c r="BP95" s="3382"/>
      <c r="BQ95" s="3382"/>
      <c r="BR95" s="3382"/>
      <c r="BS95" s="3382"/>
      <c r="BT95" s="37" t="s">
        <v>14845</v>
      </c>
      <c r="BU95" s="118" t="s">
        <v>14846</v>
      </c>
      <c r="BV95" s="3382"/>
      <c r="BW95" s="3382"/>
      <c r="BX95" s="3382"/>
      <c r="BY95" s="3382"/>
      <c r="BZ95" s="37" t="s">
        <v>14845</v>
      </c>
      <c r="CA95" s="118" t="s">
        <v>14846</v>
      </c>
      <c r="CB95" s="3382"/>
      <c r="CC95" s="3382"/>
      <c r="CD95" s="3382"/>
      <c r="CE95" s="3382"/>
      <c r="CF95" s="37" t="s">
        <v>14845</v>
      </c>
      <c r="CG95" s="118" t="s">
        <v>14846</v>
      </c>
      <c r="CH95" s="3382"/>
      <c r="CI95" s="3382"/>
      <c r="CJ95" s="3382"/>
      <c r="CK95" s="3382"/>
      <c r="CL95" s="37" t="s">
        <v>14845</v>
      </c>
      <c r="CM95" s="118" t="s">
        <v>14846</v>
      </c>
      <c r="CN95" s="3382"/>
      <c r="CO95" s="3382"/>
      <c r="CP95" s="3382"/>
      <c r="CQ95" s="3382"/>
      <c r="CR95" s="37" t="s">
        <v>14845</v>
      </c>
      <c r="CS95" s="118" t="s">
        <v>14846</v>
      </c>
      <c r="CT95" s="3382"/>
      <c r="CU95" s="3382"/>
      <c r="CV95" s="3382"/>
      <c r="CW95" s="3382"/>
      <c r="CX95" s="37" t="s">
        <v>14845</v>
      </c>
      <c r="CY95" s="118" t="s">
        <v>14846</v>
      </c>
      <c r="CZ95" s="3382"/>
      <c r="DA95" s="3382"/>
      <c r="DB95" s="3382"/>
      <c r="DC95" s="3382"/>
      <c r="DD95" s="37" t="s">
        <v>14845</v>
      </c>
      <c r="DE95" s="3333" t="s">
        <v>14846</v>
      </c>
      <c r="DF95" s="2731"/>
      <c r="DG95" s="3378"/>
      <c r="DH95" s="2693"/>
      <c r="DI95" s="3378"/>
      <c r="DJ95" s="2647"/>
    </row>
    <row r="96" spans="1:114" ht="37.5" customHeight="1">
      <c r="A96" s="2731"/>
      <c r="B96" s="3332" t="s">
        <v>14847</v>
      </c>
      <c r="C96" s="2734" t="s">
        <v>2550</v>
      </c>
      <c r="D96" s="2734">
        <v>3</v>
      </c>
      <c r="E96" s="3382"/>
      <c r="F96" s="3382"/>
      <c r="G96" s="3382"/>
      <c r="H96" s="3382"/>
      <c r="I96" s="118">
        <f>IFERROR(SUM(I94:I95), 0)</f>
        <v>0</v>
      </c>
      <c r="J96" s="118">
        <f t="shared" si="24"/>
        <v>0</v>
      </c>
      <c r="K96" s="3382"/>
      <c r="L96" s="3382"/>
      <c r="M96" s="3382"/>
      <c r="N96" s="3382"/>
      <c r="O96" s="118">
        <f>IFERROR(SUM(O94:O95), 0)</f>
        <v>0</v>
      </c>
      <c r="P96" s="118">
        <f t="shared" si="25"/>
        <v>0</v>
      </c>
      <c r="Q96" s="3382"/>
      <c r="R96" s="3382"/>
      <c r="S96" s="3382"/>
      <c r="T96" s="3382"/>
      <c r="U96" s="118">
        <f>IFERROR(SUM(U94:U95), 0)</f>
        <v>0</v>
      </c>
      <c r="V96" s="118">
        <f t="shared" si="26"/>
        <v>0</v>
      </c>
      <c r="W96" s="3382"/>
      <c r="X96" s="3382"/>
      <c r="Y96" s="3382"/>
      <c r="Z96" s="3382"/>
      <c r="AA96" s="118">
        <f>IFERROR(SUM(AA94:AA95), 0)</f>
        <v>0.32344000000000001</v>
      </c>
      <c r="AB96" s="118">
        <f t="shared" si="27"/>
        <v>0.32344000000000001</v>
      </c>
      <c r="AC96" s="3382"/>
      <c r="AD96" s="3382"/>
      <c r="AE96" s="3382"/>
      <c r="AF96" s="3382"/>
      <c r="AG96" s="118">
        <f>IFERROR(SUM(AG94:AG95), 0)</f>
        <v>0.32344000000000001</v>
      </c>
      <c r="AH96" s="118">
        <f t="shared" si="28"/>
        <v>0.32344000000000001</v>
      </c>
      <c r="AI96" s="3382"/>
      <c r="AJ96" s="3382"/>
      <c r="AK96" s="3382"/>
      <c r="AL96" s="3382"/>
      <c r="AM96" s="118">
        <f>IFERROR(SUM(AM94:AM95), 0)</f>
        <v>0.32344000000000001</v>
      </c>
      <c r="AN96" s="118">
        <f t="shared" si="29"/>
        <v>0.32344000000000001</v>
      </c>
      <c r="AO96" s="3382"/>
      <c r="AP96" s="3382"/>
      <c r="AQ96" s="3382"/>
      <c r="AR96" s="3382"/>
      <c r="AS96" s="118">
        <f>IFERROR(SUM(AS94:AS95), 0)</f>
        <v>0.32344000000000001</v>
      </c>
      <c r="AT96" s="118">
        <f t="shared" si="30"/>
        <v>0.32344000000000001</v>
      </c>
      <c r="AU96" s="3382"/>
      <c r="AV96" s="3382"/>
      <c r="AW96" s="3382"/>
      <c r="AX96" s="3382"/>
      <c r="AY96" s="118">
        <f>IFERROR(SUM(AY94:AY95), 0)</f>
        <v>0.32344000000000001</v>
      </c>
      <c r="AZ96" s="3333">
        <f t="shared" si="31"/>
        <v>0.32344000000000001</v>
      </c>
      <c r="BA96" s="2731"/>
      <c r="BB96" s="3378" t="s">
        <v>14848</v>
      </c>
      <c r="BC96" s="2693"/>
      <c r="BD96" s="3378"/>
      <c r="BE96" s="2647"/>
      <c r="BF96" s="2647"/>
      <c r="BG96" s="3332" t="s">
        <v>14847</v>
      </c>
      <c r="BH96" s="2734" t="s">
        <v>2550</v>
      </c>
      <c r="BI96" s="2734">
        <v>3</v>
      </c>
      <c r="BJ96" s="3382"/>
      <c r="BK96" s="3382"/>
      <c r="BL96" s="3382"/>
      <c r="BM96" s="3382"/>
      <c r="BN96" s="118" t="s">
        <v>14849</v>
      </c>
      <c r="BO96" s="118" t="s">
        <v>14850</v>
      </c>
      <c r="BP96" s="3382"/>
      <c r="BQ96" s="3382"/>
      <c r="BR96" s="3382"/>
      <c r="BS96" s="3382"/>
      <c r="BT96" s="118" t="s">
        <v>14849</v>
      </c>
      <c r="BU96" s="118" t="s">
        <v>14850</v>
      </c>
      <c r="BV96" s="3382"/>
      <c r="BW96" s="3382"/>
      <c r="BX96" s="3382"/>
      <c r="BY96" s="3382"/>
      <c r="BZ96" s="118" t="s">
        <v>14849</v>
      </c>
      <c r="CA96" s="118" t="s">
        <v>14850</v>
      </c>
      <c r="CB96" s="3382"/>
      <c r="CC96" s="3382"/>
      <c r="CD96" s="3382"/>
      <c r="CE96" s="3382"/>
      <c r="CF96" s="118" t="s">
        <v>14849</v>
      </c>
      <c r="CG96" s="118" t="s">
        <v>14850</v>
      </c>
      <c r="CH96" s="3382"/>
      <c r="CI96" s="3382"/>
      <c r="CJ96" s="3382"/>
      <c r="CK96" s="3382"/>
      <c r="CL96" s="118" t="s">
        <v>14849</v>
      </c>
      <c r="CM96" s="118" t="s">
        <v>14850</v>
      </c>
      <c r="CN96" s="3382"/>
      <c r="CO96" s="3382"/>
      <c r="CP96" s="3382"/>
      <c r="CQ96" s="3382"/>
      <c r="CR96" s="118" t="s">
        <v>14849</v>
      </c>
      <c r="CS96" s="118" t="s">
        <v>14850</v>
      </c>
      <c r="CT96" s="3382"/>
      <c r="CU96" s="3382"/>
      <c r="CV96" s="3382"/>
      <c r="CW96" s="3382"/>
      <c r="CX96" s="118" t="s">
        <v>14849</v>
      </c>
      <c r="CY96" s="118" t="s">
        <v>14850</v>
      </c>
      <c r="CZ96" s="3382"/>
      <c r="DA96" s="3382"/>
      <c r="DB96" s="3382"/>
      <c r="DC96" s="3382"/>
      <c r="DD96" s="118" t="s">
        <v>14849</v>
      </c>
      <c r="DE96" s="3333" t="s">
        <v>14850</v>
      </c>
      <c r="DF96" s="2731"/>
      <c r="DG96" s="3378"/>
      <c r="DH96" s="2693"/>
      <c r="DI96" s="3378"/>
      <c r="DJ96" s="2647"/>
    </row>
    <row r="97" spans="1:114" ht="37.5" customHeight="1">
      <c r="A97" s="2731"/>
      <c r="B97" s="3332" t="s">
        <v>14851</v>
      </c>
      <c r="C97" s="2734" t="s">
        <v>2550</v>
      </c>
      <c r="D97" s="2734">
        <v>3</v>
      </c>
      <c r="E97" s="3382"/>
      <c r="F97" s="3382"/>
      <c r="G97" s="3382"/>
      <c r="H97" s="3382"/>
      <c r="I97" s="37">
        <v>0</v>
      </c>
      <c r="J97" s="118">
        <f t="shared" si="24"/>
        <v>0</v>
      </c>
      <c r="K97" s="3382"/>
      <c r="L97" s="3382"/>
      <c r="M97" s="3382"/>
      <c r="N97" s="3382"/>
      <c r="O97" s="37">
        <v>0</v>
      </c>
      <c r="P97" s="118">
        <f t="shared" si="25"/>
        <v>0</v>
      </c>
      <c r="Q97" s="3382"/>
      <c r="R97" s="3382"/>
      <c r="S97" s="3382"/>
      <c r="T97" s="3382"/>
      <c r="U97" s="37">
        <v>0</v>
      </c>
      <c r="V97" s="118">
        <f t="shared" si="26"/>
        <v>0</v>
      </c>
      <c r="W97" s="3382"/>
      <c r="X97" s="3382"/>
      <c r="Y97" s="3382"/>
      <c r="Z97" s="3382"/>
      <c r="AA97" s="37">
        <v>0.15748999999999999</v>
      </c>
      <c r="AB97" s="118">
        <f t="shared" si="27"/>
        <v>0.15748999999999999</v>
      </c>
      <c r="AC97" s="3382"/>
      <c r="AD97" s="3382"/>
      <c r="AE97" s="3382"/>
      <c r="AF97" s="3382"/>
      <c r="AG97" s="37">
        <v>0.15748999999999999</v>
      </c>
      <c r="AH97" s="118">
        <f t="shared" si="28"/>
        <v>0.15748999999999999</v>
      </c>
      <c r="AI97" s="3382"/>
      <c r="AJ97" s="3382"/>
      <c r="AK97" s="3382"/>
      <c r="AL97" s="3382"/>
      <c r="AM97" s="37">
        <v>0.15748999999999999</v>
      </c>
      <c r="AN97" s="118">
        <f t="shared" si="29"/>
        <v>0.15748999999999999</v>
      </c>
      <c r="AO97" s="3382"/>
      <c r="AP97" s="3382"/>
      <c r="AQ97" s="3382"/>
      <c r="AR97" s="3382"/>
      <c r="AS97" s="37">
        <v>0.15748999999999999</v>
      </c>
      <c r="AT97" s="118">
        <f t="shared" si="30"/>
        <v>0.15748999999999999</v>
      </c>
      <c r="AU97" s="3382"/>
      <c r="AV97" s="3382"/>
      <c r="AW97" s="3382"/>
      <c r="AX97" s="3382"/>
      <c r="AY97" s="37">
        <v>0.15748999999999999</v>
      </c>
      <c r="AZ97" s="3333">
        <f t="shared" si="31"/>
        <v>0.15748999999999999</v>
      </c>
      <c r="BA97" s="2731"/>
      <c r="BB97" s="3378" t="s">
        <v>14852</v>
      </c>
      <c r="BC97" s="2693"/>
      <c r="BD97" s="3378"/>
      <c r="BE97" s="2647"/>
      <c r="BF97" s="2647"/>
      <c r="BG97" s="3332" t="s">
        <v>14851</v>
      </c>
      <c r="BH97" s="2734" t="s">
        <v>2550</v>
      </c>
      <c r="BI97" s="2734">
        <v>3</v>
      </c>
      <c r="BJ97" s="3382"/>
      <c r="BK97" s="3382"/>
      <c r="BL97" s="3382"/>
      <c r="BM97" s="3382"/>
      <c r="BN97" s="37" t="s">
        <v>14853</v>
      </c>
      <c r="BO97" s="118" t="s">
        <v>14854</v>
      </c>
      <c r="BP97" s="3382"/>
      <c r="BQ97" s="3382"/>
      <c r="BR97" s="3382"/>
      <c r="BS97" s="3382"/>
      <c r="BT97" s="37" t="s">
        <v>14853</v>
      </c>
      <c r="BU97" s="118" t="s">
        <v>14854</v>
      </c>
      <c r="BV97" s="3382"/>
      <c r="BW97" s="3382"/>
      <c r="BX97" s="3382"/>
      <c r="BY97" s="3382"/>
      <c r="BZ97" s="37" t="s">
        <v>14853</v>
      </c>
      <c r="CA97" s="118" t="s">
        <v>14854</v>
      </c>
      <c r="CB97" s="3382"/>
      <c r="CC97" s="3382"/>
      <c r="CD97" s="3382"/>
      <c r="CE97" s="3382"/>
      <c r="CF97" s="37" t="s">
        <v>14853</v>
      </c>
      <c r="CG97" s="118" t="s">
        <v>14854</v>
      </c>
      <c r="CH97" s="3382"/>
      <c r="CI97" s="3382"/>
      <c r="CJ97" s="3382"/>
      <c r="CK97" s="3382"/>
      <c r="CL97" s="37" t="s">
        <v>14853</v>
      </c>
      <c r="CM97" s="118" t="s">
        <v>14854</v>
      </c>
      <c r="CN97" s="3382"/>
      <c r="CO97" s="3382"/>
      <c r="CP97" s="3382"/>
      <c r="CQ97" s="3382"/>
      <c r="CR97" s="37" t="s">
        <v>14853</v>
      </c>
      <c r="CS97" s="118" t="s">
        <v>14854</v>
      </c>
      <c r="CT97" s="3382"/>
      <c r="CU97" s="3382"/>
      <c r="CV97" s="3382"/>
      <c r="CW97" s="3382"/>
      <c r="CX97" s="37" t="s">
        <v>14853</v>
      </c>
      <c r="CY97" s="118" t="s">
        <v>14854</v>
      </c>
      <c r="CZ97" s="3382"/>
      <c r="DA97" s="3382"/>
      <c r="DB97" s="3382"/>
      <c r="DC97" s="3382"/>
      <c r="DD97" s="37" t="s">
        <v>14853</v>
      </c>
      <c r="DE97" s="3333" t="s">
        <v>14854</v>
      </c>
      <c r="DF97" s="2731"/>
      <c r="DG97" s="3378"/>
      <c r="DH97" s="2693"/>
      <c r="DI97" s="3378"/>
      <c r="DJ97" s="2647"/>
    </row>
    <row r="98" spans="1:114" ht="37.5" customHeight="1">
      <c r="A98" s="2731"/>
      <c r="B98" s="3332" t="s">
        <v>14855</v>
      </c>
      <c r="C98" s="2734" t="s">
        <v>2550</v>
      </c>
      <c r="D98" s="2734">
        <v>3</v>
      </c>
      <c r="E98" s="3382"/>
      <c r="F98" s="3382"/>
      <c r="G98" s="3382"/>
      <c r="H98" s="3382"/>
      <c r="I98" s="37">
        <v>0</v>
      </c>
      <c r="J98" s="118">
        <f t="shared" si="24"/>
        <v>0</v>
      </c>
      <c r="K98" s="3382"/>
      <c r="L98" s="3382"/>
      <c r="M98" s="3382"/>
      <c r="N98" s="3382"/>
      <c r="O98" s="37">
        <v>0</v>
      </c>
      <c r="P98" s="118">
        <f t="shared" si="25"/>
        <v>0</v>
      </c>
      <c r="Q98" s="3382"/>
      <c r="R98" s="3382"/>
      <c r="S98" s="3382"/>
      <c r="T98" s="3382"/>
      <c r="U98" s="37">
        <v>0</v>
      </c>
      <c r="V98" s="118">
        <f t="shared" si="26"/>
        <v>0</v>
      </c>
      <c r="W98" s="3382"/>
      <c r="X98" s="3382"/>
      <c r="Y98" s="3382"/>
      <c r="Z98" s="3382"/>
      <c r="AA98" s="37">
        <v>0</v>
      </c>
      <c r="AB98" s="118">
        <f t="shared" si="27"/>
        <v>0</v>
      </c>
      <c r="AC98" s="3382"/>
      <c r="AD98" s="3382"/>
      <c r="AE98" s="3382"/>
      <c r="AF98" s="3382"/>
      <c r="AG98" s="37">
        <v>0</v>
      </c>
      <c r="AH98" s="118">
        <f t="shared" si="28"/>
        <v>0</v>
      </c>
      <c r="AI98" s="3382"/>
      <c r="AJ98" s="3382"/>
      <c r="AK98" s="3382"/>
      <c r="AL98" s="3382"/>
      <c r="AM98" s="37">
        <v>0</v>
      </c>
      <c r="AN98" s="118">
        <f t="shared" si="29"/>
        <v>0</v>
      </c>
      <c r="AO98" s="3382"/>
      <c r="AP98" s="3382"/>
      <c r="AQ98" s="3382"/>
      <c r="AR98" s="3382"/>
      <c r="AS98" s="37">
        <v>0</v>
      </c>
      <c r="AT98" s="118">
        <f t="shared" si="30"/>
        <v>0</v>
      </c>
      <c r="AU98" s="3382"/>
      <c r="AV98" s="3382"/>
      <c r="AW98" s="3382"/>
      <c r="AX98" s="3382"/>
      <c r="AY98" s="37">
        <v>0</v>
      </c>
      <c r="AZ98" s="3333">
        <f t="shared" si="31"/>
        <v>0</v>
      </c>
      <c r="BA98" s="2731"/>
      <c r="BB98" s="3378" t="s">
        <v>14856</v>
      </c>
      <c r="BC98" s="2693"/>
      <c r="BD98" s="3378"/>
      <c r="BE98" s="2647"/>
      <c r="BF98" s="2647"/>
      <c r="BG98" s="3332" t="s">
        <v>14855</v>
      </c>
      <c r="BH98" s="2734" t="s">
        <v>2550</v>
      </c>
      <c r="BI98" s="2734">
        <v>3</v>
      </c>
      <c r="BJ98" s="3382"/>
      <c r="BK98" s="3382"/>
      <c r="BL98" s="3382"/>
      <c r="BM98" s="3382"/>
      <c r="BN98" s="37" t="s">
        <v>14857</v>
      </c>
      <c r="BO98" s="118" t="s">
        <v>14858</v>
      </c>
      <c r="BP98" s="3382"/>
      <c r="BQ98" s="3382"/>
      <c r="BR98" s="3382"/>
      <c r="BS98" s="3382"/>
      <c r="BT98" s="37" t="s">
        <v>14857</v>
      </c>
      <c r="BU98" s="118" t="s">
        <v>14858</v>
      </c>
      <c r="BV98" s="3382"/>
      <c r="BW98" s="3382"/>
      <c r="BX98" s="3382"/>
      <c r="BY98" s="3382"/>
      <c r="BZ98" s="37" t="s">
        <v>14857</v>
      </c>
      <c r="CA98" s="118" t="s">
        <v>14858</v>
      </c>
      <c r="CB98" s="3382"/>
      <c r="CC98" s="3382"/>
      <c r="CD98" s="3382"/>
      <c r="CE98" s="3382"/>
      <c r="CF98" s="37" t="s">
        <v>14857</v>
      </c>
      <c r="CG98" s="118" t="s">
        <v>14858</v>
      </c>
      <c r="CH98" s="3382"/>
      <c r="CI98" s="3382"/>
      <c r="CJ98" s="3382"/>
      <c r="CK98" s="3382"/>
      <c r="CL98" s="37" t="s">
        <v>14857</v>
      </c>
      <c r="CM98" s="118" t="s">
        <v>14858</v>
      </c>
      <c r="CN98" s="3382"/>
      <c r="CO98" s="3382"/>
      <c r="CP98" s="3382"/>
      <c r="CQ98" s="3382"/>
      <c r="CR98" s="37" t="s">
        <v>14857</v>
      </c>
      <c r="CS98" s="118" t="s">
        <v>14858</v>
      </c>
      <c r="CT98" s="3382"/>
      <c r="CU98" s="3382"/>
      <c r="CV98" s="3382"/>
      <c r="CW98" s="3382"/>
      <c r="CX98" s="37" t="s">
        <v>14857</v>
      </c>
      <c r="CY98" s="118" t="s">
        <v>14858</v>
      </c>
      <c r="CZ98" s="3382"/>
      <c r="DA98" s="3382"/>
      <c r="DB98" s="3382"/>
      <c r="DC98" s="3382"/>
      <c r="DD98" s="37" t="s">
        <v>14857</v>
      </c>
      <c r="DE98" s="3333" t="s">
        <v>14858</v>
      </c>
      <c r="DF98" s="2731"/>
      <c r="DG98" s="3378"/>
      <c r="DH98" s="2693"/>
      <c r="DI98" s="3378"/>
      <c r="DJ98" s="2647"/>
    </row>
    <row r="99" spans="1:114" ht="37.5" customHeight="1">
      <c r="A99" s="2731"/>
      <c r="B99" s="3332" t="s">
        <v>14859</v>
      </c>
      <c r="C99" s="2734" t="s">
        <v>2550</v>
      </c>
      <c r="D99" s="2734">
        <v>3</v>
      </c>
      <c r="E99" s="3382"/>
      <c r="F99" s="3382"/>
      <c r="G99" s="3382"/>
      <c r="H99" s="3382"/>
      <c r="I99" s="118">
        <f>IFERROR(SUM(I97:I98), 0)</f>
        <v>0</v>
      </c>
      <c r="J99" s="118">
        <f t="shared" si="24"/>
        <v>0</v>
      </c>
      <c r="K99" s="3382"/>
      <c r="L99" s="3382"/>
      <c r="M99" s="3382"/>
      <c r="N99" s="3382"/>
      <c r="O99" s="118">
        <f>IFERROR(SUM(O97:O98), 0)</f>
        <v>0</v>
      </c>
      <c r="P99" s="118">
        <f t="shared" si="25"/>
        <v>0</v>
      </c>
      <c r="Q99" s="3382"/>
      <c r="R99" s="3382"/>
      <c r="S99" s="3382"/>
      <c r="T99" s="3382"/>
      <c r="U99" s="118">
        <f>IFERROR(SUM(U97:U98), 0)</f>
        <v>0</v>
      </c>
      <c r="V99" s="118">
        <f t="shared" si="26"/>
        <v>0</v>
      </c>
      <c r="W99" s="3382"/>
      <c r="X99" s="3382"/>
      <c r="Y99" s="3382"/>
      <c r="Z99" s="3382"/>
      <c r="AA99" s="118">
        <f>IFERROR(SUM(AA97:AA98), 0)</f>
        <v>0.15748999999999999</v>
      </c>
      <c r="AB99" s="118">
        <f t="shared" si="27"/>
        <v>0.15748999999999999</v>
      </c>
      <c r="AC99" s="3382"/>
      <c r="AD99" s="3382"/>
      <c r="AE99" s="3382"/>
      <c r="AF99" s="3382"/>
      <c r="AG99" s="118">
        <f>IFERROR(SUM(AG97:AG98), 0)</f>
        <v>0.15748999999999999</v>
      </c>
      <c r="AH99" s="118">
        <f t="shared" si="28"/>
        <v>0.15748999999999999</v>
      </c>
      <c r="AI99" s="3382"/>
      <c r="AJ99" s="3382"/>
      <c r="AK99" s="3382"/>
      <c r="AL99" s="3382"/>
      <c r="AM99" s="118">
        <f>IFERROR(SUM(AM97:AM98), 0)</f>
        <v>0.15748999999999999</v>
      </c>
      <c r="AN99" s="118">
        <f t="shared" si="29"/>
        <v>0.15748999999999999</v>
      </c>
      <c r="AO99" s="3382"/>
      <c r="AP99" s="3382"/>
      <c r="AQ99" s="3382"/>
      <c r="AR99" s="3382"/>
      <c r="AS99" s="118">
        <f>IFERROR(SUM(AS97:AS98), 0)</f>
        <v>0.15748999999999999</v>
      </c>
      <c r="AT99" s="118">
        <f t="shared" si="30"/>
        <v>0.15748999999999999</v>
      </c>
      <c r="AU99" s="3382"/>
      <c r="AV99" s="3382"/>
      <c r="AW99" s="3382"/>
      <c r="AX99" s="3382"/>
      <c r="AY99" s="118">
        <f>IFERROR(SUM(AY97:AY98), 0)</f>
        <v>0.15748999999999999</v>
      </c>
      <c r="AZ99" s="3333">
        <f t="shared" si="31"/>
        <v>0.15748999999999999</v>
      </c>
      <c r="BA99" s="2731"/>
      <c r="BB99" s="3378" t="s">
        <v>14860</v>
      </c>
      <c r="BC99" s="2693"/>
      <c r="BD99" s="3378"/>
      <c r="BE99" s="2647"/>
      <c r="BF99" s="2647"/>
      <c r="BG99" s="3332" t="s">
        <v>14859</v>
      </c>
      <c r="BH99" s="2734" t="s">
        <v>2550</v>
      </c>
      <c r="BI99" s="2734">
        <v>3</v>
      </c>
      <c r="BJ99" s="3382"/>
      <c r="BK99" s="3382"/>
      <c r="BL99" s="3382"/>
      <c r="BM99" s="3382"/>
      <c r="BN99" s="118" t="s">
        <v>14861</v>
      </c>
      <c r="BO99" s="118" t="s">
        <v>14862</v>
      </c>
      <c r="BP99" s="3382"/>
      <c r="BQ99" s="3382"/>
      <c r="BR99" s="3382"/>
      <c r="BS99" s="3382"/>
      <c r="BT99" s="118" t="s">
        <v>14861</v>
      </c>
      <c r="BU99" s="118" t="s">
        <v>14862</v>
      </c>
      <c r="BV99" s="3382"/>
      <c r="BW99" s="3382"/>
      <c r="BX99" s="3382"/>
      <c r="BY99" s="3382"/>
      <c r="BZ99" s="118" t="s">
        <v>14861</v>
      </c>
      <c r="CA99" s="118" t="s">
        <v>14862</v>
      </c>
      <c r="CB99" s="3382"/>
      <c r="CC99" s="3382"/>
      <c r="CD99" s="3382"/>
      <c r="CE99" s="3382"/>
      <c r="CF99" s="118" t="s">
        <v>14861</v>
      </c>
      <c r="CG99" s="118" t="s">
        <v>14862</v>
      </c>
      <c r="CH99" s="3382"/>
      <c r="CI99" s="3382"/>
      <c r="CJ99" s="3382"/>
      <c r="CK99" s="3382"/>
      <c r="CL99" s="118" t="s">
        <v>14861</v>
      </c>
      <c r="CM99" s="118" t="s">
        <v>14862</v>
      </c>
      <c r="CN99" s="3382"/>
      <c r="CO99" s="3382"/>
      <c r="CP99" s="3382"/>
      <c r="CQ99" s="3382"/>
      <c r="CR99" s="118" t="s">
        <v>14861</v>
      </c>
      <c r="CS99" s="118" t="s">
        <v>14862</v>
      </c>
      <c r="CT99" s="3382"/>
      <c r="CU99" s="3382"/>
      <c r="CV99" s="3382"/>
      <c r="CW99" s="3382"/>
      <c r="CX99" s="118" t="s">
        <v>14861</v>
      </c>
      <c r="CY99" s="118" t="s">
        <v>14862</v>
      </c>
      <c r="CZ99" s="3382"/>
      <c r="DA99" s="3382"/>
      <c r="DB99" s="3382"/>
      <c r="DC99" s="3382"/>
      <c r="DD99" s="118" t="s">
        <v>14861</v>
      </c>
      <c r="DE99" s="3333" t="s">
        <v>14862</v>
      </c>
      <c r="DF99" s="2731"/>
      <c r="DG99" s="3378"/>
      <c r="DH99" s="2693"/>
      <c r="DI99" s="3378"/>
      <c r="DJ99" s="2647"/>
    </row>
    <row r="100" spans="1:114" ht="20.25" customHeight="1">
      <c r="A100" s="2731"/>
      <c r="B100" s="3332" t="s">
        <v>14863</v>
      </c>
      <c r="C100" s="2734" t="s">
        <v>2550</v>
      </c>
      <c r="D100" s="2734">
        <v>3</v>
      </c>
      <c r="E100" s="3382"/>
      <c r="F100" s="3382"/>
      <c r="G100" s="3382"/>
      <c r="H100" s="3382"/>
      <c r="I100" s="37">
        <v>0</v>
      </c>
      <c r="J100" s="118">
        <f t="shared" si="24"/>
        <v>0</v>
      </c>
      <c r="K100" s="3382"/>
      <c r="L100" s="3382"/>
      <c r="M100" s="3382"/>
      <c r="N100" s="3382"/>
      <c r="O100" s="37">
        <v>0</v>
      </c>
      <c r="P100" s="118">
        <f t="shared" si="25"/>
        <v>0</v>
      </c>
      <c r="Q100" s="3382"/>
      <c r="R100" s="3382"/>
      <c r="S100" s="3382"/>
      <c r="T100" s="3382"/>
      <c r="U100" s="37">
        <v>0</v>
      </c>
      <c r="V100" s="118">
        <f t="shared" si="26"/>
        <v>0</v>
      </c>
      <c r="W100" s="3382"/>
      <c r="X100" s="3382"/>
      <c r="Y100" s="3382"/>
      <c r="Z100" s="3382"/>
      <c r="AA100" s="37">
        <v>0.57216489194160947</v>
      </c>
      <c r="AB100" s="118">
        <f t="shared" si="27"/>
        <v>0.57216489194160947</v>
      </c>
      <c r="AC100" s="3382"/>
      <c r="AD100" s="3382"/>
      <c r="AE100" s="3382"/>
      <c r="AF100" s="3382"/>
      <c r="AG100" s="37">
        <v>0.43770789194160942</v>
      </c>
      <c r="AH100" s="118">
        <f t="shared" si="28"/>
        <v>0.43770789194160942</v>
      </c>
      <c r="AI100" s="3382"/>
      <c r="AJ100" s="3382"/>
      <c r="AK100" s="3382"/>
      <c r="AL100" s="3382"/>
      <c r="AM100" s="37">
        <v>0</v>
      </c>
      <c r="AN100" s="118">
        <f t="shared" si="29"/>
        <v>0</v>
      </c>
      <c r="AO100" s="3382"/>
      <c r="AP100" s="3382"/>
      <c r="AQ100" s="3382"/>
      <c r="AR100" s="3382"/>
      <c r="AS100" s="37">
        <v>0</v>
      </c>
      <c r="AT100" s="118">
        <f t="shared" si="30"/>
        <v>0</v>
      </c>
      <c r="AU100" s="3382"/>
      <c r="AV100" s="3382"/>
      <c r="AW100" s="3382"/>
      <c r="AX100" s="3382"/>
      <c r="AY100" s="37">
        <v>0</v>
      </c>
      <c r="AZ100" s="3333">
        <f t="shared" si="31"/>
        <v>0</v>
      </c>
      <c r="BA100" s="2731"/>
      <c r="BB100" s="3378" t="s">
        <v>14864</v>
      </c>
      <c r="BC100" s="2693"/>
      <c r="BD100" s="3378" t="s">
        <v>14865</v>
      </c>
      <c r="BE100" s="2647"/>
      <c r="BF100" s="2647"/>
      <c r="BG100" s="3332" t="s">
        <v>14863</v>
      </c>
      <c r="BH100" s="2734" t="s">
        <v>2550</v>
      </c>
      <c r="BI100" s="2734">
        <v>3</v>
      </c>
      <c r="BJ100" s="3382"/>
      <c r="BK100" s="3382"/>
      <c r="BL100" s="3382"/>
      <c r="BM100" s="3382"/>
      <c r="BN100" s="37" t="s">
        <v>14866</v>
      </c>
      <c r="BO100" s="118" t="s">
        <v>14867</v>
      </c>
      <c r="BP100" s="3382"/>
      <c r="BQ100" s="3382"/>
      <c r="BR100" s="3382"/>
      <c r="BS100" s="3382"/>
      <c r="BT100" s="37" t="s">
        <v>14866</v>
      </c>
      <c r="BU100" s="118" t="s">
        <v>14867</v>
      </c>
      <c r="BV100" s="3382"/>
      <c r="BW100" s="3382"/>
      <c r="BX100" s="3382"/>
      <c r="BY100" s="3382"/>
      <c r="BZ100" s="37" t="s">
        <v>14866</v>
      </c>
      <c r="CA100" s="118" t="s">
        <v>14867</v>
      </c>
      <c r="CB100" s="3382"/>
      <c r="CC100" s="3382"/>
      <c r="CD100" s="3382"/>
      <c r="CE100" s="3382"/>
      <c r="CF100" s="37" t="s">
        <v>14866</v>
      </c>
      <c r="CG100" s="118" t="s">
        <v>14867</v>
      </c>
      <c r="CH100" s="3382"/>
      <c r="CI100" s="3382"/>
      <c r="CJ100" s="3382"/>
      <c r="CK100" s="3382"/>
      <c r="CL100" s="37" t="s">
        <v>14866</v>
      </c>
      <c r="CM100" s="118" t="s">
        <v>14867</v>
      </c>
      <c r="CN100" s="3382"/>
      <c r="CO100" s="3382"/>
      <c r="CP100" s="3382"/>
      <c r="CQ100" s="3382"/>
      <c r="CR100" s="37" t="s">
        <v>14866</v>
      </c>
      <c r="CS100" s="118" t="s">
        <v>14867</v>
      </c>
      <c r="CT100" s="3382"/>
      <c r="CU100" s="3382"/>
      <c r="CV100" s="3382"/>
      <c r="CW100" s="3382"/>
      <c r="CX100" s="37" t="s">
        <v>14866</v>
      </c>
      <c r="CY100" s="118" t="s">
        <v>14867</v>
      </c>
      <c r="CZ100" s="3382"/>
      <c r="DA100" s="3382"/>
      <c r="DB100" s="3382"/>
      <c r="DC100" s="3382"/>
      <c r="DD100" s="37" t="s">
        <v>14866</v>
      </c>
      <c r="DE100" s="3333" t="s">
        <v>14867</v>
      </c>
      <c r="DF100" s="2731"/>
      <c r="DG100" s="3378"/>
      <c r="DH100" s="2693"/>
      <c r="DI100" s="3378"/>
      <c r="DJ100" s="2647"/>
    </row>
    <row r="101" spans="1:114" ht="20.25" customHeight="1">
      <c r="A101" s="2731"/>
      <c r="B101" s="3332" t="s">
        <v>14868</v>
      </c>
      <c r="C101" s="2734" t="s">
        <v>2550</v>
      </c>
      <c r="D101" s="2734">
        <v>3</v>
      </c>
      <c r="E101" s="3382"/>
      <c r="F101" s="3382"/>
      <c r="G101" s="3382"/>
      <c r="H101" s="3382"/>
      <c r="I101" s="37">
        <v>0</v>
      </c>
      <c r="J101" s="118">
        <f t="shared" si="24"/>
        <v>0</v>
      </c>
      <c r="K101" s="3382"/>
      <c r="L101" s="3382"/>
      <c r="M101" s="3382"/>
      <c r="N101" s="3382"/>
      <c r="O101" s="37">
        <v>0</v>
      </c>
      <c r="P101" s="118">
        <f t="shared" si="25"/>
        <v>0</v>
      </c>
      <c r="Q101" s="3382"/>
      <c r="R101" s="3382"/>
      <c r="S101" s="3382"/>
      <c r="T101" s="3382"/>
      <c r="U101" s="37">
        <v>0</v>
      </c>
      <c r="V101" s="118">
        <f t="shared" si="26"/>
        <v>0</v>
      </c>
      <c r="W101" s="3382"/>
      <c r="X101" s="3382"/>
      <c r="Y101" s="3382"/>
      <c r="Z101" s="3382"/>
      <c r="AA101" s="37">
        <v>0</v>
      </c>
      <c r="AB101" s="118">
        <f t="shared" si="27"/>
        <v>0</v>
      </c>
      <c r="AC101" s="3382"/>
      <c r="AD101" s="3382"/>
      <c r="AE101" s="3382"/>
      <c r="AF101" s="3382"/>
      <c r="AG101" s="37">
        <v>0</v>
      </c>
      <c r="AH101" s="118">
        <f t="shared" si="28"/>
        <v>0</v>
      </c>
      <c r="AI101" s="3382"/>
      <c r="AJ101" s="3382"/>
      <c r="AK101" s="3382"/>
      <c r="AL101" s="3382"/>
      <c r="AM101" s="37">
        <v>0</v>
      </c>
      <c r="AN101" s="118">
        <f t="shared" si="29"/>
        <v>0</v>
      </c>
      <c r="AO101" s="3382"/>
      <c r="AP101" s="3382"/>
      <c r="AQ101" s="3382"/>
      <c r="AR101" s="3382"/>
      <c r="AS101" s="37">
        <v>0</v>
      </c>
      <c r="AT101" s="118">
        <f t="shared" si="30"/>
        <v>0</v>
      </c>
      <c r="AU101" s="3382"/>
      <c r="AV101" s="3382"/>
      <c r="AW101" s="3382"/>
      <c r="AX101" s="3382"/>
      <c r="AY101" s="37">
        <v>0</v>
      </c>
      <c r="AZ101" s="3333">
        <f t="shared" si="31"/>
        <v>0</v>
      </c>
      <c r="BA101" s="2731"/>
      <c r="BB101" s="3378" t="s">
        <v>14869</v>
      </c>
      <c r="BC101" s="2693"/>
      <c r="BD101" s="3378" t="s">
        <v>14870</v>
      </c>
      <c r="BE101" s="2647"/>
      <c r="BF101" s="2647"/>
      <c r="BG101" s="3332" t="s">
        <v>14868</v>
      </c>
      <c r="BH101" s="2734" t="s">
        <v>2550</v>
      </c>
      <c r="BI101" s="2734">
        <v>3</v>
      </c>
      <c r="BJ101" s="3382"/>
      <c r="BK101" s="3382"/>
      <c r="BL101" s="3382"/>
      <c r="BM101" s="3382"/>
      <c r="BN101" s="37" t="s">
        <v>14871</v>
      </c>
      <c r="BO101" s="118" t="s">
        <v>14872</v>
      </c>
      <c r="BP101" s="3382"/>
      <c r="BQ101" s="3382"/>
      <c r="BR101" s="3382"/>
      <c r="BS101" s="3382"/>
      <c r="BT101" s="37" t="s">
        <v>14871</v>
      </c>
      <c r="BU101" s="118" t="s">
        <v>14872</v>
      </c>
      <c r="BV101" s="3382"/>
      <c r="BW101" s="3382"/>
      <c r="BX101" s="3382"/>
      <c r="BY101" s="3382"/>
      <c r="BZ101" s="37" t="s">
        <v>14871</v>
      </c>
      <c r="CA101" s="118" t="s">
        <v>14872</v>
      </c>
      <c r="CB101" s="3382"/>
      <c r="CC101" s="3382"/>
      <c r="CD101" s="3382"/>
      <c r="CE101" s="3382"/>
      <c r="CF101" s="37" t="s">
        <v>14871</v>
      </c>
      <c r="CG101" s="118" t="s">
        <v>14872</v>
      </c>
      <c r="CH101" s="3382"/>
      <c r="CI101" s="3382"/>
      <c r="CJ101" s="3382"/>
      <c r="CK101" s="3382"/>
      <c r="CL101" s="37" t="s">
        <v>14871</v>
      </c>
      <c r="CM101" s="118" t="s">
        <v>14872</v>
      </c>
      <c r="CN101" s="3382"/>
      <c r="CO101" s="3382"/>
      <c r="CP101" s="3382"/>
      <c r="CQ101" s="3382"/>
      <c r="CR101" s="37" t="s">
        <v>14871</v>
      </c>
      <c r="CS101" s="118" t="s">
        <v>14872</v>
      </c>
      <c r="CT101" s="3382"/>
      <c r="CU101" s="3382"/>
      <c r="CV101" s="3382"/>
      <c r="CW101" s="3382"/>
      <c r="CX101" s="37" t="s">
        <v>14871</v>
      </c>
      <c r="CY101" s="118" t="s">
        <v>14872</v>
      </c>
      <c r="CZ101" s="3382"/>
      <c r="DA101" s="3382"/>
      <c r="DB101" s="3382"/>
      <c r="DC101" s="3382"/>
      <c r="DD101" s="37" t="s">
        <v>14871</v>
      </c>
      <c r="DE101" s="3333" t="s">
        <v>14872</v>
      </c>
      <c r="DF101" s="2731"/>
      <c r="DG101" s="3378"/>
      <c r="DH101" s="2693"/>
      <c r="DI101" s="3378"/>
      <c r="DJ101" s="2647"/>
    </row>
    <row r="102" spans="1:114" ht="20.25" customHeight="1">
      <c r="A102" s="2731"/>
      <c r="B102" s="3332" t="s">
        <v>14873</v>
      </c>
      <c r="C102" s="2734" t="s">
        <v>2550</v>
      </c>
      <c r="D102" s="2734">
        <v>3</v>
      </c>
      <c r="E102" s="3382"/>
      <c r="F102" s="3382"/>
      <c r="G102" s="3382"/>
      <c r="H102" s="3382"/>
      <c r="I102" s="118">
        <f>IFERROR(SUM(I100:I101), 0)</f>
        <v>0</v>
      </c>
      <c r="J102" s="118">
        <f t="shared" si="24"/>
        <v>0</v>
      </c>
      <c r="K102" s="3382"/>
      <c r="L102" s="3382"/>
      <c r="M102" s="3382"/>
      <c r="N102" s="3382"/>
      <c r="O102" s="118">
        <f>IFERROR(SUM(O100:O101), 0)</f>
        <v>0</v>
      </c>
      <c r="P102" s="118">
        <f t="shared" si="25"/>
        <v>0</v>
      </c>
      <c r="Q102" s="3382"/>
      <c r="R102" s="3382"/>
      <c r="S102" s="3382"/>
      <c r="T102" s="3382"/>
      <c r="U102" s="118">
        <f>IFERROR(SUM(U100:U101), 0)</f>
        <v>0</v>
      </c>
      <c r="V102" s="118">
        <f t="shared" si="26"/>
        <v>0</v>
      </c>
      <c r="W102" s="3382"/>
      <c r="X102" s="3382"/>
      <c r="Y102" s="3382"/>
      <c r="Z102" s="3382"/>
      <c r="AA102" s="118">
        <f>IFERROR(SUM(AA100:AA101), 0)</f>
        <v>0.57216489194160947</v>
      </c>
      <c r="AB102" s="118">
        <f t="shared" si="27"/>
        <v>0.57216489194160947</v>
      </c>
      <c r="AC102" s="3382"/>
      <c r="AD102" s="3382"/>
      <c r="AE102" s="3382"/>
      <c r="AF102" s="3382"/>
      <c r="AG102" s="118">
        <f>IFERROR(SUM(AG100:AG101), 0)</f>
        <v>0.43770789194160942</v>
      </c>
      <c r="AH102" s="118">
        <f t="shared" si="28"/>
        <v>0.43770789194160942</v>
      </c>
      <c r="AI102" s="3382"/>
      <c r="AJ102" s="3382"/>
      <c r="AK102" s="3382"/>
      <c r="AL102" s="3382"/>
      <c r="AM102" s="118">
        <f>IFERROR(SUM(AM100:AM101), 0)</f>
        <v>0</v>
      </c>
      <c r="AN102" s="118">
        <f t="shared" si="29"/>
        <v>0</v>
      </c>
      <c r="AO102" s="3382"/>
      <c r="AP102" s="3382"/>
      <c r="AQ102" s="3382"/>
      <c r="AR102" s="3382"/>
      <c r="AS102" s="118">
        <f>IFERROR(SUM(AS100:AS101), 0)</f>
        <v>0</v>
      </c>
      <c r="AT102" s="118">
        <f t="shared" si="30"/>
        <v>0</v>
      </c>
      <c r="AU102" s="3382"/>
      <c r="AV102" s="3382"/>
      <c r="AW102" s="3382"/>
      <c r="AX102" s="3382"/>
      <c r="AY102" s="118">
        <f>IFERROR(SUM(AY100:AY101), 0)</f>
        <v>0</v>
      </c>
      <c r="AZ102" s="3333">
        <f t="shared" si="31"/>
        <v>0</v>
      </c>
      <c r="BA102" s="2731"/>
      <c r="BB102" s="3378" t="s">
        <v>14874</v>
      </c>
      <c r="BC102" s="2693"/>
      <c r="BD102" s="3378" t="s">
        <v>14875</v>
      </c>
      <c r="BE102" s="2647"/>
      <c r="BF102" s="2647"/>
      <c r="BG102" s="3332" t="s">
        <v>14873</v>
      </c>
      <c r="BH102" s="2734" t="s">
        <v>2550</v>
      </c>
      <c r="BI102" s="2734">
        <v>3</v>
      </c>
      <c r="BJ102" s="3382"/>
      <c r="BK102" s="3382"/>
      <c r="BL102" s="3382"/>
      <c r="BM102" s="3382"/>
      <c r="BN102" s="118" t="s">
        <v>14876</v>
      </c>
      <c r="BO102" s="118" t="s">
        <v>14877</v>
      </c>
      <c r="BP102" s="3382"/>
      <c r="BQ102" s="3382"/>
      <c r="BR102" s="3382"/>
      <c r="BS102" s="3382"/>
      <c r="BT102" s="118" t="s">
        <v>14876</v>
      </c>
      <c r="BU102" s="118" t="s">
        <v>14877</v>
      </c>
      <c r="BV102" s="3382"/>
      <c r="BW102" s="3382"/>
      <c r="BX102" s="3382"/>
      <c r="BY102" s="3382"/>
      <c r="BZ102" s="118" t="s">
        <v>14876</v>
      </c>
      <c r="CA102" s="118" t="s">
        <v>14877</v>
      </c>
      <c r="CB102" s="3382"/>
      <c r="CC102" s="3382"/>
      <c r="CD102" s="3382"/>
      <c r="CE102" s="3382"/>
      <c r="CF102" s="118" t="s">
        <v>14876</v>
      </c>
      <c r="CG102" s="118" t="s">
        <v>14877</v>
      </c>
      <c r="CH102" s="3382"/>
      <c r="CI102" s="3382"/>
      <c r="CJ102" s="3382"/>
      <c r="CK102" s="3382"/>
      <c r="CL102" s="118" t="s">
        <v>14876</v>
      </c>
      <c r="CM102" s="118" t="s">
        <v>14877</v>
      </c>
      <c r="CN102" s="3382"/>
      <c r="CO102" s="3382"/>
      <c r="CP102" s="3382"/>
      <c r="CQ102" s="3382"/>
      <c r="CR102" s="118" t="s">
        <v>14876</v>
      </c>
      <c r="CS102" s="118" t="s">
        <v>14877</v>
      </c>
      <c r="CT102" s="3382"/>
      <c r="CU102" s="3382"/>
      <c r="CV102" s="3382"/>
      <c r="CW102" s="3382"/>
      <c r="CX102" s="118" t="s">
        <v>14876</v>
      </c>
      <c r="CY102" s="118" t="s">
        <v>14877</v>
      </c>
      <c r="CZ102" s="3382"/>
      <c r="DA102" s="3382"/>
      <c r="DB102" s="3382"/>
      <c r="DC102" s="3382"/>
      <c r="DD102" s="118" t="s">
        <v>14876</v>
      </c>
      <c r="DE102" s="3333" t="s">
        <v>14877</v>
      </c>
      <c r="DF102" s="2731"/>
      <c r="DG102" s="3378"/>
      <c r="DH102" s="2693"/>
      <c r="DI102" s="3378"/>
      <c r="DJ102" s="2647"/>
    </row>
    <row r="103" spans="1:114" ht="20.25" customHeight="1" thickBot="1">
      <c r="A103" s="2731"/>
      <c r="B103" s="3335" t="s">
        <v>14878</v>
      </c>
      <c r="C103" s="3336" t="s">
        <v>2550</v>
      </c>
      <c r="D103" s="3336">
        <v>3</v>
      </c>
      <c r="E103" s="3383"/>
      <c r="F103" s="3383"/>
      <c r="G103" s="3383"/>
      <c r="H103" s="3383"/>
      <c r="I103" s="3337">
        <f>I75+I78+I81+I84+I87+I90+I93+I96+I99+I102</f>
        <v>2.1480000000000001</v>
      </c>
      <c r="J103" s="3337">
        <f t="shared" si="24"/>
        <v>2.1480000000000001</v>
      </c>
      <c r="K103" s="3383"/>
      <c r="L103" s="3383"/>
      <c r="M103" s="3383"/>
      <c r="N103" s="3383"/>
      <c r="O103" s="3337">
        <f>O75+O78+O81+O84+O87+O90+O93+O96+O99+O102</f>
        <v>2.1659999999999999</v>
      </c>
      <c r="P103" s="3337">
        <f t="shared" si="25"/>
        <v>2.1659999999999999</v>
      </c>
      <c r="Q103" s="3383"/>
      <c r="R103" s="3383"/>
      <c r="S103" s="3383"/>
      <c r="T103" s="3383"/>
      <c r="U103" s="3337">
        <f>U75+U78+U81+U84+U87+U90+U93+U96+U99+U102</f>
        <v>2.3789999999999996</v>
      </c>
      <c r="V103" s="3337">
        <f t="shared" si="26"/>
        <v>2.3789999999999996</v>
      </c>
      <c r="W103" s="3383"/>
      <c r="X103" s="3383"/>
      <c r="Y103" s="3383"/>
      <c r="Z103" s="3383"/>
      <c r="AA103" s="3337">
        <f>AA75+AA78+AA81+AA84+AA87+AA90+AA93+AA96+AA99+AA102</f>
        <v>7.6377348919416086</v>
      </c>
      <c r="AB103" s="3337">
        <f t="shared" si="27"/>
        <v>7.6377348919416086</v>
      </c>
      <c r="AC103" s="3383"/>
      <c r="AD103" s="3383"/>
      <c r="AE103" s="3383"/>
      <c r="AF103" s="3383"/>
      <c r="AG103" s="3337">
        <f>AG75+AG78+AG81+AG84+AG87+AG90+AG93+AG96+AG99+AG102</f>
        <v>7.5032778919416083</v>
      </c>
      <c r="AH103" s="3337">
        <f t="shared" si="28"/>
        <v>7.5032778919416083</v>
      </c>
      <c r="AI103" s="3383"/>
      <c r="AJ103" s="3383"/>
      <c r="AK103" s="3383"/>
      <c r="AL103" s="3383"/>
      <c r="AM103" s="3337">
        <f>AM75+AM78+AM81+AM84+AM87+AM90+AM93+AM96+AM99+AM102</f>
        <v>7.0655699999999992</v>
      </c>
      <c r="AN103" s="3337">
        <f t="shared" si="29"/>
        <v>7.0655699999999992</v>
      </c>
      <c r="AO103" s="3383"/>
      <c r="AP103" s="3383"/>
      <c r="AQ103" s="3383"/>
      <c r="AR103" s="3383"/>
      <c r="AS103" s="3337">
        <f>AS75+AS78+AS81+AS84+AS87+AS90+AS93+AS96+AS99+AS102</f>
        <v>7.0655699999999992</v>
      </c>
      <c r="AT103" s="3337">
        <f t="shared" si="30"/>
        <v>7.0655699999999992</v>
      </c>
      <c r="AU103" s="3383"/>
      <c r="AV103" s="3383"/>
      <c r="AW103" s="3383"/>
      <c r="AX103" s="3383"/>
      <c r="AY103" s="3337">
        <f>AY75+AY78+AY81+AY84+AY87+AY90+AY93+AY96+AY99+AY102</f>
        <v>7.0655699999999992</v>
      </c>
      <c r="AZ103" s="3338">
        <f t="shared" si="31"/>
        <v>7.0655699999999992</v>
      </c>
      <c r="BA103" s="2731"/>
      <c r="BB103" s="3379" t="s">
        <v>14879</v>
      </c>
      <c r="BC103" s="2693"/>
      <c r="BD103" s="3379" t="s">
        <v>14880</v>
      </c>
      <c r="BE103" s="2647"/>
      <c r="BF103" s="2647"/>
      <c r="BG103" s="3335" t="s">
        <v>14878</v>
      </c>
      <c r="BH103" s="3336" t="s">
        <v>2550</v>
      </c>
      <c r="BI103" s="3336">
        <v>3</v>
      </c>
      <c r="BJ103" s="3383"/>
      <c r="BK103" s="3383"/>
      <c r="BL103" s="3383"/>
      <c r="BM103" s="3383"/>
      <c r="BN103" s="3337" t="s">
        <v>14881</v>
      </c>
      <c r="BO103" s="3337" t="s">
        <v>14882</v>
      </c>
      <c r="BP103" s="3383"/>
      <c r="BQ103" s="3383"/>
      <c r="BR103" s="3383"/>
      <c r="BS103" s="3383"/>
      <c r="BT103" s="3337" t="s">
        <v>14881</v>
      </c>
      <c r="BU103" s="3337" t="s">
        <v>14882</v>
      </c>
      <c r="BV103" s="3383"/>
      <c r="BW103" s="3383"/>
      <c r="BX103" s="3383"/>
      <c r="BY103" s="3383"/>
      <c r="BZ103" s="3337" t="s">
        <v>14881</v>
      </c>
      <c r="CA103" s="3337" t="s">
        <v>14882</v>
      </c>
      <c r="CB103" s="3383"/>
      <c r="CC103" s="3383"/>
      <c r="CD103" s="3383"/>
      <c r="CE103" s="3383"/>
      <c r="CF103" s="3337" t="s">
        <v>14881</v>
      </c>
      <c r="CG103" s="3337" t="s">
        <v>14882</v>
      </c>
      <c r="CH103" s="3383"/>
      <c r="CI103" s="3383"/>
      <c r="CJ103" s="3383"/>
      <c r="CK103" s="3383"/>
      <c r="CL103" s="3337" t="s">
        <v>14881</v>
      </c>
      <c r="CM103" s="3337" t="s">
        <v>14882</v>
      </c>
      <c r="CN103" s="3383"/>
      <c r="CO103" s="3383"/>
      <c r="CP103" s="3383"/>
      <c r="CQ103" s="3383"/>
      <c r="CR103" s="3337" t="s">
        <v>14881</v>
      </c>
      <c r="CS103" s="3337" t="s">
        <v>14882</v>
      </c>
      <c r="CT103" s="3383"/>
      <c r="CU103" s="3383"/>
      <c r="CV103" s="3383"/>
      <c r="CW103" s="3383"/>
      <c r="CX103" s="3337" t="s">
        <v>14881</v>
      </c>
      <c r="CY103" s="3337" t="s">
        <v>14882</v>
      </c>
      <c r="CZ103" s="3383"/>
      <c r="DA103" s="3383"/>
      <c r="DB103" s="3383"/>
      <c r="DC103" s="3383"/>
      <c r="DD103" s="3337" t="s">
        <v>14881</v>
      </c>
      <c r="DE103" s="3338" t="s">
        <v>14882</v>
      </c>
      <c r="DF103" s="2731"/>
      <c r="DG103" s="3379"/>
      <c r="DH103" s="2693"/>
      <c r="DI103" s="3379"/>
      <c r="DJ103" s="2647"/>
    </row>
    <row r="104" spans="1:114" ht="20.25" customHeight="1" thickTop="1" thickBot="1">
      <c r="A104" s="2731"/>
      <c r="B104" s="3380"/>
      <c r="C104" s="2731"/>
      <c r="D104" s="2731"/>
      <c r="E104" s="3191"/>
      <c r="F104" s="3191"/>
      <c r="G104" s="3191"/>
      <c r="H104" s="3191"/>
      <c r="I104" s="3191"/>
      <c r="J104" s="3191"/>
      <c r="K104" s="3191"/>
      <c r="L104" s="3191"/>
      <c r="M104" s="3191"/>
      <c r="N104" s="3191"/>
      <c r="O104" s="3191"/>
      <c r="P104" s="3191"/>
      <c r="Q104" s="3191"/>
      <c r="R104" s="3191"/>
      <c r="S104" s="3191"/>
      <c r="T104" s="3191"/>
      <c r="U104" s="3191"/>
      <c r="V104" s="3191"/>
      <c r="W104" s="3191"/>
      <c r="X104" s="3191"/>
      <c r="Y104" s="3191"/>
      <c r="Z104" s="3191"/>
      <c r="AA104" s="3191"/>
      <c r="AB104" s="3191"/>
      <c r="AC104" s="3191"/>
      <c r="AD104" s="3191"/>
      <c r="AE104" s="3191"/>
      <c r="AF104" s="3191"/>
      <c r="AG104" s="3191"/>
      <c r="AH104" s="3191"/>
      <c r="AI104" s="3191"/>
      <c r="AJ104" s="3191"/>
      <c r="AK104" s="3191"/>
      <c r="AL104" s="3191"/>
      <c r="AM104" s="3191"/>
      <c r="AN104" s="3191"/>
      <c r="AO104" s="3191"/>
      <c r="AP104" s="3191"/>
      <c r="AQ104" s="3191"/>
      <c r="AR104" s="3191"/>
      <c r="AS104" s="3191"/>
      <c r="AT104" s="3191"/>
      <c r="AU104" s="3191"/>
      <c r="AV104" s="3191"/>
      <c r="AW104" s="3191"/>
      <c r="AX104" s="3191"/>
      <c r="AY104" s="3191"/>
      <c r="AZ104" s="3191"/>
      <c r="BA104" s="2693"/>
      <c r="BB104" s="2693"/>
      <c r="BC104" s="2693"/>
      <c r="BD104" s="2693"/>
      <c r="BE104" s="2647"/>
      <c r="BF104" s="2647"/>
      <c r="BG104" s="3380"/>
      <c r="BH104" s="2731"/>
      <c r="BI104" s="2731"/>
      <c r="BJ104" s="3191"/>
      <c r="BK104" s="3191"/>
      <c r="BL104" s="3191"/>
      <c r="BM104" s="3191"/>
      <c r="BN104" s="3191"/>
      <c r="BO104" s="3191"/>
      <c r="BP104" s="3191"/>
      <c r="BQ104" s="3191"/>
      <c r="BR104" s="3191"/>
      <c r="BS104" s="3191"/>
      <c r="BT104" s="3191"/>
      <c r="BU104" s="3191"/>
      <c r="BV104" s="3191"/>
      <c r="BW104" s="3191"/>
      <c r="BX104" s="3191"/>
      <c r="BY104" s="3191"/>
      <c r="BZ104" s="3191"/>
      <c r="CA104" s="3191"/>
      <c r="CB104" s="3191"/>
      <c r="CC104" s="3191"/>
      <c r="CD104" s="3191"/>
      <c r="CE104" s="3191"/>
      <c r="CF104" s="3191"/>
      <c r="CG104" s="3191"/>
      <c r="CH104" s="3191"/>
      <c r="CI104" s="3191"/>
      <c r="CJ104" s="3191"/>
      <c r="CK104" s="3191"/>
      <c r="CL104" s="3191"/>
      <c r="CM104" s="3191"/>
      <c r="CN104" s="3191"/>
      <c r="CO104" s="3191"/>
      <c r="CP104" s="3191"/>
      <c r="CQ104" s="3191"/>
      <c r="CR104" s="3191"/>
      <c r="CS104" s="3191"/>
      <c r="CT104" s="3191"/>
      <c r="CU104" s="3191"/>
      <c r="CV104" s="3191"/>
      <c r="CW104" s="3191"/>
      <c r="CX104" s="3191"/>
      <c r="CY104" s="3191"/>
      <c r="CZ104" s="3191"/>
      <c r="DA104" s="3191"/>
      <c r="DB104" s="3191"/>
      <c r="DC104" s="3191"/>
      <c r="DD104" s="3191"/>
      <c r="DE104" s="3191"/>
      <c r="DF104" s="2693"/>
      <c r="DG104" s="2693"/>
      <c r="DH104" s="2693"/>
      <c r="DI104" s="2693"/>
      <c r="DJ104" s="2647"/>
    </row>
    <row r="105" spans="1:114" ht="20.25" customHeight="1" thickTop="1" thickBot="1">
      <c r="A105" s="2731"/>
      <c r="B105" s="3325" t="s">
        <v>14883</v>
      </c>
      <c r="C105" s="2731"/>
      <c r="D105" s="2731"/>
      <c r="E105" s="3191"/>
      <c r="F105" s="3191"/>
      <c r="G105" s="3191"/>
      <c r="H105" s="3191"/>
      <c r="I105" s="3191"/>
      <c r="J105" s="3191"/>
      <c r="K105" s="3191"/>
      <c r="L105" s="3191"/>
      <c r="M105" s="3191"/>
      <c r="N105" s="3191"/>
      <c r="O105" s="3191"/>
      <c r="P105" s="3191"/>
      <c r="Q105" s="3191"/>
      <c r="R105" s="3191"/>
      <c r="S105" s="3191"/>
      <c r="T105" s="3191"/>
      <c r="U105" s="3191"/>
      <c r="V105" s="3191"/>
      <c r="W105" s="3191"/>
      <c r="X105" s="3191"/>
      <c r="Y105" s="3191"/>
      <c r="Z105" s="3191"/>
      <c r="AA105" s="3191"/>
      <c r="AB105" s="3191"/>
      <c r="AC105" s="3191"/>
      <c r="AD105" s="3191"/>
      <c r="AE105" s="3191"/>
      <c r="AF105" s="3191"/>
      <c r="AG105" s="3191"/>
      <c r="AH105" s="3191"/>
      <c r="AI105" s="3191"/>
      <c r="AJ105" s="3191"/>
      <c r="AK105" s="3191"/>
      <c r="AL105" s="3191"/>
      <c r="AM105" s="3191"/>
      <c r="AN105" s="3191"/>
      <c r="AO105" s="3191"/>
      <c r="AP105" s="3191"/>
      <c r="AQ105" s="3191"/>
      <c r="AR105" s="3191"/>
      <c r="AS105" s="3191"/>
      <c r="AT105" s="3191"/>
      <c r="AU105" s="3191"/>
      <c r="AV105" s="3191"/>
      <c r="AW105" s="3191"/>
      <c r="AX105" s="3191"/>
      <c r="AY105" s="3191"/>
      <c r="AZ105" s="3191"/>
      <c r="BA105" s="2693"/>
      <c r="BB105" s="2693"/>
      <c r="BC105" s="2693"/>
      <c r="BD105" s="2693"/>
      <c r="BE105" s="2647"/>
      <c r="BF105" s="2647"/>
      <c r="BG105" s="3325" t="s">
        <v>14883</v>
      </c>
      <c r="BH105" s="2731"/>
      <c r="BI105" s="2731"/>
      <c r="BJ105" s="3191"/>
      <c r="BK105" s="3191"/>
      <c r="BL105" s="3191"/>
      <c r="BM105" s="3191"/>
      <c r="BN105" s="3191"/>
      <c r="BO105" s="3191"/>
      <c r="BP105" s="3191"/>
      <c r="BQ105" s="3191"/>
      <c r="BR105" s="3191"/>
      <c r="BS105" s="3191"/>
      <c r="BT105" s="3191"/>
      <c r="BU105" s="3191"/>
      <c r="BV105" s="3191"/>
      <c r="BW105" s="3191"/>
      <c r="BX105" s="3191"/>
      <c r="BY105" s="3191"/>
      <c r="BZ105" s="3191"/>
      <c r="CA105" s="3191"/>
      <c r="CB105" s="3191"/>
      <c r="CC105" s="3191"/>
      <c r="CD105" s="3191"/>
      <c r="CE105" s="3191"/>
      <c r="CF105" s="3191"/>
      <c r="CG105" s="3191"/>
      <c r="CH105" s="3191"/>
      <c r="CI105" s="3191"/>
      <c r="CJ105" s="3191"/>
      <c r="CK105" s="3191"/>
      <c r="CL105" s="3191"/>
      <c r="CM105" s="3191"/>
      <c r="CN105" s="3191"/>
      <c r="CO105" s="3191"/>
      <c r="CP105" s="3191"/>
      <c r="CQ105" s="3191"/>
      <c r="CR105" s="3191"/>
      <c r="CS105" s="3191"/>
      <c r="CT105" s="3191"/>
      <c r="CU105" s="3191"/>
      <c r="CV105" s="3191"/>
      <c r="CW105" s="3191"/>
      <c r="CX105" s="3191"/>
      <c r="CY105" s="3191"/>
      <c r="CZ105" s="3191"/>
      <c r="DA105" s="3191"/>
      <c r="DB105" s="3191"/>
      <c r="DC105" s="3191"/>
      <c r="DD105" s="3191"/>
      <c r="DE105" s="3191"/>
      <c r="DF105" s="2693"/>
      <c r="DG105" s="2693"/>
      <c r="DH105" s="2693"/>
      <c r="DI105" s="2693"/>
      <c r="DJ105" s="2647"/>
    </row>
    <row r="106" spans="1:114" ht="20.25" customHeight="1" thickTop="1">
      <c r="A106" s="2731"/>
      <c r="B106" s="3327" t="s">
        <v>14884</v>
      </c>
      <c r="C106" s="3328" t="s">
        <v>2550</v>
      </c>
      <c r="D106" s="3328">
        <v>3</v>
      </c>
      <c r="E106" s="35">
        <v>0</v>
      </c>
      <c r="F106" s="35">
        <v>0</v>
      </c>
      <c r="G106" s="35">
        <v>0</v>
      </c>
      <c r="H106" s="35">
        <v>44.283999999999999</v>
      </c>
      <c r="I106" s="35">
        <v>0</v>
      </c>
      <c r="J106" s="3329">
        <f t="shared" ref="J106:J132" si="32">IFERROR(SUM(E106:I106), 0)</f>
        <v>44.283999999999999</v>
      </c>
      <c r="K106" s="35">
        <v>0.5</v>
      </c>
      <c r="L106" s="35">
        <v>0</v>
      </c>
      <c r="M106" s="35">
        <v>0</v>
      </c>
      <c r="N106" s="35">
        <v>29.663</v>
      </c>
      <c r="O106" s="35">
        <v>0</v>
      </c>
      <c r="P106" s="3329">
        <f t="shared" ref="P106:P132" si="33">IFERROR(SUM(K106:O106), 0)</f>
        <v>30.163</v>
      </c>
      <c r="Q106" s="35">
        <v>0</v>
      </c>
      <c r="R106" s="35">
        <v>0</v>
      </c>
      <c r="S106" s="35">
        <v>0</v>
      </c>
      <c r="T106" s="35">
        <v>7.5660000000000007</v>
      </c>
      <c r="U106" s="35">
        <v>0</v>
      </c>
      <c r="V106" s="3329">
        <f t="shared" ref="V106:V132" si="34">IFERROR(SUM(Q106:U106), 0)</f>
        <v>7.5660000000000007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329">
        <f t="shared" ref="AB106:AB132" si="35">IFERROR(SUM(W106:AA106), 0)</f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329">
        <f t="shared" ref="AH106:AH132" si="36">IFERROR(SUM(AC106:AG106), 0)</f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329">
        <f t="shared" ref="AN106:AN132" si="37">IFERROR(SUM(AI106:AM106), 0)</f>
        <v>0</v>
      </c>
      <c r="AO106" s="35">
        <v>0</v>
      </c>
      <c r="AP106" s="35">
        <v>0</v>
      </c>
      <c r="AQ106" s="35">
        <v>0</v>
      </c>
      <c r="AR106" s="35">
        <v>0</v>
      </c>
      <c r="AS106" s="35">
        <v>0</v>
      </c>
      <c r="AT106" s="3329">
        <f t="shared" ref="AT106:AT132" si="38">IFERROR(SUM(AO106:AS106), 0)</f>
        <v>0</v>
      </c>
      <c r="AU106" s="35">
        <v>0</v>
      </c>
      <c r="AV106" s="35">
        <v>0</v>
      </c>
      <c r="AW106" s="35">
        <v>0</v>
      </c>
      <c r="AX106" s="35">
        <v>0</v>
      </c>
      <c r="AY106" s="35">
        <v>0</v>
      </c>
      <c r="AZ106" s="3330">
        <f t="shared" ref="AZ106:AZ132" si="39">IFERROR(SUM(AU106:AY106), 0)</f>
        <v>0</v>
      </c>
      <c r="BA106" s="2693"/>
      <c r="BB106" s="3377" t="s">
        <v>14885</v>
      </c>
      <c r="BC106" s="2693"/>
      <c r="BD106" s="3377"/>
      <c r="BE106" s="2647"/>
      <c r="BF106" s="2647"/>
      <c r="BG106" s="3327" t="s">
        <v>14884</v>
      </c>
      <c r="BH106" s="3328" t="s">
        <v>2550</v>
      </c>
      <c r="BI106" s="3328">
        <v>3</v>
      </c>
      <c r="BJ106" s="35" t="s">
        <v>14886</v>
      </c>
      <c r="BK106" s="35" t="s">
        <v>14887</v>
      </c>
      <c r="BL106" s="35" t="s">
        <v>14888</v>
      </c>
      <c r="BM106" s="35" t="s">
        <v>14889</v>
      </c>
      <c r="BN106" s="35" t="s">
        <v>14890</v>
      </c>
      <c r="BO106" s="3329" t="s">
        <v>14891</v>
      </c>
      <c r="BP106" s="35" t="s">
        <v>14886</v>
      </c>
      <c r="BQ106" s="35" t="s">
        <v>14887</v>
      </c>
      <c r="BR106" s="35" t="s">
        <v>14888</v>
      </c>
      <c r="BS106" s="35" t="s">
        <v>14889</v>
      </c>
      <c r="BT106" s="35" t="s">
        <v>14890</v>
      </c>
      <c r="BU106" s="3329" t="s">
        <v>14891</v>
      </c>
      <c r="BV106" s="35" t="s">
        <v>14886</v>
      </c>
      <c r="BW106" s="35" t="s">
        <v>14887</v>
      </c>
      <c r="BX106" s="35" t="s">
        <v>14888</v>
      </c>
      <c r="BY106" s="35" t="s">
        <v>14889</v>
      </c>
      <c r="BZ106" s="35" t="s">
        <v>14890</v>
      </c>
      <c r="CA106" s="3329" t="s">
        <v>14891</v>
      </c>
      <c r="CB106" s="35" t="s">
        <v>14886</v>
      </c>
      <c r="CC106" s="35" t="s">
        <v>14887</v>
      </c>
      <c r="CD106" s="35" t="s">
        <v>14888</v>
      </c>
      <c r="CE106" s="35" t="s">
        <v>14889</v>
      </c>
      <c r="CF106" s="35" t="s">
        <v>14890</v>
      </c>
      <c r="CG106" s="3329" t="s">
        <v>14891</v>
      </c>
      <c r="CH106" s="35" t="s">
        <v>14886</v>
      </c>
      <c r="CI106" s="35" t="s">
        <v>14887</v>
      </c>
      <c r="CJ106" s="35" t="s">
        <v>14888</v>
      </c>
      <c r="CK106" s="35" t="s">
        <v>14889</v>
      </c>
      <c r="CL106" s="35" t="s">
        <v>14890</v>
      </c>
      <c r="CM106" s="3329" t="s">
        <v>14891</v>
      </c>
      <c r="CN106" s="35" t="s">
        <v>14886</v>
      </c>
      <c r="CO106" s="35" t="s">
        <v>14887</v>
      </c>
      <c r="CP106" s="35" t="s">
        <v>14888</v>
      </c>
      <c r="CQ106" s="35" t="s">
        <v>14889</v>
      </c>
      <c r="CR106" s="35" t="s">
        <v>14890</v>
      </c>
      <c r="CS106" s="3329" t="s">
        <v>14891</v>
      </c>
      <c r="CT106" s="35" t="s">
        <v>14886</v>
      </c>
      <c r="CU106" s="35" t="s">
        <v>14887</v>
      </c>
      <c r="CV106" s="35" t="s">
        <v>14888</v>
      </c>
      <c r="CW106" s="35" t="s">
        <v>14889</v>
      </c>
      <c r="CX106" s="35" t="s">
        <v>14890</v>
      </c>
      <c r="CY106" s="3329" t="s">
        <v>14891</v>
      </c>
      <c r="CZ106" s="35" t="s">
        <v>14886</v>
      </c>
      <c r="DA106" s="35" t="s">
        <v>14887</v>
      </c>
      <c r="DB106" s="35" t="s">
        <v>14888</v>
      </c>
      <c r="DC106" s="35" t="s">
        <v>14889</v>
      </c>
      <c r="DD106" s="35" t="s">
        <v>14890</v>
      </c>
      <c r="DE106" s="3330" t="s">
        <v>14891</v>
      </c>
      <c r="DF106" s="2693"/>
      <c r="DG106" s="3377"/>
      <c r="DH106" s="2693"/>
      <c r="DI106" s="3377"/>
      <c r="DJ106" s="2647"/>
    </row>
    <row r="107" spans="1:114" ht="20.25" customHeight="1">
      <c r="A107" s="2731"/>
      <c r="B107" s="3332" t="s">
        <v>14892</v>
      </c>
      <c r="C107" s="2734" t="s">
        <v>2550</v>
      </c>
      <c r="D107" s="2734">
        <v>3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118">
        <f t="shared" si="32"/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118">
        <f t="shared" si="33"/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118">
        <f t="shared" si="34"/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118">
        <f t="shared" si="35"/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118">
        <f t="shared" si="36"/>
        <v>0</v>
      </c>
      <c r="AI107" s="37">
        <v>0</v>
      </c>
      <c r="AJ107" s="37">
        <v>0</v>
      </c>
      <c r="AK107" s="37">
        <v>0</v>
      </c>
      <c r="AL107" s="37">
        <v>0</v>
      </c>
      <c r="AM107" s="37">
        <v>0</v>
      </c>
      <c r="AN107" s="118">
        <f t="shared" si="37"/>
        <v>0</v>
      </c>
      <c r="AO107" s="37">
        <v>0</v>
      </c>
      <c r="AP107" s="37">
        <v>0</v>
      </c>
      <c r="AQ107" s="37">
        <v>0</v>
      </c>
      <c r="AR107" s="37">
        <v>0</v>
      </c>
      <c r="AS107" s="37">
        <v>0</v>
      </c>
      <c r="AT107" s="118">
        <f t="shared" si="38"/>
        <v>0</v>
      </c>
      <c r="AU107" s="37">
        <v>0</v>
      </c>
      <c r="AV107" s="37">
        <v>0</v>
      </c>
      <c r="AW107" s="37">
        <v>0</v>
      </c>
      <c r="AX107" s="37">
        <v>0</v>
      </c>
      <c r="AY107" s="37">
        <v>0</v>
      </c>
      <c r="AZ107" s="3333">
        <f t="shared" si="39"/>
        <v>0</v>
      </c>
      <c r="BA107" s="2693"/>
      <c r="BB107" s="3378" t="s">
        <v>14893</v>
      </c>
      <c r="BC107" s="2693"/>
      <c r="BD107" s="3378"/>
      <c r="BE107" s="2647"/>
      <c r="BF107" s="2647"/>
      <c r="BG107" s="3332" t="s">
        <v>14892</v>
      </c>
      <c r="BH107" s="2734" t="s">
        <v>2550</v>
      </c>
      <c r="BI107" s="2734">
        <v>3</v>
      </c>
      <c r="BJ107" s="37" t="s">
        <v>14894</v>
      </c>
      <c r="BK107" s="37" t="s">
        <v>14895</v>
      </c>
      <c r="BL107" s="37" t="s">
        <v>14896</v>
      </c>
      <c r="BM107" s="37" t="s">
        <v>14897</v>
      </c>
      <c r="BN107" s="37" t="s">
        <v>14898</v>
      </c>
      <c r="BO107" s="118" t="s">
        <v>14899</v>
      </c>
      <c r="BP107" s="37" t="s">
        <v>14894</v>
      </c>
      <c r="BQ107" s="37" t="s">
        <v>14895</v>
      </c>
      <c r="BR107" s="37" t="s">
        <v>14896</v>
      </c>
      <c r="BS107" s="37" t="s">
        <v>14897</v>
      </c>
      <c r="BT107" s="37" t="s">
        <v>14898</v>
      </c>
      <c r="BU107" s="118" t="s">
        <v>14899</v>
      </c>
      <c r="BV107" s="37" t="s">
        <v>14894</v>
      </c>
      <c r="BW107" s="37" t="s">
        <v>14895</v>
      </c>
      <c r="BX107" s="37" t="s">
        <v>14896</v>
      </c>
      <c r="BY107" s="37" t="s">
        <v>14897</v>
      </c>
      <c r="BZ107" s="37" t="s">
        <v>14898</v>
      </c>
      <c r="CA107" s="118" t="s">
        <v>14899</v>
      </c>
      <c r="CB107" s="37" t="s">
        <v>14894</v>
      </c>
      <c r="CC107" s="37" t="s">
        <v>14895</v>
      </c>
      <c r="CD107" s="37" t="s">
        <v>14896</v>
      </c>
      <c r="CE107" s="37" t="s">
        <v>14897</v>
      </c>
      <c r="CF107" s="37" t="s">
        <v>14898</v>
      </c>
      <c r="CG107" s="118" t="s">
        <v>14899</v>
      </c>
      <c r="CH107" s="37" t="s">
        <v>14894</v>
      </c>
      <c r="CI107" s="37" t="s">
        <v>14895</v>
      </c>
      <c r="CJ107" s="37" t="s">
        <v>14896</v>
      </c>
      <c r="CK107" s="37" t="s">
        <v>14897</v>
      </c>
      <c r="CL107" s="37" t="s">
        <v>14898</v>
      </c>
      <c r="CM107" s="118" t="s">
        <v>14899</v>
      </c>
      <c r="CN107" s="37" t="s">
        <v>14894</v>
      </c>
      <c r="CO107" s="37" t="s">
        <v>14895</v>
      </c>
      <c r="CP107" s="37" t="s">
        <v>14896</v>
      </c>
      <c r="CQ107" s="37" t="s">
        <v>14897</v>
      </c>
      <c r="CR107" s="37" t="s">
        <v>14898</v>
      </c>
      <c r="CS107" s="118" t="s">
        <v>14899</v>
      </c>
      <c r="CT107" s="37" t="s">
        <v>14894</v>
      </c>
      <c r="CU107" s="37" t="s">
        <v>14895</v>
      </c>
      <c r="CV107" s="37" t="s">
        <v>14896</v>
      </c>
      <c r="CW107" s="37" t="s">
        <v>14897</v>
      </c>
      <c r="CX107" s="37" t="s">
        <v>14898</v>
      </c>
      <c r="CY107" s="118" t="s">
        <v>14899</v>
      </c>
      <c r="CZ107" s="37" t="s">
        <v>14894</v>
      </c>
      <c r="DA107" s="37" t="s">
        <v>14895</v>
      </c>
      <c r="DB107" s="37" t="s">
        <v>14896</v>
      </c>
      <c r="DC107" s="37" t="s">
        <v>14897</v>
      </c>
      <c r="DD107" s="37" t="s">
        <v>14898</v>
      </c>
      <c r="DE107" s="3333" t="s">
        <v>14899</v>
      </c>
      <c r="DF107" s="2693"/>
      <c r="DG107" s="3378"/>
      <c r="DH107" s="2693"/>
      <c r="DI107" s="3378"/>
      <c r="DJ107" s="2647"/>
    </row>
    <row r="108" spans="1:114" ht="20.25" customHeight="1">
      <c r="A108" s="2731"/>
      <c r="B108" s="3332" t="s">
        <v>14900</v>
      </c>
      <c r="C108" s="2734" t="s">
        <v>2550</v>
      </c>
      <c r="D108" s="2734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44.283999999999999</v>
      </c>
      <c r="I108" s="118">
        <f>IFERROR(SUM(I106:I107), 0)</f>
        <v>0</v>
      </c>
      <c r="J108" s="118">
        <f t="shared" si="32"/>
        <v>44.283999999999999</v>
      </c>
      <c r="K108" s="118">
        <f>IFERROR(SUM(K106:K107), 0)</f>
        <v>0.5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29.663</v>
      </c>
      <c r="O108" s="118">
        <f>IFERROR(SUM(O106:O107), 0)</f>
        <v>0</v>
      </c>
      <c r="P108" s="118">
        <f t="shared" si="33"/>
        <v>30.163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7.5660000000000007</v>
      </c>
      <c r="U108" s="118">
        <f>IFERROR(SUM(U106:U107), 0)</f>
        <v>0</v>
      </c>
      <c r="V108" s="118">
        <f t="shared" si="34"/>
        <v>7.5660000000000007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33">
        <f t="shared" si="39"/>
        <v>0</v>
      </c>
      <c r="BA108" s="2693"/>
      <c r="BB108" s="3378" t="s">
        <v>14901</v>
      </c>
      <c r="BC108" s="2693"/>
      <c r="BD108" s="3378"/>
      <c r="BE108" s="2647"/>
      <c r="BF108" s="2647"/>
      <c r="BG108" s="3332" t="s">
        <v>14900</v>
      </c>
      <c r="BH108" s="2734" t="s">
        <v>2550</v>
      </c>
      <c r="BI108" s="2734">
        <v>3</v>
      </c>
      <c r="BJ108" s="118" t="s">
        <v>14902</v>
      </c>
      <c r="BK108" s="118" t="s">
        <v>14903</v>
      </c>
      <c r="BL108" s="118" t="s">
        <v>14904</v>
      </c>
      <c r="BM108" s="118" t="s">
        <v>14905</v>
      </c>
      <c r="BN108" s="118" t="s">
        <v>14906</v>
      </c>
      <c r="BO108" s="118" t="s">
        <v>14907</v>
      </c>
      <c r="BP108" s="118" t="s">
        <v>14902</v>
      </c>
      <c r="BQ108" s="118" t="s">
        <v>14903</v>
      </c>
      <c r="BR108" s="118" t="s">
        <v>14904</v>
      </c>
      <c r="BS108" s="118" t="s">
        <v>14905</v>
      </c>
      <c r="BT108" s="118" t="s">
        <v>14906</v>
      </c>
      <c r="BU108" s="118" t="s">
        <v>14907</v>
      </c>
      <c r="BV108" s="118" t="s">
        <v>14902</v>
      </c>
      <c r="BW108" s="118" t="s">
        <v>14903</v>
      </c>
      <c r="BX108" s="118" t="s">
        <v>14904</v>
      </c>
      <c r="BY108" s="118" t="s">
        <v>14905</v>
      </c>
      <c r="BZ108" s="118" t="s">
        <v>14906</v>
      </c>
      <c r="CA108" s="118" t="s">
        <v>14907</v>
      </c>
      <c r="CB108" s="118" t="s">
        <v>14902</v>
      </c>
      <c r="CC108" s="118" t="s">
        <v>14903</v>
      </c>
      <c r="CD108" s="118" t="s">
        <v>14904</v>
      </c>
      <c r="CE108" s="118" t="s">
        <v>14905</v>
      </c>
      <c r="CF108" s="118" t="s">
        <v>14906</v>
      </c>
      <c r="CG108" s="118" t="s">
        <v>14907</v>
      </c>
      <c r="CH108" s="118" t="s">
        <v>14902</v>
      </c>
      <c r="CI108" s="118" t="s">
        <v>14903</v>
      </c>
      <c r="CJ108" s="118" t="s">
        <v>14904</v>
      </c>
      <c r="CK108" s="118" t="s">
        <v>14905</v>
      </c>
      <c r="CL108" s="118" t="s">
        <v>14906</v>
      </c>
      <c r="CM108" s="118" t="s">
        <v>14907</v>
      </c>
      <c r="CN108" s="118" t="s">
        <v>14902</v>
      </c>
      <c r="CO108" s="118" t="s">
        <v>14903</v>
      </c>
      <c r="CP108" s="118" t="s">
        <v>14904</v>
      </c>
      <c r="CQ108" s="118" t="s">
        <v>14905</v>
      </c>
      <c r="CR108" s="118" t="s">
        <v>14906</v>
      </c>
      <c r="CS108" s="118" t="s">
        <v>14907</v>
      </c>
      <c r="CT108" s="118" t="s">
        <v>14902</v>
      </c>
      <c r="CU108" s="118" t="s">
        <v>14903</v>
      </c>
      <c r="CV108" s="118" t="s">
        <v>14904</v>
      </c>
      <c r="CW108" s="118" t="s">
        <v>14905</v>
      </c>
      <c r="CX108" s="118" t="s">
        <v>14906</v>
      </c>
      <c r="CY108" s="118" t="s">
        <v>14907</v>
      </c>
      <c r="CZ108" s="118" t="s">
        <v>14902</v>
      </c>
      <c r="DA108" s="118" t="s">
        <v>14903</v>
      </c>
      <c r="DB108" s="118" t="s">
        <v>14904</v>
      </c>
      <c r="DC108" s="118" t="s">
        <v>14905</v>
      </c>
      <c r="DD108" s="118" t="s">
        <v>14906</v>
      </c>
      <c r="DE108" s="3333" t="s">
        <v>14907</v>
      </c>
      <c r="DF108" s="2693"/>
      <c r="DG108" s="3378"/>
      <c r="DH108" s="2693"/>
      <c r="DI108" s="3378"/>
      <c r="DJ108" s="2647"/>
    </row>
    <row r="109" spans="1:114" ht="20.25" customHeight="1">
      <c r="A109" s="2731"/>
      <c r="B109" s="3332" t="s">
        <v>14908</v>
      </c>
      <c r="C109" s="2734" t="s">
        <v>2550</v>
      </c>
      <c r="D109" s="2734">
        <v>3</v>
      </c>
      <c r="E109" s="37">
        <v>0</v>
      </c>
      <c r="F109" s="37">
        <v>0</v>
      </c>
      <c r="G109" s="37">
        <v>0</v>
      </c>
      <c r="H109" s="37">
        <v>0</v>
      </c>
      <c r="I109" s="37">
        <v>0</v>
      </c>
      <c r="J109" s="118">
        <f t="shared" si="32"/>
        <v>0</v>
      </c>
      <c r="K109" s="37">
        <v>0</v>
      </c>
      <c r="L109" s="37">
        <v>0</v>
      </c>
      <c r="M109" s="37">
        <v>0</v>
      </c>
      <c r="N109" s="37">
        <v>0</v>
      </c>
      <c r="O109" s="37">
        <v>0</v>
      </c>
      <c r="P109" s="118">
        <f t="shared" si="33"/>
        <v>0</v>
      </c>
      <c r="Q109" s="37">
        <v>0</v>
      </c>
      <c r="R109" s="37">
        <v>0</v>
      </c>
      <c r="S109" s="37">
        <v>0</v>
      </c>
      <c r="T109" s="37">
        <v>0</v>
      </c>
      <c r="U109" s="37">
        <v>0</v>
      </c>
      <c r="V109" s="118">
        <f t="shared" si="34"/>
        <v>0</v>
      </c>
      <c r="W109" s="37">
        <v>0</v>
      </c>
      <c r="X109" s="37">
        <v>0</v>
      </c>
      <c r="Y109" s="37">
        <v>0</v>
      </c>
      <c r="Z109" s="37">
        <v>0</v>
      </c>
      <c r="AA109" s="37">
        <v>0</v>
      </c>
      <c r="AB109" s="118">
        <f t="shared" si="35"/>
        <v>0</v>
      </c>
      <c r="AC109" s="37">
        <v>0</v>
      </c>
      <c r="AD109" s="37">
        <v>0</v>
      </c>
      <c r="AE109" s="37">
        <v>0</v>
      </c>
      <c r="AF109" s="37">
        <v>0</v>
      </c>
      <c r="AG109" s="37">
        <v>0</v>
      </c>
      <c r="AH109" s="118">
        <f t="shared" si="36"/>
        <v>0</v>
      </c>
      <c r="AI109" s="37">
        <v>0</v>
      </c>
      <c r="AJ109" s="37">
        <v>0</v>
      </c>
      <c r="AK109" s="37">
        <v>0</v>
      </c>
      <c r="AL109" s="37">
        <v>0</v>
      </c>
      <c r="AM109" s="37">
        <v>0</v>
      </c>
      <c r="AN109" s="118">
        <f t="shared" si="37"/>
        <v>0</v>
      </c>
      <c r="AO109" s="37">
        <v>0</v>
      </c>
      <c r="AP109" s="37">
        <v>0</v>
      </c>
      <c r="AQ109" s="37">
        <v>0</v>
      </c>
      <c r="AR109" s="37">
        <v>0</v>
      </c>
      <c r="AS109" s="37">
        <v>0</v>
      </c>
      <c r="AT109" s="118">
        <f t="shared" si="38"/>
        <v>0</v>
      </c>
      <c r="AU109" s="37">
        <v>0</v>
      </c>
      <c r="AV109" s="37">
        <v>0</v>
      </c>
      <c r="AW109" s="37">
        <v>0</v>
      </c>
      <c r="AX109" s="37">
        <v>0</v>
      </c>
      <c r="AY109" s="37">
        <v>0</v>
      </c>
      <c r="AZ109" s="3333">
        <f t="shared" si="39"/>
        <v>0</v>
      </c>
      <c r="BA109" s="2693"/>
      <c r="BB109" s="3378" t="s">
        <v>14909</v>
      </c>
      <c r="BC109" s="2693"/>
      <c r="BD109" s="3378"/>
      <c r="BE109" s="2647"/>
      <c r="BF109" s="2647"/>
      <c r="BG109" s="3332" t="s">
        <v>14908</v>
      </c>
      <c r="BH109" s="2734" t="s">
        <v>2550</v>
      </c>
      <c r="BI109" s="2734">
        <v>3</v>
      </c>
      <c r="BJ109" s="37" t="s">
        <v>14910</v>
      </c>
      <c r="BK109" s="37" t="s">
        <v>14911</v>
      </c>
      <c r="BL109" s="37" t="s">
        <v>14912</v>
      </c>
      <c r="BM109" s="37" t="s">
        <v>14913</v>
      </c>
      <c r="BN109" s="37" t="s">
        <v>14914</v>
      </c>
      <c r="BO109" s="118" t="s">
        <v>14915</v>
      </c>
      <c r="BP109" s="37" t="s">
        <v>14910</v>
      </c>
      <c r="BQ109" s="37" t="s">
        <v>14911</v>
      </c>
      <c r="BR109" s="37" t="s">
        <v>14912</v>
      </c>
      <c r="BS109" s="37" t="s">
        <v>14913</v>
      </c>
      <c r="BT109" s="37" t="s">
        <v>14914</v>
      </c>
      <c r="BU109" s="118" t="s">
        <v>14915</v>
      </c>
      <c r="BV109" s="37" t="s">
        <v>14910</v>
      </c>
      <c r="BW109" s="37" t="s">
        <v>14911</v>
      </c>
      <c r="BX109" s="37" t="s">
        <v>14912</v>
      </c>
      <c r="BY109" s="37" t="s">
        <v>14913</v>
      </c>
      <c r="BZ109" s="37" t="s">
        <v>14914</v>
      </c>
      <c r="CA109" s="118" t="s">
        <v>14915</v>
      </c>
      <c r="CB109" s="37" t="s">
        <v>14910</v>
      </c>
      <c r="CC109" s="37" t="s">
        <v>14911</v>
      </c>
      <c r="CD109" s="37" t="s">
        <v>14912</v>
      </c>
      <c r="CE109" s="37" t="s">
        <v>14913</v>
      </c>
      <c r="CF109" s="37" t="s">
        <v>14914</v>
      </c>
      <c r="CG109" s="118" t="s">
        <v>14915</v>
      </c>
      <c r="CH109" s="37" t="s">
        <v>14910</v>
      </c>
      <c r="CI109" s="37" t="s">
        <v>14911</v>
      </c>
      <c r="CJ109" s="37" t="s">
        <v>14912</v>
      </c>
      <c r="CK109" s="37" t="s">
        <v>14913</v>
      </c>
      <c r="CL109" s="37" t="s">
        <v>14914</v>
      </c>
      <c r="CM109" s="118" t="s">
        <v>14915</v>
      </c>
      <c r="CN109" s="37" t="s">
        <v>14910</v>
      </c>
      <c r="CO109" s="37" t="s">
        <v>14911</v>
      </c>
      <c r="CP109" s="37" t="s">
        <v>14912</v>
      </c>
      <c r="CQ109" s="37" t="s">
        <v>14913</v>
      </c>
      <c r="CR109" s="37" t="s">
        <v>14914</v>
      </c>
      <c r="CS109" s="118" t="s">
        <v>14915</v>
      </c>
      <c r="CT109" s="37" t="s">
        <v>14910</v>
      </c>
      <c r="CU109" s="37" t="s">
        <v>14911</v>
      </c>
      <c r="CV109" s="37" t="s">
        <v>14912</v>
      </c>
      <c r="CW109" s="37" t="s">
        <v>14913</v>
      </c>
      <c r="CX109" s="37" t="s">
        <v>14914</v>
      </c>
      <c r="CY109" s="118" t="s">
        <v>14915</v>
      </c>
      <c r="CZ109" s="37" t="s">
        <v>14910</v>
      </c>
      <c r="DA109" s="37" t="s">
        <v>14911</v>
      </c>
      <c r="DB109" s="37" t="s">
        <v>14912</v>
      </c>
      <c r="DC109" s="37" t="s">
        <v>14913</v>
      </c>
      <c r="DD109" s="37" t="s">
        <v>14914</v>
      </c>
      <c r="DE109" s="3333" t="s">
        <v>14915</v>
      </c>
      <c r="DF109" s="2693"/>
      <c r="DG109" s="3378"/>
      <c r="DH109" s="2693"/>
      <c r="DI109" s="3378"/>
      <c r="DJ109" s="2647"/>
    </row>
    <row r="110" spans="1:114" ht="20.25" customHeight="1">
      <c r="A110" s="2731"/>
      <c r="B110" s="3332" t="s">
        <v>14916</v>
      </c>
      <c r="C110" s="2734" t="s">
        <v>2550</v>
      </c>
      <c r="D110" s="2734">
        <v>3</v>
      </c>
      <c r="E110" s="37">
        <v>0</v>
      </c>
      <c r="F110" s="37">
        <v>0</v>
      </c>
      <c r="G110" s="37">
        <v>0</v>
      </c>
      <c r="H110" s="37">
        <v>0</v>
      </c>
      <c r="I110" s="37">
        <v>0</v>
      </c>
      <c r="J110" s="118">
        <f t="shared" si="32"/>
        <v>0</v>
      </c>
      <c r="K110" s="37">
        <v>0</v>
      </c>
      <c r="L110" s="37">
        <v>0</v>
      </c>
      <c r="M110" s="37">
        <v>0</v>
      </c>
      <c r="N110" s="37">
        <v>0</v>
      </c>
      <c r="O110" s="37">
        <v>0</v>
      </c>
      <c r="P110" s="118">
        <f t="shared" si="33"/>
        <v>0</v>
      </c>
      <c r="Q110" s="37">
        <v>0</v>
      </c>
      <c r="R110" s="37">
        <v>0</v>
      </c>
      <c r="S110" s="37">
        <v>0</v>
      </c>
      <c r="T110" s="37">
        <v>0</v>
      </c>
      <c r="U110" s="37">
        <v>0</v>
      </c>
      <c r="V110" s="118">
        <f t="shared" si="34"/>
        <v>0</v>
      </c>
      <c r="W110" s="37">
        <v>0</v>
      </c>
      <c r="X110" s="37">
        <v>0</v>
      </c>
      <c r="Y110" s="37">
        <v>0</v>
      </c>
      <c r="Z110" s="37">
        <v>0</v>
      </c>
      <c r="AA110" s="37">
        <v>0</v>
      </c>
      <c r="AB110" s="118">
        <f t="shared" si="35"/>
        <v>0</v>
      </c>
      <c r="AC110" s="37">
        <v>0</v>
      </c>
      <c r="AD110" s="37">
        <v>0</v>
      </c>
      <c r="AE110" s="37">
        <v>0</v>
      </c>
      <c r="AF110" s="37">
        <v>0</v>
      </c>
      <c r="AG110" s="37">
        <v>0</v>
      </c>
      <c r="AH110" s="118">
        <f t="shared" si="36"/>
        <v>0</v>
      </c>
      <c r="AI110" s="37">
        <v>0</v>
      </c>
      <c r="AJ110" s="37">
        <v>0</v>
      </c>
      <c r="AK110" s="37">
        <v>0</v>
      </c>
      <c r="AL110" s="37">
        <v>0</v>
      </c>
      <c r="AM110" s="37">
        <v>0</v>
      </c>
      <c r="AN110" s="118">
        <f t="shared" si="37"/>
        <v>0</v>
      </c>
      <c r="AO110" s="37">
        <v>0</v>
      </c>
      <c r="AP110" s="37">
        <v>0</v>
      </c>
      <c r="AQ110" s="37">
        <v>0</v>
      </c>
      <c r="AR110" s="37">
        <v>0</v>
      </c>
      <c r="AS110" s="37">
        <v>0</v>
      </c>
      <c r="AT110" s="118">
        <f t="shared" si="38"/>
        <v>0</v>
      </c>
      <c r="AU110" s="37">
        <v>0</v>
      </c>
      <c r="AV110" s="37">
        <v>0</v>
      </c>
      <c r="AW110" s="37">
        <v>0</v>
      </c>
      <c r="AX110" s="37">
        <v>0</v>
      </c>
      <c r="AY110" s="37">
        <v>0</v>
      </c>
      <c r="AZ110" s="3333">
        <f t="shared" si="39"/>
        <v>0</v>
      </c>
      <c r="BA110" s="2693"/>
      <c r="BB110" s="3378" t="s">
        <v>14917</v>
      </c>
      <c r="BC110" s="2693"/>
      <c r="BD110" s="3378"/>
      <c r="BE110" s="2647"/>
      <c r="BF110" s="2647"/>
      <c r="BG110" s="3332" t="s">
        <v>14916</v>
      </c>
      <c r="BH110" s="2734" t="s">
        <v>2550</v>
      </c>
      <c r="BI110" s="2734">
        <v>3</v>
      </c>
      <c r="BJ110" s="37" t="s">
        <v>14918</v>
      </c>
      <c r="BK110" s="37" t="s">
        <v>14919</v>
      </c>
      <c r="BL110" s="37" t="s">
        <v>14920</v>
      </c>
      <c r="BM110" s="37" t="s">
        <v>14921</v>
      </c>
      <c r="BN110" s="37" t="s">
        <v>14922</v>
      </c>
      <c r="BO110" s="118" t="s">
        <v>14923</v>
      </c>
      <c r="BP110" s="37" t="s">
        <v>14918</v>
      </c>
      <c r="BQ110" s="37" t="s">
        <v>14919</v>
      </c>
      <c r="BR110" s="37" t="s">
        <v>14920</v>
      </c>
      <c r="BS110" s="37" t="s">
        <v>14921</v>
      </c>
      <c r="BT110" s="37" t="s">
        <v>14922</v>
      </c>
      <c r="BU110" s="118" t="s">
        <v>14923</v>
      </c>
      <c r="BV110" s="37" t="s">
        <v>14918</v>
      </c>
      <c r="BW110" s="37" t="s">
        <v>14919</v>
      </c>
      <c r="BX110" s="37" t="s">
        <v>14920</v>
      </c>
      <c r="BY110" s="37" t="s">
        <v>14921</v>
      </c>
      <c r="BZ110" s="37" t="s">
        <v>14922</v>
      </c>
      <c r="CA110" s="118" t="s">
        <v>14923</v>
      </c>
      <c r="CB110" s="37" t="s">
        <v>14918</v>
      </c>
      <c r="CC110" s="37" t="s">
        <v>14919</v>
      </c>
      <c r="CD110" s="37" t="s">
        <v>14920</v>
      </c>
      <c r="CE110" s="37" t="s">
        <v>14921</v>
      </c>
      <c r="CF110" s="37" t="s">
        <v>14922</v>
      </c>
      <c r="CG110" s="118" t="s">
        <v>14923</v>
      </c>
      <c r="CH110" s="37" t="s">
        <v>14918</v>
      </c>
      <c r="CI110" s="37" t="s">
        <v>14919</v>
      </c>
      <c r="CJ110" s="37" t="s">
        <v>14920</v>
      </c>
      <c r="CK110" s="37" t="s">
        <v>14921</v>
      </c>
      <c r="CL110" s="37" t="s">
        <v>14922</v>
      </c>
      <c r="CM110" s="118" t="s">
        <v>14923</v>
      </c>
      <c r="CN110" s="37" t="s">
        <v>14918</v>
      </c>
      <c r="CO110" s="37" t="s">
        <v>14919</v>
      </c>
      <c r="CP110" s="37" t="s">
        <v>14920</v>
      </c>
      <c r="CQ110" s="37" t="s">
        <v>14921</v>
      </c>
      <c r="CR110" s="37" t="s">
        <v>14922</v>
      </c>
      <c r="CS110" s="118" t="s">
        <v>14923</v>
      </c>
      <c r="CT110" s="37" t="s">
        <v>14918</v>
      </c>
      <c r="CU110" s="37" t="s">
        <v>14919</v>
      </c>
      <c r="CV110" s="37" t="s">
        <v>14920</v>
      </c>
      <c r="CW110" s="37" t="s">
        <v>14921</v>
      </c>
      <c r="CX110" s="37" t="s">
        <v>14922</v>
      </c>
      <c r="CY110" s="118" t="s">
        <v>14923</v>
      </c>
      <c r="CZ110" s="37" t="s">
        <v>14918</v>
      </c>
      <c r="DA110" s="37" t="s">
        <v>14919</v>
      </c>
      <c r="DB110" s="37" t="s">
        <v>14920</v>
      </c>
      <c r="DC110" s="37" t="s">
        <v>14921</v>
      </c>
      <c r="DD110" s="37" t="s">
        <v>14922</v>
      </c>
      <c r="DE110" s="3333" t="s">
        <v>14923</v>
      </c>
      <c r="DF110" s="2693"/>
      <c r="DG110" s="3378"/>
      <c r="DH110" s="2693"/>
      <c r="DI110" s="3378"/>
      <c r="DJ110" s="2647"/>
    </row>
    <row r="111" spans="1:114" ht="20.25" customHeight="1">
      <c r="A111" s="2731"/>
      <c r="B111" s="3332" t="s">
        <v>14924</v>
      </c>
      <c r="C111" s="2734" t="s">
        <v>2550</v>
      </c>
      <c r="D111" s="2734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33">
        <f t="shared" si="39"/>
        <v>0</v>
      </c>
      <c r="BA111" s="2693"/>
      <c r="BB111" s="3378" t="s">
        <v>14925</v>
      </c>
      <c r="BC111" s="2693"/>
      <c r="BD111" s="3378"/>
      <c r="BE111" s="2647"/>
      <c r="BF111" s="2647"/>
      <c r="BG111" s="3332" t="s">
        <v>14924</v>
      </c>
      <c r="BH111" s="2734" t="s">
        <v>2550</v>
      </c>
      <c r="BI111" s="2734">
        <v>3</v>
      </c>
      <c r="BJ111" s="118" t="s">
        <v>14926</v>
      </c>
      <c r="BK111" s="118" t="s">
        <v>14927</v>
      </c>
      <c r="BL111" s="118" t="s">
        <v>14928</v>
      </c>
      <c r="BM111" s="118" t="s">
        <v>14929</v>
      </c>
      <c r="BN111" s="118" t="s">
        <v>14930</v>
      </c>
      <c r="BO111" s="118" t="s">
        <v>14931</v>
      </c>
      <c r="BP111" s="118" t="s">
        <v>14926</v>
      </c>
      <c r="BQ111" s="118" t="s">
        <v>14927</v>
      </c>
      <c r="BR111" s="118" t="s">
        <v>14928</v>
      </c>
      <c r="BS111" s="118" t="s">
        <v>14929</v>
      </c>
      <c r="BT111" s="118" t="s">
        <v>14930</v>
      </c>
      <c r="BU111" s="118" t="s">
        <v>14931</v>
      </c>
      <c r="BV111" s="118" t="s">
        <v>14926</v>
      </c>
      <c r="BW111" s="118" t="s">
        <v>14927</v>
      </c>
      <c r="BX111" s="118" t="s">
        <v>14928</v>
      </c>
      <c r="BY111" s="118" t="s">
        <v>14929</v>
      </c>
      <c r="BZ111" s="118" t="s">
        <v>14930</v>
      </c>
      <c r="CA111" s="118" t="s">
        <v>14931</v>
      </c>
      <c r="CB111" s="118" t="s">
        <v>14926</v>
      </c>
      <c r="CC111" s="118" t="s">
        <v>14927</v>
      </c>
      <c r="CD111" s="118" t="s">
        <v>14928</v>
      </c>
      <c r="CE111" s="118" t="s">
        <v>14929</v>
      </c>
      <c r="CF111" s="118" t="s">
        <v>14930</v>
      </c>
      <c r="CG111" s="118" t="s">
        <v>14931</v>
      </c>
      <c r="CH111" s="118" t="s">
        <v>14926</v>
      </c>
      <c r="CI111" s="118" t="s">
        <v>14927</v>
      </c>
      <c r="CJ111" s="118" t="s">
        <v>14928</v>
      </c>
      <c r="CK111" s="118" t="s">
        <v>14929</v>
      </c>
      <c r="CL111" s="118" t="s">
        <v>14930</v>
      </c>
      <c r="CM111" s="118" t="s">
        <v>14931</v>
      </c>
      <c r="CN111" s="118" t="s">
        <v>14926</v>
      </c>
      <c r="CO111" s="118" t="s">
        <v>14927</v>
      </c>
      <c r="CP111" s="118" t="s">
        <v>14928</v>
      </c>
      <c r="CQ111" s="118" t="s">
        <v>14929</v>
      </c>
      <c r="CR111" s="118" t="s">
        <v>14930</v>
      </c>
      <c r="CS111" s="118" t="s">
        <v>14931</v>
      </c>
      <c r="CT111" s="118" t="s">
        <v>14926</v>
      </c>
      <c r="CU111" s="118" t="s">
        <v>14927</v>
      </c>
      <c r="CV111" s="118" t="s">
        <v>14928</v>
      </c>
      <c r="CW111" s="118" t="s">
        <v>14929</v>
      </c>
      <c r="CX111" s="118" t="s">
        <v>14930</v>
      </c>
      <c r="CY111" s="118" t="s">
        <v>14931</v>
      </c>
      <c r="CZ111" s="118" t="s">
        <v>14926</v>
      </c>
      <c r="DA111" s="118" t="s">
        <v>14927</v>
      </c>
      <c r="DB111" s="118" t="s">
        <v>14928</v>
      </c>
      <c r="DC111" s="118" t="s">
        <v>14929</v>
      </c>
      <c r="DD111" s="118" t="s">
        <v>14930</v>
      </c>
      <c r="DE111" s="3333" t="s">
        <v>14931</v>
      </c>
      <c r="DF111" s="2693"/>
      <c r="DG111" s="3378"/>
      <c r="DH111" s="2693"/>
      <c r="DI111" s="3378"/>
      <c r="DJ111" s="2647"/>
    </row>
    <row r="112" spans="1:114" ht="20.25" customHeight="1">
      <c r="A112" s="2731"/>
      <c r="B112" s="3332" t="s">
        <v>14932</v>
      </c>
      <c r="C112" s="2734" t="s">
        <v>2550</v>
      </c>
      <c r="D112" s="2734">
        <v>3</v>
      </c>
      <c r="E112" s="37">
        <v>0</v>
      </c>
      <c r="F112" s="37">
        <v>0</v>
      </c>
      <c r="G112" s="37">
        <v>0</v>
      </c>
      <c r="H112" s="37">
        <v>0.89100000000000001</v>
      </c>
      <c r="I112" s="37">
        <v>0</v>
      </c>
      <c r="J112" s="118">
        <f t="shared" si="32"/>
        <v>0.89100000000000001</v>
      </c>
      <c r="K112" s="37">
        <v>0</v>
      </c>
      <c r="L112" s="37">
        <v>0</v>
      </c>
      <c r="M112" s="37">
        <v>0</v>
      </c>
      <c r="N112" s="37">
        <v>0</v>
      </c>
      <c r="O112" s="37">
        <v>0</v>
      </c>
      <c r="P112" s="118">
        <f t="shared" si="33"/>
        <v>0</v>
      </c>
      <c r="Q112" s="37">
        <v>0</v>
      </c>
      <c r="R112" s="37">
        <v>0</v>
      </c>
      <c r="S112" s="37">
        <v>0</v>
      </c>
      <c r="T112" s="37">
        <v>0</v>
      </c>
      <c r="U112" s="37">
        <v>0</v>
      </c>
      <c r="V112" s="118">
        <f t="shared" si="34"/>
        <v>0</v>
      </c>
      <c r="W112" s="37">
        <v>0</v>
      </c>
      <c r="X112" s="37">
        <v>0</v>
      </c>
      <c r="Y112" s="37">
        <v>0</v>
      </c>
      <c r="Z112" s="37">
        <v>2.9018772437445581</v>
      </c>
      <c r="AA112" s="37">
        <v>0</v>
      </c>
      <c r="AB112" s="118">
        <f t="shared" si="35"/>
        <v>2.9018772437445581</v>
      </c>
      <c r="AC112" s="37">
        <v>0.54575607492118372</v>
      </c>
      <c r="AD112" s="37">
        <v>0</v>
      </c>
      <c r="AE112" s="37">
        <v>0</v>
      </c>
      <c r="AF112" s="37">
        <v>7.002329368175702</v>
      </c>
      <c r="AG112" s="37">
        <v>0</v>
      </c>
      <c r="AH112" s="118">
        <f t="shared" si="36"/>
        <v>7.5480854430968858</v>
      </c>
      <c r="AI112" s="37">
        <v>1.5970367749211838</v>
      </c>
      <c r="AJ112" s="37">
        <v>0</v>
      </c>
      <c r="AK112" s="37">
        <v>0</v>
      </c>
      <c r="AL112" s="37">
        <v>4.3585389256965614</v>
      </c>
      <c r="AM112" s="37">
        <v>0</v>
      </c>
      <c r="AN112" s="118">
        <f t="shared" si="37"/>
        <v>5.9555757006177448</v>
      </c>
      <c r="AO112" s="37">
        <v>1.9474636749211836</v>
      </c>
      <c r="AP112" s="37">
        <v>0</v>
      </c>
      <c r="AQ112" s="37">
        <v>0</v>
      </c>
      <c r="AR112" s="37">
        <v>3.3760677411356932</v>
      </c>
      <c r="AS112" s="37">
        <v>2.7669290025617803</v>
      </c>
      <c r="AT112" s="118">
        <f t="shared" si="38"/>
        <v>8.0904604186186582</v>
      </c>
      <c r="AU112" s="37">
        <v>0</v>
      </c>
      <c r="AV112" s="37">
        <v>0</v>
      </c>
      <c r="AW112" s="37">
        <v>0</v>
      </c>
      <c r="AX112" s="37">
        <v>0.80580644369992793</v>
      </c>
      <c r="AY112" s="37">
        <v>2.7669290025617803</v>
      </c>
      <c r="AZ112" s="3333">
        <f t="shared" si="39"/>
        <v>3.5727354462617082</v>
      </c>
      <c r="BA112" s="2693"/>
      <c r="BB112" s="3378" t="s">
        <v>14933</v>
      </c>
      <c r="BC112" s="2693"/>
      <c r="BD112" s="3378"/>
      <c r="BE112" s="2647"/>
      <c r="BF112" s="2647"/>
      <c r="BG112" s="3332" t="s">
        <v>14932</v>
      </c>
      <c r="BH112" s="2734" t="s">
        <v>2550</v>
      </c>
      <c r="BI112" s="2734">
        <v>3</v>
      </c>
      <c r="BJ112" s="37" t="s">
        <v>14934</v>
      </c>
      <c r="BK112" s="37" t="s">
        <v>14935</v>
      </c>
      <c r="BL112" s="37" t="s">
        <v>14936</v>
      </c>
      <c r="BM112" s="37" t="s">
        <v>14937</v>
      </c>
      <c r="BN112" s="37" t="s">
        <v>14938</v>
      </c>
      <c r="BO112" s="118" t="s">
        <v>14939</v>
      </c>
      <c r="BP112" s="37" t="s">
        <v>14934</v>
      </c>
      <c r="BQ112" s="37" t="s">
        <v>14935</v>
      </c>
      <c r="BR112" s="37" t="s">
        <v>14936</v>
      </c>
      <c r="BS112" s="37" t="s">
        <v>14937</v>
      </c>
      <c r="BT112" s="37" t="s">
        <v>14938</v>
      </c>
      <c r="BU112" s="118" t="s">
        <v>14939</v>
      </c>
      <c r="BV112" s="37" t="s">
        <v>14934</v>
      </c>
      <c r="BW112" s="37" t="s">
        <v>14935</v>
      </c>
      <c r="BX112" s="37" t="s">
        <v>14936</v>
      </c>
      <c r="BY112" s="37" t="s">
        <v>14937</v>
      </c>
      <c r="BZ112" s="37" t="s">
        <v>14938</v>
      </c>
      <c r="CA112" s="118" t="s">
        <v>14939</v>
      </c>
      <c r="CB112" s="37" t="s">
        <v>14934</v>
      </c>
      <c r="CC112" s="37" t="s">
        <v>14935</v>
      </c>
      <c r="CD112" s="37" t="s">
        <v>14936</v>
      </c>
      <c r="CE112" s="37" t="s">
        <v>14937</v>
      </c>
      <c r="CF112" s="37" t="s">
        <v>14938</v>
      </c>
      <c r="CG112" s="118" t="s">
        <v>14939</v>
      </c>
      <c r="CH112" s="37" t="s">
        <v>14934</v>
      </c>
      <c r="CI112" s="37" t="s">
        <v>14935</v>
      </c>
      <c r="CJ112" s="37" t="s">
        <v>14936</v>
      </c>
      <c r="CK112" s="37" t="s">
        <v>14937</v>
      </c>
      <c r="CL112" s="37" t="s">
        <v>14938</v>
      </c>
      <c r="CM112" s="118" t="s">
        <v>14939</v>
      </c>
      <c r="CN112" s="37" t="s">
        <v>14934</v>
      </c>
      <c r="CO112" s="37" t="s">
        <v>14935</v>
      </c>
      <c r="CP112" s="37" t="s">
        <v>14936</v>
      </c>
      <c r="CQ112" s="37" t="s">
        <v>14937</v>
      </c>
      <c r="CR112" s="37" t="s">
        <v>14938</v>
      </c>
      <c r="CS112" s="118" t="s">
        <v>14939</v>
      </c>
      <c r="CT112" s="37" t="s">
        <v>14934</v>
      </c>
      <c r="CU112" s="37" t="s">
        <v>14935</v>
      </c>
      <c r="CV112" s="37" t="s">
        <v>14936</v>
      </c>
      <c r="CW112" s="37" t="s">
        <v>14937</v>
      </c>
      <c r="CX112" s="37" t="s">
        <v>14938</v>
      </c>
      <c r="CY112" s="118" t="s">
        <v>14939</v>
      </c>
      <c r="CZ112" s="37" t="s">
        <v>14934</v>
      </c>
      <c r="DA112" s="37" t="s">
        <v>14935</v>
      </c>
      <c r="DB112" s="37" t="s">
        <v>14936</v>
      </c>
      <c r="DC112" s="37" t="s">
        <v>14937</v>
      </c>
      <c r="DD112" s="37" t="s">
        <v>14938</v>
      </c>
      <c r="DE112" s="3333" t="s">
        <v>14939</v>
      </c>
      <c r="DF112" s="2693"/>
      <c r="DG112" s="3378"/>
      <c r="DH112" s="2693"/>
      <c r="DI112" s="3378"/>
      <c r="DJ112" s="2647"/>
    </row>
    <row r="113" spans="1:114" ht="20.25" customHeight="1">
      <c r="A113" s="2731"/>
      <c r="B113" s="3332" t="s">
        <v>14940</v>
      </c>
      <c r="C113" s="2734" t="s">
        <v>2550</v>
      </c>
      <c r="D113" s="2734">
        <v>3</v>
      </c>
      <c r="E113" s="37">
        <v>0</v>
      </c>
      <c r="F113" s="37">
        <v>0</v>
      </c>
      <c r="G113" s="37">
        <v>0</v>
      </c>
      <c r="H113" s="37">
        <v>0</v>
      </c>
      <c r="I113" s="37">
        <v>0</v>
      </c>
      <c r="J113" s="118">
        <f t="shared" si="32"/>
        <v>0</v>
      </c>
      <c r="K113" s="37">
        <v>0</v>
      </c>
      <c r="L113" s="37">
        <v>0</v>
      </c>
      <c r="M113" s="37">
        <v>0</v>
      </c>
      <c r="N113" s="37">
        <v>0</v>
      </c>
      <c r="O113" s="37">
        <v>0</v>
      </c>
      <c r="P113" s="118">
        <f t="shared" si="33"/>
        <v>0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118">
        <f t="shared" si="34"/>
        <v>0</v>
      </c>
      <c r="W113" s="37">
        <v>0</v>
      </c>
      <c r="X113" s="37">
        <v>0</v>
      </c>
      <c r="Y113" s="37">
        <v>0</v>
      </c>
      <c r="Z113" s="37">
        <v>0</v>
      </c>
      <c r="AA113" s="37">
        <v>0</v>
      </c>
      <c r="AB113" s="118">
        <f t="shared" si="35"/>
        <v>0</v>
      </c>
      <c r="AC113" s="37">
        <v>0</v>
      </c>
      <c r="AD113" s="37">
        <v>0</v>
      </c>
      <c r="AE113" s="37">
        <v>0</v>
      </c>
      <c r="AF113" s="37">
        <v>0</v>
      </c>
      <c r="AG113" s="37">
        <v>0</v>
      </c>
      <c r="AH113" s="118">
        <f t="shared" si="36"/>
        <v>0</v>
      </c>
      <c r="AI113" s="37">
        <v>0</v>
      </c>
      <c r="AJ113" s="37">
        <v>0</v>
      </c>
      <c r="AK113" s="37">
        <v>0</v>
      </c>
      <c r="AL113" s="37">
        <v>0</v>
      </c>
      <c r="AM113" s="37">
        <v>0</v>
      </c>
      <c r="AN113" s="118">
        <f t="shared" si="37"/>
        <v>0</v>
      </c>
      <c r="AO113" s="37">
        <v>0</v>
      </c>
      <c r="AP113" s="37">
        <v>0</v>
      </c>
      <c r="AQ113" s="37">
        <v>0</v>
      </c>
      <c r="AR113" s="37">
        <v>0</v>
      </c>
      <c r="AS113" s="37">
        <v>0</v>
      </c>
      <c r="AT113" s="118">
        <f t="shared" si="38"/>
        <v>0</v>
      </c>
      <c r="AU113" s="37">
        <v>0</v>
      </c>
      <c r="AV113" s="37">
        <v>0</v>
      </c>
      <c r="AW113" s="37">
        <v>0</v>
      </c>
      <c r="AX113" s="37">
        <v>0</v>
      </c>
      <c r="AY113" s="37">
        <v>0</v>
      </c>
      <c r="AZ113" s="3333">
        <f t="shared" si="39"/>
        <v>0</v>
      </c>
      <c r="BA113" s="2693"/>
      <c r="BB113" s="3378" t="s">
        <v>14941</v>
      </c>
      <c r="BC113" s="2693"/>
      <c r="BD113" s="3378"/>
      <c r="BE113" s="2647"/>
      <c r="BF113" s="2647"/>
      <c r="BG113" s="3332" t="s">
        <v>14940</v>
      </c>
      <c r="BH113" s="2734" t="s">
        <v>2550</v>
      </c>
      <c r="BI113" s="2734">
        <v>3</v>
      </c>
      <c r="BJ113" s="37" t="s">
        <v>14942</v>
      </c>
      <c r="BK113" s="37" t="s">
        <v>14943</v>
      </c>
      <c r="BL113" s="37" t="s">
        <v>14944</v>
      </c>
      <c r="BM113" s="37" t="s">
        <v>14945</v>
      </c>
      <c r="BN113" s="37" t="s">
        <v>14946</v>
      </c>
      <c r="BO113" s="118" t="s">
        <v>14947</v>
      </c>
      <c r="BP113" s="37" t="s">
        <v>14942</v>
      </c>
      <c r="BQ113" s="37" t="s">
        <v>14943</v>
      </c>
      <c r="BR113" s="37" t="s">
        <v>14944</v>
      </c>
      <c r="BS113" s="37" t="s">
        <v>14945</v>
      </c>
      <c r="BT113" s="37" t="s">
        <v>14946</v>
      </c>
      <c r="BU113" s="118" t="s">
        <v>14947</v>
      </c>
      <c r="BV113" s="37" t="s">
        <v>14942</v>
      </c>
      <c r="BW113" s="37" t="s">
        <v>14943</v>
      </c>
      <c r="BX113" s="37" t="s">
        <v>14944</v>
      </c>
      <c r="BY113" s="37" t="s">
        <v>14945</v>
      </c>
      <c r="BZ113" s="37" t="s">
        <v>14946</v>
      </c>
      <c r="CA113" s="118" t="s">
        <v>14947</v>
      </c>
      <c r="CB113" s="37" t="s">
        <v>14942</v>
      </c>
      <c r="CC113" s="37" t="s">
        <v>14943</v>
      </c>
      <c r="CD113" s="37" t="s">
        <v>14944</v>
      </c>
      <c r="CE113" s="37" t="s">
        <v>14945</v>
      </c>
      <c r="CF113" s="37" t="s">
        <v>14946</v>
      </c>
      <c r="CG113" s="118" t="s">
        <v>14947</v>
      </c>
      <c r="CH113" s="37" t="s">
        <v>14942</v>
      </c>
      <c r="CI113" s="37" t="s">
        <v>14943</v>
      </c>
      <c r="CJ113" s="37" t="s">
        <v>14944</v>
      </c>
      <c r="CK113" s="37" t="s">
        <v>14945</v>
      </c>
      <c r="CL113" s="37" t="s">
        <v>14946</v>
      </c>
      <c r="CM113" s="118" t="s">
        <v>14947</v>
      </c>
      <c r="CN113" s="37" t="s">
        <v>14942</v>
      </c>
      <c r="CO113" s="37" t="s">
        <v>14943</v>
      </c>
      <c r="CP113" s="37" t="s">
        <v>14944</v>
      </c>
      <c r="CQ113" s="37" t="s">
        <v>14945</v>
      </c>
      <c r="CR113" s="37" t="s">
        <v>14946</v>
      </c>
      <c r="CS113" s="118" t="s">
        <v>14947</v>
      </c>
      <c r="CT113" s="37" t="s">
        <v>14942</v>
      </c>
      <c r="CU113" s="37" t="s">
        <v>14943</v>
      </c>
      <c r="CV113" s="37" t="s">
        <v>14944</v>
      </c>
      <c r="CW113" s="37" t="s">
        <v>14945</v>
      </c>
      <c r="CX113" s="37" t="s">
        <v>14946</v>
      </c>
      <c r="CY113" s="118" t="s">
        <v>14947</v>
      </c>
      <c r="CZ113" s="37" t="s">
        <v>14942</v>
      </c>
      <c r="DA113" s="37" t="s">
        <v>14943</v>
      </c>
      <c r="DB113" s="37" t="s">
        <v>14944</v>
      </c>
      <c r="DC113" s="37" t="s">
        <v>14945</v>
      </c>
      <c r="DD113" s="37" t="s">
        <v>14946</v>
      </c>
      <c r="DE113" s="3333" t="s">
        <v>14947</v>
      </c>
      <c r="DF113" s="2693"/>
      <c r="DG113" s="3378"/>
      <c r="DH113" s="2693"/>
      <c r="DI113" s="3378"/>
      <c r="DJ113" s="2647"/>
    </row>
    <row r="114" spans="1:114" ht="20.25" customHeight="1">
      <c r="A114" s="2731"/>
      <c r="B114" s="3332" t="s">
        <v>14948</v>
      </c>
      <c r="C114" s="2734" t="s">
        <v>2550</v>
      </c>
      <c r="D114" s="2734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.89100000000000001</v>
      </c>
      <c r="I114" s="118">
        <f>IFERROR(SUM(I112:I113), 0)</f>
        <v>0</v>
      </c>
      <c r="J114" s="118">
        <f t="shared" si="32"/>
        <v>0.89100000000000001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8">
        <f t="shared" si="33"/>
        <v>0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</v>
      </c>
      <c r="U114" s="118">
        <f>IFERROR(SUM(U112:U113), 0)</f>
        <v>0</v>
      </c>
      <c r="V114" s="118">
        <f t="shared" si="34"/>
        <v>0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2.9018772437445581</v>
      </c>
      <c r="AA114" s="118">
        <f>IFERROR(SUM(AA112:AA113), 0)</f>
        <v>0</v>
      </c>
      <c r="AB114" s="118">
        <f t="shared" si="35"/>
        <v>2.9018772437445581</v>
      </c>
      <c r="AC114" s="118">
        <f>IFERROR(SUM(AC112:AC113), 0)</f>
        <v>0.54575607492118372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7.002329368175702</v>
      </c>
      <c r="AG114" s="118">
        <f>IFERROR(SUM(AG112:AG113), 0)</f>
        <v>0</v>
      </c>
      <c r="AH114" s="118">
        <f t="shared" si="36"/>
        <v>7.5480854430968858</v>
      </c>
      <c r="AI114" s="118">
        <f>IFERROR(SUM(AI112:AI113), 0)</f>
        <v>1.5970367749211838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4.3585389256965614</v>
      </c>
      <c r="AM114" s="118">
        <f>IFERROR(SUM(AM112:AM113), 0)</f>
        <v>0</v>
      </c>
      <c r="AN114" s="118">
        <f t="shared" si="37"/>
        <v>5.9555757006177448</v>
      </c>
      <c r="AO114" s="118">
        <f>IFERROR(SUM(AO112:AO113), 0)</f>
        <v>1.9474636749211836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3.3760677411356932</v>
      </c>
      <c r="AS114" s="118">
        <f>IFERROR(SUM(AS112:AS113), 0)</f>
        <v>2.7669290025617803</v>
      </c>
      <c r="AT114" s="118">
        <f t="shared" si="38"/>
        <v>8.0904604186186582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0.80580644369992793</v>
      </c>
      <c r="AY114" s="118">
        <f>IFERROR(SUM(AY112:AY113), 0)</f>
        <v>2.7669290025617803</v>
      </c>
      <c r="AZ114" s="3333">
        <f t="shared" si="39"/>
        <v>3.5727354462617082</v>
      </c>
      <c r="BA114" s="2693"/>
      <c r="BB114" s="3378" t="s">
        <v>14949</v>
      </c>
      <c r="BC114" s="2693"/>
      <c r="BD114" s="3378"/>
      <c r="BE114" s="2647"/>
      <c r="BF114" s="2647"/>
      <c r="BG114" s="3332" t="s">
        <v>14948</v>
      </c>
      <c r="BH114" s="2734" t="s">
        <v>2550</v>
      </c>
      <c r="BI114" s="2734">
        <v>3</v>
      </c>
      <c r="BJ114" s="118" t="s">
        <v>14950</v>
      </c>
      <c r="BK114" s="118" t="s">
        <v>14951</v>
      </c>
      <c r="BL114" s="118" t="s">
        <v>14952</v>
      </c>
      <c r="BM114" s="118" t="s">
        <v>14953</v>
      </c>
      <c r="BN114" s="118" t="s">
        <v>14954</v>
      </c>
      <c r="BO114" s="118" t="s">
        <v>14955</v>
      </c>
      <c r="BP114" s="118" t="s">
        <v>14950</v>
      </c>
      <c r="BQ114" s="118" t="s">
        <v>14951</v>
      </c>
      <c r="BR114" s="118" t="s">
        <v>14952</v>
      </c>
      <c r="BS114" s="118" t="s">
        <v>14953</v>
      </c>
      <c r="BT114" s="118" t="s">
        <v>14954</v>
      </c>
      <c r="BU114" s="118" t="s">
        <v>14955</v>
      </c>
      <c r="BV114" s="118" t="s">
        <v>14950</v>
      </c>
      <c r="BW114" s="118" t="s">
        <v>14951</v>
      </c>
      <c r="BX114" s="118" t="s">
        <v>14952</v>
      </c>
      <c r="BY114" s="118" t="s">
        <v>14953</v>
      </c>
      <c r="BZ114" s="118" t="s">
        <v>14954</v>
      </c>
      <c r="CA114" s="118" t="s">
        <v>14955</v>
      </c>
      <c r="CB114" s="118" t="s">
        <v>14950</v>
      </c>
      <c r="CC114" s="118" t="s">
        <v>14951</v>
      </c>
      <c r="CD114" s="118" t="s">
        <v>14952</v>
      </c>
      <c r="CE114" s="118" t="s">
        <v>14953</v>
      </c>
      <c r="CF114" s="118" t="s">
        <v>14954</v>
      </c>
      <c r="CG114" s="118" t="s">
        <v>14955</v>
      </c>
      <c r="CH114" s="118" t="s">
        <v>14950</v>
      </c>
      <c r="CI114" s="118" t="s">
        <v>14951</v>
      </c>
      <c r="CJ114" s="118" t="s">
        <v>14952</v>
      </c>
      <c r="CK114" s="118" t="s">
        <v>14953</v>
      </c>
      <c r="CL114" s="118" t="s">
        <v>14954</v>
      </c>
      <c r="CM114" s="118" t="s">
        <v>14955</v>
      </c>
      <c r="CN114" s="118" t="s">
        <v>14950</v>
      </c>
      <c r="CO114" s="118" t="s">
        <v>14951</v>
      </c>
      <c r="CP114" s="118" t="s">
        <v>14952</v>
      </c>
      <c r="CQ114" s="118" t="s">
        <v>14953</v>
      </c>
      <c r="CR114" s="118" t="s">
        <v>14954</v>
      </c>
      <c r="CS114" s="118" t="s">
        <v>14955</v>
      </c>
      <c r="CT114" s="118" t="s">
        <v>14950</v>
      </c>
      <c r="CU114" s="118" t="s">
        <v>14951</v>
      </c>
      <c r="CV114" s="118" t="s">
        <v>14952</v>
      </c>
      <c r="CW114" s="118" t="s">
        <v>14953</v>
      </c>
      <c r="CX114" s="118" t="s">
        <v>14954</v>
      </c>
      <c r="CY114" s="118" t="s">
        <v>14955</v>
      </c>
      <c r="CZ114" s="118" t="s">
        <v>14950</v>
      </c>
      <c r="DA114" s="118" t="s">
        <v>14951</v>
      </c>
      <c r="DB114" s="118" t="s">
        <v>14952</v>
      </c>
      <c r="DC114" s="118" t="s">
        <v>14953</v>
      </c>
      <c r="DD114" s="118" t="s">
        <v>14954</v>
      </c>
      <c r="DE114" s="3333" t="s">
        <v>14955</v>
      </c>
      <c r="DF114" s="2693"/>
      <c r="DG114" s="3378"/>
      <c r="DH114" s="2693"/>
      <c r="DI114" s="3378"/>
      <c r="DJ114" s="2647"/>
    </row>
    <row r="115" spans="1:114" ht="20.25" customHeight="1">
      <c r="A115" s="2731"/>
      <c r="B115" s="3332" t="s">
        <v>14956</v>
      </c>
      <c r="C115" s="2734" t="s">
        <v>2550</v>
      </c>
      <c r="D115" s="2734">
        <v>3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118">
        <f t="shared" si="32"/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118">
        <f t="shared" si="33"/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118">
        <f t="shared" si="34"/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118">
        <f t="shared" si="35"/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118">
        <f t="shared" si="36"/>
        <v>0</v>
      </c>
      <c r="AI115" s="37">
        <v>0</v>
      </c>
      <c r="AJ115" s="37">
        <v>0</v>
      </c>
      <c r="AK115" s="37">
        <v>0</v>
      </c>
      <c r="AL115" s="37">
        <v>0</v>
      </c>
      <c r="AM115" s="37">
        <v>0</v>
      </c>
      <c r="AN115" s="118">
        <f t="shared" si="37"/>
        <v>0</v>
      </c>
      <c r="AO115" s="37">
        <v>0</v>
      </c>
      <c r="AP115" s="37">
        <v>0</v>
      </c>
      <c r="AQ115" s="37">
        <v>0</v>
      </c>
      <c r="AR115" s="37">
        <v>0</v>
      </c>
      <c r="AS115" s="37">
        <v>0</v>
      </c>
      <c r="AT115" s="118">
        <f t="shared" si="38"/>
        <v>0</v>
      </c>
      <c r="AU115" s="37">
        <v>0</v>
      </c>
      <c r="AV115" s="37">
        <v>0</v>
      </c>
      <c r="AW115" s="37">
        <v>0</v>
      </c>
      <c r="AX115" s="37">
        <v>0</v>
      </c>
      <c r="AY115" s="37">
        <v>0</v>
      </c>
      <c r="AZ115" s="3333">
        <f t="shared" si="39"/>
        <v>0</v>
      </c>
      <c r="BA115" s="2693"/>
      <c r="BB115" s="3378" t="s">
        <v>14957</v>
      </c>
      <c r="BC115" s="2693"/>
      <c r="BD115" s="3378"/>
      <c r="BE115" s="2647"/>
      <c r="BF115" s="2647"/>
      <c r="BG115" s="3332" t="s">
        <v>14956</v>
      </c>
      <c r="BH115" s="2734" t="s">
        <v>2550</v>
      </c>
      <c r="BI115" s="2734">
        <v>3</v>
      </c>
      <c r="BJ115" s="37" t="s">
        <v>14958</v>
      </c>
      <c r="BK115" s="37" t="s">
        <v>14959</v>
      </c>
      <c r="BL115" s="37" t="s">
        <v>14960</v>
      </c>
      <c r="BM115" s="37" t="s">
        <v>14961</v>
      </c>
      <c r="BN115" s="37" t="s">
        <v>14962</v>
      </c>
      <c r="BO115" s="118" t="s">
        <v>14963</v>
      </c>
      <c r="BP115" s="37" t="s">
        <v>14958</v>
      </c>
      <c r="BQ115" s="37" t="s">
        <v>14959</v>
      </c>
      <c r="BR115" s="37" t="s">
        <v>14960</v>
      </c>
      <c r="BS115" s="37" t="s">
        <v>14961</v>
      </c>
      <c r="BT115" s="37" t="s">
        <v>14962</v>
      </c>
      <c r="BU115" s="118" t="s">
        <v>14963</v>
      </c>
      <c r="BV115" s="37" t="s">
        <v>14958</v>
      </c>
      <c r="BW115" s="37" t="s">
        <v>14959</v>
      </c>
      <c r="BX115" s="37" t="s">
        <v>14960</v>
      </c>
      <c r="BY115" s="37" t="s">
        <v>14961</v>
      </c>
      <c r="BZ115" s="37" t="s">
        <v>14962</v>
      </c>
      <c r="CA115" s="118" t="s">
        <v>14963</v>
      </c>
      <c r="CB115" s="37" t="s">
        <v>14958</v>
      </c>
      <c r="CC115" s="37" t="s">
        <v>14959</v>
      </c>
      <c r="CD115" s="37" t="s">
        <v>14960</v>
      </c>
      <c r="CE115" s="37" t="s">
        <v>14961</v>
      </c>
      <c r="CF115" s="37" t="s">
        <v>14962</v>
      </c>
      <c r="CG115" s="118" t="s">
        <v>14963</v>
      </c>
      <c r="CH115" s="37" t="s">
        <v>14958</v>
      </c>
      <c r="CI115" s="37" t="s">
        <v>14959</v>
      </c>
      <c r="CJ115" s="37" t="s">
        <v>14960</v>
      </c>
      <c r="CK115" s="37" t="s">
        <v>14961</v>
      </c>
      <c r="CL115" s="37" t="s">
        <v>14962</v>
      </c>
      <c r="CM115" s="118" t="s">
        <v>14963</v>
      </c>
      <c r="CN115" s="37" t="s">
        <v>14958</v>
      </c>
      <c r="CO115" s="37" t="s">
        <v>14959</v>
      </c>
      <c r="CP115" s="37" t="s">
        <v>14960</v>
      </c>
      <c r="CQ115" s="37" t="s">
        <v>14961</v>
      </c>
      <c r="CR115" s="37" t="s">
        <v>14962</v>
      </c>
      <c r="CS115" s="118" t="s">
        <v>14963</v>
      </c>
      <c r="CT115" s="37" t="s">
        <v>14958</v>
      </c>
      <c r="CU115" s="37" t="s">
        <v>14959</v>
      </c>
      <c r="CV115" s="37" t="s">
        <v>14960</v>
      </c>
      <c r="CW115" s="37" t="s">
        <v>14961</v>
      </c>
      <c r="CX115" s="37" t="s">
        <v>14962</v>
      </c>
      <c r="CY115" s="118" t="s">
        <v>14963</v>
      </c>
      <c r="CZ115" s="37" t="s">
        <v>14958</v>
      </c>
      <c r="DA115" s="37" t="s">
        <v>14959</v>
      </c>
      <c r="DB115" s="37" t="s">
        <v>14960</v>
      </c>
      <c r="DC115" s="37" t="s">
        <v>14961</v>
      </c>
      <c r="DD115" s="37" t="s">
        <v>14962</v>
      </c>
      <c r="DE115" s="3333" t="s">
        <v>14963</v>
      </c>
      <c r="DF115" s="2693"/>
      <c r="DG115" s="3378"/>
      <c r="DH115" s="2693"/>
      <c r="DI115" s="3378"/>
      <c r="DJ115" s="2647"/>
    </row>
    <row r="116" spans="1:114" ht="20.25" customHeight="1">
      <c r="A116" s="2731"/>
      <c r="B116" s="3332" t="s">
        <v>14964</v>
      </c>
      <c r="C116" s="2734" t="s">
        <v>2550</v>
      </c>
      <c r="D116" s="2734">
        <v>3</v>
      </c>
      <c r="E116" s="37">
        <v>0</v>
      </c>
      <c r="F116" s="37">
        <v>0</v>
      </c>
      <c r="G116" s="37">
        <v>0</v>
      </c>
      <c r="H116" s="37">
        <v>0</v>
      </c>
      <c r="I116" s="37">
        <v>0</v>
      </c>
      <c r="J116" s="118">
        <f t="shared" si="32"/>
        <v>0</v>
      </c>
      <c r="K116" s="37">
        <v>0</v>
      </c>
      <c r="L116" s="37">
        <v>0</v>
      </c>
      <c r="M116" s="37">
        <v>0</v>
      </c>
      <c r="N116" s="37">
        <v>0</v>
      </c>
      <c r="O116" s="37">
        <v>0</v>
      </c>
      <c r="P116" s="118">
        <f t="shared" si="33"/>
        <v>0</v>
      </c>
      <c r="Q116" s="37">
        <v>0</v>
      </c>
      <c r="R116" s="37">
        <v>0</v>
      </c>
      <c r="S116" s="37">
        <v>0</v>
      </c>
      <c r="T116" s="37">
        <v>0</v>
      </c>
      <c r="U116" s="37">
        <v>0</v>
      </c>
      <c r="V116" s="118">
        <f t="shared" si="34"/>
        <v>0</v>
      </c>
      <c r="W116" s="37">
        <v>0</v>
      </c>
      <c r="X116" s="37">
        <v>0</v>
      </c>
      <c r="Y116" s="37">
        <v>0</v>
      </c>
      <c r="Z116" s="37">
        <v>0</v>
      </c>
      <c r="AA116" s="37">
        <v>0</v>
      </c>
      <c r="AB116" s="118">
        <f t="shared" si="35"/>
        <v>0</v>
      </c>
      <c r="AC116" s="37">
        <v>0</v>
      </c>
      <c r="AD116" s="37">
        <v>0</v>
      </c>
      <c r="AE116" s="37">
        <v>0</v>
      </c>
      <c r="AF116" s="37">
        <v>0</v>
      </c>
      <c r="AG116" s="37">
        <v>0</v>
      </c>
      <c r="AH116" s="118">
        <f t="shared" si="36"/>
        <v>0</v>
      </c>
      <c r="AI116" s="37">
        <v>0</v>
      </c>
      <c r="AJ116" s="37">
        <v>0</v>
      </c>
      <c r="AK116" s="37">
        <v>0</v>
      </c>
      <c r="AL116" s="37">
        <v>0</v>
      </c>
      <c r="AM116" s="37">
        <v>0</v>
      </c>
      <c r="AN116" s="118">
        <f t="shared" si="37"/>
        <v>0</v>
      </c>
      <c r="AO116" s="37">
        <v>0</v>
      </c>
      <c r="AP116" s="37">
        <v>0</v>
      </c>
      <c r="AQ116" s="37">
        <v>0</v>
      </c>
      <c r="AR116" s="37">
        <v>0</v>
      </c>
      <c r="AS116" s="37">
        <v>0</v>
      </c>
      <c r="AT116" s="118">
        <f t="shared" si="38"/>
        <v>0</v>
      </c>
      <c r="AU116" s="37">
        <v>0</v>
      </c>
      <c r="AV116" s="37">
        <v>0</v>
      </c>
      <c r="AW116" s="37">
        <v>0</v>
      </c>
      <c r="AX116" s="37">
        <v>0</v>
      </c>
      <c r="AY116" s="37">
        <v>0</v>
      </c>
      <c r="AZ116" s="3333">
        <f t="shared" si="39"/>
        <v>0</v>
      </c>
      <c r="BA116" s="2693"/>
      <c r="BB116" s="3378" t="s">
        <v>14965</v>
      </c>
      <c r="BC116" s="2693"/>
      <c r="BD116" s="3378"/>
      <c r="BE116" s="2647"/>
      <c r="BF116" s="2647"/>
      <c r="BG116" s="3332" t="s">
        <v>14964</v>
      </c>
      <c r="BH116" s="2734" t="s">
        <v>2550</v>
      </c>
      <c r="BI116" s="2734">
        <v>3</v>
      </c>
      <c r="BJ116" s="37" t="s">
        <v>14966</v>
      </c>
      <c r="BK116" s="37" t="s">
        <v>14967</v>
      </c>
      <c r="BL116" s="37" t="s">
        <v>14968</v>
      </c>
      <c r="BM116" s="37" t="s">
        <v>14969</v>
      </c>
      <c r="BN116" s="37" t="s">
        <v>14970</v>
      </c>
      <c r="BO116" s="118" t="s">
        <v>14971</v>
      </c>
      <c r="BP116" s="37" t="s">
        <v>14966</v>
      </c>
      <c r="BQ116" s="37" t="s">
        <v>14967</v>
      </c>
      <c r="BR116" s="37" t="s">
        <v>14968</v>
      </c>
      <c r="BS116" s="37" t="s">
        <v>14969</v>
      </c>
      <c r="BT116" s="37" t="s">
        <v>14970</v>
      </c>
      <c r="BU116" s="118" t="s">
        <v>14971</v>
      </c>
      <c r="BV116" s="37" t="s">
        <v>14966</v>
      </c>
      <c r="BW116" s="37" t="s">
        <v>14967</v>
      </c>
      <c r="BX116" s="37" t="s">
        <v>14968</v>
      </c>
      <c r="BY116" s="37" t="s">
        <v>14969</v>
      </c>
      <c r="BZ116" s="37" t="s">
        <v>14970</v>
      </c>
      <c r="CA116" s="118" t="s">
        <v>14971</v>
      </c>
      <c r="CB116" s="37" t="s">
        <v>14966</v>
      </c>
      <c r="CC116" s="37" t="s">
        <v>14967</v>
      </c>
      <c r="CD116" s="37" t="s">
        <v>14968</v>
      </c>
      <c r="CE116" s="37" t="s">
        <v>14969</v>
      </c>
      <c r="CF116" s="37" t="s">
        <v>14970</v>
      </c>
      <c r="CG116" s="118" t="s">
        <v>14971</v>
      </c>
      <c r="CH116" s="37" t="s">
        <v>14966</v>
      </c>
      <c r="CI116" s="37" t="s">
        <v>14967</v>
      </c>
      <c r="CJ116" s="37" t="s">
        <v>14968</v>
      </c>
      <c r="CK116" s="37" t="s">
        <v>14969</v>
      </c>
      <c r="CL116" s="37" t="s">
        <v>14970</v>
      </c>
      <c r="CM116" s="118" t="s">
        <v>14971</v>
      </c>
      <c r="CN116" s="37" t="s">
        <v>14966</v>
      </c>
      <c r="CO116" s="37" t="s">
        <v>14967</v>
      </c>
      <c r="CP116" s="37" t="s">
        <v>14968</v>
      </c>
      <c r="CQ116" s="37" t="s">
        <v>14969</v>
      </c>
      <c r="CR116" s="37" t="s">
        <v>14970</v>
      </c>
      <c r="CS116" s="118" t="s">
        <v>14971</v>
      </c>
      <c r="CT116" s="37" t="s">
        <v>14966</v>
      </c>
      <c r="CU116" s="37" t="s">
        <v>14967</v>
      </c>
      <c r="CV116" s="37" t="s">
        <v>14968</v>
      </c>
      <c r="CW116" s="37" t="s">
        <v>14969</v>
      </c>
      <c r="CX116" s="37" t="s">
        <v>14970</v>
      </c>
      <c r="CY116" s="118" t="s">
        <v>14971</v>
      </c>
      <c r="CZ116" s="37" t="s">
        <v>14966</v>
      </c>
      <c r="DA116" s="37" t="s">
        <v>14967</v>
      </c>
      <c r="DB116" s="37" t="s">
        <v>14968</v>
      </c>
      <c r="DC116" s="37" t="s">
        <v>14969</v>
      </c>
      <c r="DD116" s="37" t="s">
        <v>14970</v>
      </c>
      <c r="DE116" s="3333" t="s">
        <v>14971</v>
      </c>
      <c r="DF116" s="2693"/>
      <c r="DG116" s="3378"/>
      <c r="DH116" s="2693"/>
      <c r="DI116" s="3378"/>
      <c r="DJ116" s="2647"/>
    </row>
    <row r="117" spans="1:114" ht="20.25" customHeight="1">
      <c r="A117" s="2731"/>
      <c r="B117" s="3332" t="s">
        <v>14972</v>
      </c>
      <c r="C117" s="2734" t="s">
        <v>2550</v>
      </c>
      <c r="D117" s="2734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33">
        <f t="shared" si="39"/>
        <v>0</v>
      </c>
      <c r="BA117" s="2693"/>
      <c r="BB117" s="3378" t="s">
        <v>14973</v>
      </c>
      <c r="BC117" s="2693"/>
      <c r="BD117" s="3378"/>
      <c r="BE117" s="2647"/>
      <c r="BF117" s="2647"/>
      <c r="BG117" s="3332" t="s">
        <v>14972</v>
      </c>
      <c r="BH117" s="2734" t="s">
        <v>2550</v>
      </c>
      <c r="BI117" s="2734">
        <v>3</v>
      </c>
      <c r="BJ117" s="118" t="s">
        <v>14974</v>
      </c>
      <c r="BK117" s="118" t="s">
        <v>14975</v>
      </c>
      <c r="BL117" s="118" t="s">
        <v>14976</v>
      </c>
      <c r="BM117" s="118" t="s">
        <v>14977</v>
      </c>
      <c r="BN117" s="118" t="s">
        <v>14978</v>
      </c>
      <c r="BO117" s="118" t="s">
        <v>14979</v>
      </c>
      <c r="BP117" s="118" t="s">
        <v>14974</v>
      </c>
      <c r="BQ117" s="118" t="s">
        <v>14975</v>
      </c>
      <c r="BR117" s="118" t="s">
        <v>14976</v>
      </c>
      <c r="BS117" s="118" t="s">
        <v>14977</v>
      </c>
      <c r="BT117" s="118" t="s">
        <v>14978</v>
      </c>
      <c r="BU117" s="118" t="s">
        <v>14979</v>
      </c>
      <c r="BV117" s="118" t="s">
        <v>14974</v>
      </c>
      <c r="BW117" s="118" t="s">
        <v>14975</v>
      </c>
      <c r="BX117" s="118" t="s">
        <v>14976</v>
      </c>
      <c r="BY117" s="118" t="s">
        <v>14977</v>
      </c>
      <c r="BZ117" s="118" t="s">
        <v>14978</v>
      </c>
      <c r="CA117" s="118" t="s">
        <v>14979</v>
      </c>
      <c r="CB117" s="118" t="s">
        <v>14974</v>
      </c>
      <c r="CC117" s="118" t="s">
        <v>14975</v>
      </c>
      <c r="CD117" s="118" t="s">
        <v>14976</v>
      </c>
      <c r="CE117" s="118" t="s">
        <v>14977</v>
      </c>
      <c r="CF117" s="118" t="s">
        <v>14978</v>
      </c>
      <c r="CG117" s="118" t="s">
        <v>14979</v>
      </c>
      <c r="CH117" s="118" t="s">
        <v>14974</v>
      </c>
      <c r="CI117" s="118" t="s">
        <v>14975</v>
      </c>
      <c r="CJ117" s="118" t="s">
        <v>14976</v>
      </c>
      <c r="CK117" s="118" t="s">
        <v>14977</v>
      </c>
      <c r="CL117" s="118" t="s">
        <v>14978</v>
      </c>
      <c r="CM117" s="118" t="s">
        <v>14979</v>
      </c>
      <c r="CN117" s="118" t="s">
        <v>14974</v>
      </c>
      <c r="CO117" s="118" t="s">
        <v>14975</v>
      </c>
      <c r="CP117" s="118" t="s">
        <v>14976</v>
      </c>
      <c r="CQ117" s="118" t="s">
        <v>14977</v>
      </c>
      <c r="CR117" s="118" t="s">
        <v>14978</v>
      </c>
      <c r="CS117" s="118" t="s">
        <v>14979</v>
      </c>
      <c r="CT117" s="118" t="s">
        <v>14974</v>
      </c>
      <c r="CU117" s="118" t="s">
        <v>14975</v>
      </c>
      <c r="CV117" s="118" t="s">
        <v>14976</v>
      </c>
      <c r="CW117" s="118" t="s">
        <v>14977</v>
      </c>
      <c r="CX117" s="118" t="s">
        <v>14978</v>
      </c>
      <c r="CY117" s="118" t="s">
        <v>14979</v>
      </c>
      <c r="CZ117" s="118" t="s">
        <v>14974</v>
      </c>
      <c r="DA117" s="118" t="s">
        <v>14975</v>
      </c>
      <c r="DB117" s="118" t="s">
        <v>14976</v>
      </c>
      <c r="DC117" s="118" t="s">
        <v>14977</v>
      </c>
      <c r="DD117" s="118" t="s">
        <v>14978</v>
      </c>
      <c r="DE117" s="3333" t="s">
        <v>14979</v>
      </c>
      <c r="DF117" s="2693"/>
      <c r="DG117" s="3378"/>
      <c r="DH117" s="2693"/>
      <c r="DI117" s="3378"/>
      <c r="DJ117" s="2647"/>
    </row>
    <row r="118" spans="1:114" ht="20.25" customHeight="1">
      <c r="A118" s="2731"/>
      <c r="B118" s="3332" t="s">
        <v>14980</v>
      </c>
      <c r="C118" s="2734" t="s">
        <v>2550</v>
      </c>
      <c r="D118" s="2734">
        <v>3</v>
      </c>
      <c r="E118" s="37">
        <v>0</v>
      </c>
      <c r="F118" s="37">
        <v>0</v>
      </c>
      <c r="G118" s="37">
        <v>0</v>
      </c>
      <c r="H118" s="37">
        <v>0</v>
      </c>
      <c r="I118" s="37">
        <v>0</v>
      </c>
      <c r="J118" s="118">
        <f t="shared" si="32"/>
        <v>0</v>
      </c>
      <c r="K118" s="37">
        <v>0</v>
      </c>
      <c r="L118" s="37">
        <v>0</v>
      </c>
      <c r="M118" s="37">
        <v>0</v>
      </c>
      <c r="N118" s="37">
        <v>0</v>
      </c>
      <c r="O118" s="37">
        <v>0</v>
      </c>
      <c r="P118" s="118">
        <f t="shared" si="33"/>
        <v>0</v>
      </c>
      <c r="Q118" s="37">
        <v>0</v>
      </c>
      <c r="R118" s="37">
        <v>0</v>
      </c>
      <c r="S118" s="37">
        <v>0</v>
      </c>
      <c r="T118" s="37">
        <v>0</v>
      </c>
      <c r="U118" s="37">
        <v>0</v>
      </c>
      <c r="V118" s="118">
        <f t="shared" si="34"/>
        <v>0</v>
      </c>
      <c r="W118" s="37">
        <v>0</v>
      </c>
      <c r="X118" s="37">
        <v>0</v>
      </c>
      <c r="Y118" s="37">
        <v>0</v>
      </c>
      <c r="Z118" s="37">
        <v>0</v>
      </c>
      <c r="AA118" s="37">
        <v>0</v>
      </c>
      <c r="AB118" s="118">
        <f t="shared" si="35"/>
        <v>0</v>
      </c>
      <c r="AC118" s="37">
        <v>0</v>
      </c>
      <c r="AD118" s="37">
        <v>0</v>
      </c>
      <c r="AE118" s="37">
        <v>0</v>
      </c>
      <c r="AF118" s="37">
        <v>0</v>
      </c>
      <c r="AG118" s="37">
        <v>0</v>
      </c>
      <c r="AH118" s="118">
        <f t="shared" si="36"/>
        <v>0</v>
      </c>
      <c r="AI118" s="37">
        <v>0</v>
      </c>
      <c r="AJ118" s="37">
        <v>0</v>
      </c>
      <c r="AK118" s="37">
        <v>0</v>
      </c>
      <c r="AL118" s="37">
        <v>0</v>
      </c>
      <c r="AM118" s="37">
        <v>0</v>
      </c>
      <c r="AN118" s="118">
        <f t="shared" si="37"/>
        <v>0</v>
      </c>
      <c r="AO118" s="37">
        <v>0</v>
      </c>
      <c r="AP118" s="37">
        <v>0</v>
      </c>
      <c r="AQ118" s="37">
        <v>0</v>
      </c>
      <c r="AR118" s="37">
        <v>0</v>
      </c>
      <c r="AS118" s="37">
        <v>0</v>
      </c>
      <c r="AT118" s="118">
        <f t="shared" si="38"/>
        <v>0</v>
      </c>
      <c r="AU118" s="37">
        <v>0</v>
      </c>
      <c r="AV118" s="37">
        <v>0</v>
      </c>
      <c r="AW118" s="37">
        <v>0</v>
      </c>
      <c r="AX118" s="37">
        <v>0</v>
      </c>
      <c r="AY118" s="37">
        <v>0</v>
      </c>
      <c r="AZ118" s="3333">
        <f t="shared" si="39"/>
        <v>0</v>
      </c>
      <c r="BA118" s="2693"/>
      <c r="BB118" s="3378" t="s">
        <v>14981</v>
      </c>
      <c r="BC118" s="2693"/>
      <c r="BD118" s="3378"/>
      <c r="BE118" s="2647"/>
      <c r="BF118" s="2647"/>
      <c r="BG118" s="3332" t="s">
        <v>14982</v>
      </c>
      <c r="BH118" s="2734" t="s">
        <v>2550</v>
      </c>
      <c r="BI118" s="2734">
        <v>3</v>
      </c>
      <c r="BJ118" s="37" t="s">
        <v>14983</v>
      </c>
      <c r="BK118" s="37" t="s">
        <v>14984</v>
      </c>
      <c r="BL118" s="37" t="s">
        <v>14985</v>
      </c>
      <c r="BM118" s="37" t="s">
        <v>14986</v>
      </c>
      <c r="BN118" s="37" t="s">
        <v>14987</v>
      </c>
      <c r="BO118" s="118" t="s">
        <v>14988</v>
      </c>
      <c r="BP118" s="37" t="s">
        <v>14983</v>
      </c>
      <c r="BQ118" s="37" t="s">
        <v>14984</v>
      </c>
      <c r="BR118" s="37" t="s">
        <v>14985</v>
      </c>
      <c r="BS118" s="37" t="s">
        <v>14986</v>
      </c>
      <c r="BT118" s="37" t="s">
        <v>14987</v>
      </c>
      <c r="BU118" s="118" t="s">
        <v>14988</v>
      </c>
      <c r="BV118" s="37" t="s">
        <v>14983</v>
      </c>
      <c r="BW118" s="37" t="s">
        <v>14984</v>
      </c>
      <c r="BX118" s="37" t="s">
        <v>14985</v>
      </c>
      <c r="BY118" s="37" t="s">
        <v>14986</v>
      </c>
      <c r="BZ118" s="37" t="s">
        <v>14987</v>
      </c>
      <c r="CA118" s="118" t="s">
        <v>14988</v>
      </c>
      <c r="CB118" s="37" t="s">
        <v>14983</v>
      </c>
      <c r="CC118" s="37" t="s">
        <v>14984</v>
      </c>
      <c r="CD118" s="37" t="s">
        <v>14985</v>
      </c>
      <c r="CE118" s="37" t="s">
        <v>14986</v>
      </c>
      <c r="CF118" s="37" t="s">
        <v>14987</v>
      </c>
      <c r="CG118" s="118" t="s">
        <v>14988</v>
      </c>
      <c r="CH118" s="37" t="s">
        <v>14983</v>
      </c>
      <c r="CI118" s="37" t="s">
        <v>14984</v>
      </c>
      <c r="CJ118" s="37" t="s">
        <v>14985</v>
      </c>
      <c r="CK118" s="37" t="s">
        <v>14986</v>
      </c>
      <c r="CL118" s="37" t="s">
        <v>14987</v>
      </c>
      <c r="CM118" s="118" t="s">
        <v>14988</v>
      </c>
      <c r="CN118" s="37" t="s">
        <v>14983</v>
      </c>
      <c r="CO118" s="37" t="s">
        <v>14984</v>
      </c>
      <c r="CP118" s="37" t="s">
        <v>14985</v>
      </c>
      <c r="CQ118" s="37" t="s">
        <v>14986</v>
      </c>
      <c r="CR118" s="37" t="s">
        <v>14987</v>
      </c>
      <c r="CS118" s="118" t="s">
        <v>14988</v>
      </c>
      <c r="CT118" s="37" t="s">
        <v>14983</v>
      </c>
      <c r="CU118" s="37" t="s">
        <v>14984</v>
      </c>
      <c r="CV118" s="37" t="s">
        <v>14985</v>
      </c>
      <c r="CW118" s="37" t="s">
        <v>14986</v>
      </c>
      <c r="CX118" s="37" t="s">
        <v>14987</v>
      </c>
      <c r="CY118" s="118" t="s">
        <v>14988</v>
      </c>
      <c r="CZ118" s="37" t="s">
        <v>14983</v>
      </c>
      <c r="DA118" s="37" t="s">
        <v>14984</v>
      </c>
      <c r="DB118" s="37" t="s">
        <v>14985</v>
      </c>
      <c r="DC118" s="37" t="s">
        <v>14986</v>
      </c>
      <c r="DD118" s="37" t="s">
        <v>14987</v>
      </c>
      <c r="DE118" s="3333" t="s">
        <v>14988</v>
      </c>
      <c r="DF118" s="2693"/>
      <c r="DG118" s="3378"/>
      <c r="DH118" s="2693"/>
      <c r="DI118" s="3378"/>
      <c r="DJ118" s="2647"/>
    </row>
    <row r="119" spans="1:114" ht="20.25" customHeight="1">
      <c r="A119" s="2731"/>
      <c r="B119" s="3332" t="s">
        <v>14989</v>
      </c>
      <c r="C119" s="2734" t="s">
        <v>2550</v>
      </c>
      <c r="D119" s="2734">
        <v>3</v>
      </c>
      <c r="E119" s="37">
        <v>0</v>
      </c>
      <c r="F119" s="37">
        <v>0</v>
      </c>
      <c r="G119" s="37">
        <v>0</v>
      </c>
      <c r="H119" s="37">
        <v>0</v>
      </c>
      <c r="I119" s="37">
        <v>0</v>
      </c>
      <c r="J119" s="118">
        <f t="shared" si="32"/>
        <v>0</v>
      </c>
      <c r="K119" s="37">
        <v>0</v>
      </c>
      <c r="L119" s="37">
        <v>0</v>
      </c>
      <c r="M119" s="37">
        <v>0</v>
      </c>
      <c r="N119" s="37">
        <v>0</v>
      </c>
      <c r="O119" s="37">
        <v>0</v>
      </c>
      <c r="P119" s="118">
        <f t="shared" si="33"/>
        <v>0</v>
      </c>
      <c r="Q119" s="37">
        <v>0</v>
      </c>
      <c r="R119" s="37">
        <v>0</v>
      </c>
      <c r="S119" s="37">
        <v>0</v>
      </c>
      <c r="T119" s="37">
        <v>0</v>
      </c>
      <c r="U119" s="37">
        <v>0</v>
      </c>
      <c r="V119" s="118">
        <f t="shared" si="34"/>
        <v>0</v>
      </c>
      <c r="W119" s="37">
        <v>0</v>
      </c>
      <c r="X119" s="37">
        <v>0</v>
      </c>
      <c r="Y119" s="37">
        <v>0</v>
      </c>
      <c r="Z119" s="37">
        <v>0</v>
      </c>
      <c r="AA119" s="37">
        <v>0</v>
      </c>
      <c r="AB119" s="118">
        <f t="shared" si="35"/>
        <v>0</v>
      </c>
      <c r="AC119" s="37">
        <v>0</v>
      </c>
      <c r="AD119" s="37">
        <v>0</v>
      </c>
      <c r="AE119" s="37">
        <v>0</v>
      </c>
      <c r="AF119" s="37">
        <v>0</v>
      </c>
      <c r="AG119" s="37">
        <v>0</v>
      </c>
      <c r="AH119" s="118">
        <f t="shared" si="36"/>
        <v>0</v>
      </c>
      <c r="AI119" s="37">
        <v>0</v>
      </c>
      <c r="AJ119" s="37">
        <v>0</v>
      </c>
      <c r="AK119" s="37">
        <v>0</v>
      </c>
      <c r="AL119" s="37">
        <v>0</v>
      </c>
      <c r="AM119" s="37">
        <v>0</v>
      </c>
      <c r="AN119" s="118">
        <f t="shared" si="37"/>
        <v>0</v>
      </c>
      <c r="AO119" s="37">
        <v>0</v>
      </c>
      <c r="AP119" s="37">
        <v>0</v>
      </c>
      <c r="AQ119" s="37">
        <v>0</v>
      </c>
      <c r="AR119" s="37">
        <v>0</v>
      </c>
      <c r="AS119" s="37">
        <v>0</v>
      </c>
      <c r="AT119" s="118">
        <f t="shared" si="38"/>
        <v>0</v>
      </c>
      <c r="AU119" s="37">
        <v>0</v>
      </c>
      <c r="AV119" s="37">
        <v>0</v>
      </c>
      <c r="AW119" s="37">
        <v>0</v>
      </c>
      <c r="AX119" s="37">
        <v>0</v>
      </c>
      <c r="AY119" s="37">
        <v>0</v>
      </c>
      <c r="AZ119" s="3333">
        <f t="shared" si="39"/>
        <v>0</v>
      </c>
      <c r="BA119" s="2693"/>
      <c r="BB119" s="3378" t="s">
        <v>14990</v>
      </c>
      <c r="BC119" s="2693"/>
      <c r="BD119" s="3378"/>
      <c r="BE119" s="2647"/>
      <c r="BF119" s="2647"/>
      <c r="BG119" s="3332" t="s">
        <v>14991</v>
      </c>
      <c r="BH119" s="2734" t="s">
        <v>2550</v>
      </c>
      <c r="BI119" s="2734">
        <v>3</v>
      </c>
      <c r="BJ119" s="37" t="s">
        <v>14992</v>
      </c>
      <c r="BK119" s="37" t="s">
        <v>14993</v>
      </c>
      <c r="BL119" s="37" t="s">
        <v>14994</v>
      </c>
      <c r="BM119" s="37" t="s">
        <v>14995</v>
      </c>
      <c r="BN119" s="37" t="s">
        <v>14996</v>
      </c>
      <c r="BO119" s="118" t="s">
        <v>14997</v>
      </c>
      <c r="BP119" s="37" t="s">
        <v>14992</v>
      </c>
      <c r="BQ119" s="37" t="s">
        <v>14993</v>
      </c>
      <c r="BR119" s="37" t="s">
        <v>14994</v>
      </c>
      <c r="BS119" s="37" t="s">
        <v>14995</v>
      </c>
      <c r="BT119" s="37" t="s">
        <v>14996</v>
      </c>
      <c r="BU119" s="118" t="s">
        <v>14997</v>
      </c>
      <c r="BV119" s="37" t="s">
        <v>14992</v>
      </c>
      <c r="BW119" s="37" t="s">
        <v>14993</v>
      </c>
      <c r="BX119" s="37" t="s">
        <v>14994</v>
      </c>
      <c r="BY119" s="37" t="s">
        <v>14995</v>
      </c>
      <c r="BZ119" s="37" t="s">
        <v>14996</v>
      </c>
      <c r="CA119" s="118" t="s">
        <v>14997</v>
      </c>
      <c r="CB119" s="37" t="s">
        <v>14992</v>
      </c>
      <c r="CC119" s="37" t="s">
        <v>14993</v>
      </c>
      <c r="CD119" s="37" t="s">
        <v>14994</v>
      </c>
      <c r="CE119" s="37" t="s">
        <v>14995</v>
      </c>
      <c r="CF119" s="37" t="s">
        <v>14996</v>
      </c>
      <c r="CG119" s="118" t="s">
        <v>14997</v>
      </c>
      <c r="CH119" s="37" t="s">
        <v>14992</v>
      </c>
      <c r="CI119" s="37" t="s">
        <v>14993</v>
      </c>
      <c r="CJ119" s="37" t="s">
        <v>14994</v>
      </c>
      <c r="CK119" s="37" t="s">
        <v>14995</v>
      </c>
      <c r="CL119" s="37" t="s">
        <v>14996</v>
      </c>
      <c r="CM119" s="118" t="s">
        <v>14997</v>
      </c>
      <c r="CN119" s="37" t="s">
        <v>14992</v>
      </c>
      <c r="CO119" s="37" t="s">
        <v>14993</v>
      </c>
      <c r="CP119" s="37" t="s">
        <v>14994</v>
      </c>
      <c r="CQ119" s="37" t="s">
        <v>14995</v>
      </c>
      <c r="CR119" s="37" t="s">
        <v>14996</v>
      </c>
      <c r="CS119" s="118" t="s">
        <v>14997</v>
      </c>
      <c r="CT119" s="37" t="s">
        <v>14992</v>
      </c>
      <c r="CU119" s="37" t="s">
        <v>14993</v>
      </c>
      <c r="CV119" s="37" t="s">
        <v>14994</v>
      </c>
      <c r="CW119" s="37" t="s">
        <v>14995</v>
      </c>
      <c r="CX119" s="37" t="s">
        <v>14996</v>
      </c>
      <c r="CY119" s="118" t="s">
        <v>14997</v>
      </c>
      <c r="CZ119" s="37" t="s">
        <v>14992</v>
      </c>
      <c r="DA119" s="37" t="s">
        <v>14993</v>
      </c>
      <c r="DB119" s="37" t="s">
        <v>14994</v>
      </c>
      <c r="DC119" s="37" t="s">
        <v>14995</v>
      </c>
      <c r="DD119" s="37" t="s">
        <v>14996</v>
      </c>
      <c r="DE119" s="3333" t="s">
        <v>14997</v>
      </c>
      <c r="DF119" s="2693"/>
      <c r="DG119" s="3378"/>
      <c r="DH119" s="2693"/>
      <c r="DI119" s="3378"/>
      <c r="DJ119" s="2647"/>
    </row>
    <row r="120" spans="1:114" ht="20.25" customHeight="1">
      <c r="A120" s="2731"/>
      <c r="B120" s="3332" t="s">
        <v>14998</v>
      </c>
      <c r="C120" s="2734" t="s">
        <v>2550</v>
      </c>
      <c r="D120" s="2734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33">
        <f t="shared" si="39"/>
        <v>0</v>
      </c>
      <c r="BA120" s="2693"/>
      <c r="BB120" s="3378" t="s">
        <v>14999</v>
      </c>
      <c r="BC120" s="2693"/>
      <c r="BD120" s="3378"/>
      <c r="BE120" s="2647"/>
      <c r="BF120" s="2647"/>
      <c r="BG120" s="3332" t="s">
        <v>15000</v>
      </c>
      <c r="BH120" s="2734" t="s">
        <v>2550</v>
      </c>
      <c r="BI120" s="2734">
        <v>3</v>
      </c>
      <c r="BJ120" s="118" t="s">
        <v>15001</v>
      </c>
      <c r="BK120" s="118" t="s">
        <v>15002</v>
      </c>
      <c r="BL120" s="118" t="s">
        <v>15003</v>
      </c>
      <c r="BM120" s="118" t="s">
        <v>15004</v>
      </c>
      <c r="BN120" s="118" t="s">
        <v>15005</v>
      </c>
      <c r="BO120" s="118" t="s">
        <v>15006</v>
      </c>
      <c r="BP120" s="118" t="s">
        <v>15001</v>
      </c>
      <c r="BQ120" s="118" t="s">
        <v>15002</v>
      </c>
      <c r="BR120" s="118" t="s">
        <v>15003</v>
      </c>
      <c r="BS120" s="118" t="s">
        <v>15004</v>
      </c>
      <c r="BT120" s="118" t="s">
        <v>15005</v>
      </c>
      <c r="BU120" s="118" t="s">
        <v>15006</v>
      </c>
      <c r="BV120" s="118" t="s">
        <v>15001</v>
      </c>
      <c r="BW120" s="118" t="s">
        <v>15002</v>
      </c>
      <c r="BX120" s="118" t="s">
        <v>15003</v>
      </c>
      <c r="BY120" s="118" t="s">
        <v>15004</v>
      </c>
      <c r="BZ120" s="118" t="s">
        <v>15005</v>
      </c>
      <c r="CA120" s="118" t="s">
        <v>15006</v>
      </c>
      <c r="CB120" s="118" t="s">
        <v>15001</v>
      </c>
      <c r="CC120" s="118" t="s">
        <v>15002</v>
      </c>
      <c r="CD120" s="118" t="s">
        <v>15003</v>
      </c>
      <c r="CE120" s="118" t="s">
        <v>15004</v>
      </c>
      <c r="CF120" s="118" t="s">
        <v>15005</v>
      </c>
      <c r="CG120" s="118" t="s">
        <v>15006</v>
      </c>
      <c r="CH120" s="118" t="s">
        <v>15001</v>
      </c>
      <c r="CI120" s="118" t="s">
        <v>15002</v>
      </c>
      <c r="CJ120" s="118" t="s">
        <v>15003</v>
      </c>
      <c r="CK120" s="118" t="s">
        <v>15004</v>
      </c>
      <c r="CL120" s="118" t="s">
        <v>15005</v>
      </c>
      <c r="CM120" s="118" t="s">
        <v>15006</v>
      </c>
      <c r="CN120" s="118" t="s">
        <v>15001</v>
      </c>
      <c r="CO120" s="118" t="s">
        <v>15002</v>
      </c>
      <c r="CP120" s="118" t="s">
        <v>15003</v>
      </c>
      <c r="CQ120" s="118" t="s">
        <v>15004</v>
      </c>
      <c r="CR120" s="118" t="s">
        <v>15005</v>
      </c>
      <c r="CS120" s="118" t="s">
        <v>15006</v>
      </c>
      <c r="CT120" s="118" t="s">
        <v>15001</v>
      </c>
      <c r="CU120" s="118" t="s">
        <v>15002</v>
      </c>
      <c r="CV120" s="118" t="s">
        <v>15003</v>
      </c>
      <c r="CW120" s="118" t="s">
        <v>15004</v>
      </c>
      <c r="CX120" s="118" t="s">
        <v>15005</v>
      </c>
      <c r="CY120" s="118" t="s">
        <v>15006</v>
      </c>
      <c r="CZ120" s="118" t="s">
        <v>15001</v>
      </c>
      <c r="DA120" s="118" t="s">
        <v>15002</v>
      </c>
      <c r="DB120" s="118" t="s">
        <v>15003</v>
      </c>
      <c r="DC120" s="118" t="s">
        <v>15004</v>
      </c>
      <c r="DD120" s="118" t="s">
        <v>15005</v>
      </c>
      <c r="DE120" s="3333" t="s">
        <v>15006</v>
      </c>
      <c r="DF120" s="2693"/>
      <c r="DG120" s="3378"/>
      <c r="DH120" s="2693"/>
      <c r="DI120" s="3378"/>
      <c r="DJ120" s="2647"/>
    </row>
    <row r="121" spans="1:114" ht="20.25" customHeight="1">
      <c r="A121" s="2731"/>
      <c r="B121" s="3332" t="s">
        <v>15007</v>
      </c>
      <c r="C121" s="2734" t="s">
        <v>2550</v>
      </c>
      <c r="D121" s="2734">
        <v>3</v>
      </c>
      <c r="E121" s="37">
        <v>0</v>
      </c>
      <c r="F121" s="37">
        <v>0</v>
      </c>
      <c r="G121" s="37">
        <v>0</v>
      </c>
      <c r="H121" s="37">
        <v>0</v>
      </c>
      <c r="I121" s="37">
        <v>0.94899999999999995</v>
      </c>
      <c r="J121" s="118">
        <f t="shared" si="32"/>
        <v>0.94899999999999995</v>
      </c>
      <c r="K121" s="37">
        <v>0</v>
      </c>
      <c r="L121" s="37">
        <v>0</v>
      </c>
      <c r="M121" s="37">
        <v>0</v>
      </c>
      <c r="N121" s="37">
        <v>0</v>
      </c>
      <c r="O121" s="37">
        <v>0.7</v>
      </c>
      <c r="P121" s="118">
        <f t="shared" si="33"/>
        <v>0.7</v>
      </c>
      <c r="Q121" s="37">
        <v>0</v>
      </c>
      <c r="R121" s="37">
        <v>0</v>
      </c>
      <c r="S121" s="37">
        <v>0</v>
      </c>
      <c r="T121" s="37">
        <v>0</v>
      </c>
      <c r="U121" s="37">
        <v>0</v>
      </c>
      <c r="V121" s="118">
        <f t="shared" si="34"/>
        <v>0</v>
      </c>
      <c r="W121" s="37">
        <v>0</v>
      </c>
      <c r="X121" s="37">
        <v>0</v>
      </c>
      <c r="Y121" s="37">
        <v>0</v>
      </c>
      <c r="Z121" s="37">
        <v>0</v>
      </c>
      <c r="AA121" s="37">
        <v>0.44508315677664378</v>
      </c>
      <c r="AB121" s="118">
        <f t="shared" si="35"/>
        <v>0.44508315677664378</v>
      </c>
      <c r="AC121" s="37">
        <v>0</v>
      </c>
      <c r="AD121" s="37">
        <v>0</v>
      </c>
      <c r="AE121" s="37">
        <v>0</v>
      </c>
      <c r="AF121" s="37">
        <v>0</v>
      </c>
      <c r="AG121" s="37">
        <v>0.88112139677664381</v>
      </c>
      <c r="AH121" s="118">
        <f t="shared" si="36"/>
        <v>0.88112139677664381</v>
      </c>
      <c r="AI121" s="37">
        <v>0</v>
      </c>
      <c r="AJ121" s="37">
        <v>0</v>
      </c>
      <c r="AK121" s="37">
        <v>0</v>
      </c>
      <c r="AL121" s="37">
        <v>0</v>
      </c>
      <c r="AM121" s="37">
        <v>1.8035643967766437</v>
      </c>
      <c r="AN121" s="118">
        <f t="shared" si="37"/>
        <v>1.8035643967766437</v>
      </c>
      <c r="AO121" s="37">
        <v>0</v>
      </c>
      <c r="AP121" s="37">
        <v>0</v>
      </c>
      <c r="AQ121" s="37">
        <v>0</v>
      </c>
      <c r="AR121" s="37">
        <v>0</v>
      </c>
      <c r="AS121" s="37">
        <v>0.44508315677664378</v>
      </c>
      <c r="AT121" s="118">
        <f t="shared" si="38"/>
        <v>0.44508315677664378</v>
      </c>
      <c r="AU121" s="37">
        <v>0</v>
      </c>
      <c r="AV121" s="37">
        <v>0</v>
      </c>
      <c r="AW121" s="37">
        <v>0</v>
      </c>
      <c r="AX121" s="37">
        <v>0</v>
      </c>
      <c r="AY121" s="37">
        <v>0.44508315677664378</v>
      </c>
      <c r="AZ121" s="3333">
        <f t="shared" si="39"/>
        <v>0.44508315677664378</v>
      </c>
      <c r="BA121" s="2693"/>
      <c r="BB121" s="3378" t="s">
        <v>15008</v>
      </c>
      <c r="BC121" s="2693"/>
      <c r="BD121" s="3378"/>
      <c r="BE121" s="2647"/>
      <c r="BF121" s="2647"/>
      <c r="BG121" s="3332" t="s">
        <v>15007</v>
      </c>
      <c r="BH121" s="2734" t="s">
        <v>2550</v>
      </c>
      <c r="BI121" s="2734">
        <v>3</v>
      </c>
      <c r="BJ121" s="37" t="s">
        <v>15009</v>
      </c>
      <c r="BK121" s="37" t="s">
        <v>15010</v>
      </c>
      <c r="BL121" s="37" t="s">
        <v>15011</v>
      </c>
      <c r="BM121" s="37" t="s">
        <v>15012</v>
      </c>
      <c r="BN121" s="37" t="s">
        <v>15013</v>
      </c>
      <c r="BO121" s="118" t="s">
        <v>15014</v>
      </c>
      <c r="BP121" s="37" t="s">
        <v>15009</v>
      </c>
      <c r="BQ121" s="37" t="s">
        <v>15010</v>
      </c>
      <c r="BR121" s="37" t="s">
        <v>15011</v>
      </c>
      <c r="BS121" s="37" t="s">
        <v>15012</v>
      </c>
      <c r="BT121" s="37" t="s">
        <v>15013</v>
      </c>
      <c r="BU121" s="118" t="s">
        <v>15014</v>
      </c>
      <c r="BV121" s="37" t="s">
        <v>15009</v>
      </c>
      <c r="BW121" s="37" t="s">
        <v>15010</v>
      </c>
      <c r="BX121" s="37" t="s">
        <v>15011</v>
      </c>
      <c r="BY121" s="37" t="s">
        <v>15012</v>
      </c>
      <c r="BZ121" s="37" t="s">
        <v>15013</v>
      </c>
      <c r="CA121" s="118" t="s">
        <v>15014</v>
      </c>
      <c r="CB121" s="37" t="s">
        <v>15009</v>
      </c>
      <c r="CC121" s="37" t="s">
        <v>15010</v>
      </c>
      <c r="CD121" s="37" t="s">
        <v>15011</v>
      </c>
      <c r="CE121" s="37" t="s">
        <v>15012</v>
      </c>
      <c r="CF121" s="37" t="s">
        <v>15013</v>
      </c>
      <c r="CG121" s="118" t="s">
        <v>15014</v>
      </c>
      <c r="CH121" s="37" t="s">
        <v>15009</v>
      </c>
      <c r="CI121" s="37" t="s">
        <v>15010</v>
      </c>
      <c r="CJ121" s="37" t="s">
        <v>15011</v>
      </c>
      <c r="CK121" s="37" t="s">
        <v>15012</v>
      </c>
      <c r="CL121" s="37" t="s">
        <v>15013</v>
      </c>
      <c r="CM121" s="118" t="s">
        <v>15014</v>
      </c>
      <c r="CN121" s="37" t="s">
        <v>15009</v>
      </c>
      <c r="CO121" s="37" t="s">
        <v>15010</v>
      </c>
      <c r="CP121" s="37" t="s">
        <v>15011</v>
      </c>
      <c r="CQ121" s="37" t="s">
        <v>15012</v>
      </c>
      <c r="CR121" s="37" t="s">
        <v>15013</v>
      </c>
      <c r="CS121" s="118" t="s">
        <v>15014</v>
      </c>
      <c r="CT121" s="37" t="s">
        <v>15009</v>
      </c>
      <c r="CU121" s="37" t="s">
        <v>15010</v>
      </c>
      <c r="CV121" s="37" t="s">
        <v>15011</v>
      </c>
      <c r="CW121" s="37" t="s">
        <v>15012</v>
      </c>
      <c r="CX121" s="37" t="s">
        <v>15013</v>
      </c>
      <c r="CY121" s="118" t="s">
        <v>15014</v>
      </c>
      <c r="CZ121" s="37" t="s">
        <v>15009</v>
      </c>
      <c r="DA121" s="37" t="s">
        <v>15010</v>
      </c>
      <c r="DB121" s="37" t="s">
        <v>15011</v>
      </c>
      <c r="DC121" s="37" t="s">
        <v>15012</v>
      </c>
      <c r="DD121" s="37" t="s">
        <v>15013</v>
      </c>
      <c r="DE121" s="3333" t="s">
        <v>15014</v>
      </c>
      <c r="DF121" s="2693"/>
      <c r="DG121" s="3378"/>
      <c r="DH121" s="2693"/>
      <c r="DI121" s="3378"/>
      <c r="DJ121" s="2647"/>
    </row>
    <row r="122" spans="1:114" ht="20.25" customHeight="1">
      <c r="A122" s="2731"/>
      <c r="B122" s="3332" t="s">
        <v>15015</v>
      </c>
      <c r="C122" s="2734" t="s">
        <v>2550</v>
      </c>
      <c r="D122" s="2734">
        <v>3</v>
      </c>
      <c r="E122" s="37">
        <v>0</v>
      </c>
      <c r="F122" s="37">
        <v>0</v>
      </c>
      <c r="G122" s="37">
        <v>0</v>
      </c>
      <c r="H122" s="37">
        <v>0</v>
      </c>
      <c r="I122" s="37">
        <v>0</v>
      </c>
      <c r="J122" s="118">
        <f t="shared" si="32"/>
        <v>0</v>
      </c>
      <c r="K122" s="37">
        <v>0</v>
      </c>
      <c r="L122" s="37">
        <v>0</v>
      </c>
      <c r="M122" s="37">
        <v>0</v>
      </c>
      <c r="N122" s="37">
        <v>0</v>
      </c>
      <c r="O122" s="37">
        <v>0</v>
      </c>
      <c r="P122" s="118">
        <f t="shared" si="33"/>
        <v>0</v>
      </c>
      <c r="Q122" s="37">
        <v>0</v>
      </c>
      <c r="R122" s="37">
        <v>0</v>
      </c>
      <c r="S122" s="37">
        <v>0</v>
      </c>
      <c r="T122" s="37">
        <v>0</v>
      </c>
      <c r="U122" s="37">
        <v>0</v>
      </c>
      <c r="V122" s="118">
        <f t="shared" si="34"/>
        <v>0</v>
      </c>
      <c r="W122" s="37">
        <v>0</v>
      </c>
      <c r="X122" s="37">
        <v>0</v>
      </c>
      <c r="Y122" s="37">
        <v>0</v>
      </c>
      <c r="Z122" s="37">
        <v>0</v>
      </c>
      <c r="AA122" s="37">
        <v>0</v>
      </c>
      <c r="AB122" s="118">
        <f t="shared" si="35"/>
        <v>0</v>
      </c>
      <c r="AC122" s="37">
        <v>0</v>
      </c>
      <c r="AD122" s="37">
        <v>0</v>
      </c>
      <c r="AE122" s="37">
        <v>0</v>
      </c>
      <c r="AF122" s="37">
        <v>0</v>
      </c>
      <c r="AG122" s="37">
        <v>0</v>
      </c>
      <c r="AH122" s="118">
        <f t="shared" si="36"/>
        <v>0</v>
      </c>
      <c r="AI122" s="37">
        <v>0</v>
      </c>
      <c r="AJ122" s="37">
        <v>0</v>
      </c>
      <c r="AK122" s="37">
        <v>0</v>
      </c>
      <c r="AL122" s="37">
        <v>0</v>
      </c>
      <c r="AM122" s="37">
        <v>0</v>
      </c>
      <c r="AN122" s="118">
        <f t="shared" si="37"/>
        <v>0</v>
      </c>
      <c r="AO122" s="37">
        <v>0</v>
      </c>
      <c r="AP122" s="37">
        <v>0</v>
      </c>
      <c r="AQ122" s="37">
        <v>0</v>
      </c>
      <c r="AR122" s="37">
        <v>0</v>
      </c>
      <c r="AS122" s="37">
        <v>0</v>
      </c>
      <c r="AT122" s="118">
        <f t="shared" si="38"/>
        <v>0</v>
      </c>
      <c r="AU122" s="37">
        <v>0</v>
      </c>
      <c r="AV122" s="37">
        <v>0</v>
      </c>
      <c r="AW122" s="37">
        <v>0</v>
      </c>
      <c r="AX122" s="37">
        <v>0</v>
      </c>
      <c r="AY122" s="37">
        <v>0</v>
      </c>
      <c r="AZ122" s="3333">
        <f t="shared" si="39"/>
        <v>0</v>
      </c>
      <c r="BA122" s="2693"/>
      <c r="BB122" s="3378" t="s">
        <v>15016</v>
      </c>
      <c r="BC122" s="2693"/>
      <c r="BD122" s="3378"/>
      <c r="BE122" s="2647"/>
      <c r="BF122" s="2647"/>
      <c r="BG122" s="3332" t="s">
        <v>15015</v>
      </c>
      <c r="BH122" s="2734" t="s">
        <v>2550</v>
      </c>
      <c r="BI122" s="2734">
        <v>3</v>
      </c>
      <c r="BJ122" s="37" t="s">
        <v>15017</v>
      </c>
      <c r="BK122" s="37" t="s">
        <v>15018</v>
      </c>
      <c r="BL122" s="37" t="s">
        <v>15019</v>
      </c>
      <c r="BM122" s="37" t="s">
        <v>15020</v>
      </c>
      <c r="BN122" s="37" t="s">
        <v>15021</v>
      </c>
      <c r="BO122" s="118" t="s">
        <v>15022</v>
      </c>
      <c r="BP122" s="37" t="s">
        <v>15017</v>
      </c>
      <c r="BQ122" s="37" t="s">
        <v>15018</v>
      </c>
      <c r="BR122" s="37" t="s">
        <v>15019</v>
      </c>
      <c r="BS122" s="37" t="s">
        <v>15020</v>
      </c>
      <c r="BT122" s="37" t="s">
        <v>15021</v>
      </c>
      <c r="BU122" s="118" t="s">
        <v>15022</v>
      </c>
      <c r="BV122" s="37" t="s">
        <v>15017</v>
      </c>
      <c r="BW122" s="37" t="s">
        <v>15018</v>
      </c>
      <c r="BX122" s="37" t="s">
        <v>15019</v>
      </c>
      <c r="BY122" s="37" t="s">
        <v>15020</v>
      </c>
      <c r="BZ122" s="37" t="s">
        <v>15021</v>
      </c>
      <c r="CA122" s="118" t="s">
        <v>15022</v>
      </c>
      <c r="CB122" s="37" t="s">
        <v>15017</v>
      </c>
      <c r="CC122" s="37" t="s">
        <v>15018</v>
      </c>
      <c r="CD122" s="37" t="s">
        <v>15019</v>
      </c>
      <c r="CE122" s="37" t="s">
        <v>15020</v>
      </c>
      <c r="CF122" s="37" t="s">
        <v>15021</v>
      </c>
      <c r="CG122" s="118" t="s">
        <v>15022</v>
      </c>
      <c r="CH122" s="37" t="s">
        <v>15017</v>
      </c>
      <c r="CI122" s="37" t="s">
        <v>15018</v>
      </c>
      <c r="CJ122" s="37" t="s">
        <v>15019</v>
      </c>
      <c r="CK122" s="37" t="s">
        <v>15020</v>
      </c>
      <c r="CL122" s="37" t="s">
        <v>15021</v>
      </c>
      <c r="CM122" s="118" t="s">
        <v>15022</v>
      </c>
      <c r="CN122" s="37" t="s">
        <v>15017</v>
      </c>
      <c r="CO122" s="37" t="s">
        <v>15018</v>
      </c>
      <c r="CP122" s="37" t="s">
        <v>15019</v>
      </c>
      <c r="CQ122" s="37" t="s">
        <v>15020</v>
      </c>
      <c r="CR122" s="37" t="s">
        <v>15021</v>
      </c>
      <c r="CS122" s="118" t="s">
        <v>15022</v>
      </c>
      <c r="CT122" s="37" t="s">
        <v>15017</v>
      </c>
      <c r="CU122" s="37" t="s">
        <v>15018</v>
      </c>
      <c r="CV122" s="37" t="s">
        <v>15019</v>
      </c>
      <c r="CW122" s="37" t="s">
        <v>15020</v>
      </c>
      <c r="CX122" s="37" t="s">
        <v>15021</v>
      </c>
      <c r="CY122" s="118" t="s">
        <v>15022</v>
      </c>
      <c r="CZ122" s="37" t="s">
        <v>15017</v>
      </c>
      <c r="DA122" s="37" t="s">
        <v>15018</v>
      </c>
      <c r="DB122" s="37" t="s">
        <v>15019</v>
      </c>
      <c r="DC122" s="37" t="s">
        <v>15020</v>
      </c>
      <c r="DD122" s="37" t="s">
        <v>15021</v>
      </c>
      <c r="DE122" s="3333" t="s">
        <v>15022</v>
      </c>
      <c r="DF122" s="2693"/>
      <c r="DG122" s="3378"/>
      <c r="DH122" s="2693"/>
      <c r="DI122" s="3378"/>
      <c r="DJ122" s="2647"/>
    </row>
    <row r="123" spans="1:114" ht="20.25" customHeight="1">
      <c r="A123" s="2731"/>
      <c r="B123" s="3332" t="s">
        <v>15023</v>
      </c>
      <c r="C123" s="2734" t="s">
        <v>2550</v>
      </c>
      <c r="D123" s="2734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.94899999999999995</v>
      </c>
      <c r="J123" s="118">
        <f t="shared" si="32"/>
        <v>0.94899999999999995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.7</v>
      </c>
      <c r="P123" s="118">
        <f t="shared" si="33"/>
        <v>0.7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</v>
      </c>
      <c r="V123" s="118">
        <f t="shared" si="34"/>
        <v>0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.44508315677664378</v>
      </c>
      <c r="AB123" s="118">
        <f t="shared" si="35"/>
        <v>0.44508315677664378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.88112139677664381</v>
      </c>
      <c r="AH123" s="118">
        <f t="shared" si="36"/>
        <v>0.88112139677664381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1.8035643967766437</v>
      </c>
      <c r="AN123" s="118">
        <f t="shared" si="37"/>
        <v>1.8035643967766437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.44508315677664378</v>
      </c>
      <c r="AT123" s="118">
        <f t="shared" si="38"/>
        <v>0.44508315677664378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.44508315677664378</v>
      </c>
      <c r="AZ123" s="3333">
        <f t="shared" si="39"/>
        <v>0.44508315677664378</v>
      </c>
      <c r="BA123" s="2693"/>
      <c r="BB123" s="3378" t="s">
        <v>15024</v>
      </c>
      <c r="BC123" s="2693"/>
      <c r="BD123" s="3378"/>
      <c r="BE123" s="2647"/>
      <c r="BF123" s="2647"/>
      <c r="BG123" s="3332" t="s">
        <v>15023</v>
      </c>
      <c r="BH123" s="2734" t="s">
        <v>2550</v>
      </c>
      <c r="BI123" s="2734">
        <v>3</v>
      </c>
      <c r="BJ123" s="118" t="s">
        <v>15025</v>
      </c>
      <c r="BK123" s="118" t="s">
        <v>15026</v>
      </c>
      <c r="BL123" s="118" t="s">
        <v>15027</v>
      </c>
      <c r="BM123" s="118" t="s">
        <v>15028</v>
      </c>
      <c r="BN123" s="118" t="s">
        <v>15029</v>
      </c>
      <c r="BO123" s="118" t="s">
        <v>15030</v>
      </c>
      <c r="BP123" s="118" t="s">
        <v>15025</v>
      </c>
      <c r="BQ123" s="118" t="s">
        <v>15026</v>
      </c>
      <c r="BR123" s="118" t="s">
        <v>15027</v>
      </c>
      <c r="BS123" s="118" t="s">
        <v>15028</v>
      </c>
      <c r="BT123" s="118" t="s">
        <v>15029</v>
      </c>
      <c r="BU123" s="118" t="s">
        <v>15030</v>
      </c>
      <c r="BV123" s="118" t="s">
        <v>15025</v>
      </c>
      <c r="BW123" s="118" t="s">
        <v>15026</v>
      </c>
      <c r="BX123" s="118" t="s">
        <v>15027</v>
      </c>
      <c r="BY123" s="118" t="s">
        <v>15028</v>
      </c>
      <c r="BZ123" s="118" t="s">
        <v>15029</v>
      </c>
      <c r="CA123" s="118" t="s">
        <v>15030</v>
      </c>
      <c r="CB123" s="118" t="s">
        <v>15025</v>
      </c>
      <c r="CC123" s="118" t="s">
        <v>15026</v>
      </c>
      <c r="CD123" s="118" t="s">
        <v>15027</v>
      </c>
      <c r="CE123" s="118" t="s">
        <v>15028</v>
      </c>
      <c r="CF123" s="118" t="s">
        <v>15029</v>
      </c>
      <c r="CG123" s="118" t="s">
        <v>15030</v>
      </c>
      <c r="CH123" s="118" t="s">
        <v>15025</v>
      </c>
      <c r="CI123" s="118" t="s">
        <v>15026</v>
      </c>
      <c r="CJ123" s="118" t="s">
        <v>15027</v>
      </c>
      <c r="CK123" s="118" t="s">
        <v>15028</v>
      </c>
      <c r="CL123" s="118" t="s">
        <v>15029</v>
      </c>
      <c r="CM123" s="118" t="s">
        <v>15030</v>
      </c>
      <c r="CN123" s="118" t="s">
        <v>15025</v>
      </c>
      <c r="CO123" s="118" t="s">
        <v>15026</v>
      </c>
      <c r="CP123" s="118" t="s">
        <v>15027</v>
      </c>
      <c r="CQ123" s="118" t="s">
        <v>15028</v>
      </c>
      <c r="CR123" s="118" t="s">
        <v>15029</v>
      </c>
      <c r="CS123" s="118" t="s">
        <v>15030</v>
      </c>
      <c r="CT123" s="118" t="s">
        <v>15025</v>
      </c>
      <c r="CU123" s="118" t="s">
        <v>15026</v>
      </c>
      <c r="CV123" s="118" t="s">
        <v>15027</v>
      </c>
      <c r="CW123" s="118" t="s">
        <v>15028</v>
      </c>
      <c r="CX123" s="118" t="s">
        <v>15029</v>
      </c>
      <c r="CY123" s="118" t="s">
        <v>15030</v>
      </c>
      <c r="CZ123" s="118" t="s">
        <v>15025</v>
      </c>
      <c r="DA123" s="118" t="s">
        <v>15026</v>
      </c>
      <c r="DB123" s="118" t="s">
        <v>15027</v>
      </c>
      <c r="DC123" s="118" t="s">
        <v>15028</v>
      </c>
      <c r="DD123" s="118" t="s">
        <v>15029</v>
      </c>
      <c r="DE123" s="3333" t="s">
        <v>15030</v>
      </c>
      <c r="DF123" s="2693"/>
      <c r="DG123" s="3378"/>
      <c r="DH123" s="2693"/>
      <c r="DI123" s="3378"/>
      <c r="DJ123" s="2647"/>
    </row>
    <row r="124" spans="1:114" ht="20.25" customHeight="1">
      <c r="A124" s="2731"/>
      <c r="B124" s="3332" t="s">
        <v>15031</v>
      </c>
      <c r="C124" s="2734" t="s">
        <v>2550</v>
      </c>
      <c r="D124" s="2734">
        <v>3</v>
      </c>
      <c r="E124" s="37">
        <v>0</v>
      </c>
      <c r="F124" s="37">
        <v>0</v>
      </c>
      <c r="G124" s="37">
        <v>0</v>
      </c>
      <c r="H124" s="37">
        <v>0</v>
      </c>
      <c r="I124" s="37">
        <v>0</v>
      </c>
      <c r="J124" s="118">
        <f t="shared" si="32"/>
        <v>0</v>
      </c>
      <c r="K124" s="37">
        <v>0</v>
      </c>
      <c r="L124" s="37">
        <v>0</v>
      </c>
      <c r="M124" s="37">
        <v>0</v>
      </c>
      <c r="N124" s="37">
        <v>0</v>
      </c>
      <c r="O124" s="37">
        <v>0</v>
      </c>
      <c r="P124" s="118">
        <f t="shared" si="33"/>
        <v>0</v>
      </c>
      <c r="Q124" s="37">
        <v>0</v>
      </c>
      <c r="R124" s="37">
        <v>0</v>
      </c>
      <c r="S124" s="37">
        <v>0</v>
      </c>
      <c r="T124" s="37">
        <v>0</v>
      </c>
      <c r="U124" s="37">
        <v>0</v>
      </c>
      <c r="V124" s="118">
        <f t="shared" si="34"/>
        <v>0</v>
      </c>
      <c r="W124" s="37">
        <v>0</v>
      </c>
      <c r="X124" s="37">
        <v>0</v>
      </c>
      <c r="Y124" s="37">
        <v>0</v>
      </c>
      <c r="Z124" s="37">
        <v>0</v>
      </c>
      <c r="AA124" s="37">
        <v>0.27</v>
      </c>
      <c r="AB124" s="118">
        <f t="shared" si="35"/>
        <v>0.27</v>
      </c>
      <c r="AC124" s="37">
        <v>0</v>
      </c>
      <c r="AD124" s="37">
        <v>0</v>
      </c>
      <c r="AE124" s="37">
        <v>0</v>
      </c>
      <c r="AF124" s="37">
        <v>0</v>
      </c>
      <c r="AG124" s="37">
        <v>0.70603824000000004</v>
      </c>
      <c r="AH124" s="118">
        <f t="shared" si="36"/>
        <v>0.70603824000000004</v>
      </c>
      <c r="AI124" s="37">
        <v>0</v>
      </c>
      <c r="AJ124" s="37">
        <v>0</v>
      </c>
      <c r="AK124" s="37">
        <v>0</v>
      </c>
      <c r="AL124" s="37">
        <v>0</v>
      </c>
      <c r="AM124" s="37">
        <v>1.6284812399999999</v>
      </c>
      <c r="AN124" s="118">
        <f t="shared" si="37"/>
        <v>1.6284812399999999</v>
      </c>
      <c r="AO124" s="37">
        <v>0</v>
      </c>
      <c r="AP124" s="37">
        <v>0</v>
      </c>
      <c r="AQ124" s="37">
        <v>0</v>
      </c>
      <c r="AR124" s="37">
        <v>0</v>
      </c>
      <c r="AS124" s="37">
        <v>0.27</v>
      </c>
      <c r="AT124" s="118">
        <f t="shared" si="38"/>
        <v>0.27</v>
      </c>
      <c r="AU124" s="37">
        <v>0</v>
      </c>
      <c r="AV124" s="37">
        <v>0</v>
      </c>
      <c r="AW124" s="37">
        <v>0</v>
      </c>
      <c r="AX124" s="37">
        <v>0</v>
      </c>
      <c r="AY124" s="37">
        <v>0.27</v>
      </c>
      <c r="AZ124" s="3333">
        <f t="shared" si="39"/>
        <v>0.27</v>
      </c>
      <c r="BA124" s="2693"/>
      <c r="BB124" s="3378" t="s">
        <v>15032</v>
      </c>
      <c r="BC124" s="2693"/>
      <c r="BD124" s="3378"/>
      <c r="BE124" s="2647"/>
      <c r="BF124" s="2647"/>
      <c r="BG124" s="3332" t="s">
        <v>15031</v>
      </c>
      <c r="BH124" s="2734" t="s">
        <v>2550</v>
      </c>
      <c r="BI124" s="2734">
        <v>3</v>
      </c>
      <c r="BJ124" s="37" t="s">
        <v>15033</v>
      </c>
      <c r="BK124" s="37" t="s">
        <v>15034</v>
      </c>
      <c r="BL124" s="37" t="s">
        <v>15035</v>
      </c>
      <c r="BM124" s="37" t="s">
        <v>15036</v>
      </c>
      <c r="BN124" s="37" t="s">
        <v>15037</v>
      </c>
      <c r="BO124" s="118" t="s">
        <v>15038</v>
      </c>
      <c r="BP124" s="37" t="s">
        <v>15033</v>
      </c>
      <c r="BQ124" s="37" t="s">
        <v>15034</v>
      </c>
      <c r="BR124" s="37" t="s">
        <v>15035</v>
      </c>
      <c r="BS124" s="37" t="s">
        <v>15036</v>
      </c>
      <c r="BT124" s="37" t="s">
        <v>15037</v>
      </c>
      <c r="BU124" s="118" t="s">
        <v>15038</v>
      </c>
      <c r="BV124" s="37" t="s">
        <v>15033</v>
      </c>
      <c r="BW124" s="37" t="s">
        <v>15034</v>
      </c>
      <c r="BX124" s="37" t="s">
        <v>15035</v>
      </c>
      <c r="BY124" s="37" t="s">
        <v>15036</v>
      </c>
      <c r="BZ124" s="37" t="s">
        <v>15037</v>
      </c>
      <c r="CA124" s="118" t="s">
        <v>15038</v>
      </c>
      <c r="CB124" s="37" t="s">
        <v>15033</v>
      </c>
      <c r="CC124" s="37" t="s">
        <v>15034</v>
      </c>
      <c r="CD124" s="37" t="s">
        <v>15035</v>
      </c>
      <c r="CE124" s="37" t="s">
        <v>15036</v>
      </c>
      <c r="CF124" s="37" t="s">
        <v>15037</v>
      </c>
      <c r="CG124" s="118" t="s">
        <v>15038</v>
      </c>
      <c r="CH124" s="37" t="s">
        <v>15033</v>
      </c>
      <c r="CI124" s="37" t="s">
        <v>15034</v>
      </c>
      <c r="CJ124" s="37" t="s">
        <v>15035</v>
      </c>
      <c r="CK124" s="37" t="s">
        <v>15036</v>
      </c>
      <c r="CL124" s="37" t="s">
        <v>15037</v>
      </c>
      <c r="CM124" s="118" t="s">
        <v>15038</v>
      </c>
      <c r="CN124" s="37" t="s">
        <v>15033</v>
      </c>
      <c r="CO124" s="37" t="s">
        <v>15034</v>
      </c>
      <c r="CP124" s="37" t="s">
        <v>15035</v>
      </c>
      <c r="CQ124" s="37" t="s">
        <v>15036</v>
      </c>
      <c r="CR124" s="37" t="s">
        <v>15037</v>
      </c>
      <c r="CS124" s="118" t="s">
        <v>15038</v>
      </c>
      <c r="CT124" s="37" t="s">
        <v>15033</v>
      </c>
      <c r="CU124" s="37" t="s">
        <v>15034</v>
      </c>
      <c r="CV124" s="37" t="s">
        <v>15035</v>
      </c>
      <c r="CW124" s="37" t="s">
        <v>15036</v>
      </c>
      <c r="CX124" s="37" t="s">
        <v>15037</v>
      </c>
      <c r="CY124" s="118" t="s">
        <v>15038</v>
      </c>
      <c r="CZ124" s="37" t="s">
        <v>15033</v>
      </c>
      <c r="DA124" s="37" t="s">
        <v>15034</v>
      </c>
      <c r="DB124" s="37" t="s">
        <v>15035</v>
      </c>
      <c r="DC124" s="37" t="s">
        <v>15036</v>
      </c>
      <c r="DD124" s="37" t="s">
        <v>15037</v>
      </c>
      <c r="DE124" s="3333" t="s">
        <v>15038</v>
      </c>
      <c r="DF124" s="2693"/>
      <c r="DG124" s="3378"/>
      <c r="DH124" s="2693"/>
      <c r="DI124" s="3378"/>
      <c r="DJ124" s="2647"/>
    </row>
    <row r="125" spans="1:114" ht="20.25" customHeight="1">
      <c r="A125" s="2731"/>
      <c r="B125" s="3332" t="s">
        <v>15039</v>
      </c>
      <c r="C125" s="2734" t="s">
        <v>2550</v>
      </c>
      <c r="D125" s="2734">
        <v>3</v>
      </c>
      <c r="E125" s="37">
        <v>0</v>
      </c>
      <c r="F125" s="37">
        <v>0</v>
      </c>
      <c r="G125" s="37">
        <v>0</v>
      </c>
      <c r="H125" s="37">
        <v>0</v>
      </c>
      <c r="I125" s="37">
        <v>0</v>
      </c>
      <c r="J125" s="118">
        <f t="shared" si="32"/>
        <v>0</v>
      </c>
      <c r="K125" s="37">
        <v>0</v>
      </c>
      <c r="L125" s="37">
        <v>0</v>
      </c>
      <c r="M125" s="37">
        <v>0</v>
      </c>
      <c r="N125" s="37">
        <v>0</v>
      </c>
      <c r="O125" s="37">
        <v>0</v>
      </c>
      <c r="P125" s="118">
        <f t="shared" si="33"/>
        <v>0</v>
      </c>
      <c r="Q125" s="37">
        <v>0</v>
      </c>
      <c r="R125" s="37">
        <v>0</v>
      </c>
      <c r="S125" s="37">
        <v>0</v>
      </c>
      <c r="T125" s="37">
        <v>0</v>
      </c>
      <c r="U125" s="37">
        <v>0</v>
      </c>
      <c r="V125" s="118">
        <f t="shared" si="34"/>
        <v>0</v>
      </c>
      <c r="W125" s="37">
        <v>0</v>
      </c>
      <c r="X125" s="37">
        <v>0</v>
      </c>
      <c r="Y125" s="37">
        <v>0</v>
      </c>
      <c r="Z125" s="37">
        <v>0</v>
      </c>
      <c r="AA125" s="37">
        <v>0</v>
      </c>
      <c r="AB125" s="118">
        <f t="shared" si="35"/>
        <v>0</v>
      </c>
      <c r="AC125" s="37">
        <v>0</v>
      </c>
      <c r="AD125" s="37">
        <v>0</v>
      </c>
      <c r="AE125" s="37">
        <v>0</v>
      </c>
      <c r="AF125" s="37">
        <v>0</v>
      </c>
      <c r="AG125" s="37">
        <v>0</v>
      </c>
      <c r="AH125" s="118">
        <f t="shared" si="36"/>
        <v>0</v>
      </c>
      <c r="AI125" s="37">
        <v>0</v>
      </c>
      <c r="AJ125" s="37">
        <v>0</v>
      </c>
      <c r="AK125" s="37">
        <v>0</v>
      </c>
      <c r="AL125" s="37">
        <v>0</v>
      </c>
      <c r="AM125" s="37">
        <v>0</v>
      </c>
      <c r="AN125" s="118">
        <f t="shared" si="37"/>
        <v>0</v>
      </c>
      <c r="AO125" s="37">
        <v>0</v>
      </c>
      <c r="AP125" s="37">
        <v>0</v>
      </c>
      <c r="AQ125" s="37">
        <v>0</v>
      </c>
      <c r="AR125" s="37">
        <v>0</v>
      </c>
      <c r="AS125" s="37">
        <v>0</v>
      </c>
      <c r="AT125" s="118">
        <f t="shared" si="38"/>
        <v>0</v>
      </c>
      <c r="AU125" s="37">
        <v>0</v>
      </c>
      <c r="AV125" s="37">
        <v>0</v>
      </c>
      <c r="AW125" s="37">
        <v>0</v>
      </c>
      <c r="AX125" s="37">
        <v>0</v>
      </c>
      <c r="AY125" s="37">
        <v>0</v>
      </c>
      <c r="AZ125" s="3333">
        <f t="shared" si="39"/>
        <v>0</v>
      </c>
      <c r="BA125" s="2693"/>
      <c r="BB125" s="3378" t="s">
        <v>15040</v>
      </c>
      <c r="BC125" s="2693"/>
      <c r="BD125" s="3378"/>
      <c r="BE125" s="2647"/>
      <c r="BF125" s="2647"/>
      <c r="BG125" s="3332" t="s">
        <v>15039</v>
      </c>
      <c r="BH125" s="2734" t="s">
        <v>2550</v>
      </c>
      <c r="BI125" s="2734">
        <v>3</v>
      </c>
      <c r="BJ125" s="37" t="s">
        <v>15041</v>
      </c>
      <c r="BK125" s="37" t="s">
        <v>15042</v>
      </c>
      <c r="BL125" s="37" t="s">
        <v>15043</v>
      </c>
      <c r="BM125" s="37" t="s">
        <v>15044</v>
      </c>
      <c r="BN125" s="37" t="s">
        <v>15045</v>
      </c>
      <c r="BO125" s="118" t="s">
        <v>15046</v>
      </c>
      <c r="BP125" s="37" t="s">
        <v>15041</v>
      </c>
      <c r="BQ125" s="37" t="s">
        <v>15042</v>
      </c>
      <c r="BR125" s="37" t="s">
        <v>15043</v>
      </c>
      <c r="BS125" s="37" t="s">
        <v>15044</v>
      </c>
      <c r="BT125" s="37" t="s">
        <v>15045</v>
      </c>
      <c r="BU125" s="118" t="s">
        <v>15046</v>
      </c>
      <c r="BV125" s="37" t="s">
        <v>15041</v>
      </c>
      <c r="BW125" s="37" t="s">
        <v>15042</v>
      </c>
      <c r="BX125" s="37" t="s">
        <v>15043</v>
      </c>
      <c r="BY125" s="37" t="s">
        <v>15044</v>
      </c>
      <c r="BZ125" s="37" t="s">
        <v>15045</v>
      </c>
      <c r="CA125" s="118" t="s">
        <v>15046</v>
      </c>
      <c r="CB125" s="37" t="s">
        <v>15041</v>
      </c>
      <c r="CC125" s="37" t="s">
        <v>15042</v>
      </c>
      <c r="CD125" s="37" t="s">
        <v>15043</v>
      </c>
      <c r="CE125" s="37" t="s">
        <v>15044</v>
      </c>
      <c r="CF125" s="37" t="s">
        <v>15045</v>
      </c>
      <c r="CG125" s="118" t="s">
        <v>15046</v>
      </c>
      <c r="CH125" s="37" t="s">
        <v>15041</v>
      </c>
      <c r="CI125" s="37" t="s">
        <v>15042</v>
      </c>
      <c r="CJ125" s="37" t="s">
        <v>15043</v>
      </c>
      <c r="CK125" s="37" t="s">
        <v>15044</v>
      </c>
      <c r="CL125" s="37" t="s">
        <v>15045</v>
      </c>
      <c r="CM125" s="118" t="s">
        <v>15046</v>
      </c>
      <c r="CN125" s="37" t="s">
        <v>15041</v>
      </c>
      <c r="CO125" s="37" t="s">
        <v>15042</v>
      </c>
      <c r="CP125" s="37" t="s">
        <v>15043</v>
      </c>
      <c r="CQ125" s="37" t="s">
        <v>15044</v>
      </c>
      <c r="CR125" s="37" t="s">
        <v>15045</v>
      </c>
      <c r="CS125" s="118" t="s">
        <v>15046</v>
      </c>
      <c r="CT125" s="37" t="s">
        <v>15041</v>
      </c>
      <c r="CU125" s="37" t="s">
        <v>15042</v>
      </c>
      <c r="CV125" s="37" t="s">
        <v>15043</v>
      </c>
      <c r="CW125" s="37" t="s">
        <v>15044</v>
      </c>
      <c r="CX125" s="37" t="s">
        <v>15045</v>
      </c>
      <c r="CY125" s="118" t="s">
        <v>15046</v>
      </c>
      <c r="CZ125" s="37" t="s">
        <v>15041</v>
      </c>
      <c r="DA125" s="37" t="s">
        <v>15042</v>
      </c>
      <c r="DB125" s="37" t="s">
        <v>15043</v>
      </c>
      <c r="DC125" s="37" t="s">
        <v>15044</v>
      </c>
      <c r="DD125" s="37" t="s">
        <v>15045</v>
      </c>
      <c r="DE125" s="3333" t="s">
        <v>15046</v>
      </c>
      <c r="DF125" s="2693"/>
      <c r="DG125" s="3378"/>
      <c r="DH125" s="2693"/>
      <c r="DI125" s="3378"/>
      <c r="DJ125" s="2647"/>
    </row>
    <row r="126" spans="1:114" ht="20.25" customHeight="1">
      <c r="A126" s="2731"/>
      <c r="B126" s="3332" t="s">
        <v>15047</v>
      </c>
      <c r="C126" s="2734" t="s">
        <v>2550</v>
      </c>
      <c r="D126" s="2734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.27</v>
      </c>
      <c r="AB126" s="118">
        <f t="shared" si="35"/>
        <v>0.27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.70603824000000004</v>
      </c>
      <c r="AH126" s="118">
        <f t="shared" si="36"/>
        <v>0.70603824000000004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1.6284812399999999</v>
      </c>
      <c r="AN126" s="118">
        <f t="shared" si="37"/>
        <v>1.6284812399999999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.27</v>
      </c>
      <c r="AT126" s="118">
        <f t="shared" si="38"/>
        <v>0.27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.27</v>
      </c>
      <c r="AZ126" s="3333">
        <f t="shared" si="39"/>
        <v>0.27</v>
      </c>
      <c r="BA126" s="2693"/>
      <c r="BB126" s="3378" t="s">
        <v>15048</v>
      </c>
      <c r="BC126" s="2693"/>
      <c r="BD126" s="3378"/>
      <c r="BE126" s="2647"/>
      <c r="BF126" s="2647"/>
      <c r="BG126" s="3332" t="s">
        <v>15047</v>
      </c>
      <c r="BH126" s="2734" t="s">
        <v>2550</v>
      </c>
      <c r="BI126" s="2734">
        <v>3</v>
      </c>
      <c r="BJ126" s="118" t="s">
        <v>15049</v>
      </c>
      <c r="BK126" s="118" t="s">
        <v>15050</v>
      </c>
      <c r="BL126" s="118" t="s">
        <v>15051</v>
      </c>
      <c r="BM126" s="118" t="s">
        <v>15052</v>
      </c>
      <c r="BN126" s="118" t="s">
        <v>15053</v>
      </c>
      <c r="BO126" s="118" t="s">
        <v>15054</v>
      </c>
      <c r="BP126" s="118" t="s">
        <v>15049</v>
      </c>
      <c r="BQ126" s="118" t="s">
        <v>15050</v>
      </c>
      <c r="BR126" s="118" t="s">
        <v>15051</v>
      </c>
      <c r="BS126" s="118" t="s">
        <v>15052</v>
      </c>
      <c r="BT126" s="118" t="s">
        <v>15053</v>
      </c>
      <c r="BU126" s="118" t="s">
        <v>15054</v>
      </c>
      <c r="BV126" s="118" t="s">
        <v>15049</v>
      </c>
      <c r="BW126" s="118" t="s">
        <v>15050</v>
      </c>
      <c r="BX126" s="118" t="s">
        <v>15051</v>
      </c>
      <c r="BY126" s="118" t="s">
        <v>15052</v>
      </c>
      <c r="BZ126" s="118" t="s">
        <v>15053</v>
      </c>
      <c r="CA126" s="118" t="s">
        <v>15054</v>
      </c>
      <c r="CB126" s="118" t="s">
        <v>15049</v>
      </c>
      <c r="CC126" s="118" t="s">
        <v>15050</v>
      </c>
      <c r="CD126" s="118" t="s">
        <v>15051</v>
      </c>
      <c r="CE126" s="118" t="s">
        <v>15052</v>
      </c>
      <c r="CF126" s="118" t="s">
        <v>15053</v>
      </c>
      <c r="CG126" s="118" t="s">
        <v>15054</v>
      </c>
      <c r="CH126" s="118" t="s">
        <v>15049</v>
      </c>
      <c r="CI126" s="118" t="s">
        <v>15050</v>
      </c>
      <c r="CJ126" s="118" t="s">
        <v>15051</v>
      </c>
      <c r="CK126" s="118" t="s">
        <v>15052</v>
      </c>
      <c r="CL126" s="118" t="s">
        <v>15053</v>
      </c>
      <c r="CM126" s="118" t="s">
        <v>15054</v>
      </c>
      <c r="CN126" s="118" t="s">
        <v>15049</v>
      </c>
      <c r="CO126" s="118" t="s">
        <v>15050</v>
      </c>
      <c r="CP126" s="118" t="s">
        <v>15051</v>
      </c>
      <c r="CQ126" s="118" t="s">
        <v>15052</v>
      </c>
      <c r="CR126" s="118" t="s">
        <v>15053</v>
      </c>
      <c r="CS126" s="118" t="s">
        <v>15054</v>
      </c>
      <c r="CT126" s="118" t="s">
        <v>15049</v>
      </c>
      <c r="CU126" s="118" t="s">
        <v>15050</v>
      </c>
      <c r="CV126" s="118" t="s">
        <v>15051</v>
      </c>
      <c r="CW126" s="118" t="s">
        <v>15052</v>
      </c>
      <c r="CX126" s="118" t="s">
        <v>15053</v>
      </c>
      <c r="CY126" s="118" t="s">
        <v>15054</v>
      </c>
      <c r="CZ126" s="118" t="s">
        <v>15049</v>
      </c>
      <c r="DA126" s="118" t="s">
        <v>15050</v>
      </c>
      <c r="DB126" s="118" t="s">
        <v>15051</v>
      </c>
      <c r="DC126" s="118" t="s">
        <v>15052</v>
      </c>
      <c r="DD126" s="118" t="s">
        <v>15053</v>
      </c>
      <c r="DE126" s="3333" t="s">
        <v>15054</v>
      </c>
      <c r="DF126" s="2693"/>
      <c r="DG126" s="3378"/>
      <c r="DH126" s="2693"/>
      <c r="DI126" s="3378"/>
      <c r="DJ126" s="2647"/>
    </row>
    <row r="127" spans="1:114" ht="20.25" customHeight="1">
      <c r="A127" s="2731"/>
      <c r="B127" s="3332" t="s">
        <v>15055</v>
      </c>
      <c r="C127" s="2734" t="s">
        <v>2550</v>
      </c>
      <c r="D127" s="2734">
        <v>3</v>
      </c>
      <c r="E127" s="37">
        <v>0</v>
      </c>
      <c r="F127" s="37">
        <v>0</v>
      </c>
      <c r="G127" s="37">
        <v>0</v>
      </c>
      <c r="H127" s="37">
        <v>0</v>
      </c>
      <c r="I127" s="37">
        <v>0</v>
      </c>
      <c r="J127" s="118">
        <f t="shared" si="32"/>
        <v>0</v>
      </c>
      <c r="K127" s="37">
        <v>0</v>
      </c>
      <c r="L127" s="37">
        <v>0</v>
      </c>
      <c r="M127" s="37">
        <v>0</v>
      </c>
      <c r="N127" s="37">
        <v>0</v>
      </c>
      <c r="O127" s="37">
        <v>0</v>
      </c>
      <c r="P127" s="118">
        <f t="shared" si="33"/>
        <v>0</v>
      </c>
      <c r="Q127" s="37">
        <v>0</v>
      </c>
      <c r="R127" s="37">
        <v>0</v>
      </c>
      <c r="S127" s="37">
        <v>0</v>
      </c>
      <c r="T127" s="37">
        <v>0</v>
      </c>
      <c r="U127" s="37">
        <v>0</v>
      </c>
      <c r="V127" s="118">
        <f t="shared" si="34"/>
        <v>0</v>
      </c>
      <c r="W127" s="37">
        <v>0</v>
      </c>
      <c r="X127" s="37">
        <v>0</v>
      </c>
      <c r="Y127" s="37">
        <v>0</v>
      </c>
      <c r="Z127" s="37">
        <v>0</v>
      </c>
      <c r="AA127" s="37">
        <v>0</v>
      </c>
      <c r="AB127" s="118">
        <f t="shared" si="35"/>
        <v>0</v>
      </c>
      <c r="AC127" s="37">
        <v>0</v>
      </c>
      <c r="AD127" s="37">
        <v>0</v>
      </c>
      <c r="AE127" s="37">
        <v>0</v>
      </c>
      <c r="AF127" s="37">
        <v>0</v>
      </c>
      <c r="AG127" s="37">
        <v>0</v>
      </c>
      <c r="AH127" s="118">
        <f t="shared" si="36"/>
        <v>0</v>
      </c>
      <c r="AI127" s="37">
        <v>0</v>
      </c>
      <c r="AJ127" s="37">
        <v>0</v>
      </c>
      <c r="AK127" s="37">
        <v>0</v>
      </c>
      <c r="AL127" s="37">
        <v>0</v>
      </c>
      <c r="AM127" s="37">
        <v>0</v>
      </c>
      <c r="AN127" s="118">
        <f t="shared" si="37"/>
        <v>0</v>
      </c>
      <c r="AO127" s="37">
        <v>0</v>
      </c>
      <c r="AP127" s="37">
        <v>0</v>
      </c>
      <c r="AQ127" s="37">
        <v>0</v>
      </c>
      <c r="AR127" s="37">
        <v>0</v>
      </c>
      <c r="AS127" s="37">
        <v>0</v>
      </c>
      <c r="AT127" s="118">
        <f t="shared" si="38"/>
        <v>0</v>
      </c>
      <c r="AU127" s="37">
        <v>0</v>
      </c>
      <c r="AV127" s="37">
        <v>0</v>
      </c>
      <c r="AW127" s="37">
        <v>0</v>
      </c>
      <c r="AX127" s="37">
        <v>0</v>
      </c>
      <c r="AY127" s="37">
        <v>0</v>
      </c>
      <c r="AZ127" s="3333">
        <f t="shared" si="39"/>
        <v>0</v>
      </c>
      <c r="BA127" s="2693"/>
      <c r="BB127" s="3378" t="s">
        <v>15056</v>
      </c>
      <c r="BC127" s="2693"/>
      <c r="BD127" s="3378"/>
      <c r="BE127" s="2647"/>
      <c r="BF127" s="2647"/>
      <c r="BG127" s="3332" t="s">
        <v>15055</v>
      </c>
      <c r="BH127" s="2734" t="s">
        <v>2550</v>
      </c>
      <c r="BI127" s="2734">
        <v>3</v>
      </c>
      <c r="BJ127" s="37" t="s">
        <v>15057</v>
      </c>
      <c r="BK127" s="37" t="s">
        <v>15058</v>
      </c>
      <c r="BL127" s="37" t="s">
        <v>15059</v>
      </c>
      <c r="BM127" s="37" t="s">
        <v>15060</v>
      </c>
      <c r="BN127" s="37" t="s">
        <v>15061</v>
      </c>
      <c r="BO127" s="118" t="s">
        <v>15062</v>
      </c>
      <c r="BP127" s="37" t="s">
        <v>15057</v>
      </c>
      <c r="BQ127" s="37" t="s">
        <v>15058</v>
      </c>
      <c r="BR127" s="37" t="s">
        <v>15059</v>
      </c>
      <c r="BS127" s="37" t="s">
        <v>15060</v>
      </c>
      <c r="BT127" s="37" t="s">
        <v>15061</v>
      </c>
      <c r="BU127" s="118" t="s">
        <v>15062</v>
      </c>
      <c r="BV127" s="37" t="s">
        <v>15057</v>
      </c>
      <c r="BW127" s="37" t="s">
        <v>15058</v>
      </c>
      <c r="BX127" s="37" t="s">
        <v>15059</v>
      </c>
      <c r="BY127" s="37" t="s">
        <v>15060</v>
      </c>
      <c r="BZ127" s="37" t="s">
        <v>15061</v>
      </c>
      <c r="CA127" s="118" t="s">
        <v>15062</v>
      </c>
      <c r="CB127" s="37" t="s">
        <v>15057</v>
      </c>
      <c r="CC127" s="37" t="s">
        <v>15058</v>
      </c>
      <c r="CD127" s="37" t="s">
        <v>15059</v>
      </c>
      <c r="CE127" s="37" t="s">
        <v>15060</v>
      </c>
      <c r="CF127" s="37" t="s">
        <v>15061</v>
      </c>
      <c r="CG127" s="118" t="s">
        <v>15062</v>
      </c>
      <c r="CH127" s="37" t="s">
        <v>15057</v>
      </c>
      <c r="CI127" s="37" t="s">
        <v>15058</v>
      </c>
      <c r="CJ127" s="37" t="s">
        <v>15059</v>
      </c>
      <c r="CK127" s="37" t="s">
        <v>15060</v>
      </c>
      <c r="CL127" s="37" t="s">
        <v>15061</v>
      </c>
      <c r="CM127" s="118" t="s">
        <v>15062</v>
      </c>
      <c r="CN127" s="37" t="s">
        <v>15057</v>
      </c>
      <c r="CO127" s="37" t="s">
        <v>15058</v>
      </c>
      <c r="CP127" s="37" t="s">
        <v>15059</v>
      </c>
      <c r="CQ127" s="37" t="s">
        <v>15060</v>
      </c>
      <c r="CR127" s="37" t="s">
        <v>15061</v>
      </c>
      <c r="CS127" s="118" t="s">
        <v>15062</v>
      </c>
      <c r="CT127" s="37" t="s">
        <v>15057</v>
      </c>
      <c r="CU127" s="37" t="s">
        <v>15058</v>
      </c>
      <c r="CV127" s="37" t="s">
        <v>15059</v>
      </c>
      <c r="CW127" s="37" t="s">
        <v>15060</v>
      </c>
      <c r="CX127" s="37" t="s">
        <v>15061</v>
      </c>
      <c r="CY127" s="118" t="s">
        <v>15062</v>
      </c>
      <c r="CZ127" s="37" t="s">
        <v>15057</v>
      </c>
      <c r="DA127" s="37" t="s">
        <v>15058</v>
      </c>
      <c r="DB127" s="37" t="s">
        <v>15059</v>
      </c>
      <c r="DC127" s="37" t="s">
        <v>15060</v>
      </c>
      <c r="DD127" s="37" t="s">
        <v>15061</v>
      </c>
      <c r="DE127" s="3333" t="s">
        <v>15062</v>
      </c>
      <c r="DF127" s="2693"/>
      <c r="DG127" s="3378"/>
      <c r="DH127" s="2693"/>
      <c r="DI127" s="3378"/>
      <c r="DJ127" s="2647"/>
    </row>
    <row r="128" spans="1:114" ht="20.25" customHeight="1">
      <c r="A128" s="2731"/>
      <c r="B128" s="3332" t="s">
        <v>15063</v>
      </c>
      <c r="C128" s="2734" t="s">
        <v>2550</v>
      </c>
      <c r="D128" s="2734">
        <v>3</v>
      </c>
      <c r="E128" s="37">
        <v>0</v>
      </c>
      <c r="F128" s="37">
        <v>0</v>
      </c>
      <c r="G128" s="37">
        <v>0</v>
      </c>
      <c r="H128" s="37">
        <v>0</v>
      </c>
      <c r="I128" s="37">
        <v>0</v>
      </c>
      <c r="J128" s="118">
        <f t="shared" si="32"/>
        <v>0</v>
      </c>
      <c r="K128" s="37">
        <v>0</v>
      </c>
      <c r="L128" s="37">
        <v>0</v>
      </c>
      <c r="M128" s="37">
        <v>0</v>
      </c>
      <c r="N128" s="37">
        <v>0</v>
      </c>
      <c r="O128" s="37">
        <v>0</v>
      </c>
      <c r="P128" s="118">
        <f t="shared" si="33"/>
        <v>0</v>
      </c>
      <c r="Q128" s="37">
        <v>0</v>
      </c>
      <c r="R128" s="37">
        <v>0</v>
      </c>
      <c r="S128" s="37">
        <v>0</v>
      </c>
      <c r="T128" s="37">
        <v>0</v>
      </c>
      <c r="U128" s="37">
        <v>0</v>
      </c>
      <c r="V128" s="118">
        <f t="shared" si="34"/>
        <v>0</v>
      </c>
      <c r="W128" s="37">
        <v>0</v>
      </c>
      <c r="X128" s="37">
        <v>0</v>
      </c>
      <c r="Y128" s="37">
        <v>0</v>
      </c>
      <c r="Z128" s="37">
        <v>0</v>
      </c>
      <c r="AA128" s="37">
        <v>0</v>
      </c>
      <c r="AB128" s="118">
        <f t="shared" si="35"/>
        <v>0</v>
      </c>
      <c r="AC128" s="37">
        <v>0</v>
      </c>
      <c r="AD128" s="37">
        <v>0</v>
      </c>
      <c r="AE128" s="37">
        <v>0</v>
      </c>
      <c r="AF128" s="37">
        <v>0</v>
      </c>
      <c r="AG128" s="37">
        <v>0</v>
      </c>
      <c r="AH128" s="118">
        <f t="shared" si="36"/>
        <v>0</v>
      </c>
      <c r="AI128" s="37">
        <v>0</v>
      </c>
      <c r="AJ128" s="37">
        <v>0</v>
      </c>
      <c r="AK128" s="37">
        <v>0</v>
      </c>
      <c r="AL128" s="37">
        <v>0</v>
      </c>
      <c r="AM128" s="37">
        <v>0</v>
      </c>
      <c r="AN128" s="118">
        <f t="shared" si="37"/>
        <v>0</v>
      </c>
      <c r="AO128" s="37">
        <v>0</v>
      </c>
      <c r="AP128" s="37">
        <v>0</v>
      </c>
      <c r="AQ128" s="37">
        <v>0</v>
      </c>
      <c r="AR128" s="37">
        <v>0</v>
      </c>
      <c r="AS128" s="37">
        <v>0</v>
      </c>
      <c r="AT128" s="118">
        <f t="shared" si="38"/>
        <v>0</v>
      </c>
      <c r="AU128" s="37">
        <v>0</v>
      </c>
      <c r="AV128" s="37">
        <v>0</v>
      </c>
      <c r="AW128" s="37">
        <v>0</v>
      </c>
      <c r="AX128" s="37">
        <v>0</v>
      </c>
      <c r="AY128" s="37">
        <v>0</v>
      </c>
      <c r="AZ128" s="3333">
        <f t="shared" si="39"/>
        <v>0</v>
      </c>
      <c r="BA128" s="2693"/>
      <c r="BB128" s="3378" t="s">
        <v>15064</v>
      </c>
      <c r="BC128" s="2693"/>
      <c r="BD128" s="3378"/>
      <c r="BE128" s="2647"/>
      <c r="BF128" s="2647"/>
      <c r="BG128" s="3332" t="s">
        <v>15063</v>
      </c>
      <c r="BH128" s="2734" t="s">
        <v>2550</v>
      </c>
      <c r="BI128" s="2734">
        <v>3</v>
      </c>
      <c r="BJ128" s="37" t="s">
        <v>15065</v>
      </c>
      <c r="BK128" s="37" t="s">
        <v>15066</v>
      </c>
      <c r="BL128" s="37" t="s">
        <v>15067</v>
      </c>
      <c r="BM128" s="37" t="s">
        <v>15068</v>
      </c>
      <c r="BN128" s="37" t="s">
        <v>15069</v>
      </c>
      <c r="BO128" s="118" t="s">
        <v>15070</v>
      </c>
      <c r="BP128" s="37" t="s">
        <v>15065</v>
      </c>
      <c r="BQ128" s="37" t="s">
        <v>15066</v>
      </c>
      <c r="BR128" s="37" t="s">
        <v>15067</v>
      </c>
      <c r="BS128" s="37" t="s">
        <v>15068</v>
      </c>
      <c r="BT128" s="37" t="s">
        <v>15069</v>
      </c>
      <c r="BU128" s="118" t="s">
        <v>15070</v>
      </c>
      <c r="BV128" s="37" t="s">
        <v>15065</v>
      </c>
      <c r="BW128" s="37" t="s">
        <v>15066</v>
      </c>
      <c r="BX128" s="37" t="s">
        <v>15067</v>
      </c>
      <c r="BY128" s="37" t="s">
        <v>15068</v>
      </c>
      <c r="BZ128" s="37" t="s">
        <v>15069</v>
      </c>
      <c r="CA128" s="118" t="s">
        <v>15070</v>
      </c>
      <c r="CB128" s="37" t="s">
        <v>15065</v>
      </c>
      <c r="CC128" s="37" t="s">
        <v>15066</v>
      </c>
      <c r="CD128" s="37" t="s">
        <v>15067</v>
      </c>
      <c r="CE128" s="37" t="s">
        <v>15068</v>
      </c>
      <c r="CF128" s="37" t="s">
        <v>15069</v>
      </c>
      <c r="CG128" s="118" t="s">
        <v>15070</v>
      </c>
      <c r="CH128" s="37" t="s">
        <v>15065</v>
      </c>
      <c r="CI128" s="37" t="s">
        <v>15066</v>
      </c>
      <c r="CJ128" s="37" t="s">
        <v>15067</v>
      </c>
      <c r="CK128" s="37" t="s">
        <v>15068</v>
      </c>
      <c r="CL128" s="37" t="s">
        <v>15069</v>
      </c>
      <c r="CM128" s="118" t="s">
        <v>15070</v>
      </c>
      <c r="CN128" s="37" t="s">
        <v>15065</v>
      </c>
      <c r="CO128" s="37" t="s">
        <v>15066</v>
      </c>
      <c r="CP128" s="37" t="s">
        <v>15067</v>
      </c>
      <c r="CQ128" s="37" t="s">
        <v>15068</v>
      </c>
      <c r="CR128" s="37" t="s">
        <v>15069</v>
      </c>
      <c r="CS128" s="118" t="s">
        <v>15070</v>
      </c>
      <c r="CT128" s="37" t="s">
        <v>15065</v>
      </c>
      <c r="CU128" s="37" t="s">
        <v>15066</v>
      </c>
      <c r="CV128" s="37" t="s">
        <v>15067</v>
      </c>
      <c r="CW128" s="37" t="s">
        <v>15068</v>
      </c>
      <c r="CX128" s="37" t="s">
        <v>15069</v>
      </c>
      <c r="CY128" s="118" t="s">
        <v>15070</v>
      </c>
      <c r="CZ128" s="37" t="s">
        <v>15065</v>
      </c>
      <c r="DA128" s="37" t="s">
        <v>15066</v>
      </c>
      <c r="DB128" s="37" t="s">
        <v>15067</v>
      </c>
      <c r="DC128" s="37" t="s">
        <v>15068</v>
      </c>
      <c r="DD128" s="37" t="s">
        <v>15069</v>
      </c>
      <c r="DE128" s="3333" t="s">
        <v>15070</v>
      </c>
      <c r="DF128" s="2693"/>
      <c r="DG128" s="3378"/>
      <c r="DH128" s="2693"/>
      <c r="DI128" s="3378"/>
      <c r="DJ128" s="2647"/>
    </row>
    <row r="129" spans="1:114" ht="20.25" customHeight="1">
      <c r="A129" s="2731"/>
      <c r="B129" s="3332" t="s">
        <v>15071</v>
      </c>
      <c r="C129" s="2734" t="s">
        <v>2550</v>
      </c>
      <c r="D129" s="2734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33">
        <f t="shared" si="39"/>
        <v>0</v>
      </c>
      <c r="BA129" s="2693"/>
      <c r="BB129" s="3378" t="s">
        <v>15072</v>
      </c>
      <c r="BC129" s="2693"/>
      <c r="BD129" s="3378"/>
      <c r="BE129" s="2647"/>
      <c r="BF129" s="2647"/>
      <c r="BG129" s="3332" t="s">
        <v>15071</v>
      </c>
      <c r="BH129" s="2734" t="s">
        <v>2550</v>
      </c>
      <c r="BI129" s="2734">
        <v>3</v>
      </c>
      <c r="BJ129" s="118" t="s">
        <v>15073</v>
      </c>
      <c r="BK129" s="118" t="s">
        <v>15074</v>
      </c>
      <c r="BL129" s="118" t="s">
        <v>15075</v>
      </c>
      <c r="BM129" s="118" t="s">
        <v>15076</v>
      </c>
      <c r="BN129" s="118" t="s">
        <v>15077</v>
      </c>
      <c r="BO129" s="118" t="s">
        <v>15078</v>
      </c>
      <c r="BP129" s="118" t="s">
        <v>15073</v>
      </c>
      <c r="BQ129" s="118" t="s">
        <v>15074</v>
      </c>
      <c r="BR129" s="118" t="s">
        <v>15075</v>
      </c>
      <c r="BS129" s="118" t="s">
        <v>15076</v>
      </c>
      <c r="BT129" s="118" t="s">
        <v>15077</v>
      </c>
      <c r="BU129" s="118" t="s">
        <v>15078</v>
      </c>
      <c r="BV129" s="118" t="s">
        <v>15073</v>
      </c>
      <c r="BW129" s="118" t="s">
        <v>15074</v>
      </c>
      <c r="BX129" s="118" t="s">
        <v>15075</v>
      </c>
      <c r="BY129" s="118" t="s">
        <v>15076</v>
      </c>
      <c r="BZ129" s="118" t="s">
        <v>15077</v>
      </c>
      <c r="CA129" s="118" t="s">
        <v>15078</v>
      </c>
      <c r="CB129" s="118" t="s">
        <v>15073</v>
      </c>
      <c r="CC129" s="118" t="s">
        <v>15074</v>
      </c>
      <c r="CD129" s="118" t="s">
        <v>15075</v>
      </c>
      <c r="CE129" s="118" t="s">
        <v>15076</v>
      </c>
      <c r="CF129" s="118" t="s">
        <v>15077</v>
      </c>
      <c r="CG129" s="118" t="s">
        <v>15078</v>
      </c>
      <c r="CH129" s="118" t="s">
        <v>15073</v>
      </c>
      <c r="CI129" s="118" t="s">
        <v>15074</v>
      </c>
      <c r="CJ129" s="118" t="s">
        <v>15075</v>
      </c>
      <c r="CK129" s="118" t="s">
        <v>15076</v>
      </c>
      <c r="CL129" s="118" t="s">
        <v>15077</v>
      </c>
      <c r="CM129" s="118" t="s">
        <v>15078</v>
      </c>
      <c r="CN129" s="118" t="s">
        <v>15073</v>
      </c>
      <c r="CO129" s="118" t="s">
        <v>15074</v>
      </c>
      <c r="CP129" s="118" t="s">
        <v>15075</v>
      </c>
      <c r="CQ129" s="118" t="s">
        <v>15076</v>
      </c>
      <c r="CR129" s="118" t="s">
        <v>15077</v>
      </c>
      <c r="CS129" s="118" t="s">
        <v>15078</v>
      </c>
      <c r="CT129" s="118" t="s">
        <v>15073</v>
      </c>
      <c r="CU129" s="118" t="s">
        <v>15074</v>
      </c>
      <c r="CV129" s="118" t="s">
        <v>15075</v>
      </c>
      <c r="CW129" s="118" t="s">
        <v>15076</v>
      </c>
      <c r="CX129" s="118" t="s">
        <v>15077</v>
      </c>
      <c r="CY129" s="118" t="s">
        <v>15078</v>
      </c>
      <c r="CZ129" s="118" t="s">
        <v>15073</v>
      </c>
      <c r="DA129" s="118" t="s">
        <v>15074</v>
      </c>
      <c r="DB129" s="118" t="s">
        <v>15075</v>
      </c>
      <c r="DC129" s="118" t="s">
        <v>15076</v>
      </c>
      <c r="DD129" s="118" t="s">
        <v>15077</v>
      </c>
      <c r="DE129" s="3333" t="s">
        <v>15078</v>
      </c>
      <c r="DF129" s="2693"/>
      <c r="DG129" s="3378"/>
      <c r="DH129" s="2693"/>
      <c r="DI129" s="3378"/>
      <c r="DJ129" s="2647"/>
    </row>
    <row r="130" spans="1:114" ht="20.25" customHeight="1">
      <c r="A130" s="2731"/>
      <c r="B130" s="3332" t="s">
        <v>15079</v>
      </c>
      <c r="C130" s="2734" t="s">
        <v>2550</v>
      </c>
      <c r="D130" s="2734">
        <v>3</v>
      </c>
      <c r="E130" s="37">
        <v>0</v>
      </c>
      <c r="F130" s="37">
        <v>0</v>
      </c>
      <c r="G130" s="37">
        <v>0</v>
      </c>
      <c r="H130" s="37">
        <v>0</v>
      </c>
      <c r="I130" s="37">
        <v>0</v>
      </c>
      <c r="J130" s="118">
        <f t="shared" si="32"/>
        <v>0</v>
      </c>
      <c r="K130" s="37">
        <v>0</v>
      </c>
      <c r="L130" s="37">
        <v>0</v>
      </c>
      <c r="M130" s="37">
        <v>0</v>
      </c>
      <c r="N130" s="37">
        <v>0</v>
      </c>
      <c r="O130" s="37">
        <v>0</v>
      </c>
      <c r="P130" s="118">
        <f t="shared" si="33"/>
        <v>0</v>
      </c>
      <c r="Q130" s="37">
        <v>0</v>
      </c>
      <c r="R130" s="37">
        <v>0</v>
      </c>
      <c r="S130" s="37">
        <v>0</v>
      </c>
      <c r="T130" s="37">
        <v>0</v>
      </c>
      <c r="U130" s="37">
        <v>0</v>
      </c>
      <c r="V130" s="118">
        <f t="shared" si="34"/>
        <v>0</v>
      </c>
      <c r="W130" s="37">
        <v>0</v>
      </c>
      <c r="X130" s="37">
        <v>0</v>
      </c>
      <c r="Y130" s="37">
        <v>0</v>
      </c>
      <c r="Z130" s="37">
        <v>0</v>
      </c>
      <c r="AA130" s="37">
        <v>0</v>
      </c>
      <c r="AB130" s="118">
        <f t="shared" si="35"/>
        <v>0</v>
      </c>
      <c r="AC130" s="37">
        <v>0</v>
      </c>
      <c r="AD130" s="37">
        <v>0</v>
      </c>
      <c r="AE130" s="37">
        <v>0</v>
      </c>
      <c r="AF130" s="37">
        <v>0</v>
      </c>
      <c r="AG130" s="37">
        <v>0</v>
      </c>
      <c r="AH130" s="118">
        <f t="shared" si="36"/>
        <v>0</v>
      </c>
      <c r="AI130" s="37">
        <v>0</v>
      </c>
      <c r="AJ130" s="37">
        <v>0</v>
      </c>
      <c r="AK130" s="37">
        <v>0</v>
      </c>
      <c r="AL130" s="37">
        <v>0</v>
      </c>
      <c r="AM130" s="37">
        <v>0</v>
      </c>
      <c r="AN130" s="118">
        <f t="shared" si="37"/>
        <v>0</v>
      </c>
      <c r="AO130" s="37">
        <v>0</v>
      </c>
      <c r="AP130" s="37">
        <v>0</v>
      </c>
      <c r="AQ130" s="37">
        <v>0</v>
      </c>
      <c r="AR130" s="37">
        <v>0</v>
      </c>
      <c r="AS130" s="37">
        <v>0</v>
      </c>
      <c r="AT130" s="118">
        <f t="shared" si="38"/>
        <v>0</v>
      </c>
      <c r="AU130" s="37">
        <v>0</v>
      </c>
      <c r="AV130" s="37">
        <v>0</v>
      </c>
      <c r="AW130" s="37">
        <v>0</v>
      </c>
      <c r="AX130" s="37">
        <v>0</v>
      </c>
      <c r="AY130" s="37">
        <v>0</v>
      </c>
      <c r="AZ130" s="3333">
        <f t="shared" si="39"/>
        <v>0</v>
      </c>
      <c r="BA130" s="2693"/>
      <c r="BB130" s="3378" t="s">
        <v>15080</v>
      </c>
      <c r="BC130" s="2693"/>
      <c r="BD130" s="3378"/>
      <c r="BE130" s="2647"/>
      <c r="BF130" s="2647"/>
      <c r="BG130" s="3332" t="s">
        <v>15079</v>
      </c>
      <c r="BH130" s="2734" t="s">
        <v>2550</v>
      </c>
      <c r="BI130" s="2734">
        <v>3</v>
      </c>
      <c r="BJ130" s="37" t="s">
        <v>15081</v>
      </c>
      <c r="BK130" s="37" t="s">
        <v>15082</v>
      </c>
      <c r="BL130" s="37" t="s">
        <v>15083</v>
      </c>
      <c r="BM130" s="37" t="s">
        <v>15084</v>
      </c>
      <c r="BN130" s="37" t="s">
        <v>15085</v>
      </c>
      <c r="BO130" s="118" t="s">
        <v>15086</v>
      </c>
      <c r="BP130" s="37" t="s">
        <v>15081</v>
      </c>
      <c r="BQ130" s="37" t="s">
        <v>15082</v>
      </c>
      <c r="BR130" s="37" t="s">
        <v>15083</v>
      </c>
      <c r="BS130" s="37" t="s">
        <v>15084</v>
      </c>
      <c r="BT130" s="37" t="s">
        <v>15085</v>
      </c>
      <c r="BU130" s="118" t="s">
        <v>15086</v>
      </c>
      <c r="BV130" s="37" t="s">
        <v>15081</v>
      </c>
      <c r="BW130" s="37" t="s">
        <v>15082</v>
      </c>
      <c r="BX130" s="37" t="s">
        <v>15083</v>
      </c>
      <c r="BY130" s="37" t="s">
        <v>15084</v>
      </c>
      <c r="BZ130" s="37" t="s">
        <v>15085</v>
      </c>
      <c r="CA130" s="118" t="s">
        <v>15086</v>
      </c>
      <c r="CB130" s="37" t="s">
        <v>15081</v>
      </c>
      <c r="CC130" s="37" t="s">
        <v>15082</v>
      </c>
      <c r="CD130" s="37" t="s">
        <v>15083</v>
      </c>
      <c r="CE130" s="37" t="s">
        <v>15084</v>
      </c>
      <c r="CF130" s="37" t="s">
        <v>15085</v>
      </c>
      <c r="CG130" s="118" t="s">
        <v>15086</v>
      </c>
      <c r="CH130" s="37" t="s">
        <v>15081</v>
      </c>
      <c r="CI130" s="37" t="s">
        <v>15082</v>
      </c>
      <c r="CJ130" s="37" t="s">
        <v>15083</v>
      </c>
      <c r="CK130" s="37" t="s">
        <v>15084</v>
      </c>
      <c r="CL130" s="37" t="s">
        <v>15085</v>
      </c>
      <c r="CM130" s="118" t="s">
        <v>15086</v>
      </c>
      <c r="CN130" s="37" t="s">
        <v>15081</v>
      </c>
      <c r="CO130" s="37" t="s">
        <v>15082</v>
      </c>
      <c r="CP130" s="37" t="s">
        <v>15083</v>
      </c>
      <c r="CQ130" s="37" t="s">
        <v>15084</v>
      </c>
      <c r="CR130" s="37" t="s">
        <v>15085</v>
      </c>
      <c r="CS130" s="118" t="s">
        <v>15086</v>
      </c>
      <c r="CT130" s="37" t="s">
        <v>15081</v>
      </c>
      <c r="CU130" s="37" t="s">
        <v>15082</v>
      </c>
      <c r="CV130" s="37" t="s">
        <v>15083</v>
      </c>
      <c r="CW130" s="37" t="s">
        <v>15084</v>
      </c>
      <c r="CX130" s="37" t="s">
        <v>15085</v>
      </c>
      <c r="CY130" s="118" t="s">
        <v>15086</v>
      </c>
      <c r="CZ130" s="37" t="s">
        <v>15081</v>
      </c>
      <c r="DA130" s="37" t="s">
        <v>15082</v>
      </c>
      <c r="DB130" s="37" t="s">
        <v>15083</v>
      </c>
      <c r="DC130" s="37" t="s">
        <v>15084</v>
      </c>
      <c r="DD130" s="37" t="s">
        <v>15085</v>
      </c>
      <c r="DE130" s="3333" t="s">
        <v>15086</v>
      </c>
      <c r="DF130" s="2693"/>
      <c r="DG130" s="3378"/>
      <c r="DH130" s="2693"/>
      <c r="DI130" s="3378"/>
      <c r="DJ130" s="2647"/>
    </row>
    <row r="131" spans="1:114" ht="20.25" customHeight="1">
      <c r="A131" s="2731"/>
      <c r="B131" s="3332" t="s">
        <v>15087</v>
      </c>
      <c r="C131" s="2734" t="s">
        <v>2550</v>
      </c>
      <c r="D131" s="2734">
        <v>3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118">
        <f t="shared" si="32"/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118">
        <f t="shared" si="33"/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118">
        <f t="shared" si="34"/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118">
        <f t="shared" si="35"/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118">
        <f t="shared" si="36"/>
        <v>0</v>
      </c>
      <c r="AI131" s="37">
        <v>0</v>
      </c>
      <c r="AJ131" s="37">
        <v>0</v>
      </c>
      <c r="AK131" s="37">
        <v>0</v>
      </c>
      <c r="AL131" s="37">
        <v>0</v>
      </c>
      <c r="AM131" s="37">
        <v>0</v>
      </c>
      <c r="AN131" s="118">
        <f t="shared" si="37"/>
        <v>0</v>
      </c>
      <c r="AO131" s="37">
        <v>0</v>
      </c>
      <c r="AP131" s="37">
        <v>0</v>
      </c>
      <c r="AQ131" s="37">
        <v>0</v>
      </c>
      <c r="AR131" s="37">
        <v>0</v>
      </c>
      <c r="AS131" s="37">
        <v>0</v>
      </c>
      <c r="AT131" s="118">
        <f t="shared" si="38"/>
        <v>0</v>
      </c>
      <c r="AU131" s="37">
        <v>0</v>
      </c>
      <c r="AV131" s="37">
        <v>0</v>
      </c>
      <c r="AW131" s="37">
        <v>0</v>
      </c>
      <c r="AX131" s="37">
        <v>0</v>
      </c>
      <c r="AY131" s="37">
        <v>0</v>
      </c>
      <c r="AZ131" s="3333">
        <f t="shared" si="39"/>
        <v>0</v>
      </c>
      <c r="BA131" s="2693"/>
      <c r="BB131" s="3378" t="s">
        <v>15088</v>
      </c>
      <c r="BC131" s="2693"/>
      <c r="BD131" s="3378"/>
      <c r="BE131" s="2647"/>
      <c r="BF131" s="2647"/>
      <c r="BG131" s="3332" t="s">
        <v>15087</v>
      </c>
      <c r="BH131" s="2734" t="s">
        <v>2550</v>
      </c>
      <c r="BI131" s="2734">
        <v>3</v>
      </c>
      <c r="BJ131" s="37" t="s">
        <v>15089</v>
      </c>
      <c r="BK131" s="37" t="s">
        <v>15090</v>
      </c>
      <c r="BL131" s="37" t="s">
        <v>15091</v>
      </c>
      <c r="BM131" s="37" t="s">
        <v>15092</v>
      </c>
      <c r="BN131" s="37" t="s">
        <v>15093</v>
      </c>
      <c r="BO131" s="118" t="s">
        <v>15094</v>
      </c>
      <c r="BP131" s="37" t="s">
        <v>15089</v>
      </c>
      <c r="BQ131" s="37" t="s">
        <v>15090</v>
      </c>
      <c r="BR131" s="37" t="s">
        <v>15091</v>
      </c>
      <c r="BS131" s="37" t="s">
        <v>15092</v>
      </c>
      <c r="BT131" s="37" t="s">
        <v>15093</v>
      </c>
      <c r="BU131" s="118" t="s">
        <v>15094</v>
      </c>
      <c r="BV131" s="37" t="s">
        <v>15089</v>
      </c>
      <c r="BW131" s="37" t="s">
        <v>15090</v>
      </c>
      <c r="BX131" s="37" t="s">
        <v>15091</v>
      </c>
      <c r="BY131" s="37" t="s">
        <v>15092</v>
      </c>
      <c r="BZ131" s="37" t="s">
        <v>15093</v>
      </c>
      <c r="CA131" s="118" t="s">
        <v>15094</v>
      </c>
      <c r="CB131" s="37" t="s">
        <v>15089</v>
      </c>
      <c r="CC131" s="37" t="s">
        <v>15090</v>
      </c>
      <c r="CD131" s="37" t="s">
        <v>15091</v>
      </c>
      <c r="CE131" s="37" t="s">
        <v>15092</v>
      </c>
      <c r="CF131" s="37" t="s">
        <v>15093</v>
      </c>
      <c r="CG131" s="118" t="s">
        <v>15094</v>
      </c>
      <c r="CH131" s="37" t="s">
        <v>15089</v>
      </c>
      <c r="CI131" s="37" t="s">
        <v>15090</v>
      </c>
      <c r="CJ131" s="37" t="s">
        <v>15091</v>
      </c>
      <c r="CK131" s="37" t="s">
        <v>15092</v>
      </c>
      <c r="CL131" s="37" t="s">
        <v>15093</v>
      </c>
      <c r="CM131" s="118" t="s">
        <v>15094</v>
      </c>
      <c r="CN131" s="37" t="s">
        <v>15089</v>
      </c>
      <c r="CO131" s="37" t="s">
        <v>15090</v>
      </c>
      <c r="CP131" s="37" t="s">
        <v>15091</v>
      </c>
      <c r="CQ131" s="37" t="s">
        <v>15092</v>
      </c>
      <c r="CR131" s="37" t="s">
        <v>15093</v>
      </c>
      <c r="CS131" s="118" t="s">
        <v>15094</v>
      </c>
      <c r="CT131" s="37" t="s">
        <v>15089</v>
      </c>
      <c r="CU131" s="37" t="s">
        <v>15090</v>
      </c>
      <c r="CV131" s="37" t="s">
        <v>15091</v>
      </c>
      <c r="CW131" s="37" t="s">
        <v>15092</v>
      </c>
      <c r="CX131" s="37" t="s">
        <v>15093</v>
      </c>
      <c r="CY131" s="118" t="s">
        <v>15094</v>
      </c>
      <c r="CZ131" s="37" t="s">
        <v>15089</v>
      </c>
      <c r="DA131" s="37" t="s">
        <v>15090</v>
      </c>
      <c r="DB131" s="37" t="s">
        <v>15091</v>
      </c>
      <c r="DC131" s="37" t="s">
        <v>15092</v>
      </c>
      <c r="DD131" s="37" t="s">
        <v>15093</v>
      </c>
      <c r="DE131" s="3333" t="s">
        <v>15094</v>
      </c>
      <c r="DF131" s="2693"/>
      <c r="DG131" s="3378"/>
      <c r="DH131" s="2693"/>
      <c r="DI131" s="3378"/>
      <c r="DJ131" s="2647"/>
    </row>
    <row r="132" spans="1:114" ht="20.25" customHeight="1" thickBot="1">
      <c r="A132" s="2731"/>
      <c r="B132" s="3335" t="s">
        <v>15095</v>
      </c>
      <c r="C132" s="3336" t="s">
        <v>2550</v>
      </c>
      <c r="D132" s="3336">
        <v>3</v>
      </c>
      <c r="E132" s="3337">
        <f>IFERROR(SUM(E130:E131), 0)</f>
        <v>0</v>
      </c>
      <c r="F132" s="3337">
        <f>IFERROR(SUM(F130:F131), 0)</f>
        <v>0</v>
      </c>
      <c r="G132" s="3337">
        <f>IFERROR(SUM(G130:G131), 0)</f>
        <v>0</v>
      </c>
      <c r="H132" s="3337">
        <f>IFERROR(SUM(H130:H131), 0)</f>
        <v>0</v>
      </c>
      <c r="I132" s="3337">
        <f>IFERROR(SUM(I130:I131), 0)</f>
        <v>0</v>
      </c>
      <c r="J132" s="3337">
        <f t="shared" si="32"/>
        <v>0</v>
      </c>
      <c r="K132" s="3337">
        <f>IFERROR(SUM(K130:K131), 0)</f>
        <v>0</v>
      </c>
      <c r="L132" s="3337">
        <f>IFERROR(SUM(L130:L131), 0)</f>
        <v>0</v>
      </c>
      <c r="M132" s="3337">
        <f>IFERROR(SUM(M130:M131), 0)</f>
        <v>0</v>
      </c>
      <c r="N132" s="3337">
        <f>IFERROR(SUM(N130:N131), 0)</f>
        <v>0</v>
      </c>
      <c r="O132" s="3337">
        <f>IFERROR(SUM(O130:O131), 0)</f>
        <v>0</v>
      </c>
      <c r="P132" s="3337">
        <f t="shared" si="33"/>
        <v>0</v>
      </c>
      <c r="Q132" s="3337">
        <f>IFERROR(SUM(Q130:Q131), 0)</f>
        <v>0</v>
      </c>
      <c r="R132" s="3337">
        <f>IFERROR(SUM(R130:R131), 0)</f>
        <v>0</v>
      </c>
      <c r="S132" s="3337">
        <f>IFERROR(SUM(S130:S131), 0)</f>
        <v>0</v>
      </c>
      <c r="T132" s="3337">
        <f>IFERROR(SUM(T130:T131), 0)</f>
        <v>0</v>
      </c>
      <c r="U132" s="3337">
        <f>IFERROR(SUM(U130:U131), 0)</f>
        <v>0</v>
      </c>
      <c r="V132" s="3337">
        <f t="shared" si="34"/>
        <v>0</v>
      </c>
      <c r="W132" s="3337">
        <f>IFERROR(SUM(W130:W131), 0)</f>
        <v>0</v>
      </c>
      <c r="X132" s="3337">
        <f>IFERROR(SUM(X130:X131), 0)</f>
        <v>0</v>
      </c>
      <c r="Y132" s="3337">
        <f>IFERROR(SUM(Y130:Y131), 0)</f>
        <v>0</v>
      </c>
      <c r="Z132" s="3337">
        <f>IFERROR(SUM(Z130:Z131), 0)</f>
        <v>0</v>
      </c>
      <c r="AA132" s="3337">
        <f>IFERROR(SUM(AA130:AA131), 0)</f>
        <v>0</v>
      </c>
      <c r="AB132" s="3337">
        <f t="shared" si="35"/>
        <v>0</v>
      </c>
      <c r="AC132" s="3337">
        <f>IFERROR(SUM(AC130:AC131), 0)</f>
        <v>0</v>
      </c>
      <c r="AD132" s="3337">
        <f>IFERROR(SUM(AD130:AD131), 0)</f>
        <v>0</v>
      </c>
      <c r="AE132" s="3337">
        <f>IFERROR(SUM(AE130:AE131), 0)</f>
        <v>0</v>
      </c>
      <c r="AF132" s="3337">
        <f>IFERROR(SUM(AF130:AF131), 0)</f>
        <v>0</v>
      </c>
      <c r="AG132" s="3337">
        <f>IFERROR(SUM(AG130:AG131), 0)</f>
        <v>0</v>
      </c>
      <c r="AH132" s="3337">
        <f t="shared" si="36"/>
        <v>0</v>
      </c>
      <c r="AI132" s="3337">
        <f>IFERROR(SUM(AI130:AI131), 0)</f>
        <v>0</v>
      </c>
      <c r="AJ132" s="3337">
        <f>IFERROR(SUM(AJ130:AJ131), 0)</f>
        <v>0</v>
      </c>
      <c r="AK132" s="3337">
        <f>IFERROR(SUM(AK130:AK131), 0)</f>
        <v>0</v>
      </c>
      <c r="AL132" s="3337">
        <f>IFERROR(SUM(AL130:AL131), 0)</f>
        <v>0</v>
      </c>
      <c r="AM132" s="3337">
        <f>IFERROR(SUM(AM130:AM131), 0)</f>
        <v>0</v>
      </c>
      <c r="AN132" s="3337">
        <f t="shared" si="37"/>
        <v>0</v>
      </c>
      <c r="AO132" s="3337">
        <f>IFERROR(SUM(AO130:AO131), 0)</f>
        <v>0</v>
      </c>
      <c r="AP132" s="3337">
        <f>IFERROR(SUM(AP130:AP131), 0)</f>
        <v>0</v>
      </c>
      <c r="AQ132" s="3337">
        <f>IFERROR(SUM(AQ130:AQ131), 0)</f>
        <v>0</v>
      </c>
      <c r="AR132" s="3337">
        <f>IFERROR(SUM(AR130:AR131), 0)</f>
        <v>0</v>
      </c>
      <c r="AS132" s="3337">
        <f>IFERROR(SUM(AS130:AS131), 0)</f>
        <v>0</v>
      </c>
      <c r="AT132" s="3337">
        <f t="shared" si="38"/>
        <v>0</v>
      </c>
      <c r="AU132" s="3337">
        <f>IFERROR(SUM(AU130:AU131), 0)</f>
        <v>0</v>
      </c>
      <c r="AV132" s="3337">
        <f>IFERROR(SUM(AV130:AV131), 0)</f>
        <v>0</v>
      </c>
      <c r="AW132" s="3337">
        <f>IFERROR(SUM(AW130:AW131), 0)</f>
        <v>0</v>
      </c>
      <c r="AX132" s="3337">
        <f>IFERROR(SUM(AX130:AX131), 0)</f>
        <v>0</v>
      </c>
      <c r="AY132" s="3337">
        <f>IFERROR(SUM(AY130:AY131), 0)</f>
        <v>0</v>
      </c>
      <c r="AZ132" s="3338">
        <f t="shared" si="39"/>
        <v>0</v>
      </c>
      <c r="BA132" s="2693"/>
      <c r="BB132" s="3379" t="s">
        <v>15096</v>
      </c>
      <c r="BC132" s="2693"/>
      <c r="BD132" s="3379"/>
      <c r="BE132" s="2647"/>
      <c r="BF132" s="2647"/>
      <c r="BG132" s="3335" t="s">
        <v>15095</v>
      </c>
      <c r="BH132" s="3336" t="s">
        <v>2550</v>
      </c>
      <c r="BI132" s="3336">
        <v>3</v>
      </c>
      <c r="BJ132" s="3337" t="s">
        <v>15097</v>
      </c>
      <c r="BK132" s="3337" t="s">
        <v>15098</v>
      </c>
      <c r="BL132" s="3337" t="s">
        <v>15099</v>
      </c>
      <c r="BM132" s="3337" t="s">
        <v>15100</v>
      </c>
      <c r="BN132" s="3337" t="s">
        <v>15101</v>
      </c>
      <c r="BO132" s="3337" t="s">
        <v>15102</v>
      </c>
      <c r="BP132" s="3337" t="s">
        <v>15097</v>
      </c>
      <c r="BQ132" s="3337" t="s">
        <v>15098</v>
      </c>
      <c r="BR132" s="3337" t="s">
        <v>15099</v>
      </c>
      <c r="BS132" s="3337" t="s">
        <v>15100</v>
      </c>
      <c r="BT132" s="3337" t="s">
        <v>15101</v>
      </c>
      <c r="BU132" s="3337" t="s">
        <v>15102</v>
      </c>
      <c r="BV132" s="3337" t="s">
        <v>15097</v>
      </c>
      <c r="BW132" s="3337" t="s">
        <v>15098</v>
      </c>
      <c r="BX132" s="3337" t="s">
        <v>15099</v>
      </c>
      <c r="BY132" s="3337" t="s">
        <v>15100</v>
      </c>
      <c r="BZ132" s="3337" t="s">
        <v>15101</v>
      </c>
      <c r="CA132" s="3337" t="s">
        <v>15102</v>
      </c>
      <c r="CB132" s="3337" t="s">
        <v>15097</v>
      </c>
      <c r="CC132" s="3337" t="s">
        <v>15098</v>
      </c>
      <c r="CD132" s="3337" t="s">
        <v>15099</v>
      </c>
      <c r="CE132" s="3337" t="s">
        <v>15100</v>
      </c>
      <c r="CF132" s="3337" t="s">
        <v>15101</v>
      </c>
      <c r="CG132" s="3337" t="s">
        <v>15102</v>
      </c>
      <c r="CH132" s="3337" t="s">
        <v>15097</v>
      </c>
      <c r="CI132" s="3337" t="s">
        <v>15098</v>
      </c>
      <c r="CJ132" s="3337" t="s">
        <v>15099</v>
      </c>
      <c r="CK132" s="3337" t="s">
        <v>15100</v>
      </c>
      <c r="CL132" s="3337" t="s">
        <v>15101</v>
      </c>
      <c r="CM132" s="3337" t="s">
        <v>15102</v>
      </c>
      <c r="CN132" s="3337" t="s">
        <v>15097</v>
      </c>
      <c r="CO132" s="3337" t="s">
        <v>15098</v>
      </c>
      <c r="CP132" s="3337" t="s">
        <v>15099</v>
      </c>
      <c r="CQ132" s="3337" t="s">
        <v>15100</v>
      </c>
      <c r="CR132" s="3337" t="s">
        <v>15101</v>
      </c>
      <c r="CS132" s="3337" t="s">
        <v>15102</v>
      </c>
      <c r="CT132" s="3337" t="s">
        <v>15097</v>
      </c>
      <c r="CU132" s="3337" t="s">
        <v>15098</v>
      </c>
      <c r="CV132" s="3337" t="s">
        <v>15099</v>
      </c>
      <c r="CW132" s="3337" t="s">
        <v>15100</v>
      </c>
      <c r="CX132" s="3337" t="s">
        <v>15101</v>
      </c>
      <c r="CY132" s="3337" t="s">
        <v>15102</v>
      </c>
      <c r="CZ132" s="3337" t="s">
        <v>15097</v>
      </c>
      <c r="DA132" s="3337" t="s">
        <v>15098</v>
      </c>
      <c r="DB132" s="3337" t="s">
        <v>15099</v>
      </c>
      <c r="DC132" s="3337" t="s">
        <v>15100</v>
      </c>
      <c r="DD132" s="3337" t="s">
        <v>15101</v>
      </c>
      <c r="DE132" s="3338" t="s">
        <v>15102</v>
      </c>
      <c r="DF132" s="2693"/>
      <c r="DG132" s="3379"/>
      <c r="DH132" s="2693"/>
      <c r="DI132" s="3379"/>
      <c r="DJ132" s="2647"/>
    </row>
    <row r="133" spans="1:114" ht="20.25" customHeight="1" thickTop="1" thickBot="1">
      <c r="A133" s="2731"/>
      <c r="B133" s="2731"/>
      <c r="C133" s="2731"/>
      <c r="D133" s="2731"/>
      <c r="E133" s="2731"/>
      <c r="F133" s="2731"/>
      <c r="G133" s="2731"/>
      <c r="H133" s="2731"/>
      <c r="I133" s="2731"/>
      <c r="J133" s="2731"/>
      <c r="K133" s="2731"/>
      <c r="L133" s="2731"/>
      <c r="M133" s="2731"/>
      <c r="N133" s="2731"/>
      <c r="O133" s="2731"/>
      <c r="P133" s="2731"/>
      <c r="Q133" s="2731"/>
      <c r="R133" s="2731"/>
      <c r="S133" s="2731"/>
      <c r="T133" s="2731"/>
      <c r="U133" s="2731"/>
      <c r="V133" s="2731"/>
      <c r="W133" s="2731"/>
      <c r="X133" s="2731"/>
      <c r="Y133" s="2731"/>
      <c r="Z133" s="2731"/>
      <c r="AA133" s="2731"/>
      <c r="AB133" s="2731"/>
      <c r="AC133" s="2731"/>
      <c r="AD133" s="2731"/>
      <c r="AE133" s="2731"/>
      <c r="AF133" s="2731"/>
      <c r="AG133" s="2731"/>
      <c r="AH133" s="2731"/>
      <c r="AI133" s="2731"/>
      <c r="AJ133" s="2731"/>
      <c r="AK133" s="2731"/>
      <c r="AL133" s="2731"/>
      <c r="AM133" s="2731"/>
      <c r="AN133" s="2731"/>
      <c r="AO133" s="2731"/>
      <c r="AP133" s="2731"/>
      <c r="AQ133" s="2731"/>
      <c r="AR133" s="2731"/>
      <c r="AS133" s="2731"/>
      <c r="AT133" s="2731"/>
      <c r="AU133" s="2731"/>
      <c r="AV133" s="2731"/>
      <c r="AW133" s="2731"/>
      <c r="AX133" s="2731"/>
      <c r="AY133" s="2731"/>
      <c r="AZ133" s="2731"/>
      <c r="BA133" s="2731"/>
      <c r="BB133" s="2731"/>
      <c r="BC133" s="2731"/>
      <c r="BD133" s="2731"/>
      <c r="BE133" s="2647"/>
      <c r="BF133" s="2647"/>
      <c r="BG133" s="2731"/>
      <c r="BH133" s="2731"/>
      <c r="BI133" s="2731"/>
      <c r="BJ133" s="2731"/>
      <c r="BK133" s="2731"/>
      <c r="BL133" s="2731"/>
      <c r="BM133" s="2731"/>
      <c r="BN133" s="2731"/>
      <c r="BO133" s="2731"/>
      <c r="BP133" s="2731"/>
      <c r="BQ133" s="2731"/>
      <c r="BR133" s="2731"/>
      <c r="BS133" s="2731"/>
      <c r="BT133" s="2731"/>
      <c r="BU133" s="2731"/>
      <c r="BV133" s="2731"/>
      <c r="BW133" s="2731"/>
      <c r="BX133" s="2731"/>
      <c r="BY133" s="2731"/>
      <c r="BZ133" s="2731"/>
      <c r="CA133" s="2731"/>
      <c r="CB133" s="2731"/>
      <c r="CC133" s="2731"/>
      <c r="CD133" s="2731"/>
      <c r="CE133" s="2731"/>
      <c r="CF133" s="2731"/>
      <c r="CG133" s="2731"/>
      <c r="CH133" s="2731"/>
      <c r="CI133" s="2731"/>
      <c r="CJ133" s="2731"/>
      <c r="CK133" s="2731"/>
      <c r="CL133" s="2731"/>
      <c r="CM133" s="2731"/>
      <c r="CN133" s="2731"/>
      <c r="CO133" s="2731"/>
      <c r="CP133" s="2731"/>
      <c r="CQ133" s="2731"/>
      <c r="CR133" s="2731"/>
      <c r="CS133" s="2731"/>
      <c r="CT133" s="2731"/>
      <c r="CU133" s="2731"/>
      <c r="CV133" s="2731"/>
      <c r="CW133" s="2731"/>
      <c r="CX133" s="2731"/>
      <c r="CY133" s="2731"/>
      <c r="CZ133" s="2731"/>
      <c r="DA133" s="2731"/>
      <c r="DB133" s="2731"/>
      <c r="DC133" s="2731"/>
      <c r="DD133" s="2731"/>
      <c r="DE133" s="2731"/>
      <c r="DF133" s="2731"/>
      <c r="DG133" s="2731"/>
      <c r="DH133" s="2731"/>
      <c r="DI133" s="2731"/>
      <c r="DJ133" s="2647"/>
    </row>
    <row r="134" spans="1:114" ht="20.25" customHeight="1" thickTop="1" thickBot="1">
      <c r="A134" s="2731"/>
      <c r="B134" s="3325" t="s">
        <v>15103</v>
      </c>
      <c r="C134" s="2731"/>
      <c r="D134" s="2731"/>
      <c r="E134" s="2731"/>
      <c r="F134" s="2731"/>
      <c r="G134" s="2731"/>
      <c r="H134" s="2731"/>
      <c r="I134" s="2731"/>
      <c r="J134" s="2731"/>
      <c r="K134" s="2731"/>
      <c r="L134" s="2731"/>
      <c r="M134" s="2731"/>
      <c r="N134" s="2731"/>
      <c r="O134" s="2731"/>
      <c r="P134" s="2731"/>
      <c r="Q134" s="2731"/>
      <c r="R134" s="2731"/>
      <c r="S134" s="2731"/>
      <c r="T134" s="2731"/>
      <c r="U134" s="2731"/>
      <c r="V134" s="2731"/>
      <c r="W134" s="2731"/>
      <c r="X134" s="2731"/>
      <c r="Y134" s="2731"/>
      <c r="Z134" s="2731"/>
      <c r="AA134" s="2731"/>
      <c r="AB134" s="2731"/>
      <c r="AC134" s="2731"/>
      <c r="AD134" s="2731"/>
      <c r="AE134" s="2731"/>
      <c r="AF134" s="2731"/>
      <c r="AG134" s="2731"/>
      <c r="AH134" s="2731"/>
      <c r="AI134" s="2731"/>
      <c r="AJ134" s="2731"/>
      <c r="AK134" s="2731"/>
      <c r="AL134" s="2731"/>
      <c r="AM134" s="2731"/>
      <c r="AN134" s="2731"/>
      <c r="AO134" s="2731"/>
      <c r="AP134" s="2731"/>
      <c r="AQ134" s="2731"/>
      <c r="AR134" s="2731"/>
      <c r="AS134" s="2731"/>
      <c r="AT134" s="2731"/>
      <c r="AU134" s="2731"/>
      <c r="AV134" s="2731"/>
      <c r="AW134" s="2731"/>
      <c r="AX134" s="2731"/>
      <c r="AY134" s="2731"/>
      <c r="AZ134" s="2731"/>
      <c r="BA134" s="2731"/>
      <c r="BB134" s="2731"/>
      <c r="BC134" s="2731"/>
      <c r="BD134" s="2731"/>
      <c r="BE134" s="2647"/>
      <c r="BF134" s="2647"/>
      <c r="BG134" s="3325" t="s">
        <v>15103</v>
      </c>
      <c r="BH134" s="2731"/>
      <c r="BI134" s="2731"/>
      <c r="BJ134" s="2731"/>
      <c r="BK134" s="2731"/>
      <c r="BL134" s="2731"/>
      <c r="BM134" s="2731"/>
      <c r="BN134" s="2731"/>
      <c r="BO134" s="2731"/>
      <c r="BP134" s="2731"/>
      <c r="BQ134" s="2731"/>
      <c r="BR134" s="2731"/>
      <c r="BS134" s="2731"/>
      <c r="BT134" s="2731"/>
      <c r="BU134" s="2731"/>
      <c r="BV134" s="2731"/>
      <c r="BW134" s="2731"/>
      <c r="BX134" s="2731"/>
      <c r="BY134" s="2731"/>
      <c r="BZ134" s="2731"/>
      <c r="CA134" s="2731"/>
      <c r="CB134" s="2731"/>
      <c r="CC134" s="2731"/>
      <c r="CD134" s="2731"/>
      <c r="CE134" s="2731"/>
      <c r="CF134" s="2731"/>
      <c r="CG134" s="2731"/>
      <c r="CH134" s="2731"/>
      <c r="CI134" s="2731"/>
      <c r="CJ134" s="2731"/>
      <c r="CK134" s="2731"/>
      <c r="CL134" s="2731"/>
      <c r="CM134" s="2731"/>
      <c r="CN134" s="2731"/>
      <c r="CO134" s="2731"/>
      <c r="CP134" s="2731"/>
      <c r="CQ134" s="2731"/>
      <c r="CR134" s="2731"/>
      <c r="CS134" s="2731"/>
      <c r="CT134" s="2731"/>
      <c r="CU134" s="2731"/>
      <c r="CV134" s="2731"/>
      <c r="CW134" s="2731"/>
      <c r="CX134" s="2731"/>
      <c r="CY134" s="2731"/>
      <c r="CZ134" s="2731"/>
      <c r="DA134" s="2731"/>
      <c r="DB134" s="2731"/>
      <c r="DC134" s="2731"/>
      <c r="DD134" s="2731"/>
      <c r="DE134" s="2731"/>
      <c r="DF134" s="2731"/>
      <c r="DG134" s="2731"/>
      <c r="DH134" s="2731"/>
      <c r="DI134" s="2731"/>
      <c r="DJ134" s="2647"/>
    </row>
    <row r="135" spans="1:114" ht="20.25" customHeight="1" thickTop="1">
      <c r="A135" s="2731"/>
      <c r="B135" s="3327" t="s">
        <v>15104</v>
      </c>
      <c r="C135" s="3328" t="s">
        <v>2550</v>
      </c>
      <c r="D135" s="3328">
        <v>3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329">
        <f t="shared" ref="J135:J143" si="40">IFERROR(SUM(E135:I135), 0)</f>
        <v>0</v>
      </c>
      <c r="K135" s="35">
        <v>0</v>
      </c>
      <c r="L135" s="35">
        <v>0</v>
      </c>
      <c r="M135" s="35">
        <v>0</v>
      </c>
      <c r="N135" s="35">
        <v>0.68</v>
      </c>
      <c r="O135" s="35">
        <v>0</v>
      </c>
      <c r="P135" s="3329">
        <f t="shared" ref="P135:P143" si="41">IFERROR(SUM(K135:O135), 0)</f>
        <v>0.68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329">
        <f t="shared" ref="V135:V143" si="42">IFERROR(SUM(Q135:U135), 0)</f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2.1515509281572789</v>
      </c>
      <c r="AB135" s="3329">
        <f t="shared" ref="AB135:AB143" si="43">IFERROR(SUM(W135:AA135), 0)</f>
        <v>2.1515509281572789</v>
      </c>
      <c r="AC135" s="35">
        <v>0.89408079469037693</v>
      </c>
      <c r="AD135" s="35">
        <v>0</v>
      </c>
      <c r="AE135" s="35">
        <v>0</v>
      </c>
      <c r="AF135" s="35">
        <v>0</v>
      </c>
      <c r="AG135" s="35">
        <v>1.6749752356198011</v>
      </c>
      <c r="AH135" s="3329">
        <f t="shared" ref="AH135:AH143" si="44">IFERROR(SUM(AC135:AG135), 0)</f>
        <v>2.5690560303101782</v>
      </c>
      <c r="AI135" s="35">
        <v>2.0019891188301608</v>
      </c>
      <c r="AJ135" s="35">
        <v>0</v>
      </c>
      <c r="AK135" s="35">
        <v>0</v>
      </c>
      <c r="AL135" s="35">
        <v>0</v>
      </c>
      <c r="AM135" s="35">
        <v>3.8625929795675789</v>
      </c>
      <c r="AN135" s="3329">
        <f t="shared" ref="AN135:AN143" si="45">IFERROR(SUM(AI135:AM135), 0)</f>
        <v>5.8645820983977401</v>
      </c>
      <c r="AO135" s="35">
        <v>1.1196945641397809</v>
      </c>
      <c r="AP135" s="35">
        <v>0</v>
      </c>
      <c r="AQ135" s="35">
        <v>0</v>
      </c>
      <c r="AR135" s="35">
        <v>0</v>
      </c>
      <c r="AS135" s="35">
        <v>4.3325464411630055</v>
      </c>
      <c r="AT135" s="3329">
        <f t="shared" ref="AT135:AT143" si="46">IFERROR(SUM(AO135:AS135), 0)</f>
        <v>5.4522410053027865</v>
      </c>
      <c r="AU135" s="35">
        <v>0</v>
      </c>
      <c r="AV135" s="35">
        <v>0</v>
      </c>
      <c r="AW135" s="35">
        <v>0</v>
      </c>
      <c r="AX135" s="35">
        <v>0</v>
      </c>
      <c r="AY135" s="35">
        <v>3.1422069096810197</v>
      </c>
      <c r="AZ135" s="3330">
        <f t="shared" ref="AZ135:AZ143" si="47">IFERROR(SUM(AU135:AY135), 0)</f>
        <v>3.1422069096810197</v>
      </c>
      <c r="BA135" s="2693"/>
      <c r="BB135" s="3377" t="s">
        <v>15105</v>
      </c>
      <c r="BC135" s="2693"/>
      <c r="BD135" s="3377" t="s">
        <v>15106</v>
      </c>
      <c r="BE135" s="2647"/>
      <c r="BF135" s="2647"/>
      <c r="BG135" s="3327" t="s">
        <v>15104</v>
      </c>
      <c r="BH135" s="3328" t="s">
        <v>2550</v>
      </c>
      <c r="BI135" s="3328">
        <v>3</v>
      </c>
      <c r="BJ135" s="35" t="s">
        <v>15107</v>
      </c>
      <c r="BK135" s="35" t="s">
        <v>15108</v>
      </c>
      <c r="BL135" s="35" t="s">
        <v>15109</v>
      </c>
      <c r="BM135" s="35" t="s">
        <v>15110</v>
      </c>
      <c r="BN135" s="35" t="s">
        <v>15111</v>
      </c>
      <c r="BO135" s="3329" t="s">
        <v>15112</v>
      </c>
      <c r="BP135" s="35" t="s">
        <v>15107</v>
      </c>
      <c r="BQ135" s="35" t="s">
        <v>15108</v>
      </c>
      <c r="BR135" s="35" t="s">
        <v>15109</v>
      </c>
      <c r="BS135" s="35" t="s">
        <v>15110</v>
      </c>
      <c r="BT135" s="35" t="s">
        <v>15111</v>
      </c>
      <c r="BU135" s="3329" t="s">
        <v>15112</v>
      </c>
      <c r="BV135" s="35" t="s">
        <v>15107</v>
      </c>
      <c r="BW135" s="35" t="s">
        <v>15108</v>
      </c>
      <c r="BX135" s="35" t="s">
        <v>15109</v>
      </c>
      <c r="BY135" s="35" t="s">
        <v>15110</v>
      </c>
      <c r="BZ135" s="35" t="s">
        <v>15111</v>
      </c>
      <c r="CA135" s="3329" t="s">
        <v>15112</v>
      </c>
      <c r="CB135" s="35" t="s">
        <v>15107</v>
      </c>
      <c r="CC135" s="35" t="s">
        <v>15108</v>
      </c>
      <c r="CD135" s="35" t="s">
        <v>15109</v>
      </c>
      <c r="CE135" s="35" t="s">
        <v>15110</v>
      </c>
      <c r="CF135" s="35" t="s">
        <v>15111</v>
      </c>
      <c r="CG135" s="3329" t="s">
        <v>15112</v>
      </c>
      <c r="CH135" s="35" t="s">
        <v>15107</v>
      </c>
      <c r="CI135" s="35" t="s">
        <v>15108</v>
      </c>
      <c r="CJ135" s="35" t="s">
        <v>15109</v>
      </c>
      <c r="CK135" s="35" t="s">
        <v>15110</v>
      </c>
      <c r="CL135" s="35" t="s">
        <v>15111</v>
      </c>
      <c r="CM135" s="3329" t="s">
        <v>15112</v>
      </c>
      <c r="CN135" s="35" t="s">
        <v>15107</v>
      </c>
      <c r="CO135" s="35" t="s">
        <v>15108</v>
      </c>
      <c r="CP135" s="35" t="s">
        <v>15109</v>
      </c>
      <c r="CQ135" s="35" t="s">
        <v>15110</v>
      </c>
      <c r="CR135" s="35" t="s">
        <v>15111</v>
      </c>
      <c r="CS135" s="3329" t="s">
        <v>15112</v>
      </c>
      <c r="CT135" s="35" t="s">
        <v>15107</v>
      </c>
      <c r="CU135" s="35" t="s">
        <v>15108</v>
      </c>
      <c r="CV135" s="35" t="s">
        <v>15109</v>
      </c>
      <c r="CW135" s="35" t="s">
        <v>15110</v>
      </c>
      <c r="CX135" s="35" t="s">
        <v>15111</v>
      </c>
      <c r="CY135" s="3329" t="s">
        <v>15112</v>
      </c>
      <c r="CZ135" s="35" t="s">
        <v>15107</v>
      </c>
      <c r="DA135" s="35" t="s">
        <v>15108</v>
      </c>
      <c r="DB135" s="35" t="s">
        <v>15109</v>
      </c>
      <c r="DC135" s="35" t="s">
        <v>15110</v>
      </c>
      <c r="DD135" s="35" t="s">
        <v>15111</v>
      </c>
      <c r="DE135" s="3330" t="s">
        <v>15112</v>
      </c>
      <c r="DF135" s="2693"/>
      <c r="DG135" s="3377"/>
      <c r="DH135" s="2693"/>
      <c r="DI135" s="3377"/>
      <c r="DJ135" s="2647"/>
    </row>
    <row r="136" spans="1:114" ht="20.25" customHeight="1">
      <c r="A136" s="2731"/>
      <c r="B136" s="3332" t="s">
        <v>15113</v>
      </c>
      <c r="C136" s="2734" t="s">
        <v>2550</v>
      </c>
      <c r="D136" s="2734">
        <v>3</v>
      </c>
      <c r="E136" s="37">
        <v>0</v>
      </c>
      <c r="F136" s="37">
        <v>0</v>
      </c>
      <c r="G136" s="37">
        <v>0</v>
      </c>
      <c r="H136" s="37">
        <v>0</v>
      </c>
      <c r="I136" s="37">
        <v>0</v>
      </c>
      <c r="J136" s="118">
        <f t="shared" si="40"/>
        <v>0</v>
      </c>
      <c r="K136" s="37">
        <v>0</v>
      </c>
      <c r="L136" s="37">
        <v>0</v>
      </c>
      <c r="M136" s="37">
        <v>0</v>
      </c>
      <c r="N136" s="37">
        <v>0</v>
      </c>
      <c r="O136" s="37">
        <v>0</v>
      </c>
      <c r="P136" s="118">
        <f t="shared" si="41"/>
        <v>0</v>
      </c>
      <c r="Q136" s="37">
        <v>0</v>
      </c>
      <c r="R136" s="37">
        <v>0</v>
      </c>
      <c r="S136" s="37">
        <v>0</v>
      </c>
      <c r="T136" s="37">
        <v>0</v>
      </c>
      <c r="U136" s="37">
        <v>0</v>
      </c>
      <c r="V136" s="118">
        <f t="shared" si="42"/>
        <v>0</v>
      </c>
      <c r="W136" s="37">
        <v>0</v>
      </c>
      <c r="X136" s="37">
        <v>0</v>
      </c>
      <c r="Y136" s="37">
        <v>0</v>
      </c>
      <c r="Z136" s="37">
        <v>0</v>
      </c>
      <c r="AA136" s="37">
        <v>0</v>
      </c>
      <c r="AB136" s="118">
        <f t="shared" si="43"/>
        <v>0</v>
      </c>
      <c r="AC136" s="37">
        <v>0</v>
      </c>
      <c r="AD136" s="37">
        <v>0</v>
      </c>
      <c r="AE136" s="37">
        <v>0</v>
      </c>
      <c r="AF136" s="37">
        <v>0</v>
      </c>
      <c r="AG136" s="37">
        <v>0</v>
      </c>
      <c r="AH136" s="118">
        <f t="shared" si="44"/>
        <v>0</v>
      </c>
      <c r="AI136" s="37">
        <v>0</v>
      </c>
      <c r="AJ136" s="37">
        <v>0</v>
      </c>
      <c r="AK136" s="37">
        <v>0</v>
      </c>
      <c r="AL136" s="37">
        <v>0</v>
      </c>
      <c r="AM136" s="37">
        <v>0</v>
      </c>
      <c r="AN136" s="118">
        <f t="shared" si="45"/>
        <v>0</v>
      </c>
      <c r="AO136" s="37">
        <v>0</v>
      </c>
      <c r="AP136" s="37">
        <v>0</v>
      </c>
      <c r="AQ136" s="37">
        <v>0</v>
      </c>
      <c r="AR136" s="37">
        <v>0</v>
      </c>
      <c r="AS136" s="37">
        <v>0</v>
      </c>
      <c r="AT136" s="118">
        <f t="shared" si="46"/>
        <v>0</v>
      </c>
      <c r="AU136" s="37">
        <v>0</v>
      </c>
      <c r="AV136" s="37">
        <v>0</v>
      </c>
      <c r="AW136" s="37">
        <v>0</v>
      </c>
      <c r="AX136" s="37">
        <v>0</v>
      </c>
      <c r="AY136" s="37">
        <v>0</v>
      </c>
      <c r="AZ136" s="3333">
        <f t="shared" si="47"/>
        <v>0</v>
      </c>
      <c r="BA136" s="2693"/>
      <c r="BB136" s="3378" t="s">
        <v>15114</v>
      </c>
      <c r="BC136" s="2693"/>
      <c r="BD136" s="3378" t="s">
        <v>15115</v>
      </c>
      <c r="BE136" s="2647"/>
      <c r="BF136" s="2647"/>
      <c r="BG136" s="3332" t="s">
        <v>15113</v>
      </c>
      <c r="BH136" s="2734" t="s">
        <v>2550</v>
      </c>
      <c r="BI136" s="2734">
        <v>3</v>
      </c>
      <c r="BJ136" s="37" t="s">
        <v>15116</v>
      </c>
      <c r="BK136" s="37" t="s">
        <v>15117</v>
      </c>
      <c r="BL136" s="37" t="s">
        <v>15118</v>
      </c>
      <c r="BM136" s="37" t="s">
        <v>15119</v>
      </c>
      <c r="BN136" s="37" t="s">
        <v>15120</v>
      </c>
      <c r="BO136" s="118" t="s">
        <v>15121</v>
      </c>
      <c r="BP136" s="37" t="s">
        <v>15116</v>
      </c>
      <c r="BQ136" s="37" t="s">
        <v>15117</v>
      </c>
      <c r="BR136" s="37" t="s">
        <v>15118</v>
      </c>
      <c r="BS136" s="37" t="s">
        <v>15119</v>
      </c>
      <c r="BT136" s="37" t="s">
        <v>15120</v>
      </c>
      <c r="BU136" s="118" t="s">
        <v>15121</v>
      </c>
      <c r="BV136" s="37" t="s">
        <v>15116</v>
      </c>
      <c r="BW136" s="37" t="s">
        <v>15117</v>
      </c>
      <c r="BX136" s="37" t="s">
        <v>15118</v>
      </c>
      <c r="BY136" s="37" t="s">
        <v>15119</v>
      </c>
      <c r="BZ136" s="37" t="s">
        <v>15120</v>
      </c>
      <c r="CA136" s="118" t="s">
        <v>15121</v>
      </c>
      <c r="CB136" s="37" t="s">
        <v>15116</v>
      </c>
      <c r="CC136" s="37" t="s">
        <v>15117</v>
      </c>
      <c r="CD136" s="37" t="s">
        <v>15118</v>
      </c>
      <c r="CE136" s="37" t="s">
        <v>15119</v>
      </c>
      <c r="CF136" s="37" t="s">
        <v>15120</v>
      </c>
      <c r="CG136" s="118" t="s">
        <v>15121</v>
      </c>
      <c r="CH136" s="37" t="s">
        <v>15116</v>
      </c>
      <c r="CI136" s="37" t="s">
        <v>15117</v>
      </c>
      <c r="CJ136" s="37" t="s">
        <v>15118</v>
      </c>
      <c r="CK136" s="37" t="s">
        <v>15119</v>
      </c>
      <c r="CL136" s="37" t="s">
        <v>15120</v>
      </c>
      <c r="CM136" s="118" t="s">
        <v>15121</v>
      </c>
      <c r="CN136" s="37" t="s">
        <v>15116</v>
      </c>
      <c r="CO136" s="37" t="s">
        <v>15117</v>
      </c>
      <c r="CP136" s="37" t="s">
        <v>15118</v>
      </c>
      <c r="CQ136" s="37" t="s">
        <v>15119</v>
      </c>
      <c r="CR136" s="37" t="s">
        <v>15120</v>
      </c>
      <c r="CS136" s="118" t="s">
        <v>15121</v>
      </c>
      <c r="CT136" s="37" t="s">
        <v>15116</v>
      </c>
      <c r="CU136" s="37" t="s">
        <v>15117</v>
      </c>
      <c r="CV136" s="37" t="s">
        <v>15118</v>
      </c>
      <c r="CW136" s="37" t="s">
        <v>15119</v>
      </c>
      <c r="CX136" s="37" t="s">
        <v>15120</v>
      </c>
      <c r="CY136" s="118" t="s">
        <v>15121</v>
      </c>
      <c r="CZ136" s="37" t="s">
        <v>15116</v>
      </c>
      <c r="DA136" s="37" t="s">
        <v>15117</v>
      </c>
      <c r="DB136" s="37" t="s">
        <v>15118</v>
      </c>
      <c r="DC136" s="37" t="s">
        <v>15119</v>
      </c>
      <c r="DD136" s="37" t="s">
        <v>15120</v>
      </c>
      <c r="DE136" s="3333" t="s">
        <v>15121</v>
      </c>
      <c r="DF136" s="2693"/>
      <c r="DG136" s="3378"/>
      <c r="DH136" s="2693"/>
      <c r="DI136" s="3378"/>
      <c r="DJ136" s="2647"/>
    </row>
    <row r="137" spans="1:114" ht="20.25" customHeight="1">
      <c r="A137" s="2731"/>
      <c r="B137" s="3332" t="s">
        <v>15122</v>
      </c>
      <c r="C137" s="2734" t="s">
        <v>2550</v>
      </c>
      <c r="D137" s="2734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4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.68</v>
      </c>
      <c r="O137" s="118">
        <f>IFERROR(SUM(O135:O136), 0)</f>
        <v>0</v>
      </c>
      <c r="P137" s="118">
        <f t="shared" si="41"/>
        <v>0.68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</v>
      </c>
      <c r="U137" s="118">
        <f>IFERROR(SUM(U135:U136), 0)</f>
        <v>0</v>
      </c>
      <c r="V137" s="118">
        <f t="shared" si="42"/>
        <v>0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0</v>
      </c>
      <c r="AA137" s="118">
        <f>IFERROR(SUM(AA135:AA136), 0)</f>
        <v>2.1515509281572789</v>
      </c>
      <c r="AB137" s="118">
        <f t="shared" si="43"/>
        <v>2.1515509281572789</v>
      </c>
      <c r="AC137" s="118">
        <f>IFERROR(SUM(AC135:AC136), 0)</f>
        <v>0.89408079469037693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</v>
      </c>
      <c r="AG137" s="118">
        <f>IFERROR(SUM(AG135:AG136), 0)</f>
        <v>1.6749752356198011</v>
      </c>
      <c r="AH137" s="118">
        <f t="shared" si="44"/>
        <v>2.5690560303101782</v>
      </c>
      <c r="AI137" s="118">
        <f>IFERROR(SUM(AI135:AI136), 0)</f>
        <v>2.0019891188301608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</v>
      </c>
      <c r="AM137" s="118">
        <f>IFERROR(SUM(AM135:AM136), 0)</f>
        <v>3.8625929795675789</v>
      </c>
      <c r="AN137" s="118">
        <f t="shared" si="45"/>
        <v>5.8645820983977401</v>
      </c>
      <c r="AO137" s="118">
        <f>IFERROR(SUM(AO135:AO136), 0)</f>
        <v>1.1196945641397809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</v>
      </c>
      <c r="AS137" s="118">
        <f>IFERROR(SUM(AS135:AS136), 0)</f>
        <v>4.3325464411630055</v>
      </c>
      <c r="AT137" s="118">
        <f t="shared" si="46"/>
        <v>5.4522410053027865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0</v>
      </c>
      <c r="AY137" s="118">
        <f>IFERROR(SUM(AY135:AY136), 0)</f>
        <v>3.1422069096810197</v>
      </c>
      <c r="AZ137" s="3333">
        <f t="shared" si="47"/>
        <v>3.1422069096810197</v>
      </c>
      <c r="BA137" s="2693"/>
      <c r="BB137" s="3378" t="s">
        <v>15123</v>
      </c>
      <c r="BC137" s="2693"/>
      <c r="BD137" s="3378" t="s">
        <v>15124</v>
      </c>
      <c r="BE137" s="2647"/>
      <c r="BF137" s="2647"/>
      <c r="BG137" s="3332" t="s">
        <v>15122</v>
      </c>
      <c r="BH137" s="2734" t="s">
        <v>2550</v>
      </c>
      <c r="BI137" s="2734">
        <v>3</v>
      </c>
      <c r="BJ137" s="118" t="s">
        <v>15125</v>
      </c>
      <c r="BK137" s="118" t="s">
        <v>15126</v>
      </c>
      <c r="BL137" s="118" t="s">
        <v>15127</v>
      </c>
      <c r="BM137" s="118" t="s">
        <v>15128</v>
      </c>
      <c r="BN137" s="118" t="s">
        <v>15129</v>
      </c>
      <c r="BO137" s="118" t="s">
        <v>15130</v>
      </c>
      <c r="BP137" s="118" t="s">
        <v>15125</v>
      </c>
      <c r="BQ137" s="118" t="s">
        <v>15126</v>
      </c>
      <c r="BR137" s="118" t="s">
        <v>15127</v>
      </c>
      <c r="BS137" s="118" t="s">
        <v>15128</v>
      </c>
      <c r="BT137" s="118" t="s">
        <v>15129</v>
      </c>
      <c r="BU137" s="118" t="s">
        <v>15130</v>
      </c>
      <c r="BV137" s="118" t="s">
        <v>15125</v>
      </c>
      <c r="BW137" s="118" t="s">
        <v>15126</v>
      </c>
      <c r="BX137" s="118" t="s">
        <v>15127</v>
      </c>
      <c r="BY137" s="118" t="s">
        <v>15128</v>
      </c>
      <c r="BZ137" s="118" t="s">
        <v>15129</v>
      </c>
      <c r="CA137" s="118" t="s">
        <v>15130</v>
      </c>
      <c r="CB137" s="118" t="s">
        <v>15125</v>
      </c>
      <c r="CC137" s="118" t="s">
        <v>15126</v>
      </c>
      <c r="CD137" s="118" t="s">
        <v>15127</v>
      </c>
      <c r="CE137" s="118" t="s">
        <v>15128</v>
      </c>
      <c r="CF137" s="118" t="s">
        <v>15129</v>
      </c>
      <c r="CG137" s="118" t="s">
        <v>15130</v>
      </c>
      <c r="CH137" s="118" t="s">
        <v>15125</v>
      </c>
      <c r="CI137" s="118" t="s">
        <v>15126</v>
      </c>
      <c r="CJ137" s="118" t="s">
        <v>15127</v>
      </c>
      <c r="CK137" s="118" t="s">
        <v>15128</v>
      </c>
      <c r="CL137" s="118" t="s">
        <v>15129</v>
      </c>
      <c r="CM137" s="118" t="s">
        <v>15130</v>
      </c>
      <c r="CN137" s="118" t="s">
        <v>15125</v>
      </c>
      <c r="CO137" s="118" t="s">
        <v>15126</v>
      </c>
      <c r="CP137" s="118" t="s">
        <v>15127</v>
      </c>
      <c r="CQ137" s="118" t="s">
        <v>15128</v>
      </c>
      <c r="CR137" s="118" t="s">
        <v>15129</v>
      </c>
      <c r="CS137" s="118" t="s">
        <v>15130</v>
      </c>
      <c r="CT137" s="118" t="s">
        <v>15125</v>
      </c>
      <c r="CU137" s="118" t="s">
        <v>15126</v>
      </c>
      <c r="CV137" s="118" t="s">
        <v>15127</v>
      </c>
      <c r="CW137" s="118" t="s">
        <v>15128</v>
      </c>
      <c r="CX137" s="118" t="s">
        <v>15129</v>
      </c>
      <c r="CY137" s="118" t="s">
        <v>15130</v>
      </c>
      <c r="CZ137" s="118" t="s">
        <v>15125</v>
      </c>
      <c r="DA137" s="118" t="s">
        <v>15126</v>
      </c>
      <c r="DB137" s="118" t="s">
        <v>15127</v>
      </c>
      <c r="DC137" s="118" t="s">
        <v>15128</v>
      </c>
      <c r="DD137" s="118" t="s">
        <v>15129</v>
      </c>
      <c r="DE137" s="3333" t="s">
        <v>15130</v>
      </c>
      <c r="DF137" s="2693"/>
      <c r="DG137" s="3378"/>
      <c r="DH137" s="2693"/>
      <c r="DI137" s="3378"/>
      <c r="DJ137" s="2647"/>
    </row>
    <row r="138" spans="1:114" ht="20.25" customHeight="1">
      <c r="A138" s="2731"/>
      <c r="B138" s="3332" t="s">
        <v>15131</v>
      </c>
      <c r="C138" s="2734" t="s">
        <v>2550</v>
      </c>
      <c r="D138" s="2734">
        <v>3</v>
      </c>
      <c r="E138" s="37">
        <v>0</v>
      </c>
      <c r="F138" s="37">
        <v>0</v>
      </c>
      <c r="G138" s="37">
        <v>0</v>
      </c>
      <c r="H138" s="37">
        <v>0</v>
      </c>
      <c r="I138" s="37">
        <v>0</v>
      </c>
      <c r="J138" s="118">
        <f t="shared" si="40"/>
        <v>0</v>
      </c>
      <c r="K138" s="37">
        <v>0</v>
      </c>
      <c r="L138" s="37">
        <v>0</v>
      </c>
      <c r="M138" s="37">
        <v>0</v>
      </c>
      <c r="N138" s="37">
        <v>0</v>
      </c>
      <c r="O138" s="37">
        <v>0</v>
      </c>
      <c r="P138" s="118">
        <f t="shared" si="41"/>
        <v>0</v>
      </c>
      <c r="Q138" s="37">
        <v>0</v>
      </c>
      <c r="R138" s="37">
        <v>0</v>
      </c>
      <c r="S138" s="37">
        <v>0</v>
      </c>
      <c r="T138" s="37">
        <v>0</v>
      </c>
      <c r="U138" s="37">
        <v>0</v>
      </c>
      <c r="V138" s="118">
        <f t="shared" si="42"/>
        <v>0</v>
      </c>
      <c r="W138" s="37">
        <v>0</v>
      </c>
      <c r="X138" s="37">
        <v>0</v>
      </c>
      <c r="Y138" s="37">
        <v>0</v>
      </c>
      <c r="Z138" s="37">
        <v>0.10528333827502179</v>
      </c>
      <c r="AA138" s="37">
        <v>0</v>
      </c>
      <c r="AB138" s="118">
        <f t="shared" si="43"/>
        <v>0.10528333827502179</v>
      </c>
      <c r="AC138" s="37">
        <v>0</v>
      </c>
      <c r="AD138" s="37">
        <v>0</v>
      </c>
      <c r="AE138" s="37">
        <v>0</v>
      </c>
      <c r="AF138" s="37">
        <v>0.10528333827502179</v>
      </c>
      <c r="AG138" s="37">
        <v>0</v>
      </c>
      <c r="AH138" s="118">
        <f t="shared" si="44"/>
        <v>0.10528333827502179</v>
      </c>
      <c r="AI138" s="37">
        <v>0</v>
      </c>
      <c r="AJ138" s="37">
        <v>0</v>
      </c>
      <c r="AK138" s="37">
        <v>0</v>
      </c>
      <c r="AL138" s="37">
        <v>0.10528333827502179</v>
      </c>
      <c r="AM138" s="37">
        <v>0</v>
      </c>
      <c r="AN138" s="118">
        <f t="shared" si="45"/>
        <v>0.10528333827502179</v>
      </c>
      <c r="AO138" s="37">
        <v>0</v>
      </c>
      <c r="AP138" s="37">
        <v>0</v>
      </c>
      <c r="AQ138" s="37">
        <v>0</v>
      </c>
      <c r="AR138" s="37">
        <v>0.10528333827502179</v>
      </c>
      <c r="AS138" s="37">
        <v>0</v>
      </c>
      <c r="AT138" s="118">
        <f t="shared" si="46"/>
        <v>0.10528333827502179</v>
      </c>
      <c r="AU138" s="37">
        <v>0</v>
      </c>
      <c r="AV138" s="37">
        <v>0</v>
      </c>
      <c r="AW138" s="37">
        <v>0</v>
      </c>
      <c r="AX138" s="37">
        <v>0.10528333827502179</v>
      </c>
      <c r="AY138" s="37">
        <v>0</v>
      </c>
      <c r="AZ138" s="3333">
        <f t="shared" si="47"/>
        <v>0.10528333827502179</v>
      </c>
      <c r="BA138" s="2693"/>
      <c r="BB138" s="3378" t="s">
        <v>15132</v>
      </c>
      <c r="BC138" s="2693"/>
      <c r="BD138" s="3378" t="s">
        <v>15133</v>
      </c>
      <c r="BE138" s="2647"/>
      <c r="BF138" s="2647"/>
      <c r="BG138" s="3332" t="s">
        <v>15131</v>
      </c>
      <c r="BH138" s="2734" t="s">
        <v>2550</v>
      </c>
      <c r="BI138" s="2734">
        <v>3</v>
      </c>
      <c r="BJ138" s="37" t="s">
        <v>15134</v>
      </c>
      <c r="BK138" s="37" t="s">
        <v>15135</v>
      </c>
      <c r="BL138" s="37" t="s">
        <v>15136</v>
      </c>
      <c r="BM138" s="37" t="s">
        <v>15137</v>
      </c>
      <c r="BN138" s="37" t="s">
        <v>15138</v>
      </c>
      <c r="BO138" s="118" t="s">
        <v>15139</v>
      </c>
      <c r="BP138" s="37" t="s">
        <v>15134</v>
      </c>
      <c r="BQ138" s="37" t="s">
        <v>15135</v>
      </c>
      <c r="BR138" s="37" t="s">
        <v>15136</v>
      </c>
      <c r="BS138" s="37" t="s">
        <v>15137</v>
      </c>
      <c r="BT138" s="37" t="s">
        <v>15138</v>
      </c>
      <c r="BU138" s="118" t="s">
        <v>15139</v>
      </c>
      <c r="BV138" s="37" t="s">
        <v>15134</v>
      </c>
      <c r="BW138" s="37" t="s">
        <v>15135</v>
      </c>
      <c r="BX138" s="37" t="s">
        <v>15136</v>
      </c>
      <c r="BY138" s="37" t="s">
        <v>15137</v>
      </c>
      <c r="BZ138" s="37" t="s">
        <v>15138</v>
      </c>
      <c r="CA138" s="118" t="s">
        <v>15139</v>
      </c>
      <c r="CB138" s="37" t="s">
        <v>15134</v>
      </c>
      <c r="CC138" s="37" t="s">
        <v>15135</v>
      </c>
      <c r="CD138" s="37" t="s">
        <v>15136</v>
      </c>
      <c r="CE138" s="37" t="s">
        <v>15137</v>
      </c>
      <c r="CF138" s="37" t="s">
        <v>15138</v>
      </c>
      <c r="CG138" s="118" t="s">
        <v>15139</v>
      </c>
      <c r="CH138" s="37" t="s">
        <v>15134</v>
      </c>
      <c r="CI138" s="37" t="s">
        <v>15135</v>
      </c>
      <c r="CJ138" s="37" t="s">
        <v>15136</v>
      </c>
      <c r="CK138" s="37" t="s">
        <v>15137</v>
      </c>
      <c r="CL138" s="37" t="s">
        <v>15138</v>
      </c>
      <c r="CM138" s="118" t="s">
        <v>15139</v>
      </c>
      <c r="CN138" s="37" t="s">
        <v>15134</v>
      </c>
      <c r="CO138" s="37" t="s">
        <v>15135</v>
      </c>
      <c r="CP138" s="37" t="s">
        <v>15136</v>
      </c>
      <c r="CQ138" s="37" t="s">
        <v>15137</v>
      </c>
      <c r="CR138" s="37" t="s">
        <v>15138</v>
      </c>
      <c r="CS138" s="118" t="s">
        <v>15139</v>
      </c>
      <c r="CT138" s="37" t="s">
        <v>15134</v>
      </c>
      <c r="CU138" s="37" t="s">
        <v>15135</v>
      </c>
      <c r="CV138" s="37" t="s">
        <v>15136</v>
      </c>
      <c r="CW138" s="37" t="s">
        <v>15137</v>
      </c>
      <c r="CX138" s="37" t="s">
        <v>15138</v>
      </c>
      <c r="CY138" s="118" t="s">
        <v>15139</v>
      </c>
      <c r="CZ138" s="37" t="s">
        <v>15134</v>
      </c>
      <c r="DA138" s="37" t="s">
        <v>15135</v>
      </c>
      <c r="DB138" s="37" t="s">
        <v>15136</v>
      </c>
      <c r="DC138" s="37" t="s">
        <v>15137</v>
      </c>
      <c r="DD138" s="37" t="s">
        <v>15138</v>
      </c>
      <c r="DE138" s="3333" t="s">
        <v>15139</v>
      </c>
      <c r="DF138" s="2693"/>
      <c r="DG138" s="3378"/>
      <c r="DH138" s="2693"/>
      <c r="DI138" s="3378"/>
      <c r="DJ138" s="2647"/>
    </row>
    <row r="139" spans="1:114" ht="20.25" customHeight="1">
      <c r="A139" s="2731"/>
      <c r="B139" s="3332" t="s">
        <v>15140</v>
      </c>
      <c r="C139" s="2734" t="s">
        <v>2550</v>
      </c>
      <c r="D139" s="2734">
        <v>3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118">
        <f t="shared" si="40"/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118">
        <f t="shared" si="41"/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118">
        <f t="shared" si="42"/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118">
        <f t="shared" si="43"/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118">
        <f t="shared" si="44"/>
        <v>0</v>
      </c>
      <c r="AI139" s="37">
        <v>0</v>
      </c>
      <c r="AJ139" s="37">
        <v>0</v>
      </c>
      <c r="AK139" s="37">
        <v>0</v>
      </c>
      <c r="AL139" s="37">
        <v>0</v>
      </c>
      <c r="AM139" s="37">
        <v>0</v>
      </c>
      <c r="AN139" s="118">
        <f t="shared" si="45"/>
        <v>0</v>
      </c>
      <c r="AO139" s="37">
        <v>0</v>
      </c>
      <c r="AP139" s="37">
        <v>0</v>
      </c>
      <c r="AQ139" s="37">
        <v>0</v>
      </c>
      <c r="AR139" s="37">
        <v>0</v>
      </c>
      <c r="AS139" s="37">
        <v>0</v>
      </c>
      <c r="AT139" s="118">
        <f t="shared" si="46"/>
        <v>0</v>
      </c>
      <c r="AU139" s="37">
        <v>0</v>
      </c>
      <c r="AV139" s="37">
        <v>0</v>
      </c>
      <c r="AW139" s="37">
        <v>0</v>
      </c>
      <c r="AX139" s="37">
        <v>0</v>
      </c>
      <c r="AY139" s="37">
        <v>0</v>
      </c>
      <c r="AZ139" s="3333">
        <f t="shared" si="47"/>
        <v>0</v>
      </c>
      <c r="BA139" s="2693"/>
      <c r="BB139" s="3378" t="s">
        <v>15141</v>
      </c>
      <c r="BC139" s="2693"/>
      <c r="BD139" s="3378" t="s">
        <v>15142</v>
      </c>
      <c r="BE139" s="2647"/>
      <c r="BF139" s="2647"/>
      <c r="BG139" s="3332" t="s">
        <v>15140</v>
      </c>
      <c r="BH139" s="2734" t="s">
        <v>2550</v>
      </c>
      <c r="BI139" s="2734">
        <v>3</v>
      </c>
      <c r="BJ139" s="37" t="s">
        <v>15143</v>
      </c>
      <c r="BK139" s="37" t="s">
        <v>15144</v>
      </c>
      <c r="BL139" s="37" t="s">
        <v>15145</v>
      </c>
      <c r="BM139" s="37" t="s">
        <v>15146</v>
      </c>
      <c r="BN139" s="37" t="s">
        <v>15147</v>
      </c>
      <c r="BO139" s="118" t="s">
        <v>15148</v>
      </c>
      <c r="BP139" s="37" t="s">
        <v>15143</v>
      </c>
      <c r="BQ139" s="37" t="s">
        <v>15144</v>
      </c>
      <c r="BR139" s="37" t="s">
        <v>15145</v>
      </c>
      <c r="BS139" s="37" t="s">
        <v>15146</v>
      </c>
      <c r="BT139" s="37" t="s">
        <v>15147</v>
      </c>
      <c r="BU139" s="118" t="s">
        <v>15148</v>
      </c>
      <c r="BV139" s="37" t="s">
        <v>15143</v>
      </c>
      <c r="BW139" s="37" t="s">
        <v>15144</v>
      </c>
      <c r="BX139" s="37" t="s">
        <v>15145</v>
      </c>
      <c r="BY139" s="37" t="s">
        <v>15146</v>
      </c>
      <c r="BZ139" s="37" t="s">
        <v>15147</v>
      </c>
      <c r="CA139" s="118" t="s">
        <v>15148</v>
      </c>
      <c r="CB139" s="37" t="s">
        <v>15143</v>
      </c>
      <c r="CC139" s="37" t="s">
        <v>15144</v>
      </c>
      <c r="CD139" s="37" t="s">
        <v>15145</v>
      </c>
      <c r="CE139" s="37" t="s">
        <v>15146</v>
      </c>
      <c r="CF139" s="37" t="s">
        <v>15147</v>
      </c>
      <c r="CG139" s="118" t="s">
        <v>15148</v>
      </c>
      <c r="CH139" s="37" t="s">
        <v>15143</v>
      </c>
      <c r="CI139" s="37" t="s">
        <v>15144</v>
      </c>
      <c r="CJ139" s="37" t="s">
        <v>15145</v>
      </c>
      <c r="CK139" s="37" t="s">
        <v>15146</v>
      </c>
      <c r="CL139" s="37" t="s">
        <v>15147</v>
      </c>
      <c r="CM139" s="118" t="s">
        <v>15148</v>
      </c>
      <c r="CN139" s="37" t="s">
        <v>15143</v>
      </c>
      <c r="CO139" s="37" t="s">
        <v>15144</v>
      </c>
      <c r="CP139" s="37" t="s">
        <v>15145</v>
      </c>
      <c r="CQ139" s="37" t="s">
        <v>15146</v>
      </c>
      <c r="CR139" s="37" t="s">
        <v>15147</v>
      </c>
      <c r="CS139" s="118" t="s">
        <v>15148</v>
      </c>
      <c r="CT139" s="37" t="s">
        <v>15143</v>
      </c>
      <c r="CU139" s="37" t="s">
        <v>15144</v>
      </c>
      <c r="CV139" s="37" t="s">
        <v>15145</v>
      </c>
      <c r="CW139" s="37" t="s">
        <v>15146</v>
      </c>
      <c r="CX139" s="37" t="s">
        <v>15147</v>
      </c>
      <c r="CY139" s="118" t="s">
        <v>15148</v>
      </c>
      <c r="CZ139" s="37" t="s">
        <v>15143</v>
      </c>
      <c r="DA139" s="37" t="s">
        <v>15144</v>
      </c>
      <c r="DB139" s="37" t="s">
        <v>15145</v>
      </c>
      <c r="DC139" s="37" t="s">
        <v>15146</v>
      </c>
      <c r="DD139" s="37" t="s">
        <v>15147</v>
      </c>
      <c r="DE139" s="3333" t="s">
        <v>15148</v>
      </c>
      <c r="DF139" s="2693"/>
      <c r="DG139" s="3378"/>
      <c r="DH139" s="2693"/>
      <c r="DI139" s="3378"/>
      <c r="DJ139" s="2647"/>
    </row>
    <row r="140" spans="1:114" ht="20.25" customHeight="1">
      <c r="A140" s="2731"/>
      <c r="B140" s="3332" t="s">
        <v>15149</v>
      </c>
      <c r="C140" s="2734" t="s">
        <v>2550</v>
      </c>
      <c r="D140" s="2734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.10528333827502179</v>
      </c>
      <c r="AA140" s="118">
        <f>IFERROR(SUM(AA138:AA139), 0)</f>
        <v>0</v>
      </c>
      <c r="AB140" s="118">
        <f t="shared" si="43"/>
        <v>0.10528333827502179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.10528333827502179</v>
      </c>
      <c r="AG140" s="118">
        <f>IFERROR(SUM(AG138:AG139), 0)</f>
        <v>0</v>
      </c>
      <c r="AH140" s="118">
        <f t="shared" si="44"/>
        <v>0.10528333827502179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.10528333827502179</v>
      </c>
      <c r="AM140" s="118">
        <f>IFERROR(SUM(AM138:AM139), 0)</f>
        <v>0</v>
      </c>
      <c r="AN140" s="118">
        <f t="shared" si="45"/>
        <v>0.10528333827502179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.10528333827502179</v>
      </c>
      <c r="AS140" s="118">
        <f>IFERROR(SUM(AS138:AS139), 0)</f>
        <v>0</v>
      </c>
      <c r="AT140" s="118">
        <f t="shared" si="46"/>
        <v>0.10528333827502179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0.10528333827502179</v>
      </c>
      <c r="AY140" s="118">
        <f>IFERROR(SUM(AY138:AY139), 0)</f>
        <v>0</v>
      </c>
      <c r="AZ140" s="3333">
        <f t="shared" si="47"/>
        <v>0.10528333827502179</v>
      </c>
      <c r="BA140" s="2693"/>
      <c r="BB140" s="3378" t="s">
        <v>15150</v>
      </c>
      <c r="BC140" s="2693"/>
      <c r="BD140" s="3378" t="s">
        <v>15151</v>
      </c>
      <c r="BE140" s="2647"/>
      <c r="BF140" s="2647"/>
      <c r="BG140" s="3332" t="s">
        <v>15149</v>
      </c>
      <c r="BH140" s="2734" t="s">
        <v>2550</v>
      </c>
      <c r="BI140" s="2734">
        <v>3</v>
      </c>
      <c r="BJ140" s="118" t="s">
        <v>15152</v>
      </c>
      <c r="BK140" s="118" t="s">
        <v>15153</v>
      </c>
      <c r="BL140" s="118" t="s">
        <v>15154</v>
      </c>
      <c r="BM140" s="118" t="s">
        <v>15155</v>
      </c>
      <c r="BN140" s="118" t="s">
        <v>15156</v>
      </c>
      <c r="BO140" s="118" t="s">
        <v>15157</v>
      </c>
      <c r="BP140" s="118" t="s">
        <v>15152</v>
      </c>
      <c r="BQ140" s="118" t="s">
        <v>15153</v>
      </c>
      <c r="BR140" s="118" t="s">
        <v>15154</v>
      </c>
      <c r="BS140" s="118" t="s">
        <v>15155</v>
      </c>
      <c r="BT140" s="118" t="s">
        <v>15156</v>
      </c>
      <c r="BU140" s="118" t="s">
        <v>15157</v>
      </c>
      <c r="BV140" s="118" t="s">
        <v>15152</v>
      </c>
      <c r="BW140" s="118" t="s">
        <v>15153</v>
      </c>
      <c r="BX140" s="118" t="s">
        <v>15154</v>
      </c>
      <c r="BY140" s="118" t="s">
        <v>15155</v>
      </c>
      <c r="BZ140" s="118" t="s">
        <v>15156</v>
      </c>
      <c r="CA140" s="118" t="s">
        <v>15157</v>
      </c>
      <c r="CB140" s="118" t="s">
        <v>15152</v>
      </c>
      <c r="CC140" s="118" t="s">
        <v>15153</v>
      </c>
      <c r="CD140" s="118" t="s">
        <v>15154</v>
      </c>
      <c r="CE140" s="118" t="s">
        <v>15155</v>
      </c>
      <c r="CF140" s="118" t="s">
        <v>15156</v>
      </c>
      <c r="CG140" s="118" t="s">
        <v>15157</v>
      </c>
      <c r="CH140" s="118" t="s">
        <v>15152</v>
      </c>
      <c r="CI140" s="118" t="s">
        <v>15153</v>
      </c>
      <c r="CJ140" s="118" t="s">
        <v>15154</v>
      </c>
      <c r="CK140" s="118" t="s">
        <v>15155</v>
      </c>
      <c r="CL140" s="118" t="s">
        <v>15156</v>
      </c>
      <c r="CM140" s="118" t="s">
        <v>15157</v>
      </c>
      <c r="CN140" s="118" t="s">
        <v>15152</v>
      </c>
      <c r="CO140" s="118" t="s">
        <v>15153</v>
      </c>
      <c r="CP140" s="118" t="s">
        <v>15154</v>
      </c>
      <c r="CQ140" s="118" t="s">
        <v>15155</v>
      </c>
      <c r="CR140" s="118" t="s">
        <v>15156</v>
      </c>
      <c r="CS140" s="118" t="s">
        <v>15157</v>
      </c>
      <c r="CT140" s="118" t="s">
        <v>15152</v>
      </c>
      <c r="CU140" s="118" t="s">
        <v>15153</v>
      </c>
      <c r="CV140" s="118" t="s">
        <v>15154</v>
      </c>
      <c r="CW140" s="118" t="s">
        <v>15155</v>
      </c>
      <c r="CX140" s="118" t="s">
        <v>15156</v>
      </c>
      <c r="CY140" s="118" t="s">
        <v>15157</v>
      </c>
      <c r="CZ140" s="118" t="s">
        <v>15152</v>
      </c>
      <c r="DA140" s="118" t="s">
        <v>15153</v>
      </c>
      <c r="DB140" s="118" t="s">
        <v>15154</v>
      </c>
      <c r="DC140" s="118" t="s">
        <v>15155</v>
      </c>
      <c r="DD140" s="118" t="s">
        <v>15156</v>
      </c>
      <c r="DE140" s="3333" t="s">
        <v>15157</v>
      </c>
      <c r="DF140" s="2693"/>
      <c r="DG140" s="3378"/>
      <c r="DH140" s="2693"/>
      <c r="DI140" s="3378"/>
      <c r="DJ140" s="2647"/>
    </row>
    <row r="141" spans="1:114" ht="20.25" customHeight="1">
      <c r="A141" s="2731"/>
      <c r="B141" s="3332" t="s">
        <v>15158</v>
      </c>
      <c r="C141" s="2734" t="s">
        <v>2550</v>
      </c>
      <c r="D141" s="2734">
        <v>3</v>
      </c>
      <c r="E141" s="37">
        <v>0</v>
      </c>
      <c r="F141" s="37">
        <v>0</v>
      </c>
      <c r="G141" s="37">
        <v>0</v>
      </c>
      <c r="H141" s="37">
        <v>0</v>
      </c>
      <c r="I141" s="37">
        <v>0</v>
      </c>
      <c r="J141" s="118">
        <f t="shared" si="40"/>
        <v>0</v>
      </c>
      <c r="K141" s="37">
        <v>0</v>
      </c>
      <c r="L141" s="37">
        <v>0</v>
      </c>
      <c r="M141" s="37">
        <v>0</v>
      </c>
      <c r="N141" s="37">
        <v>0</v>
      </c>
      <c r="O141" s="37">
        <v>0</v>
      </c>
      <c r="P141" s="118">
        <f t="shared" si="41"/>
        <v>0</v>
      </c>
      <c r="Q141" s="37">
        <v>0</v>
      </c>
      <c r="R141" s="37">
        <v>0</v>
      </c>
      <c r="S141" s="37">
        <v>0</v>
      </c>
      <c r="T141" s="37">
        <v>0</v>
      </c>
      <c r="U141" s="37">
        <v>0</v>
      </c>
      <c r="V141" s="118">
        <f t="shared" si="42"/>
        <v>0</v>
      </c>
      <c r="W141" s="37">
        <v>0</v>
      </c>
      <c r="X141" s="37">
        <v>0</v>
      </c>
      <c r="Y141" s="37">
        <v>0</v>
      </c>
      <c r="Z141" s="37">
        <v>1.002211</v>
      </c>
      <c r="AA141" s="37">
        <v>0</v>
      </c>
      <c r="AB141" s="118">
        <f t="shared" si="43"/>
        <v>1.002211</v>
      </c>
      <c r="AC141" s="37">
        <v>0</v>
      </c>
      <c r="AD141" s="37">
        <v>0</v>
      </c>
      <c r="AE141" s="37">
        <v>0</v>
      </c>
      <c r="AF141" s="37">
        <v>1.7522979999999999</v>
      </c>
      <c r="AG141" s="37">
        <v>0</v>
      </c>
      <c r="AH141" s="118">
        <f t="shared" si="44"/>
        <v>1.7522979999999999</v>
      </c>
      <c r="AI141" s="37">
        <v>0</v>
      </c>
      <c r="AJ141" s="37">
        <v>0</v>
      </c>
      <c r="AK141" s="37">
        <v>0</v>
      </c>
      <c r="AL141" s="37">
        <v>0</v>
      </c>
      <c r="AM141" s="37">
        <v>0</v>
      </c>
      <c r="AN141" s="118">
        <f t="shared" si="45"/>
        <v>0</v>
      </c>
      <c r="AO141" s="37">
        <v>0</v>
      </c>
      <c r="AP141" s="37">
        <v>0</v>
      </c>
      <c r="AQ141" s="37">
        <v>0</v>
      </c>
      <c r="AR141" s="37">
        <v>0</v>
      </c>
      <c r="AS141" s="37">
        <v>0</v>
      </c>
      <c r="AT141" s="118">
        <f t="shared" si="46"/>
        <v>0</v>
      </c>
      <c r="AU141" s="37">
        <v>0</v>
      </c>
      <c r="AV141" s="37">
        <v>0</v>
      </c>
      <c r="AW141" s="37">
        <v>0</v>
      </c>
      <c r="AX141" s="37">
        <v>0</v>
      </c>
      <c r="AY141" s="37">
        <v>0</v>
      </c>
      <c r="AZ141" s="3333">
        <f t="shared" si="47"/>
        <v>0</v>
      </c>
      <c r="BA141" s="2693"/>
      <c r="BB141" s="3378" t="s">
        <v>15159</v>
      </c>
      <c r="BC141" s="2693"/>
      <c r="BD141" s="3378"/>
      <c r="BE141" s="2647"/>
      <c r="BF141" s="2647"/>
      <c r="BG141" s="3332" t="s">
        <v>15158</v>
      </c>
      <c r="BH141" s="2734" t="s">
        <v>2550</v>
      </c>
      <c r="BI141" s="2734">
        <v>3</v>
      </c>
      <c r="BJ141" s="37" t="s">
        <v>15160</v>
      </c>
      <c r="BK141" s="37" t="s">
        <v>15161</v>
      </c>
      <c r="BL141" s="37" t="s">
        <v>15162</v>
      </c>
      <c r="BM141" s="37" t="s">
        <v>15163</v>
      </c>
      <c r="BN141" s="37" t="s">
        <v>15164</v>
      </c>
      <c r="BO141" s="118" t="s">
        <v>15165</v>
      </c>
      <c r="BP141" s="37" t="s">
        <v>15160</v>
      </c>
      <c r="BQ141" s="37" t="s">
        <v>15161</v>
      </c>
      <c r="BR141" s="37" t="s">
        <v>15162</v>
      </c>
      <c r="BS141" s="37" t="s">
        <v>15163</v>
      </c>
      <c r="BT141" s="37" t="s">
        <v>15164</v>
      </c>
      <c r="BU141" s="118" t="s">
        <v>15165</v>
      </c>
      <c r="BV141" s="37" t="s">
        <v>15160</v>
      </c>
      <c r="BW141" s="37" t="s">
        <v>15161</v>
      </c>
      <c r="BX141" s="37" t="s">
        <v>15162</v>
      </c>
      <c r="BY141" s="37" t="s">
        <v>15163</v>
      </c>
      <c r="BZ141" s="37" t="s">
        <v>15164</v>
      </c>
      <c r="CA141" s="118" t="s">
        <v>15165</v>
      </c>
      <c r="CB141" s="37" t="s">
        <v>15160</v>
      </c>
      <c r="CC141" s="37" t="s">
        <v>15161</v>
      </c>
      <c r="CD141" s="37" t="s">
        <v>15162</v>
      </c>
      <c r="CE141" s="37" t="s">
        <v>15163</v>
      </c>
      <c r="CF141" s="37" t="s">
        <v>15164</v>
      </c>
      <c r="CG141" s="118" t="s">
        <v>15165</v>
      </c>
      <c r="CH141" s="37" t="s">
        <v>15160</v>
      </c>
      <c r="CI141" s="37" t="s">
        <v>15161</v>
      </c>
      <c r="CJ141" s="37" t="s">
        <v>15162</v>
      </c>
      <c r="CK141" s="37" t="s">
        <v>15163</v>
      </c>
      <c r="CL141" s="37" t="s">
        <v>15164</v>
      </c>
      <c r="CM141" s="118" t="s">
        <v>15165</v>
      </c>
      <c r="CN141" s="37" t="s">
        <v>15160</v>
      </c>
      <c r="CO141" s="37" t="s">
        <v>15161</v>
      </c>
      <c r="CP141" s="37" t="s">
        <v>15162</v>
      </c>
      <c r="CQ141" s="37" t="s">
        <v>15163</v>
      </c>
      <c r="CR141" s="37" t="s">
        <v>15164</v>
      </c>
      <c r="CS141" s="118" t="s">
        <v>15165</v>
      </c>
      <c r="CT141" s="37" t="s">
        <v>15160</v>
      </c>
      <c r="CU141" s="37" t="s">
        <v>15161</v>
      </c>
      <c r="CV141" s="37" t="s">
        <v>15162</v>
      </c>
      <c r="CW141" s="37" t="s">
        <v>15163</v>
      </c>
      <c r="CX141" s="37" t="s">
        <v>15164</v>
      </c>
      <c r="CY141" s="118" t="s">
        <v>15165</v>
      </c>
      <c r="CZ141" s="37" t="s">
        <v>15160</v>
      </c>
      <c r="DA141" s="37" t="s">
        <v>15161</v>
      </c>
      <c r="DB141" s="37" t="s">
        <v>15162</v>
      </c>
      <c r="DC141" s="37" t="s">
        <v>15163</v>
      </c>
      <c r="DD141" s="37" t="s">
        <v>15164</v>
      </c>
      <c r="DE141" s="3333" t="s">
        <v>15165</v>
      </c>
      <c r="DF141" s="2693"/>
      <c r="DG141" s="3378"/>
      <c r="DH141" s="2693"/>
      <c r="DI141" s="3378"/>
      <c r="DJ141" s="2647"/>
    </row>
    <row r="142" spans="1:114" ht="20.25" customHeight="1">
      <c r="A142" s="2731"/>
      <c r="B142" s="3332" t="s">
        <v>15166</v>
      </c>
      <c r="C142" s="2734" t="s">
        <v>2550</v>
      </c>
      <c r="D142" s="2734">
        <v>3</v>
      </c>
      <c r="E142" s="37">
        <v>0</v>
      </c>
      <c r="F142" s="37">
        <v>0</v>
      </c>
      <c r="G142" s="37">
        <v>0</v>
      </c>
      <c r="H142" s="37">
        <v>0</v>
      </c>
      <c r="I142" s="37">
        <v>0</v>
      </c>
      <c r="J142" s="118">
        <f t="shared" si="40"/>
        <v>0</v>
      </c>
      <c r="K142" s="37">
        <v>0</v>
      </c>
      <c r="L142" s="37">
        <v>0</v>
      </c>
      <c r="M142" s="37">
        <v>0</v>
      </c>
      <c r="N142" s="37">
        <v>0</v>
      </c>
      <c r="O142" s="37">
        <v>0</v>
      </c>
      <c r="P142" s="118">
        <f t="shared" si="41"/>
        <v>0</v>
      </c>
      <c r="Q142" s="37">
        <v>0</v>
      </c>
      <c r="R142" s="37">
        <v>0</v>
      </c>
      <c r="S142" s="37">
        <v>0</v>
      </c>
      <c r="T142" s="37">
        <v>0</v>
      </c>
      <c r="U142" s="37">
        <v>0</v>
      </c>
      <c r="V142" s="118">
        <f t="shared" si="42"/>
        <v>0</v>
      </c>
      <c r="W142" s="37">
        <v>0</v>
      </c>
      <c r="X142" s="37">
        <v>0</v>
      </c>
      <c r="Y142" s="37">
        <v>0</v>
      </c>
      <c r="Z142" s="37">
        <v>0</v>
      </c>
      <c r="AA142" s="37">
        <v>0</v>
      </c>
      <c r="AB142" s="118">
        <f t="shared" si="43"/>
        <v>0</v>
      </c>
      <c r="AC142" s="37">
        <v>0</v>
      </c>
      <c r="AD142" s="37">
        <v>0</v>
      </c>
      <c r="AE142" s="37">
        <v>0</v>
      </c>
      <c r="AF142" s="37">
        <v>0</v>
      </c>
      <c r="AG142" s="37">
        <v>0</v>
      </c>
      <c r="AH142" s="118">
        <f t="shared" si="44"/>
        <v>0</v>
      </c>
      <c r="AI142" s="37">
        <v>0</v>
      </c>
      <c r="AJ142" s="37">
        <v>0</v>
      </c>
      <c r="AK142" s="37">
        <v>0</v>
      </c>
      <c r="AL142" s="37">
        <v>0</v>
      </c>
      <c r="AM142" s="37">
        <v>0</v>
      </c>
      <c r="AN142" s="118">
        <f t="shared" si="45"/>
        <v>0</v>
      </c>
      <c r="AO142" s="37">
        <v>0</v>
      </c>
      <c r="AP142" s="37">
        <v>0</v>
      </c>
      <c r="AQ142" s="37">
        <v>0</v>
      </c>
      <c r="AR142" s="37">
        <v>0</v>
      </c>
      <c r="AS142" s="37">
        <v>0</v>
      </c>
      <c r="AT142" s="118">
        <f t="shared" si="46"/>
        <v>0</v>
      </c>
      <c r="AU142" s="37">
        <v>0</v>
      </c>
      <c r="AV142" s="37">
        <v>0</v>
      </c>
      <c r="AW142" s="37">
        <v>0</v>
      </c>
      <c r="AX142" s="37">
        <v>0</v>
      </c>
      <c r="AY142" s="37">
        <v>0</v>
      </c>
      <c r="AZ142" s="3333">
        <f t="shared" si="47"/>
        <v>0</v>
      </c>
      <c r="BA142" s="2693"/>
      <c r="BB142" s="3378" t="s">
        <v>15167</v>
      </c>
      <c r="BC142" s="2693"/>
      <c r="BD142" s="3378"/>
      <c r="BE142" s="2647"/>
      <c r="BF142" s="2647"/>
      <c r="BG142" s="3332" t="s">
        <v>15166</v>
      </c>
      <c r="BH142" s="2734" t="s">
        <v>2550</v>
      </c>
      <c r="BI142" s="2734">
        <v>3</v>
      </c>
      <c r="BJ142" s="37" t="s">
        <v>15168</v>
      </c>
      <c r="BK142" s="37" t="s">
        <v>15169</v>
      </c>
      <c r="BL142" s="37" t="s">
        <v>15170</v>
      </c>
      <c r="BM142" s="37" t="s">
        <v>15171</v>
      </c>
      <c r="BN142" s="37" t="s">
        <v>15172</v>
      </c>
      <c r="BO142" s="118" t="s">
        <v>15173</v>
      </c>
      <c r="BP142" s="37" t="s">
        <v>15168</v>
      </c>
      <c r="BQ142" s="37" t="s">
        <v>15169</v>
      </c>
      <c r="BR142" s="37" t="s">
        <v>15170</v>
      </c>
      <c r="BS142" s="37" t="s">
        <v>15171</v>
      </c>
      <c r="BT142" s="37" t="s">
        <v>15172</v>
      </c>
      <c r="BU142" s="118" t="s">
        <v>15173</v>
      </c>
      <c r="BV142" s="37" t="s">
        <v>15168</v>
      </c>
      <c r="BW142" s="37" t="s">
        <v>15169</v>
      </c>
      <c r="BX142" s="37" t="s">
        <v>15170</v>
      </c>
      <c r="BY142" s="37" t="s">
        <v>15171</v>
      </c>
      <c r="BZ142" s="37" t="s">
        <v>15172</v>
      </c>
      <c r="CA142" s="118" t="s">
        <v>15173</v>
      </c>
      <c r="CB142" s="37" t="s">
        <v>15168</v>
      </c>
      <c r="CC142" s="37" t="s">
        <v>15169</v>
      </c>
      <c r="CD142" s="37" t="s">
        <v>15170</v>
      </c>
      <c r="CE142" s="37" t="s">
        <v>15171</v>
      </c>
      <c r="CF142" s="37" t="s">
        <v>15172</v>
      </c>
      <c r="CG142" s="118" t="s">
        <v>15173</v>
      </c>
      <c r="CH142" s="37" t="s">
        <v>15168</v>
      </c>
      <c r="CI142" s="37" t="s">
        <v>15169</v>
      </c>
      <c r="CJ142" s="37" t="s">
        <v>15170</v>
      </c>
      <c r="CK142" s="37" t="s">
        <v>15171</v>
      </c>
      <c r="CL142" s="37" t="s">
        <v>15172</v>
      </c>
      <c r="CM142" s="118" t="s">
        <v>15173</v>
      </c>
      <c r="CN142" s="37" t="s">
        <v>15168</v>
      </c>
      <c r="CO142" s="37" t="s">
        <v>15169</v>
      </c>
      <c r="CP142" s="37" t="s">
        <v>15170</v>
      </c>
      <c r="CQ142" s="37" t="s">
        <v>15171</v>
      </c>
      <c r="CR142" s="37" t="s">
        <v>15172</v>
      </c>
      <c r="CS142" s="118" t="s">
        <v>15173</v>
      </c>
      <c r="CT142" s="37" t="s">
        <v>15168</v>
      </c>
      <c r="CU142" s="37" t="s">
        <v>15169</v>
      </c>
      <c r="CV142" s="37" t="s">
        <v>15170</v>
      </c>
      <c r="CW142" s="37" t="s">
        <v>15171</v>
      </c>
      <c r="CX142" s="37" t="s">
        <v>15172</v>
      </c>
      <c r="CY142" s="118" t="s">
        <v>15173</v>
      </c>
      <c r="CZ142" s="37" t="s">
        <v>15168</v>
      </c>
      <c r="DA142" s="37" t="s">
        <v>15169</v>
      </c>
      <c r="DB142" s="37" t="s">
        <v>15170</v>
      </c>
      <c r="DC142" s="37" t="s">
        <v>15171</v>
      </c>
      <c r="DD142" s="37" t="s">
        <v>15172</v>
      </c>
      <c r="DE142" s="3333" t="s">
        <v>15173</v>
      </c>
      <c r="DF142" s="2693"/>
      <c r="DG142" s="3378"/>
      <c r="DH142" s="2693"/>
      <c r="DI142" s="3378"/>
      <c r="DJ142" s="2647"/>
    </row>
    <row r="143" spans="1:114" ht="20.25" customHeight="1" thickBot="1">
      <c r="A143" s="2731"/>
      <c r="B143" s="3335" t="s">
        <v>15174</v>
      </c>
      <c r="C143" s="3336" t="s">
        <v>2550</v>
      </c>
      <c r="D143" s="3336">
        <v>3</v>
      </c>
      <c r="E143" s="3337">
        <f>IFERROR(SUM(E141:E142), 0)</f>
        <v>0</v>
      </c>
      <c r="F143" s="3337">
        <f>IFERROR(SUM(F141:F142), 0)</f>
        <v>0</v>
      </c>
      <c r="G143" s="3337">
        <f>IFERROR(SUM(G141:G142), 0)</f>
        <v>0</v>
      </c>
      <c r="H143" s="3337">
        <f>IFERROR(SUM(H141:H142), 0)</f>
        <v>0</v>
      </c>
      <c r="I143" s="3337">
        <f>IFERROR(SUM(I141:I142), 0)</f>
        <v>0</v>
      </c>
      <c r="J143" s="3337">
        <f t="shared" si="40"/>
        <v>0</v>
      </c>
      <c r="K143" s="3337">
        <f>IFERROR(SUM(K141:K142), 0)</f>
        <v>0</v>
      </c>
      <c r="L143" s="3337">
        <f>IFERROR(SUM(L141:L142), 0)</f>
        <v>0</v>
      </c>
      <c r="M143" s="3337">
        <f>IFERROR(SUM(M141:M142), 0)</f>
        <v>0</v>
      </c>
      <c r="N143" s="3337">
        <f>IFERROR(SUM(N141:N142), 0)</f>
        <v>0</v>
      </c>
      <c r="O143" s="3337">
        <f>IFERROR(SUM(O141:O142), 0)</f>
        <v>0</v>
      </c>
      <c r="P143" s="3337">
        <f t="shared" si="41"/>
        <v>0</v>
      </c>
      <c r="Q143" s="3337">
        <f>IFERROR(SUM(Q141:Q142), 0)</f>
        <v>0</v>
      </c>
      <c r="R143" s="3337">
        <f>IFERROR(SUM(R141:R142), 0)</f>
        <v>0</v>
      </c>
      <c r="S143" s="3337">
        <f>IFERROR(SUM(S141:S142), 0)</f>
        <v>0</v>
      </c>
      <c r="T143" s="3337">
        <f>IFERROR(SUM(T141:T142), 0)</f>
        <v>0</v>
      </c>
      <c r="U143" s="3337">
        <f>IFERROR(SUM(U141:U142), 0)</f>
        <v>0</v>
      </c>
      <c r="V143" s="3337">
        <f t="shared" si="42"/>
        <v>0</v>
      </c>
      <c r="W143" s="3337">
        <f>IFERROR(SUM(W141:W142), 0)</f>
        <v>0</v>
      </c>
      <c r="X143" s="3337">
        <f>IFERROR(SUM(X141:X142), 0)</f>
        <v>0</v>
      </c>
      <c r="Y143" s="3337">
        <f>IFERROR(SUM(Y141:Y142), 0)</f>
        <v>0</v>
      </c>
      <c r="Z143" s="3337">
        <f>IFERROR(SUM(Z141:Z142), 0)</f>
        <v>1.002211</v>
      </c>
      <c r="AA143" s="3337">
        <f>IFERROR(SUM(AA141:AA142), 0)</f>
        <v>0</v>
      </c>
      <c r="AB143" s="3337">
        <f t="shared" si="43"/>
        <v>1.002211</v>
      </c>
      <c r="AC143" s="3337">
        <f>IFERROR(SUM(AC141:AC142), 0)</f>
        <v>0</v>
      </c>
      <c r="AD143" s="3337">
        <f>IFERROR(SUM(AD141:AD142), 0)</f>
        <v>0</v>
      </c>
      <c r="AE143" s="3337">
        <f>IFERROR(SUM(AE141:AE142), 0)</f>
        <v>0</v>
      </c>
      <c r="AF143" s="3337">
        <f>IFERROR(SUM(AF141:AF142), 0)</f>
        <v>1.7522979999999999</v>
      </c>
      <c r="AG143" s="3337">
        <f>IFERROR(SUM(AG141:AG142), 0)</f>
        <v>0</v>
      </c>
      <c r="AH143" s="3337">
        <f t="shared" si="44"/>
        <v>1.7522979999999999</v>
      </c>
      <c r="AI143" s="3337">
        <f>IFERROR(SUM(AI141:AI142), 0)</f>
        <v>0</v>
      </c>
      <c r="AJ143" s="3337">
        <f>IFERROR(SUM(AJ141:AJ142), 0)</f>
        <v>0</v>
      </c>
      <c r="AK143" s="3337">
        <f>IFERROR(SUM(AK141:AK142), 0)</f>
        <v>0</v>
      </c>
      <c r="AL143" s="3337">
        <f>IFERROR(SUM(AL141:AL142), 0)</f>
        <v>0</v>
      </c>
      <c r="AM143" s="3337">
        <f>IFERROR(SUM(AM141:AM142), 0)</f>
        <v>0</v>
      </c>
      <c r="AN143" s="3337">
        <f t="shared" si="45"/>
        <v>0</v>
      </c>
      <c r="AO143" s="3337">
        <f>IFERROR(SUM(AO141:AO142), 0)</f>
        <v>0</v>
      </c>
      <c r="AP143" s="3337">
        <f>IFERROR(SUM(AP141:AP142), 0)</f>
        <v>0</v>
      </c>
      <c r="AQ143" s="3337">
        <f>IFERROR(SUM(AQ141:AQ142), 0)</f>
        <v>0</v>
      </c>
      <c r="AR143" s="3337">
        <f>IFERROR(SUM(AR141:AR142), 0)</f>
        <v>0</v>
      </c>
      <c r="AS143" s="3337">
        <f>IFERROR(SUM(AS141:AS142), 0)</f>
        <v>0</v>
      </c>
      <c r="AT143" s="3337">
        <f t="shared" si="46"/>
        <v>0</v>
      </c>
      <c r="AU143" s="3337">
        <f>IFERROR(SUM(AU141:AU142), 0)</f>
        <v>0</v>
      </c>
      <c r="AV143" s="3337">
        <f>IFERROR(SUM(AV141:AV142), 0)</f>
        <v>0</v>
      </c>
      <c r="AW143" s="3337">
        <f>IFERROR(SUM(AW141:AW142), 0)</f>
        <v>0</v>
      </c>
      <c r="AX143" s="3337">
        <f>IFERROR(SUM(AX141:AX142), 0)</f>
        <v>0</v>
      </c>
      <c r="AY143" s="3337">
        <f>IFERROR(SUM(AY141:AY142), 0)</f>
        <v>0</v>
      </c>
      <c r="AZ143" s="3338">
        <f t="shared" si="47"/>
        <v>0</v>
      </c>
      <c r="BA143" s="2693"/>
      <c r="BB143" s="3379" t="s">
        <v>15175</v>
      </c>
      <c r="BC143" s="2693"/>
      <c r="BD143" s="3379"/>
      <c r="BE143" s="2647"/>
      <c r="BF143" s="2647"/>
      <c r="BG143" s="3335" t="s">
        <v>15174</v>
      </c>
      <c r="BH143" s="3336" t="s">
        <v>2550</v>
      </c>
      <c r="BI143" s="3336">
        <v>3</v>
      </c>
      <c r="BJ143" s="3337" t="s">
        <v>15176</v>
      </c>
      <c r="BK143" s="3337" t="s">
        <v>15177</v>
      </c>
      <c r="BL143" s="3337" t="s">
        <v>15178</v>
      </c>
      <c r="BM143" s="3337" t="s">
        <v>15179</v>
      </c>
      <c r="BN143" s="3337" t="s">
        <v>15180</v>
      </c>
      <c r="BO143" s="3337" t="s">
        <v>15181</v>
      </c>
      <c r="BP143" s="3337" t="s">
        <v>15176</v>
      </c>
      <c r="BQ143" s="3337" t="s">
        <v>15177</v>
      </c>
      <c r="BR143" s="3337" t="s">
        <v>15178</v>
      </c>
      <c r="BS143" s="3337" t="s">
        <v>15179</v>
      </c>
      <c r="BT143" s="3337" t="s">
        <v>15180</v>
      </c>
      <c r="BU143" s="3337" t="s">
        <v>15181</v>
      </c>
      <c r="BV143" s="3337" t="s">
        <v>15176</v>
      </c>
      <c r="BW143" s="3337" t="s">
        <v>15177</v>
      </c>
      <c r="BX143" s="3337" t="s">
        <v>15178</v>
      </c>
      <c r="BY143" s="3337" t="s">
        <v>15179</v>
      </c>
      <c r="BZ143" s="3337" t="s">
        <v>15180</v>
      </c>
      <c r="CA143" s="3337" t="s">
        <v>15181</v>
      </c>
      <c r="CB143" s="3337" t="s">
        <v>15176</v>
      </c>
      <c r="CC143" s="3337" t="s">
        <v>15177</v>
      </c>
      <c r="CD143" s="3337" t="s">
        <v>15178</v>
      </c>
      <c r="CE143" s="3337" t="s">
        <v>15179</v>
      </c>
      <c r="CF143" s="3337" t="s">
        <v>15180</v>
      </c>
      <c r="CG143" s="3337" t="s">
        <v>15181</v>
      </c>
      <c r="CH143" s="3337" t="s">
        <v>15176</v>
      </c>
      <c r="CI143" s="3337" t="s">
        <v>15177</v>
      </c>
      <c r="CJ143" s="3337" t="s">
        <v>15178</v>
      </c>
      <c r="CK143" s="3337" t="s">
        <v>15179</v>
      </c>
      <c r="CL143" s="3337" t="s">
        <v>15180</v>
      </c>
      <c r="CM143" s="3337" t="s">
        <v>15181</v>
      </c>
      <c r="CN143" s="3337" t="s">
        <v>15176</v>
      </c>
      <c r="CO143" s="3337" t="s">
        <v>15177</v>
      </c>
      <c r="CP143" s="3337" t="s">
        <v>15178</v>
      </c>
      <c r="CQ143" s="3337" t="s">
        <v>15179</v>
      </c>
      <c r="CR143" s="3337" t="s">
        <v>15180</v>
      </c>
      <c r="CS143" s="3337" t="s">
        <v>15181</v>
      </c>
      <c r="CT143" s="3337" t="s">
        <v>15176</v>
      </c>
      <c r="CU143" s="3337" t="s">
        <v>15177</v>
      </c>
      <c r="CV143" s="3337" t="s">
        <v>15178</v>
      </c>
      <c r="CW143" s="3337" t="s">
        <v>15179</v>
      </c>
      <c r="CX143" s="3337" t="s">
        <v>15180</v>
      </c>
      <c r="CY143" s="3337" t="s">
        <v>15181</v>
      </c>
      <c r="CZ143" s="3337" t="s">
        <v>15176</v>
      </c>
      <c r="DA143" s="3337" t="s">
        <v>15177</v>
      </c>
      <c r="DB143" s="3337" t="s">
        <v>15178</v>
      </c>
      <c r="DC143" s="3337" t="s">
        <v>15179</v>
      </c>
      <c r="DD143" s="3337" t="s">
        <v>15180</v>
      </c>
      <c r="DE143" s="3338" t="s">
        <v>15181</v>
      </c>
      <c r="DF143" s="2693"/>
      <c r="DG143" s="3379"/>
      <c r="DH143" s="2693"/>
      <c r="DI143" s="3379"/>
      <c r="DJ143" s="2647"/>
    </row>
    <row r="144" spans="1:114" ht="20.25" customHeight="1" thickTop="1" thickBot="1">
      <c r="A144" s="2731"/>
      <c r="B144" s="2731"/>
      <c r="C144" s="2731"/>
      <c r="D144" s="2731"/>
      <c r="E144" s="2731"/>
      <c r="F144" s="2731"/>
      <c r="G144" s="2731"/>
      <c r="H144" s="2731"/>
      <c r="I144" s="2731"/>
      <c r="J144" s="2731"/>
      <c r="K144" s="2731"/>
      <c r="L144" s="2731"/>
      <c r="M144" s="2731"/>
      <c r="N144" s="2731"/>
      <c r="O144" s="2731"/>
      <c r="P144" s="2731"/>
      <c r="Q144" s="2731"/>
      <c r="R144" s="2731"/>
      <c r="S144" s="2731"/>
      <c r="T144" s="2731"/>
      <c r="U144" s="2731"/>
      <c r="V144" s="2731"/>
      <c r="W144" s="2731"/>
      <c r="X144" s="2731"/>
      <c r="Y144" s="2731"/>
      <c r="Z144" s="2731"/>
      <c r="AA144" s="2731"/>
      <c r="AB144" s="2731"/>
      <c r="AC144" s="2731"/>
      <c r="AD144" s="2731"/>
      <c r="AE144" s="2731"/>
      <c r="AF144" s="2731"/>
      <c r="AG144" s="2731"/>
      <c r="AH144" s="2731"/>
      <c r="AI144" s="2731"/>
      <c r="AJ144" s="2731"/>
      <c r="AK144" s="2731"/>
      <c r="AL144" s="2731"/>
      <c r="AM144" s="2731"/>
      <c r="AN144" s="2731"/>
      <c r="AO144" s="2731"/>
      <c r="AP144" s="2731"/>
      <c r="AQ144" s="2731"/>
      <c r="AR144" s="2731"/>
      <c r="AS144" s="2731"/>
      <c r="AT144" s="2731"/>
      <c r="AU144" s="2731"/>
      <c r="AV144" s="2731"/>
      <c r="AW144" s="2731"/>
      <c r="AX144" s="2731"/>
      <c r="AY144" s="2731"/>
      <c r="AZ144" s="2731"/>
      <c r="BA144" s="2731"/>
      <c r="BB144" s="2731"/>
      <c r="BC144" s="2731"/>
      <c r="BD144" s="2731"/>
      <c r="BE144" s="2647"/>
      <c r="BF144" s="2647"/>
      <c r="BG144" s="2731"/>
      <c r="BH144" s="2731"/>
      <c r="BI144" s="2731"/>
      <c r="BJ144" s="2731"/>
      <c r="BK144" s="2731"/>
      <c r="BL144" s="2731"/>
      <c r="BM144" s="2731"/>
      <c r="BN144" s="2731"/>
      <c r="BO144" s="2731"/>
      <c r="BP144" s="2731"/>
      <c r="BQ144" s="2731"/>
      <c r="BR144" s="2731"/>
      <c r="BS144" s="2731"/>
      <c r="BT144" s="2731"/>
      <c r="BU144" s="2731"/>
      <c r="BV144" s="2731"/>
      <c r="BW144" s="2731"/>
      <c r="BX144" s="2731"/>
      <c r="BY144" s="2731"/>
      <c r="BZ144" s="2731"/>
      <c r="CA144" s="2731"/>
      <c r="CB144" s="2731"/>
      <c r="CC144" s="2731"/>
      <c r="CD144" s="2731"/>
      <c r="CE144" s="2731"/>
      <c r="CF144" s="2731"/>
      <c r="CG144" s="2731"/>
      <c r="CH144" s="2731"/>
      <c r="CI144" s="2731"/>
      <c r="CJ144" s="2731"/>
      <c r="CK144" s="2731"/>
      <c r="CL144" s="2731"/>
      <c r="CM144" s="2731"/>
      <c r="CN144" s="2731"/>
      <c r="CO144" s="2731"/>
      <c r="CP144" s="2731"/>
      <c r="CQ144" s="2731"/>
      <c r="CR144" s="2731"/>
      <c r="CS144" s="2731"/>
      <c r="CT144" s="2731"/>
      <c r="CU144" s="2731"/>
      <c r="CV144" s="2731"/>
      <c r="CW144" s="2731"/>
      <c r="CX144" s="2731"/>
      <c r="CY144" s="2731"/>
      <c r="CZ144" s="2731"/>
      <c r="DA144" s="2731"/>
      <c r="DB144" s="2731"/>
      <c r="DC144" s="2731"/>
      <c r="DD144" s="2731"/>
      <c r="DE144" s="2731"/>
      <c r="DF144" s="2731"/>
      <c r="DG144" s="2731"/>
      <c r="DH144" s="2731"/>
      <c r="DI144" s="2731"/>
      <c r="DJ144" s="2647"/>
    </row>
    <row r="145" spans="1:114" ht="20.25" customHeight="1" thickTop="1" thickBot="1">
      <c r="A145" s="2731"/>
      <c r="B145" s="3325" t="s">
        <v>15182</v>
      </c>
      <c r="C145" s="2731"/>
      <c r="D145" s="2731"/>
      <c r="E145" s="2731"/>
      <c r="F145" s="2731"/>
      <c r="G145" s="2731"/>
      <c r="H145" s="2731"/>
      <c r="I145" s="2731"/>
      <c r="J145" s="2731"/>
      <c r="K145" s="2731"/>
      <c r="L145" s="2731"/>
      <c r="M145" s="2731"/>
      <c r="N145" s="2731"/>
      <c r="O145" s="2731"/>
      <c r="P145" s="2731"/>
      <c r="Q145" s="2731"/>
      <c r="R145" s="2731"/>
      <c r="S145" s="2731"/>
      <c r="T145" s="2731"/>
      <c r="U145" s="2731"/>
      <c r="V145" s="2731"/>
      <c r="W145" s="2731"/>
      <c r="X145" s="2731"/>
      <c r="Y145" s="2731"/>
      <c r="Z145" s="2731"/>
      <c r="AA145" s="2731"/>
      <c r="AB145" s="2731"/>
      <c r="AC145" s="2731"/>
      <c r="AD145" s="2731"/>
      <c r="AE145" s="2731"/>
      <c r="AF145" s="2731"/>
      <c r="AG145" s="2731"/>
      <c r="AH145" s="2731"/>
      <c r="AI145" s="2731"/>
      <c r="AJ145" s="2731"/>
      <c r="AK145" s="2731"/>
      <c r="AL145" s="2731"/>
      <c r="AM145" s="2731"/>
      <c r="AN145" s="2731"/>
      <c r="AO145" s="2731"/>
      <c r="AP145" s="2731"/>
      <c r="AQ145" s="2731"/>
      <c r="AR145" s="2731"/>
      <c r="AS145" s="2731"/>
      <c r="AT145" s="2731"/>
      <c r="AU145" s="2731"/>
      <c r="AV145" s="2731"/>
      <c r="AW145" s="2731"/>
      <c r="AX145" s="2731"/>
      <c r="AY145" s="2731"/>
      <c r="AZ145" s="2731"/>
      <c r="BA145" s="2731"/>
      <c r="BB145" s="2731"/>
      <c r="BC145" s="2731"/>
      <c r="BD145" s="2731"/>
      <c r="BE145" s="2647"/>
      <c r="BF145" s="2647"/>
      <c r="BG145" s="3325" t="s">
        <v>15182</v>
      </c>
      <c r="BH145" s="2731"/>
      <c r="BI145" s="2731"/>
      <c r="BJ145" s="2731"/>
      <c r="BK145" s="2731"/>
      <c r="BL145" s="2731"/>
      <c r="BM145" s="2731"/>
      <c r="BN145" s="2731"/>
      <c r="BO145" s="2731"/>
      <c r="BP145" s="2731"/>
      <c r="BQ145" s="2731"/>
      <c r="BR145" s="2731"/>
      <c r="BS145" s="2731"/>
      <c r="BT145" s="2731"/>
      <c r="BU145" s="2731"/>
      <c r="BV145" s="2731"/>
      <c r="BW145" s="2731"/>
      <c r="BX145" s="2731"/>
      <c r="BY145" s="2731"/>
      <c r="BZ145" s="2731"/>
      <c r="CA145" s="2731"/>
      <c r="CB145" s="2731"/>
      <c r="CC145" s="2731"/>
      <c r="CD145" s="2731"/>
      <c r="CE145" s="2731"/>
      <c r="CF145" s="2731"/>
      <c r="CG145" s="2731"/>
      <c r="CH145" s="2731"/>
      <c r="CI145" s="2731"/>
      <c r="CJ145" s="2731"/>
      <c r="CK145" s="2731"/>
      <c r="CL145" s="2731"/>
      <c r="CM145" s="2731"/>
      <c r="CN145" s="2731"/>
      <c r="CO145" s="2731"/>
      <c r="CP145" s="2731"/>
      <c r="CQ145" s="2731"/>
      <c r="CR145" s="2731"/>
      <c r="CS145" s="2731"/>
      <c r="CT145" s="2731"/>
      <c r="CU145" s="2731"/>
      <c r="CV145" s="2731"/>
      <c r="CW145" s="2731"/>
      <c r="CX145" s="2731"/>
      <c r="CY145" s="2731"/>
      <c r="CZ145" s="2731"/>
      <c r="DA145" s="2731"/>
      <c r="DB145" s="2731"/>
      <c r="DC145" s="2731"/>
      <c r="DD145" s="2731"/>
      <c r="DE145" s="2731"/>
      <c r="DF145" s="2731"/>
      <c r="DG145" s="2731"/>
      <c r="DH145" s="2731"/>
      <c r="DI145" s="2731"/>
      <c r="DJ145" s="2647"/>
    </row>
    <row r="146" spans="1:114" ht="20.25" customHeight="1" thickTop="1">
      <c r="A146" s="2731"/>
      <c r="B146" s="3327" t="s">
        <v>15183</v>
      </c>
      <c r="C146" s="3328" t="s">
        <v>2550</v>
      </c>
      <c r="D146" s="3328">
        <v>3</v>
      </c>
      <c r="E146" s="35">
        <v>0</v>
      </c>
      <c r="F146" s="35">
        <v>0</v>
      </c>
      <c r="G146" s="35">
        <v>0</v>
      </c>
      <c r="H146" s="35">
        <v>0</v>
      </c>
      <c r="I146" s="35">
        <v>0</v>
      </c>
      <c r="J146" s="3329">
        <f>IFERROR(SUM(E146:I146), 0)</f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329">
        <f>IFERROR(SUM(K146:O146), 0)</f>
        <v>0</v>
      </c>
      <c r="Q146" s="35">
        <v>0</v>
      </c>
      <c r="R146" s="35">
        <v>0</v>
      </c>
      <c r="S146" s="35">
        <v>0</v>
      </c>
      <c r="T146" s="35">
        <v>0</v>
      </c>
      <c r="U146" s="35">
        <v>0</v>
      </c>
      <c r="V146" s="3329">
        <f>IFERROR(SUM(Q146:U146), 0)</f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329">
        <f>IFERROR(SUM(W146:AA146), 0)</f>
        <v>0</v>
      </c>
      <c r="AC146" s="35">
        <v>0</v>
      </c>
      <c r="AD146" s="35">
        <v>0</v>
      </c>
      <c r="AE146" s="35">
        <v>0</v>
      </c>
      <c r="AF146" s="35">
        <v>0</v>
      </c>
      <c r="AG146" s="35">
        <v>0</v>
      </c>
      <c r="AH146" s="3329">
        <f>IFERROR(SUM(AC146:AG146), 0)</f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1.7583852400506381</v>
      </c>
      <c r="AN146" s="3329">
        <f>IFERROR(SUM(AI146:AM146), 0)</f>
        <v>1.7583852400506381</v>
      </c>
      <c r="AO146" s="35">
        <v>0</v>
      </c>
      <c r="AP146" s="35">
        <v>0</v>
      </c>
      <c r="AQ146" s="35">
        <v>0</v>
      </c>
      <c r="AR146" s="35">
        <v>0</v>
      </c>
      <c r="AS146" s="35">
        <v>5.4783852400506383</v>
      </c>
      <c r="AT146" s="3329">
        <f>IFERROR(SUM(AO146:AS146), 0)</f>
        <v>5.4783852400506383</v>
      </c>
      <c r="AU146" s="35">
        <v>0</v>
      </c>
      <c r="AV146" s="35">
        <v>0</v>
      </c>
      <c r="AW146" s="35">
        <v>0</v>
      </c>
      <c r="AX146" s="35">
        <v>0</v>
      </c>
      <c r="AY146" s="35">
        <v>0</v>
      </c>
      <c r="AZ146" s="3330">
        <f>IFERROR(SUM(AU146:AY146), 0)</f>
        <v>0</v>
      </c>
      <c r="BA146" s="2693"/>
      <c r="BB146" s="3377" t="s">
        <v>15184</v>
      </c>
      <c r="BC146" s="2693"/>
      <c r="BD146" s="3377"/>
      <c r="BE146" s="2647"/>
      <c r="BF146" s="2647"/>
      <c r="BG146" s="3327" t="s">
        <v>15183</v>
      </c>
      <c r="BH146" s="3328" t="s">
        <v>2550</v>
      </c>
      <c r="BI146" s="3328">
        <v>3</v>
      </c>
      <c r="BJ146" s="35" t="s">
        <v>15185</v>
      </c>
      <c r="BK146" s="35" t="s">
        <v>15186</v>
      </c>
      <c r="BL146" s="35" t="s">
        <v>15187</v>
      </c>
      <c r="BM146" s="35" t="s">
        <v>15188</v>
      </c>
      <c r="BN146" s="35" t="s">
        <v>15189</v>
      </c>
      <c r="BO146" s="3329" t="s">
        <v>15190</v>
      </c>
      <c r="BP146" s="35" t="s">
        <v>15185</v>
      </c>
      <c r="BQ146" s="35" t="s">
        <v>15186</v>
      </c>
      <c r="BR146" s="35" t="s">
        <v>15187</v>
      </c>
      <c r="BS146" s="35" t="s">
        <v>15188</v>
      </c>
      <c r="BT146" s="35" t="s">
        <v>15189</v>
      </c>
      <c r="BU146" s="3329" t="s">
        <v>15190</v>
      </c>
      <c r="BV146" s="35" t="s">
        <v>15185</v>
      </c>
      <c r="BW146" s="35" t="s">
        <v>15186</v>
      </c>
      <c r="BX146" s="35" t="s">
        <v>15187</v>
      </c>
      <c r="BY146" s="35" t="s">
        <v>15188</v>
      </c>
      <c r="BZ146" s="35" t="s">
        <v>15189</v>
      </c>
      <c r="CA146" s="3329" t="s">
        <v>15190</v>
      </c>
      <c r="CB146" s="35" t="s">
        <v>15185</v>
      </c>
      <c r="CC146" s="35" t="s">
        <v>15186</v>
      </c>
      <c r="CD146" s="35" t="s">
        <v>15187</v>
      </c>
      <c r="CE146" s="35" t="s">
        <v>15188</v>
      </c>
      <c r="CF146" s="35" t="s">
        <v>15189</v>
      </c>
      <c r="CG146" s="3329" t="s">
        <v>15190</v>
      </c>
      <c r="CH146" s="35" t="s">
        <v>15185</v>
      </c>
      <c r="CI146" s="35" t="s">
        <v>15186</v>
      </c>
      <c r="CJ146" s="35" t="s">
        <v>15187</v>
      </c>
      <c r="CK146" s="35" t="s">
        <v>15188</v>
      </c>
      <c r="CL146" s="35" t="s">
        <v>15189</v>
      </c>
      <c r="CM146" s="3329" t="s">
        <v>15190</v>
      </c>
      <c r="CN146" s="35" t="s">
        <v>15185</v>
      </c>
      <c r="CO146" s="35" t="s">
        <v>15186</v>
      </c>
      <c r="CP146" s="35" t="s">
        <v>15187</v>
      </c>
      <c r="CQ146" s="35" t="s">
        <v>15188</v>
      </c>
      <c r="CR146" s="35" t="s">
        <v>15189</v>
      </c>
      <c r="CS146" s="3329" t="s">
        <v>15190</v>
      </c>
      <c r="CT146" s="35" t="s">
        <v>15185</v>
      </c>
      <c r="CU146" s="35" t="s">
        <v>15186</v>
      </c>
      <c r="CV146" s="35" t="s">
        <v>15187</v>
      </c>
      <c r="CW146" s="35" t="s">
        <v>15188</v>
      </c>
      <c r="CX146" s="35" t="s">
        <v>15189</v>
      </c>
      <c r="CY146" s="3329" t="s">
        <v>15190</v>
      </c>
      <c r="CZ146" s="35" t="s">
        <v>15185</v>
      </c>
      <c r="DA146" s="35" t="s">
        <v>15186</v>
      </c>
      <c r="DB146" s="35" t="s">
        <v>15187</v>
      </c>
      <c r="DC146" s="35" t="s">
        <v>15188</v>
      </c>
      <c r="DD146" s="35" t="s">
        <v>15189</v>
      </c>
      <c r="DE146" s="3330" t="s">
        <v>15190</v>
      </c>
      <c r="DF146" s="2693"/>
      <c r="DG146" s="3377"/>
      <c r="DH146" s="2693"/>
      <c r="DI146" s="3377"/>
      <c r="DJ146" s="2647"/>
    </row>
    <row r="147" spans="1:114" ht="20.25" customHeight="1">
      <c r="A147" s="2731"/>
      <c r="B147" s="3332" t="s">
        <v>15191</v>
      </c>
      <c r="C147" s="2734" t="s">
        <v>2550</v>
      </c>
      <c r="D147" s="2734">
        <v>3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118">
        <f>IFERROR(SUM(E147:I147), 0)</f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118">
        <f>IFERROR(SUM(K147:O147), 0)</f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118">
        <f>IFERROR(SUM(Q147:U147), 0)</f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118">
        <f>IFERROR(SUM(W147:AA147), 0)</f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118">
        <f>IFERROR(SUM(AC147:AG147), 0)</f>
        <v>0</v>
      </c>
      <c r="AI147" s="37">
        <v>0</v>
      </c>
      <c r="AJ147" s="37">
        <v>0</v>
      </c>
      <c r="AK147" s="37">
        <v>0</v>
      </c>
      <c r="AL147" s="37">
        <v>0</v>
      </c>
      <c r="AM147" s="37">
        <v>0</v>
      </c>
      <c r="AN147" s="118">
        <f>IFERROR(SUM(AI147:AM147), 0)</f>
        <v>0</v>
      </c>
      <c r="AO147" s="37">
        <v>0</v>
      </c>
      <c r="AP147" s="37">
        <v>0</v>
      </c>
      <c r="AQ147" s="37">
        <v>0</v>
      </c>
      <c r="AR147" s="37">
        <v>0</v>
      </c>
      <c r="AS147" s="37">
        <v>0</v>
      </c>
      <c r="AT147" s="118">
        <f>IFERROR(SUM(AO147:AS147), 0)</f>
        <v>0</v>
      </c>
      <c r="AU147" s="37">
        <v>0</v>
      </c>
      <c r="AV147" s="37">
        <v>0</v>
      </c>
      <c r="AW147" s="37">
        <v>0</v>
      </c>
      <c r="AX147" s="37">
        <v>0</v>
      </c>
      <c r="AY147" s="37">
        <v>0</v>
      </c>
      <c r="AZ147" s="3333">
        <f>IFERROR(SUM(AU147:AY147), 0)</f>
        <v>0</v>
      </c>
      <c r="BA147" s="2693"/>
      <c r="BB147" s="3378" t="s">
        <v>15192</v>
      </c>
      <c r="BC147" s="2693"/>
      <c r="BD147" s="3378"/>
      <c r="BE147" s="2647"/>
      <c r="BF147" s="2647"/>
      <c r="BG147" s="3332" t="s">
        <v>15191</v>
      </c>
      <c r="BH147" s="2734" t="s">
        <v>2550</v>
      </c>
      <c r="BI147" s="2734">
        <v>3</v>
      </c>
      <c r="BJ147" s="37" t="s">
        <v>15193</v>
      </c>
      <c r="BK147" s="37" t="s">
        <v>15194</v>
      </c>
      <c r="BL147" s="37" t="s">
        <v>15195</v>
      </c>
      <c r="BM147" s="37" t="s">
        <v>15196</v>
      </c>
      <c r="BN147" s="37" t="s">
        <v>15197</v>
      </c>
      <c r="BO147" s="118" t="s">
        <v>15198</v>
      </c>
      <c r="BP147" s="37" t="s">
        <v>15193</v>
      </c>
      <c r="BQ147" s="37" t="s">
        <v>15194</v>
      </c>
      <c r="BR147" s="37" t="s">
        <v>15195</v>
      </c>
      <c r="BS147" s="37" t="s">
        <v>15196</v>
      </c>
      <c r="BT147" s="37" t="s">
        <v>15197</v>
      </c>
      <c r="BU147" s="118" t="s">
        <v>15198</v>
      </c>
      <c r="BV147" s="37" t="s">
        <v>15193</v>
      </c>
      <c r="BW147" s="37" t="s">
        <v>15194</v>
      </c>
      <c r="BX147" s="37" t="s">
        <v>15195</v>
      </c>
      <c r="BY147" s="37" t="s">
        <v>15196</v>
      </c>
      <c r="BZ147" s="37" t="s">
        <v>15197</v>
      </c>
      <c r="CA147" s="118" t="s">
        <v>15198</v>
      </c>
      <c r="CB147" s="37" t="s">
        <v>15193</v>
      </c>
      <c r="CC147" s="37" t="s">
        <v>15194</v>
      </c>
      <c r="CD147" s="37" t="s">
        <v>15195</v>
      </c>
      <c r="CE147" s="37" t="s">
        <v>15196</v>
      </c>
      <c r="CF147" s="37" t="s">
        <v>15197</v>
      </c>
      <c r="CG147" s="118" t="s">
        <v>15198</v>
      </c>
      <c r="CH147" s="37" t="s">
        <v>15193</v>
      </c>
      <c r="CI147" s="37" t="s">
        <v>15194</v>
      </c>
      <c r="CJ147" s="37" t="s">
        <v>15195</v>
      </c>
      <c r="CK147" s="37" t="s">
        <v>15196</v>
      </c>
      <c r="CL147" s="37" t="s">
        <v>15197</v>
      </c>
      <c r="CM147" s="118" t="s">
        <v>15198</v>
      </c>
      <c r="CN147" s="37" t="s">
        <v>15193</v>
      </c>
      <c r="CO147" s="37" t="s">
        <v>15194</v>
      </c>
      <c r="CP147" s="37" t="s">
        <v>15195</v>
      </c>
      <c r="CQ147" s="37" t="s">
        <v>15196</v>
      </c>
      <c r="CR147" s="37" t="s">
        <v>15197</v>
      </c>
      <c r="CS147" s="118" t="s">
        <v>15198</v>
      </c>
      <c r="CT147" s="37" t="s">
        <v>15193</v>
      </c>
      <c r="CU147" s="37" t="s">
        <v>15194</v>
      </c>
      <c r="CV147" s="37" t="s">
        <v>15195</v>
      </c>
      <c r="CW147" s="37" t="s">
        <v>15196</v>
      </c>
      <c r="CX147" s="37" t="s">
        <v>15197</v>
      </c>
      <c r="CY147" s="118" t="s">
        <v>15198</v>
      </c>
      <c r="CZ147" s="37" t="s">
        <v>15193</v>
      </c>
      <c r="DA147" s="37" t="s">
        <v>15194</v>
      </c>
      <c r="DB147" s="37" t="s">
        <v>15195</v>
      </c>
      <c r="DC147" s="37" t="s">
        <v>15196</v>
      </c>
      <c r="DD147" s="37" t="s">
        <v>15197</v>
      </c>
      <c r="DE147" s="3333" t="s">
        <v>15198</v>
      </c>
      <c r="DF147" s="2693"/>
      <c r="DG147" s="3378"/>
      <c r="DH147" s="2693"/>
      <c r="DI147" s="3378"/>
      <c r="DJ147" s="2647"/>
    </row>
    <row r="148" spans="1:114" ht="20.25" customHeight="1" thickBot="1">
      <c r="A148" s="2731"/>
      <c r="B148" s="3335" t="s">
        <v>15199</v>
      </c>
      <c r="C148" s="3336" t="s">
        <v>2550</v>
      </c>
      <c r="D148" s="3336">
        <v>3</v>
      </c>
      <c r="E148" s="3337">
        <f>IFERROR(SUM(E146:E147), 0)</f>
        <v>0</v>
      </c>
      <c r="F148" s="3337">
        <f>IFERROR(SUM(F146:F147), 0)</f>
        <v>0</v>
      </c>
      <c r="G148" s="3337">
        <f>IFERROR(SUM(G146:G147), 0)</f>
        <v>0</v>
      </c>
      <c r="H148" s="3337">
        <f>IFERROR(SUM(H146:H147), 0)</f>
        <v>0</v>
      </c>
      <c r="I148" s="3337">
        <f>IFERROR(SUM(I146:I147), 0)</f>
        <v>0</v>
      </c>
      <c r="J148" s="3337">
        <f>IFERROR(SUM(E148:I148), 0)</f>
        <v>0</v>
      </c>
      <c r="K148" s="3337">
        <f>IFERROR(SUM(K146:K147), 0)</f>
        <v>0</v>
      </c>
      <c r="L148" s="3337">
        <f>IFERROR(SUM(L146:L147), 0)</f>
        <v>0</v>
      </c>
      <c r="M148" s="3337">
        <f>IFERROR(SUM(M146:M147), 0)</f>
        <v>0</v>
      </c>
      <c r="N148" s="3337">
        <f>IFERROR(SUM(N146:N147), 0)</f>
        <v>0</v>
      </c>
      <c r="O148" s="3337">
        <f>IFERROR(SUM(O146:O147), 0)</f>
        <v>0</v>
      </c>
      <c r="P148" s="3337">
        <f>IFERROR(SUM(K148:O148), 0)</f>
        <v>0</v>
      </c>
      <c r="Q148" s="3337">
        <f>IFERROR(SUM(Q146:Q147), 0)</f>
        <v>0</v>
      </c>
      <c r="R148" s="3337">
        <f>IFERROR(SUM(R146:R147), 0)</f>
        <v>0</v>
      </c>
      <c r="S148" s="3337">
        <f>IFERROR(SUM(S146:S147), 0)</f>
        <v>0</v>
      </c>
      <c r="T148" s="3337">
        <f>IFERROR(SUM(T146:T147), 0)</f>
        <v>0</v>
      </c>
      <c r="U148" s="3337">
        <f>IFERROR(SUM(U146:U147), 0)</f>
        <v>0</v>
      </c>
      <c r="V148" s="3337">
        <f>IFERROR(SUM(Q148:U148), 0)</f>
        <v>0</v>
      </c>
      <c r="W148" s="3337">
        <f>IFERROR(SUM(W146:W147), 0)</f>
        <v>0</v>
      </c>
      <c r="X148" s="3337">
        <f>IFERROR(SUM(X146:X147), 0)</f>
        <v>0</v>
      </c>
      <c r="Y148" s="3337">
        <f>IFERROR(SUM(Y146:Y147), 0)</f>
        <v>0</v>
      </c>
      <c r="Z148" s="3337">
        <f>IFERROR(SUM(Z146:Z147), 0)</f>
        <v>0</v>
      </c>
      <c r="AA148" s="3337">
        <f>IFERROR(SUM(AA146:AA147), 0)</f>
        <v>0</v>
      </c>
      <c r="AB148" s="3337">
        <f>IFERROR(SUM(W148:AA148), 0)</f>
        <v>0</v>
      </c>
      <c r="AC148" s="3337">
        <f>IFERROR(SUM(AC146:AC147), 0)</f>
        <v>0</v>
      </c>
      <c r="AD148" s="3337">
        <f>IFERROR(SUM(AD146:AD147), 0)</f>
        <v>0</v>
      </c>
      <c r="AE148" s="3337">
        <f>IFERROR(SUM(AE146:AE147), 0)</f>
        <v>0</v>
      </c>
      <c r="AF148" s="3337">
        <f>IFERROR(SUM(AF146:AF147), 0)</f>
        <v>0</v>
      </c>
      <c r="AG148" s="3337">
        <f>IFERROR(SUM(AG146:AG147), 0)</f>
        <v>0</v>
      </c>
      <c r="AH148" s="3337">
        <f>IFERROR(SUM(AC148:AG148), 0)</f>
        <v>0</v>
      </c>
      <c r="AI148" s="3337">
        <f>IFERROR(SUM(AI146:AI147), 0)</f>
        <v>0</v>
      </c>
      <c r="AJ148" s="3337">
        <f>IFERROR(SUM(AJ146:AJ147), 0)</f>
        <v>0</v>
      </c>
      <c r="AK148" s="3337">
        <f>IFERROR(SUM(AK146:AK147), 0)</f>
        <v>0</v>
      </c>
      <c r="AL148" s="3337">
        <f>IFERROR(SUM(AL146:AL147), 0)</f>
        <v>0</v>
      </c>
      <c r="AM148" s="3337">
        <f>IFERROR(SUM(AM146:AM147), 0)</f>
        <v>1.7583852400506381</v>
      </c>
      <c r="AN148" s="3337">
        <f>IFERROR(SUM(AI148:AM148), 0)</f>
        <v>1.7583852400506381</v>
      </c>
      <c r="AO148" s="3337">
        <f>IFERROR(SUM(AO146:AO147), 0)</f>
        <v>0</v>
      </c>
      <c r="AP148" s="3337">
        <f>IFERROR(SUM(AP146:AP147), 0)</f>
        <v>0</v>
      </c>
      <c r="AQ148" s="3337">
        <f>IFERROR(SUM(AQ146:AQ147), 0)</f>
        <v>0</v>
      </c>
      <c r="AR148" s="3337">
        <f>IFERROR(SUM(AR146:AR147), 0)</f>
        <v>0</v>
      </c>
      <c r="AS148" s="3337">
        <f>IFERROR(SUM(AS146:AS147), 0)</f>
        <v>5.4783852400506383</v>
      </c>
      <c r="AT148" s="3337">
        <f>IFERROR(SUM(AO148:AS148), 0)</f>
        <v>5.4783852400506383</v>
      </c>
      <c r="AU148" s="3337">
        <f>IFERROR(SUM(AU146:AU147), 0)</f>
        <v>0</v>
      </c>
      <c r="AV148" s="3337">
        <f>IFERROR(SUM(AV146:AV147), 0)</f>
        <v>0</v>
      </c>
      <c r="AW148" s="3337">
        <f>IFERROR(SUM(AW146:AW147), 0)</f>
        <v>0</v>
      </c>
      <c r="AX148" s="3337">
        <f>IFERROR(SUM(AX146:AX147), 0)</f>
        <v>0</v>
      </c>
      <c r="AY148" s="3337">
        <f>IFERROR(SUM(AY146:AY147), 0)</f>
        <v>0</v>
      </c>
      <c r="AZ148" s="3338">
        <f>IFERROR(SUM(AU148:AY148), 0)</f>
        <v>0</v>
      </c>
      <c r="BA148" s="2693"/>
      <c r="BB148" s="3379" t="s">
        <v>15200</v>
      </c>
      <c r="BC148" s="2693"/>
      <c r="BD148" s="3379"/>
      <c r="BE148" s="2647"/>
      <c r="BF148" s="2647"/>
      <c r="BG148" s="3335" t="s">
        <v>15199</v>
      </c>
      <c r="BH148" s="3336" t="s">
        <v>2550</v>
      </c>
      <c r="BI148" s="3336">
        <v>3</v>
      </c>
      <c r="BJ148" s="3337" t="s">
        <v>15201</v>
      </c>
      <c r="BK148" s="3337" t="s">
        <v>15202</v>
      </c>
      <c r="BL148" s="3337" t="s">
        <v>15203</v>
      </c>
      <c r="BM148" s="3337" t="s">
        <v>15204</v>
      </c>
      <c r="BN148" s="3337" t="s">
        <v>15205</v>
      </c>
      <c r="BO148" s="3337" t="s">
        <v>15206</v>
      </c>
      <c r="BP148" s="3337" t="s">
        <v>15201</v>
      </c>
      <c r="BQ148" s="3337" t="s">
        <v>15202</v>
      </c>
      <c r="BR148" s="3337" t="s">
        <v>15203</v>
      </c>
      <c r="BS148" s="3337" t="s">
        <v>15204</v>
      </c>
      <c r="BT148" s="3337" t="s">
        <v>15205</v>
      </c>
      <c r="BU148" s="3337" t="s">
        <v>15206</v>
      </c>
      <c r="BV148" s="3337" t="s">
        <v>15201</v>
      </c>
      <c r="BW148" s="3337" t="s">
        <v>15202</v>
      </c>
      <c r="BX148" s="3337" t="s">
        <v>15203</v>
      </c>
      <c r="BY148" s="3337" t="s">
        <v>15204</v>
      </c>
      <c r="BZ148" s="3337" t="s">
        <v>15205</v>
      </c>
      <c r="CA148" s="3337" t="s">
        <v>15206</v>
      </c>
      <c r="CB148" s="3337" t="s">
        <v>15201</v>
      </c>
      <c r="CC148" s="3337" t="s">
        <v>15202</v>
      </c>
      <c r="CD148" s="3337" t="s">
        <v>15203</v>
      </c>
      <c r="CE148" s="3337" t="s">
        <v>15204</v>
      </c>
      <c r="CF148" s="3337" t="s">
        <v>15205</v>
      </c>
      <c r="CG148" s="3337" t="s">
        <v>15206</v>
      </c>
      <c r="CH148" s="3337" t="s">
        <v>15201</v>
      </c>
      <c r="CI148" s="3337" t="s">
        <v>15202</v>
      </c>
      <c r="CJ148" s="3337" t="s">
        <v>15203</v>
      </c>
      <c r="CK148" s="3337" t="s">
        <v>15204</v>
      </c>
      <c r="CL148" s="3337" t="s">
        <v>15205</v>
      </c>
      <c r="CM148" s="3337" t="s">
        <v>15206</v>
      </c>
      <c r="CN148" s="3337" t="s">
        <v>15201</v>
      </c>
      <c r="CO148" s="3337" t="s">
        <v>15202</v>
      </c>
      <c r="CP148" s="3337" t="s">
        <v>15203</v>
      </c>
      <c r="CQ148" s="3337" t="s">
        <v>15204</v>
      </c>
      <c r="CR148" s="3337" t="s">
        <v>15205</v>
      </c>
      <c r="CS148" s="3337" t="s">
        <v>15206</v>
      </c>
      <c r="CT148" s="3337" t="s">
        <v>15201</v>
      </c>
      <c r="CU148" s="3337" t="s">
        <v>15202</v>
      </c>
      <c r="CV148" s="3337" t="s">
        <v>15203</v>
      </c>
      <c r="CW148" s="3337" t="s">
        <v>15204</v>
      </c>
      <c r="CX148" s="3337" t="s">
        <v>15205</v>
      </c>
      <c r="CY148" s="3337" t="s">
        <v>15206</v>
      </c>
      <c r="CZ148" s="3337" t="s">
        <v>15201</v>
      </c>
      <c r="DA148" s="3337" t="s">
        <v>15202</v>
      </c>
      <c r="DB148" s="3337" t="s">
        <v>15203</v>
      </c>
      <c r="DC148" s="3337" t="s">
        <v>15204</v>
      </c>
      <c r="DD148" s="3337" t="s">
        <v>15205</v>
      </c>
      <c r="DE148" s="3338" t="s">
        <v>15206</v>
      </c>
      <c r="DF148" s="2693"/>
      <c r="DG148" s="3379"/>
      <c r="DH148" s="2693"/>
      <c r="DI148" s="3379"/>
      <c r="DJ148" s="2647"/>
    </row>
    <row r="149" spans="1:114" ht="20.25" customHeight="1" thickTop="1" thickBot="1">
      <c r="A149" s="2731"/>
      <c r="B149" s="2731"/>
      <c r="C149" s="2731"/>
      <c r="D149" s="2731"/>
      <c r="E149" s="2731"/>
      <c r="F149" s="2731"/>
      <c r="G149" s="2731"/>
      <c r="H149" s="2731"/>
      <c r="I149" s="2731"/>
      <c r="J149" s="2731"/>
      <c r="K149" s="2731"/>
      <c r="L149" s="2731"/>
      <c r="M149" s="2731"/>
      <c r="N149" s="2731"/>
      <c r="O149" s="2731"/>
      <c r="P149" s="2731"/>
      <c r="Q149" s="2731"/>
      <c r="R149" s="2731"/>
      <c r="S149" s="2731"/>
      <c r="T149" s="2731"/>
      <c r="U149" s="2731"/>
      <c r="V149" s="2731"/>
      <c r="W149" s="2731"/>
      <c r="X149" s="2731"/>
      <c r="Y149" s="2731"/>
      <c r="Z149" s="2731"/>
      <c r="AA149" s="2731"/>
      <c r="AB149" s="2731"/>
      <c r="AC149" s="2731"/>
      <c r="AD149" s="2731"/>
      <c r="AE149" s="2731"/>
      <c r="AF149" s="2731"/>
      <c r="AG149" s="2731"/>
      <c r="AH149" s="2731"/>
      <c r="AI149" s="2731"/>
      <c r="AJ149" s="2731"/>
      <c r="AK149" s="2731"/>
      <c r="AL149" s="2731"/>
      <c r="AM149" s="2731"/>
      <c r="AN149" s="2731"/>
      <c r="AO149" s="2731"/>
      <c r="AP149" s="2731"/>
      <c r="AQ149" s="2731"/>
      <c r="AR149" s="2731"/>
      <c r="AS149" s="2731"/>
      <c r="AT149" s="2731"/>
      <c r="AU149" s="2731"/>
      <c r="AV149" s="2731"/>
      <c r="AW149" s="2731"/>
      <c r="AX149" s="2731"/>
      <c r="AY149" s="2731"/>
      <c r="AZ149" s="2731"/>
      <c r="BA149" s="2731"/>
      <c r="BB149" s="2731"/>
      <c r="BC149" s="2731"/>
      <c r="BD149" s="2731"/>
      <c r="BE149" s="2647"/>
      <c r="BF149" s="2647"/>
      <c r="BG149" s="2731"/>
      <c r="BH149" s="2731"/>
      <c r="BI149" s="2731"/>
      <c r="BJ149" s="2731"/>
      <c r="BK149" s="2731"/>
      <c r="BL149" s="2731"/>
      <c r="BM149" s="2731"/>
      <c r="BN149" s="2731"/>
      <c r="BO149" s="2731"/>
      <c r="BP149" s="2731"/>
      <c r="BQ149" s="2731"/>
      <c r="BR149" s="2731"/>
      <c r="BS149" s="2731"/>
      <c r="BT149" s="2731"/>
      <c r="BU149" s="2731"/>
      <c r="BV149" s="2731"/>
      <c r="BW149" s="2731"/>
      <c r="BX149" s="2731"/>
      <c r="BY149" s="2731"/>
      <c r="BZ149" s="2731"/>
      <c r="CA149" s="2731"/>
      <c r="CB149" s="2731"/>
      <c r="CC149" s="2731"/>
      <c r="CD149" s="2731"/>
      <c r="CE149" s="2731"/>
      <c r="CF149" s="2731"/>
      <c r="CG149" s="2731"/>
      <c r="CH149" s="2731"/>
      <c r="CI149" s="2731"/>
      <c r="CJ149" s="2731"/>
      <c r="CK149" s="2731"/>
      <c r="CL149" s="2731"/>
      <c r="CM149" s="2731"/>
      <c r="CN149" s="2731"/>
      <c r="CO149" s="2731"/>
      <c r="CP149" s="2731"/>
      <c r="CQ149" s="2731"/>
      <c r="CR149" s="2731"/>
      <c r="CS149" s="2731"/>
      <c r="CT149" s="2731"/>
      <c r="CU149" s="2731"/>
      <c r="CV149" s="2731"/>
      <c r="CW149" s="2731"/>
      <c r="CX149" s="2731"/>
      <c r="CY149" s="2731"/>
      <c r="CZ149" s="2731"/>
      <c r="DA149" s="2731"/>
      <c r="DB149" s="2731"/>
      <c r="DC149" s="2731"/>
      <c r="DD149" s="2731"/>
      <c r="DE149" s="2731"/>
      <c r="DF149" s="2731"/>
      <c r="DG149" s="2731"/>
      <c r="DH149" s="2731"/>
      <c r="DI149" s="2731"/>
      <c r="DJ149" s="2647"/>
    </row>
    <row r="150" spans="1:114" ht="20.25" customHeight="1" thickTop="1" thickBot="1">
      <c r="A150" s="2731"/>
      <c r="B150" s="3325" t="s">
        <v>15207</v>
      </c>
      <c r="C150" s="2731"/>
      <c r="D150" s="2731"/>
      <c r="E150" s="2731"/>
      <c r="F150" s="2731"/>
      <c r="G150" s="2731"/>
      <c r="H150" s="2731"/>
      <c r="I150" s="2731"/>
      <c r="J150" s="2731"/>
      <c r="K150" s="2731"/>
      <c r="L150" s="2731"/>
      <c r="M150" s="2731"/>
      <c r="N150" s="2731"/>
      <c r="O150" s="2731"/>
      <c r="P150" s="2731"/>
      <c r="Q150" s="2731"/>
      <c r="R150" s="2731"/>
      <c r="S150" s="2731"/>
      <c r="T150" s="2731"/>
      <c r="U150" s="2731"/>
      <c r="V150" s="2731"/>
      <c r="W150" s="2731"/>
      <c r="X150" s="2731"/>
      <c r="Y150" s="2731"/>
      <c r="Z150" s="2731"/>
      <c r="AA150" s="2731"/>
      <c r="AB150" s="2731"/>
      <c r="AC150" s="2731"/>
      <c r="AD150" s="2731"/>
      <c r="AE150" s="2731"/>
      <c r="AF150" s="2731"/>
      <c r="AG150" s="2731"/>
      <c r="AH150" s="2731"/>
      <c r="AI150" s="2731"/>
      <c r="AJ150" s="2731"/>
      <c r="AK150" s="2731"/>
      <c r="AL150" s="2731"/>
      <c r="AM150" s="2731"/>
      <c r="AN150" s="2731"/>
      <c r="AO150" s="2731"/>
      <c r="AP150" s="2731"/>
      <c r="AQ150" s="2731"/>
      <c r="AR150" s="2731"/>
      <c r="AS150" s="2731"/>
      <c r="AT150" s="2731"/>
      <c r="AU150" s="2731"/>
      <c r="AV150" s="2731"/>
      <c r="AW150" s="2731"/>
      <c r="AX150" s="2731"/>
      <c r="AY150" s="2731"/>
      <c r="AZ150" s="2731"/>
      <c r="BA150" s="2731"/>
      <c r="BB150" s="2731"/>
      <c r="BC150" s="2731"/>
      <c r="BD150" s="2731"/>
      <c r="BE150" s="2647"/>
      <c r="BF150" s="2647"/>
      <c r="BG150" s="3325" t="s">
        <v>15207</v>
      </c>
      <c r="BH150" s="2731"/>
      <c r="BI150" s="2731"/>
      <c r="BJ150" s="2731"/>
      <c r="BK150" s="2731"/>
      <c r="BL150" s="2731"/>
      <c r="BM150" s="2731"/>
      <c r="BN150" s="2731"/>
      <c r="BO150" s="2731"/>
      <c r="BP150" s="2731"/>
      <c r="BQ150" s="2731"/>
      <c r="BR150" s="2731"/>
      <c r="BS150" s="2731"/>
      <c r="BT150" s="2731"/>
      <c r="BU150" s="2731"/>
      <c r="BV150" s="2731"/>
      <c r="BW150" s="2731"/>
      <c r="BX150" s="2731"/>
      <c r="BY150" s="2731"/>
      <c r="BZ150" s="2731"/>
      <c r="CA150" s="2731"/>
      <c r="CB150" s="2731"/>
      <c r="CC150" s="2731"/>
      <c r="CD150" s="2731"/>
      <c r="CE150" s="2731"/>
      <c r="CF150" s="2731"/>
      <c r="CG150" s="2731"/>
      <c r="CH150" s="2731"/>
      <c r="CI150" s="2731"/>
      <c r="CJ150" s="2731"/>
      <c r="CK150" s="2731"/>
      <c r="CL150" s="2731"/>
      <c r="CM150" s="2731"/>
      <c r="CN150" s="2731"/>
      <c r="CO150" s="2731"/>
      <c r="CP150" s="2731"/>
      <c r="CQ150" s="2731"/>
      <c r="CR150" s="2731"/>
      <c r="CS150" s="2731"/>
      <c r="CT150" s="2731"/>
      <c r="CU150" s="2731"/>
      <c r="CV150" s="2731"/>
      <c r="CW150" s="2731"/>
      <c r="CX150" s="2731"/>
      <c r="CY150" s="2731"/>
      <c r="CZ150" s="2731"/>
      <c r="DA150" s="2731"/>
      <c r="DB150" s="2731"/>
      <c r="DC150" s="2731"/>
      <c r="DD150" s="2731"/>
      <c r="DE150" s="2731"/>
      <c r="DF150" s="2731"/>
      <c r="DG150" s="2731"/>
      <c r="DH150" s="2731"/>
      <c r="DI150" s="2731"/>
      <c r="DJ150" s="2647"/>
    </row>
    <row r="151" spans="1:114" ht="20.25" customHeight="1" thickTop="1">
      <c r="A151" s="2731"/>
      <c r="B151" s="3327" t="s">
        <v>49636</v>
      </c>
      <c r="C151" s="3328" t="s">
        <v>2550</v>
      </c>
      <c r="D151" s="3328">
        <v>3</v>
      </c>
      <c r="E151" s="35">
        <v>0</v>
      </c>
      <c r="F151" s="35">
        <v>0</v>
      </c>
      <c r="G151" s="35">
        <v>0</v>
      </c>
      <c r="H151" s="35">
        <v>0</v>
      </c>
      <c r="I151" s="35">
        <v>0.80900000000000005</v>
      </c>
      <c r="J151" s="3329">
        <f t="shared" ref="J151:J160" si="48">IFERROR(SUM(E151:I151), 0)</f>
        <v>0.80900000000000005</v>
      </c>
      <c r="K151" s="35">
        <v>0</v>
      </c>
      <c r="L151" s="35">
        <v>0</v>
      </c>
      <c r="M151" s="35">
        <v>0</v>
      </c>
      <c r="N151" s="35">
        <v>0</v>
      </c>
      <c r="O151" s="35">
        <v>0.439</v>
      </c>
      <c r="P151" s="3329">
        <f t="shared" ref="P151:P160" si="49">IFERROR(SUM(K151:O151), 0)</f>
        <v>0.439</v>
      </c>
      <c r="Q151" s="35">
        <v>0</v>
      </c>
      <c r="R151" s="35">
        <v>0</v>
      </c>
      <c r="S151" s="35">
        <v>0</v>
      </c>
      <c r="T151" s="35">
        <v>0</v>
      </c>
      <c r="U151" s="35">
        <v>0</v>
      </c>
      <c r="V151" s="3329">
        <f t="shared" ref="V151:V160" si="50">IFERROR(SUM(Q151:U151), 0)</f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329">
        <f t="shared" ref="AB151:AB160" si="51">IFERROR(SUM(W151:AA151), 0)</f>
        <v>0</v>
      </c>
      <c r="AC151" s="35">
        <v>0</v>
      </c>
      <c r="AD151" s="35">
        <v>0</v>
      </c>
      <c r="AE151" s="35">
        <v>0</v>
      </c>
      <c r="AF151" s="35">
        <v>0</v>
      </c>
      <c r="AG151" s="35">
        <v>0</v>
      </c>
      <c r="AH151" s="3329">
        <f t="shared" ref="AH151:AH160" si="52">IFERROR(SUM(AC151:AG151), 0)</f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329">
        <f t="shared" ref="AN151:AN160" si="53">IFERROR(SUM(AI151:AM151), 0)</f>
        <v>0</v>
      </c>
      <c r="AO151" s="35">
        <v>0</v>
      </c>
      <c r="AP151" s="35">
        <v>0</v>
      </c>
      <c r="AQ151" s="35">
        <v>0</v>
      </c>
      <c r="AR151" s="35">
        <v>0</v>
      </c>
      <c r="AS151" s="35">
        <v>0</v>
      </c>
      <c r="AT151" s="3329">
        <f t="shared" ref="AT151:AT160" si="54">IFERROR(SUM(AO151:AS151), 0)</f>
        <v>0</v>
      </c>
      <c r="AU151" s="35">
        <v>0</v>
      </c>
      <c r="AV151" s="35">
        <v>0</v>
      </c>
      <c r="AW151" s="35">
        <v>0</v>
      </c>
      <c r="AX151" s="35">
        <v>0</v>
      </c>
      <c r="AY151" s="35">
        <v>0</v>
      </c>
      <c r="AZ151" s="3330">
        <f t="shared" ref="AZ151:AZ160" si="55">IFERROR(SUM(AU151:AY151), 0)</f>
        <v>0</v>
      </c>
      <c r="BA151" s="2693"/>
      <c r="BB151" s="3377" t="s">
        <v>15209</v>
      </c>
      <c r="BC151" s="2693"/>
      <c r="BD151" s="3377"/>
      <c r="BE151" s="2647"/>
      <c r="BF151" s="2647"/>
      <c r="BG151" s="3327" t="s">
        <v>15208</v>
      </c>
      <c r="BH151" s="3328" t="s">
        <v>2550</v>
      </c>
      <c r="BI151" s="3328">
        <v>3</v>
      </c>
      <c r="BJ151" s="35" t="s">
        <v>15210</v>
      </c>
      <c r="BK151" s="35" t="s">
        <v>15211</v>
      </c>
      <c r="BL151" s="35" t="s">
        <v>15212</v>
      </c>
      <c r="BM151" s="35" t="s">
        <v>15213</v>
      </c>
      <c r="BN151" s="35" t="s">
        <v>15214</v>
      </c>
      <c r="BO151" s="3329" t="s">
        <v>15215</v>
      </c>
      <c r="BP151" s="35" t="s">
        <v>15210</v>
      </c>
      <c r="BQ151" s="35" t="s">
        <v>15211</v>
      </c>
      <c r="BR151" s="35" t="s">
        <v>15212</v>
      </c>
      <c r="BS151" s="35" t="s">
        <v>15213</v>
      </c>
      <c r="BT151" s="35" t="s">
        <v>15214</v>
      </c>
      <c r="BU151" s="3329" t="s">
        <v>15215</v>
      </c>
      <c r="BV151" s="35" t="s">
        <v>15210</v>
      </c>
      <c r="BW151" s="35" t="s">
        <v>15211</v>
      </c>
      <c r="BX151" s="35" t="s">
        <v>15212</v>
      </c>
      <c r="BY151" s="35" t="s">
        <v>15213</v>
      </c>
      <c r="BZ151" s="35" t="s">
        <v>15214</v>
      </c>
      <c r="CA151" s="3329" t="s">
        <v>15215</v>
      </c>
      <c r="CB151" s="35" t="s">
        <v>15210</v>
      </c>
      <c r="CC151" s="35" t="s">
        <v>15211</v>
      </c>
      <c r="CD151" s="35" t="s">
        <v>15212</v>
      </c>
      <c r="CE151" s="35" t="s">
        <v>15213</v>
      </c>
      <c r="CF151" s="35" t="s">
        <v>15214</v>
      </c>
      <c r="CG151" s="3329" t="s">
        <v>15215</v>
      </c>
      <c r="CH151" s="35" t="s">
        <v>15210</v>
      </c>
      <c r="CI151" s="35" t="s">
        <v>15211</v>
      </c>
      <c r="CJ151" s="35" t="s">
        <v>15212</v>
      </c>
      <c r="CK151" s="35" t="s">
        <v>15213</v>
      </c>
      <c r="CL151" s="35" t="s">
        <v>15214</v>
      </c>
      <c r="CM151" s="3329" t="s">
        <v>15215</v>
      </c>
      <c r="CN151" s="35" t="s">
        <v>15210</v>
      </c>
      <c r="CO151" s="35" t="s">
        <v>15211</v>
      </c>
      <c r="CP151" s="35" t="s">
        <v>15212</v>
      </c>
      <c r="CQ151" s="35" t="s">
        <v>15213</v>
      </c>
      <c r="CR151" s="35" t="s">
        <v>15214</v>
      </c>
      <c r="CS151" s="3329" t="s">
        <v>15215</v>
      </c>
      <c r="CT151" s="35" t="s">
        <v>15210</v>
      </c>
      <c r="CU151" s="35" t="s">
        <v>15211</v>
      </c>
      <c r="CV151" s="35" t="s">
        <v>15212</v>
      </c>
      <c r="CW151" s="35" t="s">
        <v>15213</v>
      </c>
      <c r="CX151" s="35" t="s">
        <v>15214</v>
      </c>
      <c r="CY151" s="3329" t="s">
        <v>15215</v>
      </c>
      <c r="CZ151" s="35" t="s">
        <v>15210</v>
      </c>
      <c r="DA151" s="35" t="s">
        <v>15211</v>
      </c>
      <c r="DB151" s="35" t="s">
        <v>15212</v>
      </c>
      <c r="DC151" s="35" t="s">
        <v>15213</v>
      </c>
      <c r="DD151" s="35" t="s">
        <v>15214</v>
      </c>
      <c r="DE151" s="3330" t="s">
        <v>15215</v>
      </c>
      <c r="DF151" s="2693"/>
      <c r="DG151" s="3377"/>
      <c r="DH151" s="2693"/>
      <c r="DI151" s="3377"/>
      <c r="DJ151" s="2647"/>
    </row>
    <row r="152" spans="1:114" ht="20.25" customHeight="1">
      <c r="A152" s="2731"/>
      <c r="B152" s="3332" t="s">
        <v>15216</v>
      </c>
      <c r="C152" s="2734" t="s">
        <v>2550</v>
      </c>
      <c r="D152" s="2734">
        <v>3</v>
      </c>
      <c r="E152" s="37">
        <v>0</v>
      </c>
      <c r="F152" s="37">
        <v>0</v>
      </c>
      <c r="G152" s="37">
        <v>0</v>
      </c>
      <c r="H152" s="37">
        <v>0</v>
      </c>
      <c r="I152" s="37">
        <v>0</v>
      </c>
      <c r="J152" s="118">
        <f t="shared" si="48"/>
        <v>0</v>
      </c>
      <c r="K152" s="37">
        <v>0</v>
      </c>
      <c r="L152" s="37">
        <v>0</v>
      </c>
      <c r="M152" s="37">
        <v>0</v>
      </c>
      <c r="N152" s="37">
        <v>0</v>
      </c>
      <c r="O152" s="37">
        <v>0</v>
      </c>
      <c r="P152" s="118">
        <f t="shared" si="49"/>
        <v>0</v>
      </c>
      <c r="Q152" s="37">
        <v>0</v>
      </c>
      <c r="R152" s="37">
        <v>0</v>
      </c>
      <c r="S152" s="37">
        <v>0</v>
      </c>
      <c r="T152" s="37">
        <v>0</v>
      </c>
      <c r="U152" s="37">
        <v>0</v>
      </c>
      <c r="V152" s="118">
        <f t="shared" si="50"/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118">
        <f t="shared" si="51"/>
        <v>0</v>
      </c>
      <c r="AC152" s="37">
        <v>0</v>
      </c>
      <c r="AD152" s="37">
        <v>0</v>
      </c>
      <c r="AE152" s="37">
        <v>0</v>
      </c>
      <c r="AF152" s="37">
        <v>0</v>
      </c>
      <c r="AG152" s="37">
        <v>0</v>
      </c>
      <c r="AH152" s="118">
        <f t="shared" si="52"/>
        <v>0</v>
      </c>
      <c r="AI152" s="37">
        <v>0</v>
      </c>
      <c r="AJ152" s="37">
        <v>0</v>
      </c>
      <c r="AK152" s="37">
        <v>0</v>
      </c>
      <c r="AL152" s="37">
        <v>0</v>
      </c>
      <c r="AM152" s="37">
        <v>0</v>
      </c>
      <c r="AN152" s="118">
        <f t="shared" si="53"/>
        <v>0</v>
      </c>
      <c r="AO152" s="37">
        <v>0</v>
      </c>
      <c r="AP152" s="37">
        <v>0</v>
      </c>
      <c r="AQ152" s="37">
        <v>0</v>
      </c>
      <c r="AR152" s="37">
        <v>0</v>
      </c>
      <c r="AS152" s="37">
        <v>0</v>
      </c>
      <c r="AT152" s="118">
        <f t="shared" si="54"/>
        <v>0</v>
      </c>
      <c r="AU152" s="37">
        <v>0</v>
      </c>
      <c r="AV152" s="37">
        <v>0</v>
      </c>
      <c r="AW152" s="37">
        <v>0</v>
      </c>
      <c r="AX152" s="37">
        <v>0</v>
      </c>
      <c r="AY152" s="37">
        <v>0</v>
      </c>
      <c r="AZ152" s="3333">
        <f t="shared" si="55"/>
        <v>0</v>
      </c>
      <c r="BA152" s="2693"/>
      <c r="BB152" s="3378" t="s">
        <v>15217</v>
      </c>
      <c r="BC152" s="2693"/>
      <c r="BD152" s="3378"/>
      <c r="BE152" s="2647"/>
      <c r="BF152" s="2647"/>
      <c r="BG152" s="3332" t="s">
        <v>15216</v>
      </c>
      <c r="BH152" s="2734" t="s">
        <v>2550</v>
      </c>
      <c r="BI152" s="2734">
        <v>3</v>
      </c>
      <c r="BJ152" s="37" t="s">
        <v>15218</v>
      </c>
      <c r="BK152" s="37" t="s">
        <v>15219</v>
      </c>
      <c r="BL152" s="37" t="s">
        <v>15220</v>
      </c>
      <c r="BM152" s="37" t="s">
        <v>15221</v>
      </c>
      <c r="BN152" s="37" t="s">
        <v>15222</v>
      </c>
      <c r="BO152" s="118" t="s">
        <v>15223</v>
      </c>
      <c r="BP152" s="37" t="s">
        <v>15218</v>
      </c>
      <c r="BQ152" s="37" t="s">
        <v>15219</v>
      </c>
      <c r="BR152" s="37" t="s">
        <v>15220</v>
      </c>
      <c r="BS152" s="37" t="s">
        <v>15221</v>
      </c>
      <c r="BT152" s="37" t="s">
        <v>15222</v>
      </c>
      <c r="BU152" s="118" t="s">
        <v>15223</v>
      </c>
      <c r="BV152" s="37" t="s">
        <v>15218</v>
      </c>
      <c r="BW152" s="37" t="s">
        <v>15219</v>
      </c>
      <c r="BX152" s="37" t="s">
        <v>15220</v>
      </c>
      <c r="BY152" s="37" t="s">
        <v>15221</v>
      </c>
      <c r="BZ152" s="37" t="s">
        <v>15222</v>
      </c>
      <c r="CA152" s="118" t="s">
        <v>15223</v>
      </c>
      <c r="CB152" s="37" t="s">
        <v>15218</v>
      </c>
      <c r="CC152" s="37" t="s">
        <v>15219</v>
      </c>
      <c r="CD152" s="37" t="s">
        <v>15220</v>
      </c>
      <c r="CE152" s="37" t="s">
        <v>15221</v>
      </c>
      <c r="CF152" s="37" t="s">
        <v>15222</v>
      </c>
      <c r="CG152" s="118" t="s">
        <v>15223</v>
      </c>
      <c r="CH152" s="37" t="s">
        <v>15218</v>
      </c>
      <c r="CI152" s="37" t="s">
        <v>15219</v>
      </c>
      <c r="CJ152" s="37" t="s">
        <v>15220</v>
      </c>
      <c r="CK152" s="37" t="s">
        <v>15221</v>
      </c>
      <c r="CL152" s="37" t="s">
        <v>15222</v>
      </c>
      <c r="CM152" s="118" t="s">
        <v>15223</v>
      </c>
      <c r="CN152" s="37" t="s">
        <v>15218</v>
      </c>
      <c r="CO152" s="37" t="s">
        <v>15219</v>
      </c>
      <c r="CP152" s="37" t="s">
        <v>15220</v>
      </c>
      <c r="CQ152" s="37" t="s">
        <v>15221</v>
      </c>
      <c r="CR152" s="37" t="s">
        <v>15222</v>
      </c>
      <c r="CS152" s="118" t="s">
        <v>15223</v>
      </c>
      <c r="CT152" s="37" t="s">
        <v>15218</v>
      </c>
      <c r="CU152" s="37" t="s">
        <v>15219</v>
      </c>
      <c r="CV152" s="37" t="s">
        <v>15220</v>
      </c>
      <c r="CW152" s="37" t="s">
        <v>15221</v>
      </c>
      <c r="CX152" s="37" t="s">
        <v>15222</v>
      </c>
      <c r="CY152" s="118" t="s">
        <v>15223</v>
      </c>
      <c r="CZ152" s="37" t="s">
        <v>15218</v>
      </c>
      <c r="DA152" s="37" t="s">
        <v>15219</v>
      </c>
      <c r="DB152" s="37" t="s">
        <v>15220</v>
      </c>
      <c r="DC152" s="37" t="s">
        <v>15221</v>
      </c>
      <c r="DD152" s="37" t="s">
        <v>15222</v>
      </c>
      <c r="DE152" s="3333" t="s">
        <v>15223</v>
      </c>
      <c r="DF152" s="2693"/>
      <c r="DG152" s="3378"/>
      <c r="DH152" s="2693"/>
      <c r="DI152" s="3378"/>
      <c r="DJ152" s="2647"/>
    </row>
    <row r="153" spans="1:114" ht="20.25" customHeight="1">
      <c r="A153" s="2731"/>
      <c r="B153" s="3332" t="s">
        <v>15224</v>
      </c>
      <c r="C153" s="2734" t="s">
        <v>2550</v>
      </c>
      <c r="D153" s="2734">
        <v>3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118">
        <f t="shared" si="48"/>
        <v>0</v>
      </c>
      <c r="K153" s="37">
        <v>0</v>
      </c>
      <c r="L153" s="37">
        <v>0</v>
      </c>
      <c r="M153" s="37">
        <v>0</v>
      </c>
      <c r="N153" s="37">
        <v>0</v>
      </c>
      <c r="O153" s="37">
        <v>0</v>
      </c>
      <c r="P153" s="118">
        <f t="shared" si="49"/>
        <v>0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118">
        <f t="shared" si="50"/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118">
        <f t="shared" si="51"/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118">
        <f t="shared" si="52"/>
        <v>0</v>
      </c>
      <c r="AI153" s="37">
        <v>0</v>
      </c>
      <c r="AJ153" s="37">
        <v>0</v>
      </c>
      <c r="AK153" s="37">
        <v>0</v>
      </c>
      <c r="AL153" s="37">
        <v>0</v>
      </c>
      <c r="AM153" s="37">
        <v>0</v>
      </c>
      <c r="AN153" s="118">
        <f t="shared" si="53"/>
        <v>0</v>
      </c>
      <c r="AO153" s="37">
        <v>0</v>
      </c>
      <c r="AP153" s="37">
        <v>0</v>
      </c>
      <c r="AQ153" s="37">
        <v>0</v>
      </c>
      <c r="AR153" s="37">
        <v>0</v>
      </c>
      <c r="AS153" s="37">
        <v>0</v>
      </c>
      <c r="AT153" s="118">
        <f t="shared" si="54"/>
        <v>0</v>
      </c>
      <c r="AU153" s="37">
        <v>0</v>
      </c>
      <c r="AV153" s="37">
        <v>0</v>
      </c>
      <c r="AW153" s="37">
        <v>0</v>
      </c>
      <c r="AX153" s="37">
        <v>0</v>
      </c>
      <c r="AY153" s="37">
        <v>0</v>
      </c>
      <c r="AZ153" s="3333">
        <f t="shared" si="55"/>
        <v>0</v>
      </c>
      <c r="BA153" s="2693"/>
      <c r="BB153" s="3378" t="s">
        <v>15225</v>
      </c>
      <c r="BC153" s="2693"/>
      <c r="BD153" s="3378"/>
      <c r="BE153" s="2647"/>
      <c r="BF153" s="2647"/>
      <c r="BG153" s="3332" t="s">
        <v>15224</v>
      </c>
      <c r="BH153" s="2734" t="s">
        <v>2550</v>
      </c>
      <c r="BI153" s="2734">
        <v>3</v>
      </c>
      <c r="BJ153" s="37" t="s">
        <v>15226</v>
      </c>
      <c r="BK153" s="37" t="s">
        <v>15227</v>
      </c>
      <c r="BL153" s="37" t="s">
        <v>15228</v>
      </c>
      <c r="BM153" s="37" t="s">
        <v>15229</v>
      </c>
      <c r="BN153" s="37" t="s">
        <v>15230</v>
      </c>
      <c r="BO153" s="118" t="s">
        <v>15231</v>
      </c>
      <c r="BP153" s="37" t="s">
        <v>15226</v>
      </c>
      <c r="BQ153" s="37" t="s">
        <v>15227</v>
      </c>
      <c r="BR153" s="37" t="s">
        <v>15228</v>
      </c>
      <c r="BS153" s="37" t="s">
        <v>15229</v>
      </c>
      <c r="BT153" s="37" t="s">
        <v>15230</v>
      </c>
      <c r="BU153" s="118" t="s">
        <v>15231</v>
      </c>
      <c r="BV153" s="37" t="s">
        <v>15226</v>
      </c>
      <c r="BW153" s="37" t="s">
        <v>15227</v>
      </c>
      <c r="BX153" s="37" t="s">
        <v>15228</v>
      </c>
      <c r="BY153" s="37" t="s">
        <v>15229</v>
      </c>
      <c r="BZ153" s="37" t="s">
        <v>15230</v>
      </c>
      <c r="CA153" s="118" t="s">
        <v>15231</v>
      </c>
      <c r="CB153" s="37" t="s">
        <v>15226</v>
      </c>
      <c r="CC153" s="37" t="s">
        <v>15227</v>
      </c>
      <c r="CD153" s="37" t="s">
        <v>15228</v>
      </c>
      <c r="CE153" s="37" t="s">
        <v>15229</v>
      </c>
      <c r="CF153" s="37" t="s">
        <v>15230</v>
      </c>
      <c r="CG153" s="118" t="s">
        <v>15231</v>
      </c>
      <c r="CH153" s="37" t="s">
        <v>15226</v>
      </c>
      <c r="CI153" s="37" t="s">
        <v>15227</v>
      </c>
      <c r="CJ153" s="37" t="s">
        <v>15228</v>
      </c>
      <c r="CK153" s="37" t="s">
        <v>15229</v>
      </c>
      <c r="CL153" s="37" t="s">
        <v>15230</v>
      </c>
      <c r="CM153" s="118" t="s">
        <v>15231</v>
      </c>
      <c r="CN153" s="37" t="s">
        <v>15226</v>
      </c>
      <c r="CO153" s="37" t="s">
        <v>15227</v>
      </c>
      <c r="CP153" s="37" t="s">
        <v>15228</v>
      </c>
      <c r="CQ153" s="37" t="s">
        <v>15229</v>
      </c>
      <c r="CR153" s="37" t="s">
        <v>15230</v>
      </c>
      <c r="CS153" s="118" t="s">
        <v>15231</v>
      </c>
      <c r="CT153" s="37" t="s">
        <v>15226</v>
      </c>
      <c r="CU153" s="37" t="s">
        <v>15227</v>
      </c>
      <c r="CV153" s="37" t="s">
        <v>15228</v>
      </c>
      <c r="CW153" s="37" t="s">
        <v>15229</v>
      </c>
      <c r="CX153" s="37" t="s">
        <v>15230</v>
      </c>
      <c r="CY153" s="118" t="s">
        <v>15231</v>
      </c>
      <c r="CZ153" s="37" t="s">
        <v>15226</v>
      </c>
      <c r="DA153" s="37" t="s">
        <v>15227</v>
      </c>
      <c r="DB153" s="37" t="s">
        <v>15228</v>
      </c>
      <c r="DC153" s="37" t="s">
        <v>15229</v>
      </c>
      <c r="DD153" s="37" t="s">
        <v>15230</v>
      </c>
      <c r="DE153" s="3333" t="s">
        <v>15231</v>
      </c>
      <c r="DF153" s="2693"/>
      <c r="DG153" s="3378"/>
      <c r="DH153" s="2693"/>
      <c r="DI153" s="3378"/>
      <c r="DJ153" s="2647"/>
    </row>
    <row r="154" spans="1:114" ht="20.25" customHeight="1">
      <c r="A154" s="2731"/>
      <c r="B154" s="3332" t="s">
        <v>15232</v>
      </c>
      <c r="C154" s="2734" t="s">
        <v>2550</v>
      </c>
      <c r="D154" s="2734">
        <v>3</v>
      </c>
      <c r="E154" s="37">
        <v>0</v>
      </c>
      <c r="F154" s="37">
        <v>0</v>
      </c>
      <c r="G154" s="37">
        <v>0</v>
      </c>
      <c r="H154" s="37">
        <v>0</v>
      </c>
      <c r="I154" s="37">
        <v>0</v>
      </c>
      <c r="J154" s="118">
        <f t="shared" si="48"/>
        <v>0</v>
      </c>
      <c r="K154" s="37">
        <v>0</v>
      </c>
      <c r="L154" s="37">
        <v>0</v>
      </c>
      <c r="M154" s="37">
        <v>0</v>
      </c>
      <c r="N154" s="37">
        <v>0</v>
      </c>
      <c r="O154" s="37">
        <v>0</v>
      </c>
      <c r="P154" s="118">
        <f t="shared" si="49"/>
        <v>0</v>
      </c>
      <c r="Q154" s="37">
        <v>0</v>
      </c>
      <c r="R154" s="37">
        <v>0</v>
      </c>
      <c r="S154" s="37">
        <v>0</v>
      </c>
      <c r="T154" s="37">
        <v>0</v>
      </c>
      <c r="U154" s="37">
        <v>0</v>
      </c>
      <c r="V154" s="118">
        <f t="shared" si="50"/>
        <v>0</v>
      </c>
      <c r="W154" s="37">
        <v>0</v>
      </c>
      <c r="X154" s="37">
        <v>0</v>
      </c>
      <c r="Y154" s="37">
        <v>0</v>
      </c>
      <c r="Z154" s="37">
        <v>0</v>
      </c>
      <c r="AA154" s="37">
        <v>0</v>
      </c>
      <c r="AB154" s="118">
        <f t="shared" si="51"/>
        <v>0</v>
      </c>
      <c r="AC154" s="37">
        <v>0</v>
      </c>
      <c r="AD154" s="37">
        <v>0</v>
      </c>
      <c r="AE154" s="37">
        <v>0</v>
      </c>
      <c r="AF154" s="37">
        <v>0</v>
      </c>
      <c r="AG154" s="37">
        <v>0</v>
      </c>
      <c r="AH154" s="118">
        <f t="shared" si="52"/>
        <v>0</v>
      </c>
      <c r="AI154" s="37">
        <v>0</v>
      </c>
      <c r="AJ154" s="37">
        <v>0</v>
      </c>
      <c r="AK154" s="37">
        <v>0</v>
      </c>
      <c r="AL154" s="37">
        <v>0</v>
      </c>
      <c r="AM154" s="37">
        <v>0</v>
      </c>
      <c r="AN154" s="118">
        <f t="shared" si="53"/>
        <v>0</v>
      </c>
      <c r="AO154" s="37">
        <v>0</v>
      </c>
      <c r="AP154" s="37">
        <v>0</v>
      </c>
      <c r="AQ154" s="37">
        <v>0</v>
      </c>
      <c r="AR154" s="37">
        <v>0</v>
      </c>
      <c r="AS154" s="37">
        <v>0</v>
      </c>
      <c r="AT154" s="118">
        <f t="shared" si="54"/>
        <v>0</v>
      </c>
      <c r="AU154" s="37">
        <v>0</v>
      </c>
      <c r="AV154" s="37">
        <v>0</v>
      </c>
      <c r="AW154" s="37">
        <v>0</v>
      </c>
      <c r="AX154" s="37">
        <v>0</v>
      </c>
      <c r="AY154" s="37">
        <v>0</v>
      </c>
      <c r="AZ154" s="3333">
        <f t="shared" si="55"/>
        <v>0</v>
      </c>
      <c r="BA154" s="2693"/>
      <c r="BB154" s="3378" t="s">
        <v>15233</v>
      </c>
      <c r="BC154" s="2693"/>
      <c r="BD154" s="3378"/>
      <c r="BE154" s="2647"/>
      <c r="BF154" s="2647"/>
      <c r="BG154" s="3332" t="s">
        <v>15232</v>
      </c>
      <c r="BH154" s="2734" t="s">
        <v>2550</v>
      </c>
      <c r="BI154" s="2734">
        <v>3</v>
      </c>
      <c r="BJ154" s="37" t="s">
        <v>15234</v>
      </c>
      <c r="BK154" s="37" t="s">
        <v>15235</v>
      </c>
      <c r="BL154" s="37" t="s">
        <v>15236</v>
      </c>
      <c r="BM154" s="37" t="s">
        <v>15237</v>
      </c>
      <c r="BN154" s="37" t="s">
        <v>15238</v>
      </c>
      <c r="BO154" s="118" t="s">
        <v>15239</v>
      </c>
      <c r="BP154" s="37" t="s">
        <v>15234</v>
      </c>
      <c r="BQ154" s="37" t="s">
        <v>15235</v>
      </c>
      <c r="BR154" s="37" t="s">
        <v>15236</v>
      </c>
      <c r="BS154" s="37" t="s">
        <v>15237</v>
      </c>
      <c r="BT154" s="37" t="s">
        <v>15238</v>
      </c>
      <c r="BU154" s="118" t="s">
        <v>15239</v>
      </c>
      <c r="BV154" s="37" t="s">
        <v>15234</v>
      </c>
      <c r="BW154" s="37" t="s">
        <v>15235</v>
      </c>
      <c r="BX154" s="37" t="s">
        <v>15236</v>
      </c>
      <c r="BY154" s="37" t="s">
        <v>15237</v>
      </c>
      <c r="BZ154" s="37" t="s">
        <v>15238</v>
      </c>
      <c r="CA154" s="118" t="s">
        <v>15239</v>
      </c>
      <c r="CB154" s="37" t="s">
        <v>15234</v>
      </c>
      <c r="CC154" s="37" t="s">
        <v>15235</v>
      </c>
      <c r="CD154" s="37" t="s">
        <v>15236</v>
      </c>
      <c r="CE154" s="37" t="s">
        <v>15237</v>
      </c>
      <c r="CF154" s="37" t="s">
        <v>15238</v>
      </c>
      <c r="CG154" s="118" t="s">
        <v>15239</v>
      </c>
      <c r="CH154" s="37" t="s">
        <v>15234</v>
      </c>
      <c r="CI154" s="37" t="s">
        <v>15235</v>
      </c>
      <c r="CJ154" s="37" t="s">
        <v>15236</v>
      </c>
      <c r="CK154" s="37" t="s">
        <v>15237</v>
      </c>
      <c r="CL154" s="37" t="s">
        <v>15238</v>
      </c>
      <c r="CM154" s="118" t="s">
        <v>15239</v>
      </c>
      <c r="CN154" s="37" t="s">
        <v>15234</v>
      </c>
      <c r="CO154" s="37" t="s">
        <v>15235</v>
      </c>
      <c r="CP154" s="37" t="s">
        <v>15236</v>
      </c>
      <c r="CQ154" s="37" t="s">
        <v>15237</v>
      </c>
      <c r="CR154" s="37" t="s">
        <v>15238</v>
      </c>
      <c r="CS154" s="118" t="s">
        <v>15239</v>
      </c>
      <c r="CT154" s="37" t="s">
        <v>15234</v>
      </c>
      <c r="CU154" s="37" t="s">
        <v>15235</v>
      </c>
      <c r="CV154" s="37" t="s">
        <v>15236</v>
      </c>
      <c r="CW154" s="37" t="s">
        <v>15237</v>
      </c>
      <c r="CX154" s="37" t="s">
        <v>15238</v>
      </c>
      <c r="CY154" s="118" t="s">
        <v>15239</v>
      </c>
      <c r="CZ154" s="37" t="s">
        <v>15234</v>
      </c>
      <c r="DA154" s="37" t="s">
        <v>15235</v>
      </c>
      <c r="DB154" s="37" t="s">
        <v>15236</v>
      </c>
      <c r="DC154" s="37" t="s">
        <v>15237</v>
      </c>
      <c r="DD154" s="37" t="s">
        <v>15238</v>
      </c>
      <c r="DE154" s="3333" t="s">
        <v>15239</v>
      </c>
      <c r="DF154" s="2693"/>
      <c r="DG154" s="3378"/>
      <c r="DH154" s="2693"/>
      <c r="DI154" s="3378"/>
      <c r="DJ154" s="2647"/>
    </row>
    <row r="155" spans="1:114" ht="20.25" customHeight="1">
      <c r="A155" s="2731"/>
      <c r="B155" s="3332" t="s">
        <v>15240</v>
      </c>
      <c r="C155" s="2734" t="s">
        <v>2550</v>
      </c>
      <c r="D155" s="2734">
        <v>3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118">
        <f t="shared" si="48"/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118">
        <f t="shared" si="49"/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118">
        <f t="shared" si="50"/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118">
        <f t="shared" si="51"/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118">
        <f t="shared" si="52"/>
        <v>0</v>
      </c>
      <c r="AI155" s="37">
        <v>0</v>
      </c>
      <c r="AJ155" s="37">
        <v>0</v>
      </c>
      <c r="AK155" s="37">
        <v>0</v>
      </c>
      <c r="AL155" s="37">
        <v>0</v>
      </c>
      <c r="AM155" s="37">
        <v>0</v>
      </c>
      <c r="AN155" s="118">
        <f t="shared" si="53"/>
        <v>0</v>
      </c>
      <c r="AO155" s="37">
        <v>0</v>
      </c>
      <c r="AP155" s="37">
        <v>0</v>
      </c>
      <c r="AQ155" s="37">
        <v>0</v>
      </c>
      <c r="AR155" s="37">
        <v>0</v>
      </c>
      <c r="AS155" s="37">
        <v>0</v>
      </c>
      <c r="AT155" s="118">
        <f t="shared" si="54"/>
        <v>0</v>
      </c>
      <c r="AU155" s="37">
        <v>0</v>
      </c>
      <c r="AV155" s="37">
        <v>0</v>
      </c>
      <c r="AW155" s="37">
        <v>0</v>
      </c>
      <c r="AX155" s="37">
        <v>0</v>
      </c>
      <c r="AY155" s="37">
        <v>0</v>
      </c>
      <c r="AZ155" s="3333">
        <f t="shared" si="55"/>
        <v>0</v>
      </c>
      <c r="BA155" s="2693"/>
      <c r="BB155" s="3378" t="s">
        <v>15241</v>
      </c>
      <c r="BC155" s="2693"/>
      <c r="BD155" s="3378"/>
      <c r="BE155" s="2647"/>
      <c r="BF155" s="2647"/>
      <c r="BG155" s="3332" t="s">
        <v>15240</v>
      </c>
      <c r="BH155" s="2734" t="s">
        <v>2550</v>
      </c>
      <c r="BI155" s="2734">
        <v>3</v>
      </c>
      <c r="BJ155" s="37" t="s">
        <v>15242</v>
      </c>
      <c r="BK155" s="37" t="s">
        <v>15243</v>
      </c>
      <c r="BL155" s="37" t="s">
        <v>15244</v>
      </c>
      <c r="BM155" s="37" t="s">
        <v>15245</v>
      </c>
      <c r="BN155" s="37" t="s">
        <v>15246</v>
      </c>
      <c r="BO155" s="118" t="s">
        <v>15247</v>
      </c>
      <c r="BP155" s="37" t="s">
        <v>15242</v>
      </c>
      <c r="BQ155" s="37" t="s">
        <v>15243</v>
      </c>
      <c r="BR155" s="37" t="s">
        <v>15244</v>
      </c>
      <c r="BS155" s="37" t="s">
        <v>15245</v>
      </c>
      <c r="BT155" s="37" t="s">
        <v>15246</v>
      </c>
      <c r="BU155" s="118" t="s">
        <v>15247</v>
      </c>
      <c r="BV155" s="37" t="s">
        <v>15242</v>
      </c>
      <c r="BW155" s="37" t="s">
        <v>15243</v>
      </c>
      <c r="BX155" s="37" t="s">
        <v>15244</v>
      </c>
      <c r="BY155" s="37" t="s">
        <v>15245</v>
      </c>
      <c r="BZ155" s="37" t="s">
        <v>15246</v>
      </c>
      <c r="CA155" s="118" t="s">
        <v>15247</v>
      </c>
      <c r="CB155" s="37" t="s">
        <v>15242</v>
      </c>
      <c r="CC155" s="37" t="s">
        <v>15243</v>
      </c>
      <c r="CD155" s="37" t="s">
        <v>15244</v>
      </c>
      <c r="CE155" s="37" t="s">
        <v>15245</v>
      </c>
      <c r="CF155" s="37" t="s">
        <v>15246</v>
      </c>
      <c r="CG155" s="118" t="s">
        <v>15247</v>
      </c>
      <c r="CH155" s="37" t="s">
        <v>15242</v>
      </c>
      <c r="CI155" s="37" t="s">
        <v>15243</v>
      </c>
      <c r="CJ155" s="37" t="s">
        <v>15244</v>
      </c>
      <c r="CK155" s="37" t="s">
        <v>15245</v>
      </c>
      <c r="CL155" s="37" t="s">
        <v>15246</v>
      </c>
      <c r="CM155" s="118" t="s">
        <v>15247</v>
      </c>
      <c r="CN155" s="37" t="s">
        <v>15242</v>
      </c>
      <c r="CO155" s="37" t="s">
        <v>15243</v>
      </c>
      <c r="CP155" s="37" t="s">
        <v>15244</v>
      </c>
      <c r="CQ155" s="37" t="s">
        <v>15245</v>
      </c>
      <c r="CR155" s="37" t="s">
        <v>15246</v>
      </c>
      <c r="CS155" s="118" t="s">
        <v>15247</v>
      </c>
      <c r="CT155" s="37" t="s">
        <v>15242</v>
      </c>
      <c r="CU155" s="37" t="s">
        <v>15243</v>
      </c>
      <c r="CV155" s="37" t="s">
        <v>15244</v>
      </c>
      <c r="CW155" s="37" t="s">
        <v>15245</v>
      </c>
      <c r="CX155" s="37" t="s">
        <v>15246</v>
      </c>
      <c r="CY155" s="118" t="s">
        <v>15247</v>
      </c>
      <c r="CZ155" s="37" t="s">
        <v>15242</v>
      </c>
      <c r="DA155" s="37" t="s">
        <v>15243</v>
      </c>
      <c r="DB155" s="37" t="s">
        <v>15244</v>
      </c>
      <c r="DC155" s="37" t="s">
        <v>15245</v>
      </c>
      <c r="DD155" s="37" t="s">
        <v>15246</v>
      </c>
      <c r="DE155" s="3333" t="s">
        <v>15247</v>
      </c>
      <c r="DF155" s="2693"/>
      <c r="DG155" s="3378"/>
      <c r="DH155" s="2693"/>
      <c r="DI155" s="3378"/>
      <c r="DJ155" s="2647"/>
    </row>
    <row r="156" spans="1:114" ht="20.25" customHeight="1">
      <c r="A156" s="2731"/>
      <c r="B156" s="3332" t="s">
        <v>15248</v>
      </c>
      <c r="C156" s="2734" t="s">
        <v>2550</v>
      </c>
      <c r="D156" s="2734">
        <v>3</v>
      </c>
      <c r="E156" s="37">
        <v>0</v>
      </c>
      <c r="F156" s="37">
        <v>0</v>
      </c>
      <c r="G156" s="37">
        <v>0</v>
      </c>
      <c r="H156" s="37">
        <v>0</v>
      </c>
      <c r="I156" s="37">
        <v>0</v>
      </c>
      <c r="J156" s="118">
        <f t="shared" si="48"/>
        <v>0</v>
      </c>
      <c r="K156" s="37">
        <v>0</v>
      </c>
      <c r="L156" s="37">
        <v>0</v>
      </c>
      <c r="M156" s="37">
        <v>0</v>
      </c>
      <c r="N156" s="37">
        <v>0</v>
      </c>
      <c r="O156" s="37">
        <v>0</v>
      </c>
      <c r="P156" s="118">
        <f t="shared" si="49"/>
        <v>0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118">
        <f t="shared" si="50"/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118">
        <f t="shared" si="51"/>
        <v>0</v>
      </c>
      <c r="AC156" s="37">
        <v>0</v>
      </c>
      <c r="AD156" s="37">
        <v>0</v>
      </c>
      <c r="AE156" s="37">
        <v>0</v>
      </c>
      <c r="AF156" s="37">
        <v>0</v>
      </c>
      <c r="AG156" s="37">
        <v>0</v>
      </c>
      <c r="AH156" s="118">
        <f t="shared" si="52"/>
        <v>0</v>
      </c>
      <c r="AI156" s="37">
        <v>0</v>
      </c>
      <c r="AJ156" s="37">
        <v>0</v>
      </c>
      <c r="AK156" s="37">
        <v>0</v>
      </c>
      <c r="AL156" s="37">
        <v>0</v>
      </c>
      <c r="AM156" s="37">
        <v>0</v>
      </c>
      <c r="AN156" s="118">
        <f t="shared" si="53"/>
        <v>0</v>
      </c>
      <c r="AO156" s="37">
        <v>0</v>
      </c>
      <c r="AP156" s="37">
        <v>0</v>
      </c>
      <c r="AQ156" s="37">
        <v>0</v>
      </c>
      <c r="AR156" s="37">
        <v>0</v>
      </c>
      <c r="AS156" s="37">
        <v>0</v>
      </c>
      <c r="AT156" s="118">
        <f t="shared" si="54"/>
        <v>0</v>
      </c>
      <c r="AU156" s="37">
        <v>0</v>
      </c>
      <c r="AV156" s="37">
        <v>0</v>
      </c>
      <c r="AW156" s="37">
        <v>0</v>
      </c>
      <c r="AX156" s="37">
        <v>0</v>
      </c>
      <c r="AY156" s="37">
        <v>0</v>
      </c>
      <c r="AZ156" s="3333">
        <f t="shared" si="55"/>
        <v>0</v>
      </c>
      <c r="BA156" s="2693"/>
      <c r="BB156" s="3378" t="s">
        <v>15249</v>
      </c>
      <c r="BC156" s="2693"/>
      <c r="BD156" s="3378"/>
      <c r="BE156" s="2647"/>
      <c r="BF156" s="2647"/>
      <c r="BG156" s="3332" t="s">
        <v>15248</v>
      </c>
      <c r="BH156" s="2734" t="s">
        <v>2550</v>
      </c>
      <c r="BI156" s="2734">
        <v>3</v>
      </c>
      <c r="BJ156" s="37" t="s">
        <v>15250</v>
      </c>
      <c r="BK156" s="37" t="s">
        <v>15251</v>
      </c>
      <c r="BL156" s="37" t="s">
        <v>15252</v>
      </c>
      <c r="BM156" s="37" t="s">
        <v>15253</v>
      </c>
      <c r="BN156" s="37" t="s">
        <v>15254</v>
      </c>
      <c r="BO156" s="118" t="s">
        <v>15255</v>
      </c>
      <c r="BP156" s="37" t="s">
        <v>15250</v>
      </c>
      <c r="BQ156" s="37" t="s">
        <v>15251</v>
      </c>
      <c r="BR156" s="37" t="s">
        <v>15252</v>
      </c>
      <c r="BS156" s="37" t="s">
        <v>15253</v>
      </c>
      <c r="BT156" s="37" t="s">
        <v>15254</v>
      </c>
      <c r="BU156" s="118" t="s">
        <v>15255</v>
      </c>
      <c r="BV156" s="37" t="s">
        <v>15250</v>
      </c>
      <c r="BW156" s="37" t="s">
        <v>15251</v>
      </c>
      <c r="BX156" s="37" t="s">
        <v>15252</v>
      </c>
      <c r="BY156" s="37" t="s">
        <v>15253</v>
      </c>
      <c r="BZ156" s="37" t="s">
        <v>15254</v>
      </c>
      <c r="CA156" s="118" t="s">
        <v>15255</v>
      </c>
      <c r="CB156" s="37" t="s">
        <v>15250</v>
      </c>
      <c r="CC156" s="37" t="s">
        <v>15251</v>
      </c>
      <c r="CD156" s="37" t="s">
        <v>15252</v>
      </c>
      <c r="CE156" s="37" t="s">
        <v>15253</v>
      </c>
      <c r="CF156" s="37" t="s">
        <v>15254</v>
      </c>
      <c r="CG156" s="118" t="s">
        <v>15255</v>
      </c>
      <c r="CH156" s="37" t="s">
        <v>15250</v>
      </c>
      <c r="CI156" s="37" t="s">
        <v>15251</v>
      </c>
      <c r="CJ156" s="37" t="s">
        <v>15252</v>
      </c>
      <c r="CK156" s="37" t="s">
        <v>15253</v>
      </c>
      <c r="CL156" s="37" t="s">
        <v>15254</v>
      </c>
      <c r="CM156" s="118" t="s">
        <v>15255</v>
      </c>
      <c r="CN156" s="37" t="s">
        <v>15250</v>
      </c>
      <c r="CO156" s="37" t="s">
        <v>15251</v>
      </c>
      <c r="CP156" s="37" t="s">
        <v>15252</v>
      </c>
      <c r="CQ156" s="37" t="s">
        <v>15253</v>
      </c>
      <c r="CR156" s="37" t="s">
        <v>15254</v>
      </c>
      <c r="CS156" s="118" t="s">
        <v>15255</v>
      </c>
      <c r="CT156" s="37" t="s">
        <v>15250</v>
      </c>
      <c r="CU156" s="37" t="s">
        <v>15251</v>
      </c>
      <c r="CV156" s="37" t="s">
        <v>15252</v>
      </c>
      <c r="CW156" s="37" t="s">
        <v>15253</v>
      </c>
      <c r="CX156" s="37" t="s">
        <v>15254</v>
      </c>
      <c r="CY156" s="118" t="s">
        <v>15255</v>
      </c>
      <c r="CZ156" s="37" t="s">
        <v>15250</v>
      </c>
      <c r="DA156" s="37" t="s">
        <v>15251</v>
      </c>
      <c r="DB156" s="37" t="s">
        <v>15252</v>
      </c>
      <c r="DC156" s="37" t="s">
        <v>15253</v>
      </c>
      <c r="DD156" s="37" t="s">
        <v>15254</v>
      </c>
      <c r="DE156" s="3333" t="s">
        <v>15255</v>
      </c>
      <c r="DF156" s="2693"/>
      <c r="DG156" s="3378"/>
      <c r="DH156" s="2693"/>
      <c r="DI156" s="3378"/>
      <c r="DJ156" s="2647"/>
    </row>
    <row r="157" spans="1:114" ht="20.25" customHeight="1">
      <c r="A157" s="2731"/>
      <c r="B157" s="3332" t="s">
        <v>15256</v>
      </c>
      <c r="C157" s="2734" t="s">
        <v>2550</v>
      </c>
      <c r="D157" s="2734">
        <v>3</v>
      </c>
      <c r="E157" s="37">
        <v>0</v>
      </c>
      <c r="F157" s="37">
        <v>0</v>
      </c>
      <c r="G157" s="37">
        <v>0</v>
      </c>
      <c r="H157" s="37">
        <v>0</v>
      </c>
      <c r="I157" s="37">
        <v>0</v>
      </c>
      <c r="J157" s="118">
        <f t="shared" si="48"/>
        <v>0</v>
      </c>
      <c r="K157" s="37">
        <v>0</v>
      </c>
      <c r="L157" s="37">
        <v>0</v>
      </c>
      <c r="M157" s="37">
        <v>0</v>
      </c>
      <c r="N157" s="37">
        <v>0</v>
      </c>
      <c r="O157" s="37">
        <v>0</v>
      </c>
      <c r="P157" s="118">
        <f t="shared" si="49"/>
        <v>0</v>
      </c>
      <c r="Q157" s="37">
        <v>0</v>
      </c>
      <c r="R157" s="37">
        <v>0</v>
      </c>
      <c r="S157" s="37">
        <v>0</v>
      </c>
      <c r="T157" s="37">
        <v>0</v>
      </c>
      <c r="U157" s="37">
        <v>0</v>
      </c>
      <c r="V157" s="118">
        <f t="shared" si="50"/>
        <v>0</v>
      </c>
      <c r="W157" s="37">
        <v>0</v>
      </c>
      <c r="X157" s="37">
        <v>0</v>
      </c>
      <c r="Y157" s="37">
        <v>0</v>
      </c>
      <c r="Z157" s="37">
        <v>0</v>
      </c>
      <c r="AA157" s="37">
        <v>0</v>
      </c>
      <c r="AB157" s="118">
        <f t="shared" si="51"/>
        <v>0</v>
      </c>
      <c r="AC157" s="37">
        <v>0</v>
      </c>
      <c r="AD157" s="37">
        <v>0</v>
      </c>
      <c r="AE157" s="37">
        <v>0</v>
      </c>
      <c r="AF157" s="37">
        <v>0</v>
      </c>
      <c r="AG157" s="37">
        <v>0</v>
      </c>
      <c r="AH157" s="118">
        <f t="shared" si="52"/>
        <v>0</v>
      </c>
      <c r="AI157" s="37">
        <v>0</v>
      </c>
      <c r="AJ157" s="37">
        <v>0</v>
      </c>
      <c r="AK157" s="37">
        <v>0</v>
      </c>
      <c r="AL157" s="37">
        <v>0</v>
      </c>
      <c r="AM157" s="37">
        <v>0</v>
      </c>
      <c r="AN157" s="118">
        <f t="shared" si="53"/>
        <v>0</v>
      </c>
      <c r="AO157" s="37">
        <v>0</v>
      </c>
      <c r="AP157" s="37">
        <v>0</v>
      </c>
      <c r="AQ157" s="37">
        <v>0</v>
      </c>
      <c r="AR157" s="37">
        <v>0</v>
      </c>
      <c r="AS157" s="37">
        <v>0</v>
      </c>
      <c r="AT157" s="118">
        <f t="shared" si="54"/>
        <v>0</v>
      </c>
      <c r="AU157" s="37">
        <v>0</v>
      </c>
      <c r="AV157" s="37">
        <v>0</v>
      </c>
      <c r="AW157" s="37">
        <v>0</v>
      </c>
      <c r="AX157" s="37">
        <v>0</v>
      </c>
      <c r="AY157" s="37">
        <v>0</v>
      </c>
      <c r="AZ157" s="3333">
        <f t="shared" si="55"/>
        <v>0</v>
      </c>
      <c r="BA157" s="2693"/>
      <c r="BB157" s="3378" t="s">
        <v>15257</v>
      </c>
      <c r="BC157" s="2693"/>
      <c r="BD157" s="3378"/>
      <c r="BE157" s="2647"/>
      <c r="BF157" s="2647"/>
      <c r="BG157" s="3332" t="s">
        <v>15256</v>
      </c>
      <c r="BH157" s="2734" t="s">
        <v>2550</v>
      </c>
      <c r="BI157" s="2734">
        <v>3</v>
      </c>
      <c r="BJ157" s="37" t="s">
        <v>15258</v>
      </c>
      <c r="BK157" s="37" t="s">
        <v>15259</v>
      </c>
      <c r="BL157" s="37" t="s">
        <v>15260</v>
      </c>
      <c r="BM157" s="37" t="s">
        <v>15261</v>
      </c>
      <c r="BN157" s="37" t="s">
        <v>15262</v>
      </c>
      <c r="BO157" s="118" t="s">
        <v>15263</v>
      </c>
      <c r="BP157" s="37" t="s">
        <v>15258</v>
      </c>
      <c r="BQ157" s="37" t="s">
        <v>15259</v>
      </c>
      <c r="BR157" s="37" t="s">
        <v>15260</v>
      </c>
      <c r="BS157" s="37" t="s">
        <v>15261</v>
      </c>
      <c r="BT157" s="37" t="s">
        <v>15262</v>
      </c>
      <c r="BU157" s="118" t="s">
        <v>15263</v>
      </c>
      <c r="BV157" s="37" t="s">
        <v>15258</v>
      </c>
      <c r="BW157" s="37" t="s">
        <v>15259</v>
      </c>
      <c r="BX157" s="37" t="s">
        <v>15260</v>
      </c>
      <c r="BY157" s="37" t="s">
        <v>15261</v>
      </c>
      <c r="BZ157" s="37" t="s">
        <v>15262</v>
      </c>
      <c r="CA157" s="118" t="s">
        <v>15263</v>
      </c>
      <c r="CB157" s="37" t="s">
        <v>15258</v>
      </c>
      <c r="CC157" s="37" t="s">
        <v>15259</v>
      </c>
      <c r="CD157" s="37" t="s">
        <v>15260</v>
      </c>
      <c r="CE157" s="37" t="s">
        <v>15261</v>
      </c>
      <c r="CF157" s="37" t="s">
        <v>15262</v>
      </c>
      <c r="CG157" s="118" t="s">
        <v>15263</v>
      </c>
      <c r="CH157" s="37" t="s">
        <v>15258</v>
      </c>
      <c r="CI157" s="37" t="s">
        <v>15259</v>
      </c>
      <c r="CJ157" s="37" t="s">
        <v>15260</v>
      </c>
      <c r="CK157" s="37" t="s">
        <v>15261</v>
      </c>
      <c r="CL157" s="37" t="s">
        <v>15262</v>
      </c>
      <c r="CM157" s="118" t="s">
        <v>15263</v>
      </c>
      <c r="CN157" s="37" t="s">
        <v>15258</v>
      </c>
      <c r="CO157" s="37" t="s">
        <v>15259</v>
      </c>
      <c r="CP157" s="37" t="s">
        <v>15260</v>
      </c>
      <c r="CQ157" s="37" t="s">
        <v>15261</v>
      </c>
      <c r="CR157" s="37" t="s">
        <v>15262</v>
      </c>
      <c r="CS157" s="118" t="s">
        <v>15263</v>
      </c>
      <c r="CT157" s="37" t="s">
        <v>15258</v>
      </c>
      <c r="CU157" s="37" t="s">
        <v>15259</v>
      </c>
      <c r="CV157" s="37" t="s">
        <v>15260</v>
      </c>
      <c r="CW157" s="37" t="s">
        <v>15261</v>
      </c>
      <c r="CX157" s="37" t="s">
        <v>15262</v>
      </c>
      <c r="CY157" s="118" t="s">
        <v>15263</v>
      </c>
      <c r="CZ157" s="37" t="s">
        <v>15258</v>
      </c>
      <c r="DA157" s="37" t="s">
        <v>15259</v>
      </c>
      <c r="DB157" s="37" t="s">
        <v>15260</v>
      </c>
      <c r="DC157" s="37" t="s">
        <v>15261</v>
      </c>
      <c r="DD157" s="37" t="s">
        <v>15262</v>
      </c>
      <c r="DE157" s="3333" t="s">
        <v>15263</v>
      </c>
      <c r="DF157" s="2693"/>
      <c r="DG157" s="3378"/>
      <c r="DH157" s="2693"/>
      <c r="DI157" s="3378"/>
      <c r="DJ157" s="2647"/>
    </row>
    <row r="158" spans="1:114" ht="20.25" customHeight="1">
      <c r="A158" s="2731"/>
      <c r="B158" s="3332" t="s">
        <v>15264</v>
      </c>
      <c r="C158" s="2734" t="s">
        <v>2550</v>
      </c>
      <c r="D158" s="2734">
        <v>3</v>
      </c>
      <c r="E158" s="37">
        <v>0</v>
      </c>
      <c r="F158" s="37">
        <v>0</v>
      </c>
      <c r="G158" s="37">
        <v>0</v>
      </c>
      <c r="H158" s="37">
        <v>0</v>
      </c>
      <c r="I158" s="37">
        <v>0</v>
      </c>
      <c r="J158" s="118">
        <f t="shared" si="48"/>
        <v>0</v>
      </c>
      <c r="K158" s="37">
        <v>0</v>
      </c>
      <c r="L158" s="37">
        <v>0</v>
      </c>
      <c r="M158" s="37">
        <v>0</v>
      </c>
      <c r="N158" s="37">
        <v>0</v>
      </c>
      <c r="O158" s="37">
        <v>0</v>
      </c>
      <c r="P158" s="118">
        <f t="shared" si="49"/>
        <v>0</v>
      </c>
      <c r="Q158" s="37">
        <v>0</v>
      </c>
      <c r="R158" s="37">
        <v>0</v>
      </c>
      <c r="S158" s="37">
        <v>0</v>
      </c>
      <c r="T158" s="37">
        <v>0</v>
      </c>
      <c r="U158" s="37">
        <v>0</v>
      </c>
      <c r="V158" s="118">
        <f t="shared" si="50"/>
        <v>0</v>
      </c>
      <c r="W158" s="37">
        <v>0</v>
      </c>
      <c r="X158" s="37">
        <v>0</v>
      </c>
      <c r="Y158" s="37">
        <v>0</v>
      </c>
      <c r="Z158" s="37">
        <v>0</v>
      </c>
      <c r="AA158" s="37">
        <v>0</v>
      </c>
      <c r="AB158" s="118">
        <f t="shared" si="51"/>
        <v>0</v>
      </c>
      <c r="AC158" s="37">
        <v>0</v>
      </c>
      <c r="AD158" s="37">
        <v>0</v>
      </c>
      <c r="AE158" s="37">
        <v>0</v>
      </c>
      <c r="AF158" s="37">
        <v>0</v>
      </c>
      <c r="AG158" s="37">
        <v>0</v>
      </c>
      <c r="AH158" s="118">
        <f t="shared" si="52"/>
        <v>0</v>
      </c>
      <c r="AI158" s="37">
        <v>0</v>
      </c>
      <c r="AJ158" s="37">
        <v>0</v>
      </c>
      <c r="AK158" s="37">
        <v>0</v>
      </c>
      <c r="AL158" s="37">
        <v>0</v>
      </c>
      <c r="AM158" s="37">
        <v>0</v>
      </c>
      <c r="AN158" s="118">
        <f t="shared" si="53"/>
        <v>0</v>
      </c>
      <c r="AO158" s="37">
        <v>0</v>
      </c>
      <c r="AP158" s="37">
        <v>0</v>
      </c>
      <c r="AQ158" s="37">
        <v>0</v>
      </c>
      <c r="AR158" s="37">
        <v>0</v>
      </c>
      <c r="AS158" s="37">
        <v>0</v>
      </c>
      <c r="AT158" s="118">
        <f t="shared" si="54"/>
        <v>0</v>
      </c>
      <c r="AU158" s="37">
        <v>0</v>
      </c>
      <c r="AV158" s="37">
        <v>0</v>
      </c>
      <c r="AW158" s="37">
        <v>0</v>
      </c>
      <c r="AX158" s="37">
        <v>0</v>
      </c>
      <c r="AY158" s="37">
        <v>0</v>
      </c>
      <c r="AZ158" s="3333">
        <f t="shared" si="55"/>
        <v>0</v>
      </c>
      <c r="BA158" s="2693"/>
      <c r="BB158" s="3378" t="s">
        <v>15265</v>
      </c>
      <c r="BC158" s="2693"/>
      <c r="BD158" s="3378"/>
      <c r="BE158" s="2647"/>
      <c r="BF158" s="2647"/>
      <c r="BG158" s="3332" t="s">
        <v>15264</v>
      </c>
      <c r="BH158" s="2734" t="s">
        <v>2550</v>
      </c>
      <c r="BI158" s="2734">
        <v>3</v>
      </c>
      <c r="BJ158" s="37" t="s">
        <v>15266</v>
      </c>
      <c r="BK158" s="37" t="s">
        <v>15267</v>
      </c>
      <c r="BL158" s="37" t="s">
        <v>15268</v>
      </c>
      <c r="BM158" s="37" t="s">
        <v>15269</v>
      </c>
      <c r="BN158" s="37" t="s">
        <v>15270</v>
      </c>
      <c r="BO158" s="118" t="s">
        <v>15271</v>
      </c>
      <c r="BP158" s="37" t="s">
        <v>15266</v>
      </c>
      <c r="BQ158" s="37" t="s">
        <v>15267</v>
      </c>
      <c r="BR158" s="37" t="s">
        <v>15268</v>
      </c>
      <c r="BS158" s="37" t="s">
        <v>15269</v>
      </c>
      <c r="BT158" s="37" t="s">
        <v>15270</v>
      </c>
      <c r="BU158" s="118" t="s">
        <v>15271</v>
      </c>
      <c r="BV158" s="37" t="s">
        <v>15266</v>
      </c>
      <c r="BW158" s="37" t="s">
        <v>15267</v>
      </c>
      <c r="BX158" s="37" t="s">
        <v>15268</v>
      </c>
      <c r="BY158" s="37" t="s">
        <v>15269</v>
      </c>
      <c r="BZ158" s="37" t="s">
        <v>15270</v>
      </c>
      <c r="CA158" s="118" t="s">
        <v>15271</v>
      </c>
      <c r="CB158" s="37" t="s">
        <v>15266</v>
      </c>
      <c r="CC158" s="37" t="s">
        <v>15267</v>
      </c>
      <c r="CD158" s="37" t="s">
        <v>15268</v>
      </c>
      <c r="CE158" s="37" t="s">
        <v>15269</v>
      </c>
      <c r="CF158" s="37" t="s">
        <v>15270</v>
      </c>
      <c r="CG158" s="118" t="s">
        <v>15271</v>
      </c>
      <c r="CH158" s="37" t="s">
        <v>15266</v>
      </c>
      <c r="CI158" s="37" t="s">
        <v>15267</v>
      </c>
      <c r="CJ158" s="37" t="s">
        <v>15268</v>
      </c>
      <c r="CK158" s="37" t="s">
        <v>15269</v>
      </c>
      <c r="CL158" s="37" t="s">
        <v>15270</v>
      </c>
      <c r="CM158" s="118" t="s">
        <v>15271</v>
      </c>
      <c r="CN158" s="37" t="s">
        <v>15266</v>
      </c>
      <c r="CO158" s="37" t="s">
        <v>15267</v>
      </c>
      <c r="CP158" s="37" t="s">
        <v>15268</v>
      </c>
      <c r="CQ158" s="37" t="s">
        <v>15269</v>
      </c>
      <c r="CR158" s="37" t="s">
        <v>15270</v>
      </c>
      <c r="CS158" s="118" t="s">
        <v>15271</v>
      </c>
      <c r="CT158" s="37" t="s">
        <v>15266</v>
      </c>
      <c r="CU158" s="37" t="s">
        <v>15267</v>
      </c>
      <c r="CV158" s="37" t="s">
        <v>15268</v>
      </c>
      <c r="CW158" s="37" t="s">
        <v>15269</v>
      </c>
      <c r="CX158" s="37" t="s">
        <v>15270</v>
      </c>
      <c r="CY158" s="118" t="s">
        <v>15271</v>
      </c>
      <c r="CZ158" s="37" t="s">
        <v>15266</v>
      </c>
      <c r="DA158" s="37" t="s">
        <v>15267</v>
      </c>
      <c r="DB158" s="37" t="s">
        <v>15268</v>
      </c>
      <c r="DC158" s="37" t="s">
        <v>15269</v>
      </c>
      <c r="DD158" s="37" t="s">
        <v>15270</v>
      </c>
      <c r="DE158" s="3333" t="s">
        <v>15271</v>
      </c>
      <c r="DF158" s="2693"/>
      <c r="DG158" s="3378"/>
      <c r="DH158" s="2693"/>
      <c r="DI158" s="3378"/>
      <c r="DJ158" s="2647"/>
    </row>
    <row r="159" spans="1:114" ht="20.25" customHeight="1">
      <c r="A159" s="2731"/>
      <c r="B159" s="3332" t="s">
        <v>15272</v>
      </c>
      <c r="C159" s="2734" t="s">
        <v>2550</v>
      </c>
      <c r="D159" s="2734">
        <v>3</v>
      </c>
      <c r="E159" s="37">
        <v>0</v>
      </c>
      <c r="F159" s="37">
        <v>0</v>
      </c>
      <c r="G159" s="37">
        <v>0</v>
      </c>
      <c r="H159" s="37">
        <v>0</v>
      </c>
      <c r="I159" s="37">
        <v>0</v>
      </c>
      <c r="J159" s="118">
        <f t="shared" si="48"/>
        <v>0</v>
      </c>
      <c r="K159" s="37">
        <v>0</v>
      </c>
      <c r="L159" s="37">
        <v>0</v>
      </c>
      <c r="M159" s="37">
        <v>0</v>
      </c>
      <c r="N159" s="37">
        <v>0</v>
      </c>
      <c r="O159" s="37">
        <v>0</v>
      </c>
      <c r="P159" s="118">
        <f t="shared" si="49"/>
        <v>0</v>
      </c>
      <c r="Q159" s="37">
        <v>0</v>
      </c>
      <c r="R159" s="37">
        <v>0</v>
      </c>
      <c r="S159" s="37">
        <v>0</v>
      </c>
      <c r="T159" s="37">
        <v>0</v>
      </c>
      <c r="U159" s="37">
        <v>0</v>
      </c>
      <c r="V159" s="118">
        <f t="shared" si="50"/>
        <v>0</v>
      </c>
      <c r="W159" s="37">
        <v>0</v>
      </c>
      <c r="X159" s="37">
        <v>0</v>
      </c>
      <c r="Y159" s="37">
        <v>0</v>
      </c>
      <c r="Z159" s="37">
        <v>0</v>
      </c>
      <c r="AA159" s="37">
        <v>0</v>
      </c>
      <c r="AB159" s="118">
        <f t="shared" si="51"/>
        <v>0</v>
      </c>
      <c r="AC159" s="37">
        <v>0</v>
      </c>
      <c r="AD159" s="37">
        <v>0</v>
      </c>
      <c r="AE159" s="37">
        <v>0</v>
      </c>
      <c r="AF159" s="37">
        <v>0</v>
      </c>
      <c r="AG159" s="37">
        <v>0</v>
      </c>
      <c r="AH159" s="118">
        <f t="shared" si="52"/>
        <v>0</v>
      </c>
      <c r="AI159" s="37">
        <v>0</v>
      </c>
      <c r="AJ159" s="37">
        <v>0</v>
      </c>
      <c r="AK159" s="37">
        <v>0</v>
      </c>
      <c r="AL159" s="37">
        <v>0</v>
      </c>
      <c r="AM159" s="37">
        <v>0</v>
      </c>
      <c r="AN159" s="118">
        <f t="shared" si="53"/>
        <v>0</v>
      </c>
      <c r="AO159" s="37">
        <v>0</v>
      </c>
      <c r="AP159" s="37">
        <v>0</v>
      </c>
      <c r="AQ159" s="37">
        <v>0</v>
      </c>
      <c r="AR159" s="37">
        <v>0</v>
      </c>
      <c r="AS159" s="37">
        <v>0</v>
      </c>
      <c r="AT159" s="118">
        <f t="shared" si="54"/>
        <v>0</v>
      </c>
      <c r="AU159" s="37">
        <v>0</v>
      </c>
      <c r="AV159" s="37">
        <v>0</v>
      </c>
      <c r="AW159" s="37">
        <v>0</v>
      </c>
      <c r="AX159" s="37">
        <v>0</v>
      </c>
      <c r="AY159" s="37">
        <v>0</v>
      </c>
      <c r="AZ159" s="3333">
        <f t="shared" si="55"/>
        <v>0</v>
      </c>
      <c r="BA159" s="2693"/>
      <c r="BB159" s="3378" t="s">
        <v>15273</v>
      </c>
      <c r="BC159" s="2693"/>
      <c r="BD159" s="3378"/>
      <c r="BE159" s="2647"/>
      <c r="BF159" s="2647"/>
      <c r="BG159" s="3332" t="s">
        <v>15272</v>
      </c>
      <c r="BH159" s="2734" t="s">
        <v>2550</v>
      </c>
      <c r="BI159" s="2734">
        <v>3</v>
      </c>
      <c r="BJ159" s="37" t="s">
        <v>15274</v>
      </c>
      <c r="BK159" s="37" t="s">
        <v>15275</v>
      </c>
      <c r="BL159" s="37" t="s">
        <v>15276</v>
      </c>
      <c r="BM159" s="37" t="s">
        <v>15277</v>
      </c>
      <c r="BN159" s="37" t="s">
        <v>15278</v>
      </c>
      <c r="BO159" s="118" t="s">
        <v>15279</v>
      </c>
      <c r="BP159" s="37" t="s">
        <v>15274</v>
      </c>
      <c r="BQ159" s="37" t="s">
        <v>15275</v>
      </c>
      <c r="BR159" s="37" t="s">
        <v>15276</v>
      </c>
      <c r="BS159" s="37" t="s">
        <v>15277</v>
      </c>
      <c r="BT159" s="37" t="s">
        <v>15278</v>
      </c>
      <c r="BU159" s="118" t="s">
        <v>15279</v>
      </c>
      <c r="BV159" s="37" t="s">
        <v>15274</v>
      </c>
      <c r="BW159" s="37" t="s">
        <v>15275</v>
      </c>
      <c r="BX159" s="37" t="s">
        <v>15276</v>
      </c>
      <c r="BY159" s="37" t="s">
        <v>15277</v>
      </c>
      <c r="BZ159" s="37" t="s">
        <v>15278</v>
      </c>
      <c r="CA159" s="118" t="s">
        <v>15279</v>
      </c>
      <c r="CB159" s="37" t="s">
        <v>15274</v>
      </c>
      <c r="CC159" s="37" t="s">
        <v>15275</v>
      </c>
      <c r="CD159" s="37" t="s">
        <v>15276</v>
      </c>
      <c r="CE159" s="37" t="s">
        <v>15277</v>
      </c>
      <c r="CF159" s="37" t="s">
        <v>15278</v>
      </c>
      <c r="CG159" s="118" t="s">
        <v>15279</v>
      </c>
      <c r="CH159" s="37" t="s">
        <v>15274</v>
      </c>
      <c r="CI159" s="37" t="s">
        <v>15275</v>
      </c>
      <c r="CJ159" s="37" t="s">
        <v>15276</v>
      </c>
      <c r="CK159" s="37" t="s">
        <v>15277</v>
      </c>
      <c r="CL159" s="37" t="s">
        <v>15278</v>
      </c>
      <c r="CM159" s="118" t="s">
        <v>15279</v>
      </c>
      <c r="CN159" s="37" t="s">
        <v>15274</v>
      </c>
      <c r="CO159" s="37" t="s">
        <v>15275</v>
      </c>
      <c r="CP159" s="37" t="s">
        <v>15276</v>
      </c>
      <c r="CQ159" s="37" t="s">
        <v>15277</v>
      </c>
      <c r="CR159" s="37" t="s">
        <v>15278</v>
      </c>
      <c r="CS159" s="118" t="s">
        <v>15279</v>
      </c>
      <c r="CT159" s="37" t="s">
        <v>15274</v>
      </c>
      <c r="CU159" s="37" t="s">
        <v>15275</v>
      </c>
      <c r="CV159" s="37" t="s">
        <v>15276</v>
      </c>
      <c r="CW159" s="37" t="s">
        <v>15277</v>
      </c>
      <c r="CX159" s="37" t="s">
        <v>15278</v>
      </c>
      <c r="CY159" s="118" t="s">
        <v>15279</v>
      </c>
      <c r="CZ159" s="37" t="s">
        <v>15274</v>
      </c>
      <c r="DA159" s="37" t="s">
        <v>15275</v>
      </c>
      <c r="DB159" s="37" t="s">
        <v>15276</v>
      </c>
      <c r="DC159" s="37" t="s">
        <v>15277</v>
      </c>
      <c r="DD159" s="37" t="s">
        <v>15278</v>
      </c>
      <c r="DE159" s="3333" t="s">
        <v>15279</v>
      </c>
      <c r="DF159" s="2693"/>
      <c r="DG159" s="3378"/>
      <c r="DH159" s="2693"/>
      <c r="DI159" s="3378"/>
      <c r="DJ159" s="2647"/>
    </row>
    <row r="160" spans="1:114" ht="20.25" customHeight="1" thickBot="1">
      <c r="A160" s="2731"/>
      <c r="B160" s="3335" t="s">
        <v>15280</v>
      </c>
      <c r="C160" s="3336" t="s">
        <v>2550</v>
      </c>
      <c r="D160" s="3336">
        <v>3</v>
      </c>
      <c r="E160" s="43">
        <v>0</v>
      </c>
      <c r="F160" s="43">
        <v>0</v>
      </c>
      <c r="G160" s="43">
        <v>0</v>
      </c>
      <c r="H160" s="43">
        <v>0</v>
      </c>
      <c r="I160" s="43">
        <v>0</v>
      </c>
      <c r="J160" s="3337">
        <f t="shared" si="48"/>
        <v>0</v>
      </c>
      <c r="K160" s="43">
        <v>0</v>
      </c>
      <c r="L160" s="43">
        <v>0</v>
      </c>
      <c r="M160" s="43">
        <v>0</v>
      </c>
      <c r="N160" s="43">
        <v>0</v>
      </c>
      <c r="O160" s="43">
        <v>0</v>
      </c>
      <c r="P160" s="3337">
        <f t="shared" si="49"/>
        <v>0</v>
      </c>
      <c r="Q160" s="43">
        <v>0</v>
      </c>
      <c r="R160" s="43">
        <v>0</v>
      </c>
      <c r="S160" s="43">
        <v>0</v>
      </c>
      <c r="T160" s="43">
        <v>0</v>
      </c>
      <c r="U160" s="43">
        <v>0</v>
      </c>
      <c r="V160" s="3337">
        <f t="shared" si="50"/>
        <v>0</v>
      </c>
      <c r="W160" s="43">
        <v>0</v>
      </c>
      <c r="X160" s="43">
        <v>0</v>
      </c>
      <c r="Y160" s="43">
        <v>0</v>
      </c>
      <c r="Z160" s="43">
        <v>0</v>
      </c>
      <c r="AA160" s="43">
        <v>0</v>
      </c>
      <c r="AB160" s="3337">
        <f t="shared" si="51"/>
        <v>0</v>
      </c>
      <c r="AC160" s="43">
        <v>0</v>
      </c>
      <c r="AD160" s="43">
        <v>0</v>
      </c>
      <c r="AE160" s="43">
        <v>0</v>
      </c>
      <c r="AF160" s="43">
        <v>0</v>
      </c>
      <c r="AG160" s="43">
        <v>0</v>
      </c>
      <c r="AH160" s="3337">
        <f t="shared" si="52"/>
        <v>0</v>
      </c>
      <c r="AI160" s="43">
        <v>0</v>
      </c>
      <c r="AJ160" s="43">
        <v>0</v>
      </c>
      <c r="AK160" s="43">
        <v>0</v>
      </c>
      <c r="AL160" s="43">
        <v>0</v>
      </c>
      <c r="AM160" s="43">
        <v>0</v>
      </c>
      <c r="AN160" s="3337">
        <f t="shared" si="53"/>
        <v>0</v>
      </c>
      <c r="AO160" s="43">
        <v>0</v>
      </c>
      <c r="AP160" s="43">
        <v>0</v>
      </c>
      <c r="AQ160" s="43">
        <v>0</v>
      </c>
      <c r="AR160" s="43">
        <v>0</v>
      </c>
      <c r="AS160" s="43">
        <v>0</v>
      </c>
      <c r="AT160" s="3337">
        <f t="shared" si="54"/>
        <v>0</v>
      </c>
      <c r="AU160" s="43">
        <v>0</v>
      </c>
      <c r="AV160" s="43">
        <v>0</v>
      </c>
      <c r="AW160" s="43">
        <v>0</v>
      </c>
      <c r="AX160" s="43">
        <v>0</v>
      </c>
      <c r="AY160" s="43">
        <v>0</v>
      </c>
      <c r="AZ160" s="3338">
        <f t="shared" si="55"/>
        <v>0</v>
      </c>
      <c r="BA160" s="2693"/>
      <c r="BB160" s="3384" t="s">
        <v>15281</v>
      </c>
      <c r="BC160" s="2693"/>
      <c r="BD160" s="3384"/>
      <c r="BE160" s="2647"/>
      <c r="BF160" s="2647"/>
      <c r="BG160" s="3335" t="s">
        <v>15280</v>
      </c>
      <c r="BH160" s="3336" t="s">
        <v>2550</v>
      </c>
      <c r="BI160" s="3336">
        <v>3</v>
      </c>
      <c r="BJ160" s="43" t="s">
        <v>15282</v>
      </c>
      <c r="BK160" s="43" t="s">
        <v>15283</v>
      </c>
      <c r="BL160" s="43" t="s">
        <v>15284</v>
      </c>
      <c r="BM160" s="43" t="s">
        <v>15285</v>
      </c>
      <c r="BN160" s="43" t="s">
        <v>15286</v>
      </c>
      <c r="BO160" s="3337" t="s">
        <v>15287</v>
      </c>
      <c r="BP160" s="43" t="s">
        <v>15282</v>
      </c>
      <c r="BQ160" s="43" t="s">
        <v>15283</v>
      </c>
      <c r="BR160" s="43" t="s">
        <v>15284</v>
      </c>
      <c r="BS160" s="43" t="s">
        <v>15285</v>
      </c>
      <c r="BT160" s="43" t="s">
        <v>15286</v>
      </c>
      <c r="BU160" s="3337" t="s">
        <v>15287</v>
      </c>
      <c r="BV160" s="43" t="s">
        <v>15282</v>
      </c>
      <c r="BW160" s="43" t="s">
        <v>15283</v>
      </c>
      <c r="BX160" s="43" t="s">
        <v>15284</v>
      </c>
      <c r="BY160" s="43" t="s">
        <v>15285</v>
      </c>
      <c r="BZ160" s="43" t="s">
        <v>15286</v>
      </c>
      <c r="CA160" s="3337" t="s">
        <v>15287</v>
      </c>
      <c r="CB160" s="43" t="s">
        <v>15282</v>
      </c>
      <c r="CC160" s="43" t="s">
        <v>15283</v>
      </c>
      <c r="CD160" s="43" t="s">
        <v>15284</v>
      </c>
      <c r="CE160" s="43" t="s">
        <v>15285</v>
      </c>
      <c r="CF160" s="43" t="s">
        <v>15286</v>
      </c>
      <c r="CG160" s="3337" t="s">
        <v>15287</v>
      </c>
      <c r="CH160" s="43" t="s">
        <v>15282</v>
      </c>
      <c r="CI160" s="43" t="s">
        <v>15283</v>
      </c>
      <c r="CJ160" s="43" t="s">
        <v>15284</v>
      </c>
      <c r="CK160" s="43" t="s">
        <v>15285</v>
      </c>
      <c r="CL160" s="43" t="s">
        <v>15286</v>
      </c>
      <c r="CM160" s="3337" t="s">
        <v>15287</v>
      </c>
      <c r="CN160" s="43" t="s">
        <v>15282</v>
      </c>
      <c r="CO160" s="43" t="s">
        <v>15283</v>
      </c>
      <c r="CP160" s="43" t="s">
        <v>15284</v>
      </c>
      <c r="CQ160" s="43" t="s">
        <v>15285</v>
      </c>
      <c r="CR160" s="43" t="s">
        <v>15286</v>
      </c>
      <c r="CS160" s="3337" t="s">
        <v>15287</v>
      </c>
      <c r="CT160" s="43" t="s">
        <v>15282</v>
      </c>
      <c r="CU160" s="43" t="s">
        <v>15283</v>
      </c>
      <c r="CV160" s="43" t="s">
        <v>15284</v>
      </c>
      <c r="CW160" s="43" t="s">
        <v>15285</v>
      </c>
      <c r="CX160" s="43" t="s">
        <v>15286</v>
      </c>
      <c r="CY160" s="3337" t="s">
        <v>15287</v>
      </c>
      <c r="CZ160" s="43" t="s">
        <v>15282</v>
      </c>
      <c r="DA160" s="43" t="s">
        <v>15283</v>
      </c>
      <c r="DB160" s="43" t="s">
        <v>15284</v>
      </c>
      <c r="DC160" s="43" t="s">
        <v>15285</v>
      </c>
      <c r="DD160" s="43" t="s">
        <v>15286</v>
      </c>
      <c r="DE160" s="3338" t="s">
        <v>15287</v>
      </c>
      <c r="DF160" s="2693"/>
      <c r="DG160" s="3378"/>
      <c r="DH160" s="2693"/>
      <c r="DI160" s="3378"/>
      <c r="DJ160" s="2647"/>
    </row>
    <row r="161" spans="1:114" ht="20.25" customHeight="1" thickTop="1" thickBot="1">
      <c r="A161" s="2615"/>
      <c r="B161" s="2853"/>
      <c r="C161" s="2757"/>
      <c r="D161" s="2757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417"/>
      <c r="BB161" s="3385"/>
      <c r="BC161" s="2417"/>
      <c r="BD161" s="3385"/>
      <c r="BE161" s="1601"/>
      <c r="BF161" s="1601"/>
      <c r="BG161" s="2853"/>
      <c r="BH161" s="2757"/>
      <c r="BI161" s="2757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417"/>
      <c r="DG161" s="3386"/>
      <c r="DH161" s="2417"/>
      <c r="DI161" s="3386"/>
      <c r="DJ161" s="1601"/>
    </row>
    <row r="162" spans="1:114" ht="20.25" customHeight="1" thickTop="1" thickBot="1">
      <c r="A162" s="2731"/>
      <c r="B162" s="3347" t="s">
        <v>15288</v>
      </c>
      <c r="C162" s="3342" t="s">
        <v>2550</v>
      </c>
      <c r="D162" s="3342">
        <v>3</v>
      </c>
      <c r="E162" s="1194">
        <f t="shared" ref="E162:AZ162" si="56">IFERROR(SUM(E108, E111, E114, E117, E120, E123, E126, E129, E132,E137,E140,E143, E148, E151:E160), 0)</f>
        <v>0</v>
      </c>
      <c r="F162" s="1194">
        <f t="shared" si="56"/>
        <v>0</v>
      </c>
      <c r="G162" s="1194">
        <f t="shared" si="56"/>
        <v>0</v>
      </c>
      <c r="H162" s="1194">
        <f t="shared" si="56"/>
        <v>45.174999999999997</v>
      </c>
      <c r="I162" s="1194">
        <f t="shared" si="56"/>
        <v>1.758</v>
      </c>
      <c r="J162" s="1194">
        <f>IFERROR(SUM(E162:I162),0)</f>
        <v>46.933</v>
      </c>
      <c r="K162" s="1194">
        <f>IFERROR(SUM(K108, K111, K114, K117, K120, K123, K126, K129, K132,K137,K140,K143, K148, K151:K160), 0)</f>
        <v>0.5</v>
      </c>
      <c r="L162" s="1194">
        <f t="shared" si="56"/>
        <v>0</v>
      </c>
      <c r="M162" s="1194">
        <f t="shared" si="56"/>
        <v>0</v>
      </c>
      <c r="N162" s="1194">
        <f t="shared" si="56"/>
        <v>30.343</v>
      </c>
      <c r="O162" s="1194">
        <f t="shared" si="56"/>
        <v>1.139</v>
      </c>
      <c r="P162" s="1194">
        <f t="shared" si="56"/>
        <v>31.981999999999999</v>
      </c>
      <c r="Q162" s="1194">
        <f t="shared" si="56"/>
        <v>0</v>
      </c>
      <c r="R162" s="1194">
        <f t="shared" si="56"/>
        <v>0</v>
      </c>
      <c r="S162" s="1194">
        <f t="shared" si="56"/>
        <v>0</v>
      </c>
      <c r="T162" s="1194">
        <f t="shared" si="56"/>
        <v>7.5660000000000007</v>
      </c>
      <c r="U162" s="1194">
        <f t="shared" si="56"/>
        <v>0</v>
      </c>
      <c r="V162" s="1194">
        <f t="shared" si="56"/>
        <v>7.5660000000000007</v>
      </c>
      <c r="W162" s="1194">
        <f t="shared" si="56"/>
        <v>0</v>
      </c>
      <c r="X162" s="1194">
        <f t="shared" si="56"/>
        <v>0</v>
      </c>
      <c r="Y162" s="1194">
        <f t="shared" si="56"/>
        <v>0</v>
      </c>
      <c r="Z162" s="1194">
        <f t="shared" si="56"/>
        <v>4.0093715820195799</v>
      </c>
      <c r="AA162" s="1194">
        <f t="shared" si="56"/>
        <v>2.8666340849339225</v>
      </c>
      <c r="AB162" s="1194">
        <f t="shared" si="56"/>
        <v>6.8760056669535023</v>
      </c>
      <c r="AC162" s="1194">
        <f t="shared" si="56"/>
        <v>1.4398368696115607</v>
      </c>
      <c r="AD162" s="1194">
        <f t="shared" si="56"/>
        <v>0</v>
      </c>
      <c r="AE162" s="1194">
        <f t="shared" si="56"/>
        <v>0</v>
      </c>
      <c r="AF162" s="1194">
        <f t="shared" si="56"/>
        <v>8.859910706450723</v>
      </c>
      <c r="AG162" s="1194">
        <f t="shared" si="56"/>
        <v>3.262134872396445</v>
      </c>
      <c r="AH162" s="1194">
        <f t="shared" si="56"/>
        <v>13.561882448458729</v>
      </c>
      <c r="AI162" s="1194">
        <f t="shared" si="56"/>
        <v>3.5990258937513446</v>
      </c>
      <c r="AJ162" s="1194">
        <f t="shared" si="56"/>
        <v>0</v>
      </c>
      <c r="AK162" s="1194">
        <f t="shared" si="56"/>
        <v>0</v>
      </c>
      <c r="AL162" s="1194">
        <f t="shared" si="56"/>
        <v>4.4638222639715828</v>
      </c>
      <c r="AM162" s="1194">
        <f t="shared" si="56"/>
        <v>9.0530238563948604</v>
      </c>
      <c r="AN162" s="1194">
        <f t="shared" si="56"/>
        <v>17.115872014117787</v>
      </c>
      <c r="AO162" s="1194">
        <f t="shared" si="56"/>
        <v>3.0671582390609644</v>
      </c>
      <c r="AP162" s="1194">
        <f t="shared" si="56"/>
        <v>0</v>
      </c>
      <c r="AQ162" s="1194">
        <f t="shared" si="56"/>
        <v>0</v>
      </c>
      <c r="AR162" s="1194">
        <f t="shared" si="56"/>
        <v>3.481351079410715</v>
      </c>
      <c r="AS162" s="1194">
        <f t="shared" si="56"/>
        <v>13.292943840552068</v>
      </c>
      <c r="AT162" s="1194">
        <f t="shared" si="56"/>
        <v>19.84145315902375</v>
      </c>
      <c r="AU162" s="1194">
        <f t="shared" si="56"/>
        <v>0</v>
      </c>
      <c r="AV162" s="1194">
        <f t="shared" si="56"/>
        <v>0</v>
      </c>
      <c r="AW162" s="1194">
        <f t="shared" si="56"/>
        <v>0</v>
      </c>
      <c r="AX162" s="1194">
        <f t="shared" si="56"/>
        <v>0.91108978197494972</v>
      </c>
      <c r="AY162" s="1194">
        <f>IFERROR(SUM(AY108, AY111, AY114, AY117, AY120, AY123, AY126, AY129, AY132,AY137,AY140,AY143, AY148, AY151:AY160), 0)</f>
        <v>6.6242190690194436</v>
      </c>
      <c r="AZ162" s="3343">
        <f t="shared" si="56"/>
        <v>7.5353088509943937</v>
      </c>
      <c r="BA162" s="2693"/>
      <c r="BB162" s="3387" t="s">
        <v>15289</v>
      </c>
      <c r="BC162" s="2693"/>
      <c r="BD162" s="3387" t="s">
        <v>15290</v>
      </c>
      <c r="BE162" s="2647"/>
      <c r="BF162" s="2647"/>
      <c r="BG162" s="3347" t="s">
        <v>15288</v>
      </c>
      <c r="BH162" s="3342" t="s">
        <v>2550</v>
      </c>
      <c r="BI162" s="3342">
        <v>3</v>
      </c>
      <c r="BJ162" s="1194" t="s">
        <v>15291</v>
      </c>
      <c r="BK162" s="1194" t="s">
        <v>15292</v>
      </c>
      <c r="BL162" s="1194" t="s">
        <v>15293</v>
      </c>
      <c r="BM162" s="1194" t="s">
        <v>15294</v>
      </c>
      <c r="BN162" s="1194" t="s">
        <v>15295</v>
      </c>
      <c r="BO162" s="1194" t="s">
        <v>15296</v>
      </c>
      <c r="BP162" s="1194" t="s">
        <v>15291</v>
      </c>
      <c r="BQ162" s="1194" t="s">
        <v>15292</v>
      </c>
      <c r="BR162" s="1194" t="s">
        <v>15293</v>
      </c>
      <c r="BS162" s="1194" t="s">
        <v>15294</v>
      </c>
      <c r="BT162" s="1194" t="s">
        <v>15295</v>
      </c>
      <c r="BU162" s="1194" t="s">
        <v>15296</v>
      </c>
      <c r="BV162" s="1194" t="s">
        <v>15291</v>
      </c>
      <c r="BW162" s="1194" t="s">
        <v>15292</v>
      </c>
      <c r="BX162" s="1194" t="s">
        <v>15293</v>
      </c>
      <c r="BY162" s="1194" t="s">
        <v>15294</v>
      </c>
      <c r="BZ162" s="1194" t="s">
        <v>15295</v>
      </c>
      <c r="CA162" s="1194" t="s">
        <v>15296</v>
      </c>
      <c r="CB162" s="1194" t="s">
        <v>15291</v>
      </c>
      <c r="CC162" s="1194" t="s">
        <v>15292</v>
      </c>
      <c r="CD162" s="1194" t="s">
        <v>15293</v>
      </c>
      <c r="CE162" s="1194" t="s">
        <v>15294</v>
      </c>
      <c r="CF162" s="1194" t="s">
        <v>15295</v>
      </c>
      <c r="CG162" s="1194" t="s">
        <v>15296</v>
      </c>
      <c r="CH162" s="1194" t="s">
        <v>15291</v>
      </c>
      <c r="CI162" s="1194" t="s">
        <v>15292</v>
      </c>
      <c r="CJ162" s="1194" t="s">
        <v>15293</v>
      </c>
      <c r="CK162" s="1194" t="s">
        <v>15294</v>
      </c>
      <c r="CL162" s="1194" t="s">
        <v>15295</v>
      </c>
      <c r="CM162" s="1194" t="s">
        <v>15296</v>
      </c>
      <c r="CN162" s="1194" t="s">
        <v>15291</v>
      </c>
      <c r="CO162" s="1194" t="s">
        <v>15292</v>
      </c>
      <c r="CP162" s="1194" t="s">
        <v>15293</v>
      </c>
      <c r="CQ162" s="1194" t="s">
        <v>15294</v>
      </c>
      <c r="CR162" s="1194" t="s">
        <v>15295</v>
      </c>
      <c r="CS162" s="1194" t="s">
        <v>15296</v>
      </c>
      <c r="CT162" s="1194" t="s">
        <v>15291</v>
      </c>
      <c r="CU162" s="1194" t="s">
        <v>15292</v>
      </c>
      <c r="CV162" s="1194" t="s">
        <v>15293</v>
      </c>
      <c r="CW162" s="1194" t="s">
        <v>15294</v>
      </c>
      <c r="CX162" s="1194" t="s">
        <v>15295</v>
      </c>
      <c r="CY162" s="1194" t="s">
        <v>15296</v>
      </c>
      <c r="CZ162" s="1194" t="s">
        <v>15291</v>
      </c>
      <c r="DA162" s="1194" t="s">
        <v>15292</v>
      </c>
      <c r="DB162" s="1194" t="s">
        <v>15293</v>
      </c>
      <c r="DC162" s="1194" t="s">
        <v>15294</v>
      </c>
      <c r="DD162" s="1194" t="s">
        <v>15295</v>
      </c>
      <c r="DE162" s="3343" t="s">
        <v>15296</v>
      </c>
      <c r="DF162" s="2693"/>
      <c r="DG162" s="3379"/>
      <c r="DH162" s="2693"/>
      <c r="DI162" s="3379"/>
      <c r="DJ162" s="2647"/>
    </row>
    <row r="163" spans="1:114" ht="20.25" customHeight="1" thickTop="1" thickBot="1">
      <c r="A163" s="2731"/>
      <c r="B163" s="3380"/>
      <c r="C163" s="2731"/>
      <c r="D163" s="2731"/>
      <c r="E163" s="3191"/>
      <c r="F163" s="3191"/>
      <c r="G163" s="3191"/>
      <c r="H163" s="3191"/>
      <c r="I163" s="3191"/>
      <c r="J163" s="3191"/>
      <c r="K163" s="3191"/>
      <c r="L163" s="3191"/>
      <c r="M163" s="3191"/>
      <c r="N163" s="3191"/>
      <c r="O163" s="3191"/>
      <c r="P163" s="3191"/>
      <c r="Q163" s="3191"/>
      <c r="R163" s="3191"/>
      <c r="S163" s="3191"/>
      <c r="T163" s="3191"/>
      <c r="U163" s="3191"/>
      <c r="V163" s="3191"/>
      <c r="W163" s="3191"/>
      <c r="X163" s="3191"/>
      <c r="Y163" s="3191"/>
      <c r="Z163" s="3191"/>
      <c r="AA163" s="3191"/>
      <c r="AB163" s="3191"/>
      <c r="AC163" s="3191"/>
      <c r="AD163" s="3191"/>
      <c r="AE163" s="3191"/>
      <c r="AF163" s="3191"/>
      <c r="AG163" s="3191"/>
      <c r="AH163" s="3191"/>
      <c r="AI163" s="3191"/>
      <c r="AJ163" s="3191"/>
      <c r="AK163" s="3191"/>
      <c r="AL163" s="3191"/>
      <c r="AM163" s="3191"/>
      <c r="AN163" s="3191"/>
      <c r="AO163" s="3191"/>
      <c r="AP163" s="3191"/>
      <c r="AQ163" s="3191"/>
      <c r="AR163" s="3191"/>
      <c r="AS163" s="3191"/>
      <c r="AT163" s="3191"/>
      <c r="AU163" s="3191"/>
      <c r="AV163" s="3191"/>
      <c r="AW163" s="3191"/>
      <c r="AX163" s="3191"/>
      <c r="AY163" s="3191"/>
      <c r="AZ163" s="3191"/>
      <c r="BA163" s="2693"/>
      <c r="BB163" s="2693"/>
      <c r="BC163" s="2693"/>
      <c r="BD163" s="2693"/>
      <c r="BE163" s="2647"/>
      <c r="BF163" s="2647"/>
      <c r="BG163" s="3380"/>
      <c r="BH163" s="2731"/>
      <c r="BI163" s="2731"/>
      <c r="BJ163" s="3191"/>
      <c r="BK163" s="3191"/>
      <c r="BL163" s="3191"/>
      <c r="BM163" s="3191"/>
      <c r="BN163" s="3191"/>
      <c r="BO163" s="3191"/>
      <c r="BP163" s="3191"/>
      <c r="BQ163" s="3191"/>
      <c r="BR163" s="3191"/>
      <c r="BS163" s="3191"/>
      <c r="BT163" s="3191"/>
      <c r="BU163" s="3191"/>
      <c r="BV163" s="3191"/>
      <c r="BW163" s="3191"/>
      <c r="BX163" s="3191"/>
      <c r="BY163" s="3191"/>
      <c r="BZ163" s="3191"/>
      <c r="CA163" s="3191"/>
      <c r="CB163" s="3191"/>
      <c r="CC163" s="3191"/>
      <c r="CD163" s="3191"/>
      <c r="CE163" s="3191"/>
      <c r="CF163" s="3191"/>
      <c r="CG163" s="3191"/>
      <c r="CH163" s="3191"/>
      <c r="CI163" s="3191"/>
      <c r="CJ163" s="3191"/>
      <c r="CK163" s="3191"/>
      <c r="CL163" s="3191"/>
      <c r="CM163" s="3191"/>
      <c r="CN163" s="3191"/>
      <c r="CO163" s="3191"/>
      <c r="CP163" s="3191"/>
      <c r="CQ163" s="3191"/>
      <c r="CR163" s="3191"/>
      <c r="CS163" s="3191"/>
      <c r="CT163" s="3191"/>
      <c r="CU163" s="3191"/>
      <c r="CV163" s="3191"/>
      <c r="CW163" s="3191"/>
      <c r="CX163" s="3191"/>
      <c r="CY163" s="3191"/>
      <c r="CZ163" s="3191"/>
      <c r="DA163" s="3191"/>
      <c r="DB163" s="3191"/>
      <c r="DC163" s="3191"/>
      <c r="DD163" s="3191"/>
      <c r="DE163" s="3191"/>
      <c r="DF163" s="2693"/>
      <c r="DG163" s="2693"/>
      <c r="DH163" s="2693"/>
      <c r="DI163" s="2693"/>
      <c r="DJ163" s="2647"/>
    </row>
    <row r="164" spans="1:114" ht="20.25" customHeight="1" thickTop="1" thickBot="1">
      <c r="A164" s="2731"/>
      <c r="B164" s="3325" t="s">
        <v>15297</v>
      </c>
      <c r="C164" s="2731"/>
      <c r="D164" s="2731"/>
      <c r="E164" s="3191"/>
      <c r="F164" s="3191"/>
      <c r="G164" s="3191"/>
      <c r="H164" s="3191"/>
      <c r="I164" s="3191"/>
      <c r="J164" s="3191"/>
      <c r="K164" s="3191"/>
      <c r="L164" s="3191"/>
      <c r="M164" s="3191"/>
      <c r="N164" s="3191"/>
      <c r="O164" s="3191"/>
      <c r="P164" s="3191"/>
      <c r="Q164" s="3191"/>
      <c r="R164" s="3191"/>
      <c r="S164" s="3191"/>
      <c r="T164" s="3191"/>
      <c r="U164" s="3191"/>
      <c r="V164" s="3191"/>
      <c r="W164" s="3191"/>
      <c r="X164" s="3191"/>
      <c r="Y164" s="3191"/>
      <c r="Z164" s="3191"/>
      <c r="AA164" s="3191"/>
      <c r="AB164" s="3191"/>
      <c r="AC164" s="3191"/>
      <c r="AD164" s="3191"/>
      <c r="AE164" s="3191"/>
      <c r="AF164" s="3191"/>
      <c r="AG164" s="3191"/>
      <c r="AH164" s="3191"/>
      <c r="AI164" s="3191"/>
      <c r="AJ164" s="3191"/>
      <c r="AK164" s="3191"/>
      <c r="AL164" s="3191"/>
      <c r="AM164" s="3191"/>
      <c r="AN164" s="3191"/>
      <c r="AO164" s="3191"/>
      <c r="AP164" s="3191"/>
      <c r="AQ164" s="3191"/>
      <c r="AR164" s="3191"/>
      <c r="AS164" s="3191"/>
      <c r="AT164" s="3191"/>
      <c r="AU164" s="3191"/>
      <c r="AV164" s="3191"/>
      <c r="AW164" s="3191"/>
      <c r="AX164" s="3191"/>
      <c r="AY164" s="3191"/>
      <c r="AZ164" s="3191"/>
      <c r="BA164" s="2693"/>
      <c r="BB164" s="2693"/>
      <c r="BC164" s="2693"/>
      <c r="BD164" s="2693"/>
      <c r="BE164" s="2647"/>
      <c r="BF164" s="2647"/>
      <c r="BG164" s="3325" t="s">
        <v>15297</v>
      </c>
      <c r="BH164" s="2731"/>
      <c r="BI164" s="2731"/>
      <c r="BJ164" s="3191"/>
      <c r="BK164" s="3191"/>
      <c r="BL164" s="3191"/>
      <c r="BM164" s="3191"/>
      <c r="BN164" s="3191"/>
      <c r="BO164" s="3191"/>
      <c r="BP164" s="3191"/>
      <c r="BQ164" s="3191"/>
      <c r="BR164" s="3191"/>
      <c r="BS164" s="3191"/>
      <c r="BT164" s="3191"/>
      <c r="BU164" s="3191"/>
      <c r="BV164" s="3191"/>
      <c r="BW164" s="3191"/>
      <c r="BX164" s="3191"/>
      <c r="BY164" s="3191"/>
      <c r="BZ164" s="3191"/>
      <c r="CA164" s="3191"/>
      <c r="CB164" s="3191"/>
      <c r="CC164" s="3191"/>
      <c r="CD164" s="3191"/>
      <c r="CE164" s="3191"/>
      <c r="CF164" s="3191"/>
      <c r="CG164" s="3191"/>
      <c r="CH164" s="3191"/>
      <c r="CI164" s="3191"/>
      <c r="CJ164" s="3191"/>
      <c r="CK164" s="3191"/>
      <c r="CL164" s="3191"/>
      <c r="CM164" s="3191"/>
      <c r="CN164" s="3191"/>
      <c r="CO164" s="3191"/>
      <c r="CP164" s="3191"/>
      <c r="CQ164" s="3191"/>
      <c r="CR164" s="3191"/>
      <c r="CS164" s="3191"/>
      <c r="CT164" s="3191"/>
      <c r="CU164" s="3191"/>
      <c r="CV164" s="3191"/>
      <c r="CW164" s="3191"/>
      <c r="CX164" s="3191"/>
      <c r="CY164" s="3191"/>
      <c r="CZ164" s="3191"/>
      <c r="DA164" s="3191"/>
      <c r="DB164" s="3191"/>
      <c r="DC164" s="3191"/>
      <c r="DD164" s="3191"/>
      <c r="DE164" s="3191"/>
      <c r="DF164" s="2693"/>
      <c r="DG164" s="2693"/>
      <c r="DH164" s="2693"/>
      <c r="DI164" s="2693"/>
      <c r="DJ164" s="2647"/>
    </row>
    <row r="165" spans="1:114" ht="20.25" customHeight="1" thickTop="1">
      <c r="A165" s="2731"/>
      <c r="B165" s="3327" t="s">
        <v>15298</v>
      </c>
      <c r="C165" s="3328" t="s">
        <v>2550</v>
      </c>
      <c r="D165" s="3328">
        <v>3</v>
      </c>
      <c r="E165" s="3329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5.4220000000000006</v>
      </c>
      <c r="F165" s="3329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329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329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45.254999999999995</v>
      </c>
      <c r="I165" s="3329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4.3499999999999996</v>
      </c>
      <c r="J165" s="3329">
        <f>IFERROR(SUM(E165:I165),0)</f>
        <v>55.026999999999994</v>
      </c>
      <c r="K165" s="3329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6.4559999999999995</v>
      </c>
      <c r="L165" s="3329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329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329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0.343</v>
      </c>
      <c r="O165" s="3329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4.3049999999999997</v>
      </c>
      <c r="P165" s="3329">
        <f>IFERROR(SUM(K165:O165),0)</f>
        <v>41.103999999999999</v>
      </c>
      <c r="Q165" s="3329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4.121</v>
      </c>
      <c r="R165" s="3329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329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329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11.606000000000002</v>
      </c>
      <c r="U165" s="3329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4.319</v>
      </c>
      <c r="V165" s="3329">
        <f>IFERROR(SUM(Q165:U165),0)</f>
        <v>30.046000000000003</v>
      </c>
      <c r="W165" s="3329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1.359764210163344</v>
      </c>
      <c r="X165" s="3329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329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329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4.4295711580195798</v>
      </c>
      <c r="AA165" s="3329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11.683028788295896</v>
      </c>
      <c r="AB165" s="3329">
        <f>IFERROR(SUM(W165:AA165),0)</f>
        <v>17.472364156478818</v>
      </c>
      <c r="AC165" s="3329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5.4706374265042257</v>
      </c>
      <c r="AD165" s="3329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329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329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9.2801102824507229</v>
      </c>
      <c r="AG165" s="3329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12.138609416621357</v>
      </c>
      <c r="AH165" s="3329">
        <f>IFERROR(SUM(AC165:AG165),0)</f>
        <v>26.889357125576304</v>
      </c>
      <c r="AI165" s="3329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8.2842684606440109</v>
      </c>
      <c r="AJ165" s="3329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329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329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4.8840218399715827</v>
      </c>
      <c r="AM165" s="3329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19.07208363284451</v>
      </c>
      <c r="AN165" s="3329">
        <f>IFERROR(SUM(AI165:AM165),0)</f>
        <v>32.240373933460106</v>
      </c>
      <c r="AO165" s="3329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6.9343482959536296</v>
      </c>
      <c r="AP165" s="3329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329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329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3.9015506554107149</v>
      </c>
      <c r="AS165" s="3329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27.370792853001713</v>
      </c>
      <c r="AT165" s="3329">
        <f>IFERROR(SUM(AO165:AS165),0)</f>
        <v>38.206691804366059</v>
      </c>
      <c r="AU165" s="3329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3.8671900568926647</v>
      </c>
      <c r="AV165" s="3329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329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329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1.3312893579749496</v>
      </c>
      <c r="AY165" s="3329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19.492833931606153</v>
      </c>
      <c r="AZ165" s="3388">
        <f>IFERROR(SUM(AU165:AY165),0)</f>
        <v>24.69131334647377</v>
      </c>
      <c r="BA165" s="3389"/>
      <c r="BB165" s="3377" t="s">
        <v>15299</v>
      </c>
      <c r="BC165" s="2693"/>
      <c r="BD165" s="3377" t="s">
        <v>15300</v>
      </c>
      <c r="BE165" s="2647"/>
      <c r="BF165" s="2647"/>
      <c r="BG165" s="3327" t="s">
        <v>15298</v>
      </c>
      <c r="BH165" s="3328" t="s">
        <v>2550</v>
      </c>
      <c r="BI165" s="3328">
        <v>3</v>
      </c>
      <c r="BJ165" s="3329" t="s">
        <v>15301</v>
      </c>
      <c r="BK165" s="3329" t="s">
        <v>15302</v>
      </c>
      <c r="BL165" s="3329" t="s">
        <v>15303</v>
      </c>
      <c r="BM165" s="3329" t="s">
        <v>15304</v>
      </c>
      <c r="BN165" s="3329" t="s">
        <v>15305</v>
      </c>
      <c r="BO165" s="3329" t="s">
        <v>15306</v>
      </c>
      <c r="BP165" s="3329" t="s">
        <v>15301</v>
      </c>
      <c r="BQ165" s="3329" t="s">
        <v>15302</v>
      </c>
      <c r="BR165" s="3329" t="s">
        <v>15303</v>
      </c>
      <c r="BS165" s="3329" t="s">
        <v>15304</v>
      </c>
      <c r="BT165" s="3329" t="s">
        <v>15305</v>
      </c>
      <c r="BU165" s="3329" t="s">
        <v>15306</v>
      </c>
      <c r="BV165" s="3329" t="s">
        <v>15301</v>
      </c>
      <c r="BW165" s="3329" t="s">
        <v>15302</v>
      </c>
      <c r="BX165" s="3329" t="s">
        <v>15303</v>
      </c>
      <c r="BY165" s="3329" t="s">
        <v>15304</v>
      </c>
      <c r="BZ165" s="3329" t="s">
        <v>15305</v>
      </c>
      <c r="CA165" s="3329" t="s">
        <v>15306</v>
      </c>
      <c r="CB165" s="3329" t="s">
        <v>15301</v>
      </c>
      <c r="CC165" s="3329" t="s">
        <v>15302</v>
      </c>
      <c r="CD165" s="3329" t="s">
        <v>15303</v>
      </c>
      <c r="CE165" s="3329" t="s">
        <v>15304</v>
      </c>
      <c r="CF165" s="3329" t="s">
        <v>15305</v>
      </c>
      <c r="CG165" s="3329" t="s">
        <v>15306</v>
      </c>
      <c r="CH165" s="3329" t="s">
        <v>15301</v>
      </c>
      <c r="CI165" s="3329" t="s">
        <v>15302</v>
      </c>
      <c r="CJ165" s="3329" t="s">
        <v>15303</v>
      </c>
      <c r="CK165" s="3329" t="s">
        <v>15304</v>
      </c>
      <c r="CL165" s="3329" t="s">
        <v>15305</v>
      </c>
      <c r="CM165" s="3329" t="s">
        <v>15306</v>
      </c>
      <c r="CN165" s="3329" t="s">
        <v>15301</v>
      </c>
      <c r="CO165" s="3329" t="s">
        <v>15302</v>
      </c>
      <c r="CP165" s="3329" t="s">
        <v>15303</v>
      </c>
      <c r="CQ165" s="3329" t="s">
        <v>15304</v>
      </c>
      <c r="CR165" s="3329" t="s">
        <v>15305</v>
      </c>
      <c r="CS165" s="3329" t="s">
        <v>15306</v>
      </c>
      <c r="CT165" s="3329" t="s">
        <v>15301</v>
      </c>
      <c r="CU165" s="3329" t="s">
        <v>15302</v>
      </c>
      <c r="CV165" s="3329" t="s">
        <v>15303</v>
      </c>
      <c r="CW165" s="3329" t="s">
        <v>15304</v>
      </c>
      <c r="CX165" s="3329" t="s">
        <v>15305</v>
      </c>
      <c r="CY165" s="3329" t="s">
        <v>15306</v>
      </c>
      <c r="CZ165" s="3329" t="s">
        <v>15301</v>
      </c>
      <c r="DA165" s="3329" t="s">
        <v>15302</v>
      </c>
      <c r="DB165" s="3329" t="s">
        <v>15303</v>
      </c>
      <c r="DC165" s="3329" t="s">
        <v>15304</v>
      </c>
      <c r="DD165" s="3329" t="s">
        <v>15305</v>
      </c>
      <c r="DE165" s="3330" t="s">
        <v>15306</v>
      </c>
      <c r="DF165" s="2693"/>
      <c r="DG165" s="3377"/>
      <c r="DH165" s="2693"/>
      <c r="DI165" s="3377"/>
      <c r="DJ165" s="2647"/>
    </row>
    <row r="166" spans="1:114" ht="20.25" customHeight="1">
      <c r="A166" s="2731"/>
      <c r="B166" s="3332" t="s">
        <v>15307</v>
      </c>
      <c r="C166" s="2734" t="s">
        <v>2550</v>
      </c>
      <c r="D166" s="2734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2.1219999999999999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2.1219999999999999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2.1219999999999999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2.1219999999999999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2.1219999999999999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2.1219999999999999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2.1219999999999999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2.1219999999999999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2.1219999999999999</v>
      </c>
      <c r="AZ166" s="47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2.1219999999999999</v>
      </c>
      <c r="BA166" s="3389"/>
      <c r="BB166" s="3378" t="s">
        <v>15308</v>
      </c>
      <c r="BC166" s="2693"/>
      <c r="BD166" s="3378" t="s">
        <v>15309</v>
      </c>
      <c r="BE166" s="2647"/>
      <c r="BF166" s="2647"/>
      <c r="BG166" s="3332" t="s">
        <v>15307</v>
      </c>
      <c r="BH166" s="2734" t="s">
        <v>2550</v>
      </c>
      <c r="BI166" s="2734">
        <v>3</v>
      </c>
      <c r="BJ166" s="118" t="s">
        <v>15310</v>
      </c>
      <c r="BK166" s="118" t="s">
        <v>15311</v>
      </c>
      <c r="BL166" s="118" t="s">
        <v>15312</v>
      </c>
      <c r="BM166" s="118" t="s">
        <v>15313</v>
      </c>
      <c r="BN166" s="118" t="s">
        <v>15314</v>
      </c>
      <c r="BO166" s="118" t="s">
        <v>15315</v>
      </c>
      <c r="BP166" s="118" t="s">
        <v>15310</v>
      </c>
      <c r="BQ166" s="118" t="s">
        <v>15311</v>
      </c>
      <c r="BR166" s="118" t="s">
        <v>15312</v>
      </c>
      <c r="BS166" s="118" t="s">
        <v>15313</v>
      </c>
      <c r="BT166" s="118" t="s">
        <v>15314</v>
      </c>
      <c r="BU166" s="118" t="s">
        <v>15315</v>
      </c>
      <c r="BV166" s="118" t="s">
        <v>15310</v>
      </c>
      <c r="BW166" s="118" t="s">
        <v>15311</v>
      </c>
      <c r="BX166" s="118" t="s">
        <v>15312</v>
      </c>
      <c r="BY166" s="118" t="s">
        <v>15313</v>
      </c>
      <c r="BZ166" s="118" t="s">
        <v>15314</v>
      </c>
      <c r="CA166" s="118" t="s">
        <v>15315</v>
      </c>
      <c r="CB166" s="118" t="s">
        <v>15310</v>
      </c>
      <c r="CC166" s="118" t="s">
        <v>15311</v>
      </c>
      <c r="CD166" s="118" t="s">
        <v>15312</v>
      </c>
      <c r="CE166" s="118" t="s">
        <v>15313</v>
      </c>
      <c r="CF166" s="118" t="s">
        <v>15314</v>
      </c>
      <c r="CG166" s="118" t="s">
        <v>15315</v>
      </c>
      <c r="CH166" s="118" t="s">
        <v>15310</v>
      </c>
      <c r="CI166" s="118" t="s">
        <v>15311</v>
      </c>
      <c r="CJ166" s="118" t="s">
        <v>15312</v>
      </c>
      <c r="CK166" s="118" t="s">
        <v>15313</v>
      </c>
      <c r="CL166" s="118" t="s">
        <v>15314</v>
      </c>
      <c r="CM166" s="118" t="s">
        <v>15315</v>
      </c>
      <c r="CN166" s="118" t="s">
        <v>15310</v>
      </c>
      <c r="CO166" s="118" t="s">
        <v>15311</v>
      </c>
      <c r="CP166" s="118" t="s">
        <v>15312</v>
      </c>
      <c r="CQ166" s="118" t="s">
        <v>15313</v>
      </c>
      <c r="CR166" s="118" t="s">
        <v>15314</v>
      </c>
      <c r="CS166" s="118" t="s">
        <v>15315</v>
      </c>
      <c r="CT166" s="118" t="s">
        <v>15310</v>
      </c>
      <c r="CU166" s="118" t="s">
        <v>15311</v>
      </c>
      <c r="CV166" s="118" t="s">
        <v>15312</v>
      </c>
      <c r="CW166" s="118" t="s">
        <v>15313</v>
      </c>
      <c r="CX166" s="118" t="s">
        <v>15314</v>
      </c>
      <c r="CY166" s="118" t="s">
        <v>15315</v>
      </c>
      <c r="CZ166" s="118" t="s">
        <v>15310</v>
      </c>
      <c r="DA166" s="118" t="s">
        <v>15311</v>
      </c>
      <c r="DB166" s="118" t="s">
        <v>15312</v>
      </c>
      <c r="DC166" s="118" t="s">
        <v>15313</v>
      </c>
      <c r="DD166" s="118" t="s">
        <v>15314</v>
      </c>
      <c r="DE166" s="3333" t="s">
        <v>15315</v>
      </c>
      <c r="DF166" s="2693"/>
      <c r="DG166" s="3378"/>
      <c r="DH166" s="2693"/>
      <c r="DI166" s="3378"/>
      <c r="DJ166" s="2647"/>
    </row>
    <row r="167" spans="1:114" ht="20.25" customHeight="1" thickBot="1">
      <c r="A167" s="2731"/>
      <c r="B167" s="3335" t="s">
        <v>15316</v>
      </c>
      <c r="C167" s="3336" t="s">
        <v>2550</v>
      </c>
      <c r="D167" s="3336">
        <v>3</v>
      </c>
      <c r="E167" s="3337">
        <f>IFERROR(E165 + E166, 0)</f>
        <v>5.4220000000000006</v>
      </c>
      <c r="F167" s="3337">
        <f>IFERROR(F165 + F166, 0)</f>
        <v>0</v>
      </c>
      <c r="G167" s="3337">
        <f>IFERROR(G165 + G166, 0)</f>
        <v>0</v>
      </c>
      <c r="H167" s="3337">
        <f>IFERROR(H165 + H166, 0)</f>
        <v>45.254999999999995</v>
      </c>
      <c r="I167" s="3337">
        <f>IFERROR(I165 + I166, 0)</f>
        <v>4.3499999999999996</v>
      </c>
      <c r="J167" s="3337">
        <f>IFERROR(SUM(E167:I167),0)</f>
        <v>55.026999999999994</v>
      </c>
      <c r="K167" s="3337">
        <f>IFERROR(K165 + K166, 0)</f>
        <v>6.4559999999999995</v>
      </c>
      <c r="L167" s="3337">
        <f>IFERROR(L165 + L166, 0)</f>
        <v>0</v>
      </c>
      <c r="M167" s="3337">
        <f>IFERROR(M165 + M166, 0)</f>
        <v>0</v>
      </c>
      <c r="N167" s="3337">
        <f>IFERROR(N165 + N166, 0)</f>
        <v>30.343</v>
      </c>
      <c r="O167" s="3337">
        <f>IFERROR(O165 + O166, 0)</f>
        <v>4.3049999999999997</v>
      </c>
      <c r="P167" s="3337">
        <f>IFERROR(SUM(K167:O167),0)</f>
        <v>41.103999999999999</v>
      </c>
      <c r="Q167" s="3337">
        <f>IFERROR(Q165 + Q166, 0)</f>
        <v>14.121</v>
      </c>
      <c r="R167" s="3337">
        <f>IFERROR(R165 + R166, 0)</f>
        <v>0</v>
      </c>
      <c r="S167" s="3337">
        <f>IFERROR(S165 + S166, 0)</f>
        <v>0</v>
      </c>
      <c r="T167" s="3337">
        <f>IFERROR(T165 + T166, 0)</f>
        <v>11.606000000000002</v>
      </c>
      <c r="U167" s="3337">
        <f>IFERROR(U165 + U166, 0)</f>
        <v>4.319</v>
      </c>
      <c r="V167" s="3337">
        <f>IFERROR(SUM(Q167:U167),0)</f>
        <v>30.046000000000003</v>
      </c>
      <c r="W167" s="3337">
        <f>IFERROR(W165 + W166, 0)</f>
        <v>1.359764210163344</v>
      </c>
      <c r="X167" s="3337">
        <f>IFERROR(X165 + X166, 0)</f>
        <v>0</v>
      </c>
      <c r="Y167" s="3337">
        <f>IFERROR(Y165 + Y166, 0)</f>
        <v>0</v>
      </c>
      <c r="Z167" s="3337">
        <f>IFERROR(Z165 + Z166, 0)</f>
        <v>4.4295711580195798</v>
      </c>
      <c r="AA167" s="3337">
        <f>IFERROR(AA165 + AA166, 0)</f>
        <v>13.805028788295896</v>
      </c>
      <c r="AB167" s="3337">
        <f>IFERROR(SUM(W167:AA167),0)</f>
        <v>19.594364156478818</v>
      </c>
      <c r="AC167" s="3337">
        <f>IFERROR(AC165 + AC166, 0)</f>
        <v>5.4706374265042257</v>
      </c>
      <c r="AD167" s="3337">
        <f>IFERROR(AD165 + AD166, 0)</f>
        <v>0</v>
      </c>
      <c r="AE167" s="3337">
        <f>IFERROR(AE165 + AE166, 0)</f>
        <v>0</v>
      </c>
      <c r="AF167" s="3337">
        <f>IFERROR(AF165 + AF166, 0)</f>
        <v>9.2801102824507229</v>
      </c>
      <c r="AG167" s="3337">
        <f>IFERROR(AG165 + AG166, 0)</f>
        <v>14.260609416621357</v>
      </c>
      <c r="AH167" s="3337">
        <f>IFERROR(SUM(AC167:AG167),0)</f>
        <v>29.011357125576303</v>
      </c>
      <c r="AI167" s="3337">
        <f>IFERROR(AI165 + AI166, 0)</f>
        <v>8.2842684606440109</v>
      </c>
      <c r="AJ167" s="3337">
        <f>IFERROR(AJ165 + AJ166, 0)</f>
        <v>0</v>
      </c>
      <c r="AK167" s="3337">
        <f>IFERROR(AK165 + AK166, 0)</f>
        <v>0</v>
      </c>
      <c r="AL167" s="3337">
        <f>IFERROR(AL165 + AL166, 0)</f>
        <v>4.8840218399715827</v>
      </c>
      <c r="AM167" s="3337">
        <f>IFERROR(AM165 + AM166, 0)</f>
        <v>21.19408363284451</v>
      </c>
      <c r="AN167" s="3337">
        <f>IFERROR(SUM(AI167:AM167),0)</f>
        <v>34.362373933460105</v>
      </c>
      <c r="AO167" s="3337">
        <f>IFERROR(AO165 + AO166, 0)</f>
        <v>6.9343482959536296</v>
      </c>
      <c r="AP167" s="3337">
        <f>IFERROR(AP165 + AP166, 0)</f>
        <v>0</v>
      </c>
      <c r="AQ167" s="3337">
        <f>IFERROR(AQ165 + AQ166, 0)</f>
        <v>0</v>
      </c>
      <c r="AR167" s="3337">
        <f>IFERROR(AR165 + AR166, 0)</f>
        <v>3.9015506554107149</v>
      </c>
      <c r="AS167" s="3337">
        <f>IFERROR(AS165 + AS166, 0)</f>
        <v>29.492792853001713</v>
      </c>
      <c r="AT167" s="3337">
        <f>IFERROR(SUM(AO167:AS167),0)</f>
        <v>40.328691804366059</v>
      </c>
      <c r="AU167" s="3337">
        <f>IFERROR(AU165 + AU166, 0)</f>
        <v>3.8671900568926647</v>
      </c>
      <c r="AV167" s="3337">
        <f>IFERROR(AV165 + AV166, 0)</f>
        <v>0</v>
      </c>
      <c r="AW167" s="3337">
        <f>IFERROR(AW165 + AW166, 0)</f>
        <v>0</v>
      </c>
      <c r="AX167" s="3337">
        <f>IFERROR(AX165 + AX166, 0)</f>
        <v>1.3312893579749496</v>
      </c>
      <c r="AY167" s="3337">
        <f>IFERROR(AY165 + AY166, 0)</f>
        <v>21.614833931606153</v>
      </c>
      <c r="AZ167" s="3390">
        <f>IFERROR(SUM(AU167:AY167),0)</f>
        <v>26.81331334647377</v>
      </c>
      <c r="BA167" s="3389"/>
      <c r="BB167" s="3379" t="s">
        <v>15317</v>
      </c>
      <c r="BC167" s="2693"/>
      <c r="BD167" s="3379" t="s">
        <v>15318</v>
      </c>
      <c r="BE167" s="2647"/>
      <c r="BF167" s="2647"/>
      <c r="BG167" s="3335" t="s">
        <v>15316</v>
      </c>
      <c r="BH167" s="3336" t="s">
        <v>2550</v>
      </c>
      <c r="BI167" s="3336">
        <v>3</v>
      </c>
      <c r="BJ167" s="3337" t="s">
        <v>15319</v>
      </c>
      <c r="BK167" s="3337" t="s">
        <v>15320</v>
      </c>
      <c r="BL167" s="3337" t="s">
        <v>15321</v>
      </c>
      <c r="BM167" s="3337" t="s">
        <v>15322</v>
      </c>
      <c r="BN167" s="3337" t="s">
        <v>15323</v>
      </c>
      <c r="BO167" s="3337" t="s">
        <v>15324</v>
      </c>
      <c r="BP167" s="3337" t="s">
        <v>15319</v>
      </c>
      <c r="BQ167" s="3337" t="s">
        <v>15320</v>
      </c>
      <c r="BR167" s="3337" t="s">
        <v>15321</v>
      </c>
      <c r="BS167" s="3337" t="s">
        <v>15322</v>
      </c>
      <c r="BT167" s="3337" t="s">
        <v>15323</v>
      </c>
      <c r="BU167" s="3337" t="s">
        <v>15324</v>
      </c>
      <c r="BV167" s="3337" t="s">
        <v>15319</v>
      </c>
      <c r="BW167" s="3337" t="s">
        <v>15320</v>
      </c>
      <c r="BX167" s="3337" t="s">
        <v>15321</v>
      </c>
      <c r="BY167" s="3337" t="s">
        <v>15322</v>
      </c>
      <c r="BZ167" s="3337" t="s">
        <v>15323</v>
      </c>
      <c r="CA167" s="3337" t="s">
        <v>15324</v>
      </c>
      <c r="CB167" s="3337" t="s">
        <v>15319</v>
      </c>
      <c r="CC167" s="3337" t="s">
        <v>15320</v>
      </c>
      <c r="CD167" s="3337" t="s">
        <v>15321</v>
      </c>
      <c r="CE167" s="3337" t="s">
        <v>15322</v>
      </c>
      <c r="CF167" s="3337" t="s">
        <v>15323</v>
      </c>
      <c r="CG167" s="3337" t="s">
        <v>15324</v>
      </c>
      <c r="CH167" s="3337" t="s">
        <v>15319</v>
      </c>
      <c r="CI167" s="3337" t="s">
        <v>15320</v>
      </c>
      <c r="CJ167" s="3337" t="s">
        <v>15321</v>
      </c>
      <c r="CK167" s="3337" t="s">
        <v>15322</v>
      </c>
      <c r="CL167" s="3337" t="s">
        <v>15323</v>
      </c>
      <c r="CM167" s="3337" t="s">
        <v>15324</v>
      </c>
      <c r="CN167" s="3337" t="s">
        <v>15319</v>
      </c>
      <c r="CO167" s="3337" t="s">
        <v>15320</v>
      </c>
      <c r="CP167" s="3337" t="s">
        <v>15321</v>
      </c>
      <c r="CQ167" s="3337" t="s">
        <v>15322</v>
      </c>
      <c r="CR167" s="3337" t="s">
        <v>15323</v>
      </c>
      <c r="CS167" s="3337" t="s">
        <v>15324</v>
      </c>
      <c r="CT167" s="3337" t="s">
        <v>15319</v>
      </c>
      <c r="CU167" s="3337" t="s">
        <v>15320</v>
      </c>
      <c r="CV167" s="3337" t="s">
        <v>15321</v>
      </c>
      <c r="CW167" s="3337" t="s">
        <v>15322</v>
      </c>
      <c r="CX167" s="3337" t="s">
        <v>15323</v>
      </c>
      <c r="CY167" s="3337" t="s">
        <v>15324</v>
      </c>
      <c r="CZ167" s="3337" t="s">
        <v>15319</v>
      </c>
      <c r="DA167" s="3337" t="s">
        <v>15320</v>
      </c>
      <c r="DB167" s="3337" t="s">
        <v>15321</v>
      </c>
      <c r="DC167" s="3337" t="s">
        <v>15322</v>
      </c>
      <c r="DD167" s="3337" t="s">
        <v>15323</v>
      </c>
      <c r="DE167" s="3338" t="s">
        <v>15324</v>
      </c>
      <c r="DF167" s="2693"/>
      <c r="DG167" s="3379"/>
      <c r="DH167" s="2693"/>
      <c r="DI167" s="3379"/>
      <c r="DJ167" s="2647"/>
    </row>
    <row r="168" spans="1:114" ht="20.25" customHeight="1" thickTop="1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P7:BU7"/>
    <mergeCell ref="CB7:CG7"/>
    <mergeCell ref="BV7:CA7"/>
    <mergeCell ref="CH7:CM7"/>
    <mergeCell ref="W7:AB7"/>
    <mergeCell ref="AC7:AH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E7:J7"/>
    <mergeCell ref="K7:P7"/>
    <mergeCell ref="Q7:V7"/>
    <mergeCell ref="R5:U5"/>
    <mergeCell ref="F5:I5"/>
    <mergeCell ref="E5:E6"/>
    <mergeCell ref="AD5:AG5"/>
    <mergeCell ref="AH5:AH6"/>
    <mergeCell ref="V5:V6"/>
    <mergeCell ref="W5:W6"/>
    <mergeCell ref="X5:AA5"/>
    <mergeCell ref="AB5:AB6"/>
    <mergeCell ref="AC5:AC6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9">
    <tabColor rgb="FF0070C0"/>
    <pageSetUpPr fitToPage="1"/>
  </sheetPr>
  <dimension ref="A1:AX73"/>
  <sheetViews>
    <sheetView topLeftCell="A43" zoomScale="70" zoomScaleNormal="70" workbookViewId="0">
      <selection activeCell="B7" sqref="B7"/>
    </sheetView>
  </sheetViews>
  <sheetFormatPr defaultColWidth="9" defaultRowHeight="20.25" customHeight="1"/>
  <cols>
    <col min="1" max="1" width="2.875" style="1571" customWidth="1"/>
    <col min="2" max="2" width="131.5" style="1571" bestFit="1" customWidth="1"/>
    <col min="3" max="26" width="9" style="1571"/>
    <col min="27" max="27" width="131.5" style="1571" bestFit="1" customWidth="1"/>
    <col min="28" max="16384" width="9" style="1571"/>
  </cols>
  <sheetData>
    <row r="1" spans="1:50" s="2690" customFormat="1" ht="20.25" customHeight="1">
      <c r="A1" s="2688"/>
      <c r="B1" s="6395" t="s">
        <v>20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</row>
    <row r="2" spans="1:5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</row>
    <row r="3" spans="1:50" s="2690" customFormat="1" ht="20.25" customHeight="1">
      <c r="A3" s="2688"/>
      <c r="B3" s="2842" t="s">
        <v>20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3359"/>
      <c r="Z3" s="2688"/>
      <c r="AA3" s="6396" t="s">
        <v>206</v>
      </c>
      <c r="AB3" s="6396"/>
      <c r="AC3" s="6396"/>
      <c r="AD3" s="6396"/>
      <c r="AE3" s="6396"/>
      <c r="AF3" s="6396"/>
      <c r="AG3" s="6396"/>
      <c r="AH3" s="6396"/>
      <c r="AI3" s="6396"/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  <c r="AX3" s="6396"/>
    </row>
    <row r="4" spans="1:5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</row>
    <row r="5" spans="1:50" s="3397" customFormat="1" ht="20.25" customHeight="1" thickTop="1">
      <c r="A5" s="3391"/>
      <c r="B5" s="6519" t="s">
        <v>4090</v>
      </c>
      <c r="C5" s="6521" t="s">
        <v>4093</v>
      </c>
      <c r="D5" s="6521" t="s">
        <v>4094</v>
      </c>
      <c r="E5" s="3393" t="s">
        <v>15325</v>
      </c>
      <c r="F5" s="3394"/>
      <c r="G5" s="3393" t="s">
        <v>15325</v>
      </c>
      <c r="H5" s="3394"/>
      <c r="I5" s="3393" t="s">
        <v>15325</v>
      </c>
      <c r="J5" s="3394"/>
      <c r="K5" s="3393" t="s">
        <v>15325</v>
      </c>
      <c r="L5" s="3394"/>
      <c r="M5" s="3393" t="s">
        <v>15325</v>
      </c>
      <c r="N5" s="3394"/>
      <c r="O5" s="3393" t="s">
        <v>15325</v>
      </c>
      <c r="P5" s="3394"/>
      <c r="Q5" s="3393" t="s">
        <v>15325</v>
      </c>
      <c r="R5" s="3394"/>
      <c r="S5" s="3393" t="s">
        <v>15325</v>
      </c>
      <c r="T5" s="3395"/>
      <c r="U5" s="3396"/>
      <c r="V5" s="6523" t="s">
        <v>4096</v>
      </c>
      <c r="W5" s="3396"/>
      <c r="X5" s="6523" t="s">
        <v>4097</v>
      </c>
      <c r="Y5" s="3391"/>
      <c r="Z5" s="3391"/>
      <c r="AA5" s="6519" t="s">
        <v>4090</v>
      </c>
      <c r="AB5" s="6521" t="s">
        <v>4093</v>
      </c>
      <c r="AC5" s="6521" t="s">
        <v>4094</v>
      </c>
      <c r="AD5" s="3393" t="s">
        <v>15325</v>
      </c>
      <c r="AE5" s="3394"/>
      <c r="AF5" s="3393" t="s">
        <v>15325</v>
      </c>
      <c r="AG5" s="3394"/>
      <c r="AH5" s="3393" t="s">
        <v>15325</v>
      </c>
      <c r="AI5" s="3394"/>
      <c r="AJ5" s="3393" t="s">
        <v>15325</v>
      </c>
      <c r="AK5" s="3394"/>
      <c r="AL5" s="3393" t="s">
        <v>15325</v>
      </c>
      <c r="AM5" s="3394"/>
      <c r="AN5" s="3393" t="s">
        <v>15325</v>
      </c>
      <c r="AO5" s="3394"/>
      <c r="AP5" s="3393" t="s">
        <v>15325</v>
      </c>
      <c r="AQ5" s="3394"/>
      <c r="AR5" s="3393" t="s">
        <v>15325</v>
      </c>
      <c r="AS5" s="3395"/>
      <c r="AT5" s="3396"/>
      <c r="AU5" s="6526" t="s">
        <v>4096</v>
      </c>
      <c r="AV5" s="3396"/>
      <c r="AW5" s="6526" t="s">
        <v>4097</v>
      </c>
      <c r="AX5" s="3391"/>
    </row>
    <row r="6" spans="1:50" s="3397" customFormat="1" ht="20.25" customHeight="1" thickBot="1">
      <c r="A6" s="3391"/>
      <c r="B6" s="6520"/>
      <c r="C6" s="6522"/>
      <c r="D6" s="6522"/>
      <c r="E6" s="6516" t="s">
        <v>18</v>
      </c>
      <c r="F6" s="6517"/>
      <c r="G6" s="6516" t="s">
        <v>19</v>
      </c>
      <c r="H6" s="6517"/>
      <c r="I6" s="6516" t="s">
        <v>20</v>
      </c>
      <c r="J6" s="6517"/>
      <c r="K6" s="6516" t="s">
        <v>21</v>
      </c>
      <c r="L6" s="6517"/>
      <c r="M6" s="6516" t="s">
        <v>22</v>
      </c>
      <c r="N6" s="6517"/>
      <c r="O6" s="6516" t="s">
        <v>23</v>
      </c>
      <c r="P6" s="6517"/>
      <c r="Q6" s="6516" t="s">
        <v>24</v>
      </c>
      <c r="R6" s="6517"/>
      <c r="S6" s="6516" t="s">
        <v>25</v>
      </c>
      <c r="T6" s="6518"/>
      <c r="U6" s="3396"/>
      <c r="V6" s="6524"/>
      <c r="W6" s="3396"/>
      <c r="X6" s="6524"/>
      <c r="Y6" s="3391"/>
      <c r="Z6" s="3391"/>
      <c r="AA6" s="6520"/>
      <c r="AB6" s="6525"/>
      <c r="AC6" s="6525"/>
      <c r="AD6" s="6516" t="s">
        <v>18</v>
      </c>
      <c r="AE6" s="6517"/>
      <c r="AF6" s="6516" t="s">
        <v>18</v>
      </c>
      <c r="AG6" s="6517"/>
      <c r="AH6" s="6516" t="s">
        <v>18</v>
      </c>
      <c r="AI6" s="6517"/>
      <c r="AJ6" s="6516" t="s">
        <v>18</v>
      </c>
      <c r="AK6" s="6517"/>
      <c r="AL6" s="6516" t="s">
        <v>18</v>
      </c>
      <c r="AM6" s="6517"/>
      <c r="AN6" s="6516" t="s">
        <v>18</v>
      </c>
      <c r="AO6" s="6517"/>
      <c r="AP6" s="6516" t="s">
        <v>18</v>
      </c>
      <c r="AQ6" s="6517"/>
      <c r="AR6" s="6516" t="s">
        <v>18</v>
      </c>
      <c r="AS6" s="6518"/>
      <c r="AT6" s="3396"/>
      <c r="AU6" s="6527"/>
      <c r="AV6" s="3396"/>
      <c r="AW6" s="6527"/>
      <c r="AX6" s="3391"/>
    </row>
    <row r="7" spans="1:50" s="3397" customFormat="1" ht="20.25" customHeight="1" thickBot="1">
      <c r="A7" s="3391"/>
      <c r="B7" s="3399"/>
      <c r="C7" s="3399"/>
      <c r="D7" s="3399"/>
      <c r="E7" s="3400"/>
      <c r="F7" s="3400"/>
      <c r="G7" s="3400"/>
      <c r="H7" s="3400"/>
      <c r="I7" s="3400"/>
      <c r="J7" s="3400"/>
      <c r="K7" s="3400"/>
      <c r="L7" s="3400"/>
      <c r="M7" s="3400"/>
      <c r="N7" s="3400"/>
      <c r="O7" s="3400"/>
      <c r="P7" s="3400"/>
      <c r="Q7" s="3400"/>
      <c r="R7" s="3400"/>
      <c r="S7" s="3400"/>
      <c r="T7" s="3400"/>
      <c r="U7" s="3396"/>
      <c r="V7" s="3401"/>
      <c r="W7" s="3396"/>
      <c r="X7" s="3402"/>
      <c r="Y7" s="3391"/>
      <c r="Z7" s="3391"/>
      <c r="AA7" s="3399"/>
      <c r="AB7" s="3399"/>
      <c r="AC7" s="3399"/>
      <c r="AD7" s="3400"/>
      <c r="AE7" s="3400"/>
      <c r="AF7" s="3400"/>
      <c r="AG7" s="3400"/>
      <c r="AH7" s="3400"/>
      <c r="AI7" s="3400"/>
      <c r="AJ7" s="3400"/>
      <c r="AK7" s="3400"/>
      <c r="AL7" s="3400"/>
      <c r="AM7" s="3400"/>
      <c r="AN7" s="3400"/>
      <c r="AO7" s="3400"/>
      <c r="AP7" s="3400"/>
      <c r="AQ7" s="3400"/>
      <c r="AR7" s="3400"/>
      <c r="AS7" s="3400"/>
      <c r="AT7" s="3396"/>
      <c r="AU7" s="3401"/>
      <c r="AV7" s="3396"/>
      <c r="AW7" s="3401"/>
      <c r="AX7" s="3391"/>
    </row>
    <row r="8" spans="1:50" s="3397" customFormat="1" ht="20.25" customHeight="1" thickBot="1">
      <c r="A8" s="3391"/>
      <c r="B8" s="3403" t="s">
        <v>15326</v>
      </c>
      <c r="C8" s="3404"/>
      <c r="D8" s="3405"/>
      <c r="E8" s="3405"/>
      <c r="F8" s="3406"/>
      <c r="G8" s="3405"/>
      <c r="H8" s="3406"/>
      <c r="I8" s="3405"/>
      <c r="J8" s="3406"/>
      <c r="K8" s="3405"/>
      <c r="L8" s="3406"/>
      <c r="M8" s="3405"/>
      <c r="N8" s="3406"/>
      <c r="O8" s="3405"/>
      <c r="P8" s="3406"/>
      <c r="Q8" s="3405"/>
      <c r="R8" s="3406"/>
      <c r="S8" s="3405"/>
      <c r="T8" s="3406"/>
      <c r="U8" s="3407"/>
      <c r="V8" s="3408"/>
      <c r="W8" s="3407"/>
      <c r="X8" s="3408"/>
      <c r="Y8" s="3391"/>
      <c r="Z8" s="3391"/>
      <c r="AA8" s="3403" t="s">
        <v>15326</v>
      </c>
      <c r="AB8" s="3404"/>
      <c r="AC8" s="3405"/>
      <c r="AD8" s="3405"/>
      <c r="AE8" s="3406"/>
      <c r="AF8" s="3405"/>
      <c r="AG8" s="3406"/>
      <c r="AH8" s="3405"/>
      <c r="AI8" s="3406"/>
      <c r="AJ8" s="3405"/>
      <c r="AK8" s="3406"/>
      <c r="AL8" s="3405"/>
      <c r="AM8" s="3406"/>
      <c r="AN8" s="3405"/>
      <c r="AO8" s="3406"/>
      <c r="AP8" s="3405"/>
      <c r="AQ8" s="3406"/>
      <c r="AR8" s="3405"/>
      <c r="AS8" s="3406"/>
      <c r="AT8" s="3407"/>
      <c r="AU8" s="3408"/>
      <c r="AV8" s="3407"/>
      <c r="AW8" s="3408"/>
      <c r="AX8" s="3391"/>
    </row>
    <row r="9" spans="1:50" s="3397" customFormat="1" ht="20.25" customHeight="1">
      <c r="A9" s="3391"/>
      <c r="B9" s="3409" t="s">
        <v>15327</v>
      </c>
      <c r="C9" s="3410" t="s">
        <v>47</v>
      </c>
      <c r="D9" s="3410">
        <v>0</v>
      </c>
      <c r="E9" s="482">
        <v>0</v>
      </c>
      <c r="F9" s="3411"/>
      <c r="G9" s="482">
        <v>0</v>
      </c>
      <c r="H9" s="3411"/>
      <c r="I9" s="482">
        <v>0</v>
      </c>
      <c r="J9" s="3411"/>
      <c r="K9" s="482">
        <v>0</v>
      </c>
      <c r="L9" s="3411"/>
      <c r="M9" s="482">
        <v>0</v>
      </c>
      <c r="N9" s="3411"/>
      <c r="O9" s="482">
        <v>0</v>
      </c>
      <c r="P9" s="3411"/>
      <c r="Q9" s="482">
        <v>0</v>
      </c>
      <c r="R9" s="3411"/>
      <c r="S9" s="482">
        <v>0</v>
      </c>
      <c r="T9" s="3412"/>
      <c r="U9" s="3413"/>
      <c r="V9" s="3027" t="s">
        <v>15328</v>
      </c>
      <c r="W9" s="3413"/>
      <c r="X9" s="3027" t="s">
        <v>15329</v>
      </c>
      <c r="Y9" s="3391"/>
      <c r="Z9" s="3391"/>
      <c r="AA9" s="3409" t="s">
        <v>15327</v>
      </c>
      <c r="AB9" s="3410" t="s">
        <v>47</v>
      </c>
      <c r="AC9" s="3410">
        <v>0</v>
      </c>
      <c r="AD9" s="482" t="s">
        <v>15330</v>
      </c>
      <c r="AE9" s="3411"/>
      <c r="AF9" s="482" t="s">
        <v>15330</v>
      </c>
      <c r="AG9" s="3411"/>
      <c r="AH9" s="482" t="s">
        <v>15330</v>
      </c>
      <c r="AI9" s="3411"/>
      <c r="AJ9" s="482" t="s">
        <v>15330</v>
      </c>
      <c r="AK9" s="3411"/>
      <c r="AL9" s="482" t="s">
        <v>15330</v>
      </c>
      <c r="AM9" s="3411"/>
      <c r="AN9" s="482" t="s">
        <v>15330</v>
      </c>
      <c r="AO9" s="3411"/>
      <c r="AP9" s="482" t="s">
        <v>15330</v>
      </c>
      <c r="AQ9" s="3411"/>
      <c r="AR9" s="482" t="s">
        <v>15330</v>
      </c>
      <c r="AS9" s="3412"/>
      <c r="AT9" s="3413"/>
      <c r="AU9" s="3027" t="s">
        <v>15328</v>
      </c>
      <c r="AV9" s="3413"/>
      <c r="AW9" s="3027" t="s">
        <v>15329</v>
      </c>
      <c r="AX9" s="3391"/>
    </row>
    <row r="10" spans="1:50" s="3397" customFormat="1" ht="20.25" customHeight="1">
      <c r="A10" s="3391"/>
      <c r="B10" s="3414" t="s">
        <v>15331</v>
      </c>
      <c r="C10" s="3415" t="s">
        <v>1947</v>
      </c>
      <c r="D10" s="3415">
        <v>0</v>
      </c>
      <c r="E10" s="483">
        <v>0</v>
      </c>
      <c r="F10" s="3416"/>
      <c r="G10" s="483">
        <v>0</v>
      </c>
      <c r="H10" s="3416"/>
      <c r="I10" s="483">
        <v>0</v>
      </c>
      <c r="J10" s="3416"/>
      <c r="K10" s="483">
        <v>0</v>
      </c>
      <c r="L10" s="3416"/>
      <c r="M10" s="483">
        <v>0</v>
      </c>
      <c r="N10" s="3416"/>
      <c r="O10" s="483">
        <v>0</v>
      </c>
      <c r="P10" s="3416"/>
      <c r="Q10" s="483">
        <v>0</v>
      </c>
      <c r="R10" s="3416"/>
      <c r="S10" s="483">
        <v>0</v>
      </c>
      <c r="T10" s="3417"/>
      <c r="U10" s="3413"/>
      <c r="V10" s="3029" t="s">
        <v>15332</v>
      </c>
      <c r="W10" s="3413"/>
      <c r="X10" s="3029" t="s">
        <v>15333</v>
      </c>
      <c r="Y10" s="3391"/>
      <c r="Z10" s="3391"/>
      <c r="AA10" s="3414" t="s">
        <v>15331</v>
      </c>
      <c r="AB10" s="3415" t="s">
        <v>1947</v>
      </c>
      <c r="AC10" s="3415">
        <v>0</v>
      </c>
      <c r="AD10" s="483" t="s">
        <v>15334</v>
      </c>
      <c r="AE10" s="3416"/>
      <c r="AF10" s="483" t="s">
        <v>15334</v>
      </c>
      <c r="AG10" s="3416"/>
      <c r="AH10" s="483" t="s">
        <v>15334</v>
      </c>
      <c r="AI10" s="3416"/>
      <c r="AJ10" s="483" t="s">
        <v>15334</v>
      </c>
      <c r="AK10" s="3416"/>
      <c r="AL10" s="483" t="s">
        <v>15334</v>
      </c>
      <c r="AM10" s="3416"/>
      <c r="AN10" s="483" t="s">
        <v>15334</v>
      </c>
      <c r="AO10" s="3416"/>
      <c r="AP10" s="483" t="s">
        <v>15334</v>
      </c>
      <c r="AQ10" s="3416"/>
      <c r="AR10" s="483" t="s">
        <v>15334</v>
      </c>
      <c r="AS10" s="3417"/>
      <c r="AT10" s="3413"/>
      <c r="AU10" s="3029" t="s">
        <v>15332</v>
      </c>
      <c r="AV10" s="3413"/>
      <c r="AW10" s="3029" t="s">
        <v>15333</v>
      </c>
      <c r="AX10" s="3391"/>
    </row>
    <row r="11" spans="1:50" s="3397" customFormat="1" ht="20.25" customHeight="1">
      <c r="A11" s="3391"/>
      <c r="B11" s="3414" t="s">
        <v>15335</v>
      </c>
      <c r="C11" s="3415" t="s">
        <v>47</v>
      </c>
      <c r="D11" s="3415">
        <v>0</v>
      </c>
      <c r="E11" s="483">
        <v>8</v>
      </c>
      <c r="F11" s="3416"/>
      <c r="G11" s="483">
        <v>8</v>
      </c>
      <c r="H11" s="3416"/>
      <c r="I11" s="483">
        <v>8</v>
      </c>
      <c r="J11" s="3416"/>
      <c r="K11" s="483">
        <v>8</v>
      </c>
      <c r="L11" s="3416"/>
      <c r="M11" s="483">
        <v>8</v>
      </c>
      <c r="N11" s="3416"/>
      <c r="O11" s="483">
        <v>8</v>
      </c>
      <c r="P11" s="3416"/>
      <c r="Q11" s="483">
        <v>8</v>
      </c>
      <c r="R11" s="3416"/>
      <c r="S11" s="483">
        <v>8</v>
      </c>
      <c r="T11" s="3417"/>
      <c r="U11" s="3418"/>
      <c r="V11" s="3029" t="s">
        <v>15336</v>
      </c>
      <c r="W11" s="3418"/>
      <c r="X11" s="3029" t="s">
        <v>15337</v>
      </c>
      <c r="Y11" s="3391"/>
      <c r="Z11" s="3391"/>
      <c r="AA11" s="3414" t="s">
        <v>15335</v>
      </c>
      <c r="AB11" s="3415" t="s">
        <v>47</v>
      </c>
      <c r="AC11" s="3415">
        <v>0</v>
      </c>
      <c r="AD11" s="483" t="s">
        <v>15338</v>
      </c>
      <c r="AE11" s="3416"/>
      <c r="AF11" s="483" t="s">
        <v>15338</v>
      </c>
      <c r="AG11" s="3416"/>
      <c r="AH11" s="483" t="s">
        <v>15338</v>
      </c>
      <c r="AI11" s="3416"/>
      <c r="AJ11" s="483" t="s">
        <v>15338</v>
      </c>
      <c r="AK11" s="3416"/>
      <c r="AL11" s="483" t="s">
        <v>15338</v>
      </c>
      <c r="AM11" s="3416"/>
      <c r="AN11" s="483" t="s">
        <v>15338</v>
      </c>
      <c r="AO11" s="3416"/>
      <c r="AP11" s="483" t="s">
        <v>15338</v>
      </c>
      <c r="AQ11" s="3416"/>
      <c r="AR11" s="483" t="s">
        <v>15338</v>
      </c>
      <c r="AS11" s="3417"/>
      <c r="AT11" s="3418"/>
      <c r="AU11" s="3029" t="s">
        <v>15336</v>
      </c>
      <c r="AV11" s="3418"/>
      <c r="AW11" s="3029" t="s">
        <v>15337</v>
      </c>
      <c r="AX11" s="3391"/>
    </row>
    <row r="12" spans="1:50" s="3397" customFormat="1" ht="20.25" customHeight="1">
      <c r="A12" s="3391"/>
      <c r="B12" s="3414" t="s">
        <v>15339</v>
      </c>
      <c r="C12" s="3415" t="s">
        <v>15340</v>
      </c>
      <c r="D12" s="3415">
        <v>0</v>
      </c>
      <c r="E12" s="483">
        <v>1707</v>
      </c>
      <c r="F12" s="3416"/>
      <c r="G12" s="483">
        <v>1707</v>
      </c>
      <c r="H12" s="3416"/>
      <c r="I12" s="483">
        <v>1707</v>
      </c>
      <c r="J12" s="3416"/>
      <c r="K12" s="483">
        <v>1707</v>
      </c>
      <c r="L12" s="3416"/>
      <c r="M12" s="483">
        <v>1707</v>
      </c>
      <c r="N12" s="3416"/>
      <c r="O12" s="483">
        <v>1707</v>
      </c>
      <c r="P12" s="3416"/>
      <c r="Q12" s="483">
        <v>1707</v>
      </c>
      <c r="R12" s="3416"/>
      <c r="S12" s="483">
        <v>1707</v>
      </c>
      <c r="T12" s="3417"/>
      <c r="U12" s="3418"/>
      <c r="V12" s="3029" t="s">
        <v>15341</v>
      </c>
      <c r="W12" s="3418"/>
      <c r="X12" s="3029" t="s">
        <v>15342</v>
      </c>
      <c r="Y12" s="3391"/>
      <c r="Z12" s="3391"/>
      <c r="AA12" s="3414" t="s">
        <v>15339</v>
      </c>
      <c r="AB12" s="3415" t="s">
        <v>15340</v>
      </c>
      <c r="AC12" s="3415">
        <v>0</v>
      </c>
      <c r="AD12" s="483" t="s">
        <v>15343</v>
      </c>
      <c r="AE12" s="3416"/>
      <c r="AF12" s="483" t="s">
        <v>15343</v>
      </c>
      <c r="AG12" s="3416"/>
      <c r="AH12" s="483" t="s">
        <v>15343</v>
      </c>
      <c r="AI12" s="3416"/>
      <c r="AJ12" s="483" t="s">
        <v>15343</v>
      </c>
      <c r="AK12" s="3416"/>
      <c r="AL12" s="483" t="s">
        <v>15343</v>
      </c>
      <c r="AM12" s="3416"/>
      <c r="AN12" s="483" t="s">
        <v>15343</v>
      </c>
      <c r="AO12" s="3416"/>
      <c r="AP12" s="483" t="s">
        <v>15343</v>
      </c>
      <c r="AQ12" s="3416"/>
      <c r="AR12" s="483" t="s">
        <v>15343</v>
      </c>
      <c r="AS12" s="3417"/>
      <c r="AT12" s="3418"/>
      <c r="AU12" s="3029" t="s">
        <v>15341</v>
      </c>
      <c r="AV12" s="3418"/>
      <c r="AW12" s="3029" t="s">
        <v>15342</v>
      </c>
      <c r="AX12" s="3391"/>
    </row>
    <row r="13" spans="1:50" s="3397" customFormat="1" ht="20.25" customHeight="1">
      <c r="A13" s="3391"/>
      <c r="B13" s="3414" t="s">
        <v>15344</v>
      </c>
      <c r="C13" s="3415" t="s">
        <v>46</v>
      </c>
      <c r="D13" s="3415">
        <v>2</v>
      </c>
      <c r="E13" s="484">
        <v>84.2</v>
      </c>
      <c r="F13" s="3416"/>
      <c r="G13" s="484">
        <v>84.2</v>
      </c>
      <c r="H13" s="3416"/>
      <c r="I13" s="484">
        <v>84.2</v>
      </c>
      <c r="J13" s="3416"/>
      <c r="K13" s="484">
        <v>84.2</v>
      </c>
      <c r="L13" s="3416"/>
      <c r="M13" s="484">
        <v>84.2</v>
      </c>
      <c r="N13" s="3416"/>
      <c r="O13" s="484">
        <v>84.2</v>
      </c>
      <c r="P13" s="3416"/>
      <c r="Q13" s="484">
        <v>84.2</v>
      </c>
      <c r="R13" s="3416"/>
      <c r="S13" s="484">
        <v>84.2</v>
      </c>
      <c r="T13" s="3417"/>
      <c r="U13" s="3418"/>
      <c r="V13" s="3029" t="s">
        <v>15345</v>
      </c>
      <c r="W13" s="3418"/>
      <c r="X13" s="3029" t="s">
        <v>15346</v>
      </c>
      <c r="Y13" s="3391"/>
      <c r="Z13" s="3391"/>
      <c r="AA13" s="3414" t="s">
        <v>15344</v>
      </c>
      <c r="AB13" s="3415" t="s">
        <v>46</v>
      </c>
      <c r="AC13" s="3415">
        <v>2</v>
      </c>
      <c r="AD13" s="484" t="s">
        <v>15347</v>
      </c>
      <c r="AE13" s="3416"/>
      <c r="AF13" s="484" t="s">
        <v>15347</v>
      </c>
      <c r="AG13" s="3416"/>
      <c r="AH13" s="484" t="s">
        <v>15347</v>
      </c>
      <c r="AI13" s="3416"/>
      <c r="AJ13" s="484" t="s">
        <v>15347</v>
      </c>
      <c r="AK13" s="3416"/>
      <c r="AL13" s="484" t="s">
        <v>15347</v>
      </c>
      <c r="AM13" s="3416"/>
      <c r="AN13" s="484" t="s">
        <v>15347</v>
      </c>
      <c r="AO13" s="3416"/>
      <c r="AP13" s="484" t="s">
        <v>15347</v>
      </c>
      <c r="AQ13" s="3416"/>
      <c r="AR13" s="484" t="s">
        <v>15347</v>
      </c>
      <c r="AS13" s="3417"/>
      <c r="AT13" s="3418"/>
      <c r="AU13" s="3029" t="s">
        <v>15345</v>
      </c>
      <c r="AV13" s="3418"/>
      <c r="AW13" s="3029" t="s">
        <v>15346</v>
      </c>
      <c r="AX13" s="3391"/>
    </row>
    <row r="14" spans="1:50" s="3397" customFormat="1" ht="20.25" customHeight="1">
      <c r="A14" s="3391"/>
      <c r="B14" s="3414" t="s">
        <v>15348</v>
      </c>
      <c r="C14" s="3415" t="s">
        <v>15349</v>
      </c>
      <c r="D14" s="3415">
        <v>2</v>
      </c>
      <c r="E14" s="484">
        <v>22.91</v>
      </c>
      <c r="F14" s="3416"/>
      <c r="G14" s="484">
        <v>22.467053887162628</v>
      </c>
      <c r="H14" s="3416"/>
      <c r="I14" s="484">
        <v>22.466224074341948</v>
      </c>
      <c r="J14" s="3416"/>
      <c r="K14" s="484">
        <v>22.432006232686884</v>
      </c>
      <c r="L14" s="3416"/>
      <c r="M14" s="484">
        <v>22.397854131934913</v>
      </c>
      <c r="N14" s="3416"/>
      <c r="O14" s="484">
        <v>22.366865544733411</v>
      </c>
      <c r="P14" s="3416"/>
      <c r="Q14" s="484">
        <v>22.328567881549326</v>
      </c>
      <c r="R14" s="3416"/>
      <c r="S14" s="484">
        <v>22.287390265462658</v>
      </c>
      <c r="T14" s="3417"/>
      <c r="U14" s="3418"/>
      <c r="V14" s="3029" t="s">
        <v>15350</v>
      </c>
      <c r="W14" s="3418"/>
      <c r="X14" s="3029" t="s">
        <v>15351</v>
      </c>
      <c r="Y14" s="3391"/>
      <c r="Z14" s="3391"/>
      <c r="AA14" s="3414" t="s">
        <v>15348</v>
      </c>
      <c r="AB14" s="3415" t="s">
        <v>15349</v>
      </c>
      <c r="AC14" s="3415">
        <v>2</v>
      </c>
      <c r="AD14" s="484" t="s">
        <v>15352</v>
      </c>
      <c r="AE14" s="3416"/>
      <c r="AF14" s="484" t="s">
        <v>15352</v>
      </c>
      <c r="AG14" s="3416"/>
      <c r="AH14" s="484" t="s">
        <v>15352</v>
      </c>
      <c r="AI14" s="3416"/>
      <c r="AJ14" s="484" t="s">
        <v>15352</v>
      </c>
      <c r="AK14" s="3416"/>
      <c r="AL14" s="484" t="s">
        <v>15352</v>
      </c>
      <c r="AM14" s="3416"/>
      <c r="AN14" s="484" t="s">
        <v>15352</v>
      </c>
      <c r="AO14" s="3416"/>
      <c r="AP14" s="484" t="s">
        <v>15352</v>
      </c>
      <c r="AQ14" s="3416"/>
      <c r="AR14" s="484" t="s">
        <v>15352</v>
      </c>
      <c r="AS14" s="3417"/>
      <c r="AT14" s="3418"/>
      <c r="AU14" s="3029" t="s">
        <v>15350</v>
      </c>
      <c r="AV14" s="3418"/>
      <c r="AW14" s="3029" t="s">
        <v>15351</v>
      </c>
      <c r="AX14" s="3391"/>
    </row>
    <row r="15" spans="1:50" s="3397" customFormat="1" ht="20.25" customHeight="1">
      <c r="A15" s="3391"/>
      <c r="B15" s="3414" t="s">
        <v>15353</v>
      </c>
      <c r="C15" s="3415" t="s">
        <v>15354</v>
      </c>
      <c r="D15" s="3415">
        <v>3</v>
      </c>
      <c r="E15" s="6251">
        <v>16561.877</v>
      </c>
      <c r="F15" s="3416"/>
      <c r="G15" s="6251">
        <v>14630.510463130417</v>
      </c>
      <c r="H15" s="3416"/>
      <c r="I15" s="6251">
        <v>14526.220926260832</v>
      </c>
      <c r="J15" s="3416"/>
      <c r="K15" s="6251">
        <v>14268.813673952738</v>
      </c>
      <c r="L15" s="3416"/>
      <c r="M15" s="6251">
        <v>14126.421852906176</v>
      </c>
      <c r="N15" s="3416"/>
      <c r="O15" s="6251">
        <v>13997.589614935172</v>
      </c>
      <c r="P15" s="3416"/>
      <c r="Q15" s="6251">
        <v>13841.675218749799</v>
      </c>
      <c r="R15" s="3416"/>
      <c r="S15" s="6251">
        <v>13673.860649655815</v>
      </c>
      <c r="T15" s="3417"/>
      <c r="U15" s="3418"/>
      <c r="V15" s="3029" t="s">
        <v>15355</v>
      </c>
      <c r="W15" s="3418"/>
      <c r="X15" s="3029" t="s">
        <v>15356</v>
      </c>
      <c r="Y15" s="3391"/>
      <c r="Z15" s="3391"/>
      <c r="AA15" s="3414" t="s">
        <v>15353</v>
      </c>
      <c r="AB15" s="3415" t="s">
        <v>15354</v>
      </c>
      <c r="AC15" s="3415">
        <v>3</v>
      </c>
      <c r="AD15" s="485" t="s">
        <v>15357</v>
      </c>
      <c r="AE15" s="3416"/>
      <c r="AF15" s="485" t="s">
        <v>15357</v>
      </c>
      <c r="AG15" s="3416"/>
      <c r="AH15" s="485" t="s">
        <v>15357</v>
      </c>
      <c r="AI15" s="3416"/>
      <c r="AJ15" s="485" t="s">
        <v>15357</v>
      </c>
      <c r="AK15" s="3416"/>
      <c r="AL15" s="485" t="s">
        <v>15357</v>
      </c>
      <c r="AM15" s="3416"/>
      <c r="AN15" s="485" t="s">
        <v>15357</v>
      </c>
      <c r="AO15" s="3416"/>
      <c r="AP15" s="485" t="s">
        <v>15357</v>
      </c>
      <c r="AQ15" s="3416"/>
      <c r="AR15" s="485" t="s">
        <v>15357</v>
      </c>
      <c r="AS15" s="3417"/>
      <c r="AT15" s="3418"/>
      <c r="AU15" s="3029" t="s">
        <v>15355</v>
      </c>
      <c r="AV15" s="3418"/>
      <c r="AW15" s="3029" t="s">
        <v>15356</v>
      </c>
      <c r="AX15" s="3391"/>
    </row>
    <row r="16" spans="1:50" s="3397" customFormat="1" ht="20.25" customHeight="1">
      <c r="A16" s="3391"/>
      <c r="B16" s="3414" t="s">
        <v>15358</v>
      </c>
      <c r="C16" s="3415" t="s">
        <v>47</v>
      </c>
      <c r="D16" s="3415">
        <v>0</v>
      </c>
      <c r="E16" s="483">
        <v>0</v>
      </c>
      <c r="F16" s="3416"/>
      <c r="G16" s="483">
        <v>0</v>
      </c>
      <c r="H16" s="3416"/>
      <c r="I16" s="483">
        <v>0</v>
      </c>
      <c r="J16" s="3416"/>
      <c r="K16" s="483">
        <v>0</v>
      </c>
      <c r="L16" s="3416"/>
      <c r="M16" s="483">
        <v>0</v>
      </c>
      <c r="N16" s="3416"/>
      <c r="O16" s="483">
        <v>0</v>
      </c>
      <c r="P16" s="3416"/>
      <c r="Q16" s="483">
        <v>0</v>
      </c>
      <c r="R16" s="3416"/>
      <c r="S16" s="483">
        <v>0</v>
      </c>
      <c r="T16" s="3417"/>
      <c r="U16" s="3418"/>
      <c r="V16" s="3029" t="s">
        <v>15359</v>
      </c>
      <c r="W16" s="3418"/>
      <c r="X16" s="3029" t="s">
        <v>15360</v>
      </c>
      <c r="Y16" s="3391"/>
      <c r="Z16" s="3391"/>
      <c r="AA16" s="3414" t="s">
        <v>15358</v>
      </c>
      <c r="AB16" s="3415" t="s">
        <v>47</v>
      </c>
      <c r="AC16" s="3415">
        <v>0</v>
      </c>
      <c r="AD16" s="483" t="s">
        <v>15361</v>
      </c>
      <c r="AE16" s="3416"/>
      <c r="AF16" s="483" t="s">
        <v>15361</v>
      </c>
      <c r="AG16" s="3416"/>
      <c r="AH16" s="483" t="s">
        <v>15361</v>
      </c>
      <c r="AI16" s="3416"/>
      <c r="AJ16" s="483" t="s">
        <v>15361</v>
      </c>
      <c r="AK16" s="3416"/>
      <c r="AL16" s="483" t="s">
        <v>15361</v>
      </c>
      <c r="AM16" s="3416"/>
      <c r="AN16" s="483" t="s">
        <v>15361</v>
      </c>
      <c r="AO16" s="3416"/>
      <c r="AP16" s="483" t="s">
        <v>15361</v>
      </c>
      <c r="AQ16" s="3416"/>
      <c r="AR16" s="483" t="s">
        <v>15361</v>
      </c>
      <c r="AS16" s="3417"/>
      <c r="AT16" s="3418"/>
      <c r="AU16" s="3029" t="s">
        <v>15359</v>
      </c>
      <c r="AV16" s="3418"/>
      <c r="AW16" s="3029" t="s">
        <v>15360</v>
      </c>
      <c r="AX16" s="3391"/>
    </row>
    <row r="17" spans="1:50" s="3397" customFormat="1" ht="20.25" customHeight="1">
      <c r="A17" s="3391"/>
      <c r="B17" s="3414" t="s">
        <v>15362</v>
      </c>
      <c r="C17" s="3415" t="s">
        <v>44</v>
      </c>
      <c r="D17" s="3415">
        <v>2</v>
      </c>
      <c r="E17" s="484">
        <v>0</v>
      </c>
      <c r="F17" s="3416"/>
      <c r="G17" s="484">
        <v>0</v>
      </c>
      <c r="H17" s="3416"/>
      <c r="I17" s="484">
        <v>0</v>
      </c>
      <c r="J17" s="3416"/>
      <c r="K17" s="484">
        <v>0</v>
      </c>
      <c r="L17" s="3416"/>
      <c r="M17" s="484">
        <v>0</v>
      </c>
      <c r="N17" s="3416"/>
      <c r="O17" s="484">
        <v>0</v>
      </c>
      <c r="P17" s="3416"/>
      <c r="Q17" s="484">
        <v>0</v>
      </c>
      <c r="R17" s="3416"/>
      <c r="S17" s="484">
        <v>0</v>
      </c>
      <c r="T17" s="3417"/>
      <c r="U17" s="3418"/>
      <c r="V17" s="3029" t="s">
        <v>15363</v>
      </c>
      <c r="W17" s="3418"/>
      <c r="X17" s="3029" t="s">
        <v>15364</v>
      </c>
      <c r="Y17" s="3391"/>
      <c r="Z17" s="3391"/>
      <c r="AA17" s="3414" t="s">
        <v>15362</v>
      </c>
      <c r="AB17" s="3415" t="s">
        <v>44</v>
      </c>
      <c r="AC17" s="3415">
        <v>2</v>
      </c>
      <c r="AD17" s="484" t="s">
        <v>15365</v>
      </c>
      <c r="AE17" s="3416"/>
      <c r="AF17" s="484" t="s">
        <v>15365</v>
      </c>
      <c r="AG17" s="3416"/>
      <c r="AH17" s="484" t="s">
        <v>15365</v>
      </c>
      <c r="AI17" s="3416"/>
      <c r="AJ17" s="484" t="s">
        <v>15365</v>
      </c>
      <c r="AK17" s="3416"/>
      <c r="AL17" s="484" t="s">
        <v>15365</v>
      </c>
      <c r="AM17" s="3416"/>
      <c r="AN17" s="484" t="s">
        <v>15365</v>
      </c>
      <c r="AO17" s="3416"/>
      <c r="AP17" s="484" t="s">
        <v>15365</v>
      </c>
      <c r="AQ17" s="3416"/>
      <c r="AR17" s="484" t="s">
        <v>15365</v>
      </c>
      <c r="AS17" s="3417"/>
      <c r="AT17" s="3418"/>
      <c r="AU17" s="3029" t="s">
        <v>15363</v>
      </c>
      <c r="AV17" s="3418"/>
      <c r="AW17" s="3029" t="s">
        <v>15364</v>
      </c>
      <c r="AX17" s="3391"/>
    </row>
    <row r="18" spans="1:50" s="3397" customFormat="1" ht="20.25" customHeight="1">
      <c r="A18" s="3391"/>
      <c r="B18" s="3414" t="s">
        <v>15366</v>
      </c>
      <c r="C18" s="3415" t="s">
        <v>47</v>
      </c>
      <c r="D18" s="3415">
        <v>0</v>
      </c>
      <c r="E18" s="483">
        <v>0</v>
      </c>
      <c r="F18" s="3416"/>
      <c r="G18" s="483">
        <v>0</v>
      </c>
      <c r="H18" s="3416"/>
      <c r="I18" s="483">
        <v>0</v>
      </c>
      <c r="J18" s="3416"/>
      <c r="K18" s="483">
        <v>0</v>
      </c>
      <c r="L18" s="3416"/>
      <c r="M18" s="483">
        <v>0</v>
      </c>
      <c r="N18" s="3416"/>
      <c r="O18" s="483">
        <v>0</v>
      </c>
      <c r="P18" s="3416"/>
      <c r="Q18" s="483">
        <v>0</v>
      </c>
      <c r="R18" s="3416"/>
      <c r="S18" s="483">
        <v>0</v>
      </c>
      <c r="T18" s="3417"/>
      <c r="U18" s="3418"/>
      <c r="V18" s="3029" t="s">
        <v>15367</v>
      </c>
      <c r="W18" s="3418"/>
      <c r="X18" s="3029" t="s">
        <v>15368</v>
      </c>
      <c r="Y18" s="3391"/>
      <c r="Z18" s="3391"/>
      <c r="AA18" s="3414" t="s">
        <v>15366</v>
      </c>
      <c r="AB18" s="3415" t="s">
        <v>47</v>
      </c>
      <c r="AC18" s="3415">
        <v>0</v>
      </c>
      <c r="AD18" s="483" t="s">
        <v>15369</v>
      </c>
      <c r="AE18" s="3416"/>
      <c r="AF18" s="483" t="s">
        <v>15369</v>
      </c>
      <c r="AG18" s="3416"/>
      <c r="AH18" s="483" t="s">
        <v>15369</v>
      </c>
      <c r="AI18" s="3416"/>
      <c r="AJ18" s="483" t="s">
        <v>15369</v>
      </c>
      <c r="AK18" s="3416"/>
      <c r="AL18" s="483" t="s">
        <v>15369</v>
      </c>
      <c r="AM18" s="3416"/>
      <c r="AN18" s="483" t="s">
        <v>15369</v>
      </c>
      <c r="AO18" s="3416"/>
      <c r="AP18" s="483" t="s">
        <v>15369</v>
      </c>
      <c r="AQ18" s="3416"/>
      <c r="AR18" s="483" t="s">
        <v>15369</v>
      </c>
      <c r="AS18" s="3417"/>
      <c r="AT18" s="3418"/>
      <c r="AU18" s="3029" t="s">
        <v>15367</v>
      </c>
      <c r="AV18" s="3418"/>
      <c r="AW18" s="3029" t="s">
        <v>15368</v>
      </c>
      <c r="AX18" s="3391"/>
    </row>
    <row r="19" spans="1:50" s="3397" customFormat="1" ht="20.25" customHeight="1">
      <c r="A19" s="3391"/>
      <c r="B19" s="3414" t="s">
        <v>15370</v>
      </c>
      <c r="C19" s="3415" t="s">
        <v>44</v>
      </c>
      <c r="D19" s="3415">
        <v>2</v>
      </c>
      <c r="E19" s="484">
        <v>0</v>
      </c>
      <c r="F19" s="3416"/>
      <c r="G19" s="484">
        <v>0</v>
      </c>
      <c r="H19" s="3416"/>
      <c r="I19" s="484">
        <v>0</v>
      </c>
      <c r="J19" s="3416"/>
      <c r="K19" s="484">
        <v>0</v>
      </c>
      <c r="L19" s="3416"/>
      <c r="M19" s="484">
        <v>0</v>
      </c>
      <c r="N19" s="3416"/>
      <c r="O19" s="484">
        <v>0</v>
      </c>
      <c r="P19" s="3416"/>
      <c r="Q19" s="484">
        <v>0</v>
      </c>
      <c r="R19" s="3416"/>
      <c r="S19" s="484">
        <v>0</v>
      </c>
      <c r="T19" s="3417"/>
      <c r="U19" s="3418"/>
      <c r="V19" s="3029" t="s">
        <v>15371</v>
      </c>
      <c r="W19" s="3418"/>
      <c r="X19" s="3029" t="s">
        <v>15372</v>
      </c>
      <c r="Y19" s="3391"/>
      <c r="Z19" s="3391"/>
      <c r="AA19" s="3414" t="s">
        <v>15370</v>
      </c>
      <c r="AB19" s="3415" t="s">
        <v>44</v>
      </c>
      <c r="AC19" s="3415">
        <v>2</v>
      </c>
      <c r="AD19" s="484" t="s">
        <v>15373</v>
      </c>
      <c r="AE19" s="3416"/>
      <c r="AF19" s="484" t="s">
        <v>15373</v>
      </c>
      <c r="AG19" s="3416"/>
      <c r="AH19" s="484" t="s">
        <v>15373</v>
      </c>
      <c r="AI19" s="3416"/>
      <c r="AJ19" s="484" t="s">
        <v>15373</v>
      </c>
      <c r="AK19" s="3416"/>
      <c r="AL19" s="484" t="s">
        <v>15373</v>
      </c>
      <c r="AM19" s="3416"/>
      <c r="AN19" s="484" t="s">
        <v>15373</v>
      </c>
      <c r="AO19" s="3416"/>
      <c r="AP19" s="484" t="s">
        <v>15373</v>
      </c>
      <c r="AQ19" s="3416"/>
      <c r="AR19" s="484" t="s">
        <v>15373</v>
      </c>
      <c r="AS19" s="3417"/>
      <c r="AT19" s="3418"/>
      <c r="AU19" s="3029" t="s">
        <v>15371</v>
      </c>
      <c r="AV19" s="3418"/>
      <c r="AW19" s="3029" t="s">
        <v>15372</v>
      </c>
      <c r="AX19" s="3391"/>
    </row>
    <row r="20" spans="1:50" s="3397" customFormat="1" ht="20.25" customHeight="1" thickBot="1">
      <c r="A20" s="3391"/>
      <c r="B20" s="3419" t="s">
        <v>15374</v>
      </c>
      <c r="C20" s="3420" t="s">
        <v>46</v>
      </c>
      <c r="D20" s="3420">
        <v>2</v>
      </c>
      <c r="E20" s="486">
        <v>19.32</v>
      </c>
      <c r="F20" s="3421"/>
      <c r="G20" s="486">
        <v>19.32</v>
      </c>
      <c r="H20" s="3421"/>
      <c r="I20" s="486">
        <v>19.32</v>
      </c>
      <c r="J20" s="3421"/>
      <c r="K20" s="486">
        <v>19.32</v>
      </c>
      <c r="L20" s="3421"/>
      <c r="M20" s="486">
        <v>19.32</v>
      </c>
      <c r="N20" s="3421"/>
      <c r="O20" s="486">
        <v>19.32</v>
      </c>
      <c r="P20" s="3421"/>
      <c r="Q20" s="486">
        <v>19.32</v>
      </c>
      <c r="R20" s="3421"/>
      <c r="S20" s="486">
        <v>19.32</v>
      </c>
      <c r="T20" s="3422"/>
      <c r="U20" s="3418"/>
      <c r="V20" s="3031" t="s">
        <v>15375</v>
      </c>
      <c r="W20" s="3418"/>
      <c r="X20" s="3031" t="s">
        <v>15376</v>
      </c>
      <c r="Y20" s="3391"/>
      <c r="Z20" s="3391"/>
      <c r="AA20" s="3419" t="s">
        <v>15374</v>
      </c>
      <c r="AB20" s="3420" t="s">
        <v>46</v>
      </c>
      <c r="AC20" s="3420">
        <v>2</v>
      </c>
      <c r="AD20" s="486" t="s">
        <v>15377</v>
      </c>
      <c r="AE20" s="3421"/>
      <c r="AF20" s="486" t="s">
        <v>15377</v>
      </c>
      <c r="AG20" s="3421"/>
      <c r="AH20" s="486" t="s">
        <v>15377</v>
      </c>
      <c r="AI20" s="3421"/>
      <c r="AJ20" s="486" t="s">
        <v>15377</v>
      </c>
      <c r="AK20" s="3421"/>
      <c r="AL20" s="486" t="s">
        <v>15377</v>
      </c>
      <c r="AM20" s="3421"/>
      <c r="AN20" s="486" t="s">
        <v>15377</v>
      </c>
      <c r="AO20" s="3421"/>
      <c r="AP20" s="486" t="s">
        <v>15377</v>
      </c>
      <c r="AQ20" s="3421"/>
      <c r="AR20" s="486" t="s">
        <v>15377</v>
      </c>
      <c r="AS20" s="3422"/>
      <c r="AT20" s="3418"/>
      <c r="AU20" s="3031" t="s">
        <v>15375</v>
      </c>
      <c r="AV20" s="3418"/>
      <c r="AW20" s="3031" t="s">
        <v>15376</v>
      </c>
      <c r="AX20" s="3391"/>
    </row>
    <row r="21" spans="1:50" s="3397" customFormat="1" ht="20.25" customHeight="1" thickBot="1">
      <c r="A21" s="3391"/>
      <c r="B21" s="3391"/>
      <c r="C21" s="3391"/>
      <c r="D21" s="3391"/>
      <c r="E21" s="3391"/>
      <c r="F21" s="3391"/>
      <c r="G21" s="3391"/>
      <c r="H21" s="3391"/>
      <c r="I21" s="3391"/>
      <c r="J21" s="3391"/>
      <c r="K21" s="3391"/>
      <c r="L21" s="3391"/>
      <c r="M21" s="3391"/>
      <c r="N21" s="3391"/>
      <c r="O21" s="3391"/>
      <c r="P21" s="3391"/>
      <c r="Q21" s="3391"/>
      <c r="R21" s="3391"/>
      <c r="S21" s="3391"/>
      <c r="T21" s="3391"/>
      <c r="U21" s="3391"/>
      <c r="V21" s="3391"/>
      <c r="W21" s="3391"/>
      <c r="X21" s="3391"/>
      <c r="Y21" s="3391"/>
      <c r="Z21" s="3391"/>
      <c r="AA21" s="3391"/>
      <c r="AB21" s="3391"/>
      <c r="AC21" s="3391"/>
      <c r="AD21" s="3391"/>
      <c r="AE21" s="3391"/>
      <c r="AF21" s="3391"/>
      <c r="AG21" s="3391"/>
      <c r="AH21" s="3391"/>
      <c r="AI21" s="3391"/>
      <c r="AJ21" s="3391"/>
      <c r="AK21" s="3391"/>
      <c r="AL21" s="3391"/>
      <c r="AM21" s="3391"/>
      <c r="AN21" s="3391"/>
      <c r="AO21" s="3391"/>
      <c r="AP21" s="3391"/>
      <c r="AQ21" s="3391"/>
      <c r="AR21" s="3391"/>
      <c r="AS21" s="3391"/>
      <c r="AT21" s="3391"/>
      <c r="AU21" s="3391"/>
      <c r="AV21" s="3391"/>
      <c r="AW21" s="3391"/>
      <c r="AX21" s="3391"/>
    </row>
    <row r="22" spans="1:50" s="3397" customFormat="1" ht="20.25" customHeight="1">
      <c r="A22" s="3391"/>
      <c r="B22" s="6519" t="s">
        <v>4090</v>
      </c>
      <c r="C22" s="6521" t="s">
        <v>4093</v>
      </c>
      <c r="D22" s="6521" t="s">
        <v>4094</v>
      </c>
      <c r="E22" s="6513" t="s">
        <v>15378</v>
      </c>
      <c r="F22" s="6514"/>
      <c r="G22" s="6514"/>
      <c r="H22" s="6514"/>
      <c r="I22" s="6514"/>
      <c r="J22" s="6514"/>
      <c r="K22" s="6514"/>
      <c r="L22" s="6514"/>
      <c r="M22" s="6514"/>
      <c r="N22" s="6514"/>
      <c r="O22" s="6514"/>
      <c r="P22" s="6514"/>
      <c r="Q22" s="6514"/>
      <c r="R22" s="6514"/>
      <c r="S22" s="6514"/>
      <c r="T22" s="6515"/>
      <c r="U22" s="3391"/>
      <c r="V22" s="3391"/>
      <c r="W22" s="3391"/>
      <c r="X22" s="3391"/>
      <c r="Y22" s="3391"/>
      <c r="Z22" s="3391"/>
      <c r="AA22" s="6519" t="s">
        <v>4090</v>
      </c>
      <c r="AB22" s="6521"/>
      <c r="AC22" s="6521"/>
      <c r="AD22" s="6513" t="s">
        <v>15378</v>
      </c>
      <c r="AE22" s="6514"/>
      <c r="AF22" s="6514"/>
      <c r="AG22" s="6514"/>
      <c r="AH22" s="6514"/>
      <c r="AI22" s="6514"/>
      <c r="AJ22" s="6514"/>
      <c r="AK22" s="6514"/>
      <c r="AL22" s="6514"/>
      <c r="AM22" s="6514"/>
      <c r="AN22" s="6514"/>
      <c r="AO22" s="6514"/>
      <c r="AP22" s="6514"/>
      <c r="AQ22" s="6514"/>
      <c r="AR22" s="6514"/>
      <c r="AS22" s="6515"/>
      <c r="AT22" s="3391"/>
      <c r="AU22" s="3391"/>
      <c r="AV22" s="3391"/>
      <c r="AW22" s="3391"/>
      <c r="AX22" s="3391"/>
    </row>
    <row r="23" spans="1:50" s="3397" customFormat="1" ht="40.5" customHeight="1" thickBot="1">
      <c r="A23" s="3391"/>
      <c r="B23" s="6520"/>
      <c r="C23" s="6522"/>
      <c r="D23" s="6522"/>
      <c r="E23" s="3398" t="s">
        <v>15379</v>
      </c>
      <c r="F23" s="3398" t="s">
        <v>15380</v>
      </c>
      <c r="G23" s="3398" t="s">
        <v>15379</v>
      </c>
      <c r="H23" s="3398" t="s">
        <v>15380</v>
      </c>
      <c r="I23" s="3398" t="s">
        <v>15379</v>
      </c>
      <c r="J23" s="3398" t="s">
        <v>15380</v>
      </c>
      <c r="K23" s="3398" t="s">
        <v>15379</v>
      </c>
      <c r="L23" s="3398" t="s">
        <v>15380</v>
      </c>
      <c r="M23" s="3398" t="s">
        <v>15379</v>
      </c>
      <c r="N23" s="3398" t="s">
        <v>15380</v>
      </c>
      <c r="O23" s="3398" t="s">
        <v>15379</v>
      </c>
      <c r="P23" s="3398" t="s">
        <v>15380</v>
      </c>
      <c r="Q23" s="3398" t="s">
        <v>15379</v>
      </c>
      <c r="R23" s="3398" t="s">
        <v>15380</v>
      </c>
      <c r="S23" s="3398" t="s">
        <v>15379</v>
      </c>
      <c r="T23" s="3424" t="s">
        <v>15380</v>
      </c>
      <c r="U23" s="3391"/>
      <c r="V23" s="3391"/>
      <c r="W23" s="3391"/>
      <c r="X23" s="3391"/>
      <c r="Y23" s="3391"/>
      <c r="Z23" s="3391"/>
      <c r="AA23" s="6520"/>
      <c r="AB23" s="6522"/>
      <c r="AC23" s="6522"/>
      <c r="AD23" s="3398" t="s">
        <v>15379</v>
      </c>
      <c r="AE23" s="3398" t="s">
        <v>15380</v>
      </c>
      <c r="AF23" s="3398" t="s">
        <v>15379</v>
      </c>
      <c r="AG23" s="3398" t="s">
        <v>15380</v>
      </c>
      <c r="AH23" s="3398" t="s">
        <v>15379</v>
      </c>
      <c r="AI23" s="3398" t="s">
        <v>15380</v>
      </c>
      <c r="AJ23" s="3398" t="s">
        <v>15379</v>
      </c>
      <c r="AK23" s="3398" t="s">
        <v>15380</v>
      </c>
      <c r="AL23" s="3398" t="s">
        <v>15379</v>
      </c>
      <c r="AM23" s="3398" t="s">
        <v>15380</v>
      </c>
      <c r="AN23" s="3398" t="s">
        <v>15379</v>
      </c>
      <c r="AO23" s="3398" t="s">
        <v>15380</v>
      </c>
      <c r="AP23" s="3398" t="s">
        <v>15379</v>
      </c>
      <c r="AQ23" s="3398" t="s">
        <v>15380</v>
      </c>
      <c r="AR23" s="3398" t="s">
        <v>15379</v>
      </c>
      <c r="AS23" s="3424" t="s">
        <v>15380</v>
      </c>
      <c r="AT23" s="3391"/>
      <c r="AU23" s="3391"/>
      <c r="AV23" s="3391"/>
      <c r="AW23" s="3391"/>
      <c r="AX23" s="3391"/>
    </row>
    <row r="24" spans="1:50" s="3397" customFormat="1" ht="20.25" customHeight="1" thickBot="1">
      <c r="A24" s="3391"/>
      <c r="B24" s="3425"/>
      <c r="C24" s="3391"/>
      <c r="D24" s="3391"/>
      <c r="E24" s="3391"/>
      <c r="F24" s="3391"/>
      <c r="G24" s="3391"/>
      <c r="H24" s="3391"/>
      <c r="I24" s="3391"/>
      <c r="J24" s="3391"/>
      <c r="K24" s="3391"/>
      <c r="L24" s="3391"/>
      <c r="M24" s="3391"/>
      <c r="N24" s="3391"/>
      <c r="O24" s="3391"/>
      <c r="P24" s="3391"/>
      <c r="Q24" s="3391"/>
      <c r="R24" s="3391"/>
      <c r="S24" s="3391"/>
      <c r="T24" s="3391"/>
      <c r="U24" s="3391"/>
      <c r="V24" s="3391"/>
      <c r="W24" s="3391"/>
      <c r="X24" s="3391"/>
      <c r="Y24" s="3391"/>
      <c r="Z24" s="3391"/>
      <c r="AA24" s="3425"/>
      <c r="AB24" s="3391"/>
      <c r="AC24" s="3391"/>
      <c r="AD24" s="3391"/>
      <c r="AE24" s="3391"/>
      <c r="AF24" s="3391"/>
      <c r="AG24" s="3391"/>
      <c r="AH24" s="3391"/>
      <c r="AI24" s="3391"/>
      <c r="AJ24" s="3391"/>
      <c r="AK24" s="3391"/>
      <c r="AL24" s="3391"/>
      <c r="AM24" s="3391"/>
      <c r="AN24" s="3391"/>
      <c r="AO24" s="3391"/>
      <c r="AP24" s="3391"/>
      <c r="AQ24" s="3391"/>
      <c r="AR24" s="3391"/>
      <c r="AS24" s="3391"/>
      <c r="AT24" s="3391"/>
      <c r="AU24" s="3391"/>
      <c r="AV24" s="3391"/>
      <c r="AW24" s="3391"/>
      <c r="AX24" s="3391"/>
    </row>
    <row r="25" spans="1:50" s="3397" customFormat="1" ht="20.25" customHeight="1">
      <c r="A25" s="3391"/>
      <c r="B25" s="3409" t="s">
        <v>15381</v>
      </c>
      <c r="C25" s="3426" t="s">
        <v>47</v>
      </c>
      <c r="D25" s="3426">
        <v>0</v>
      </c>
      <c r="E25" s="482">
        <v>0</v>
      </c>
      <c r="F25" s="482">
        <v>8</v>
      </c>
      <c r="G25" s="482">
        <v>0</v>
      </c>
      <c r="H25" s="482">
        <v>8</v>
      </c>
      <c r="I25" s="482">
        <v>0</v>
      </c>
      <c r="J25" s="482">
        <v>8</v>
      </c>
      <c r="K25" s="482">
        <v>0</v>
      </c>
      <c r="L25" s="482">
        <v>8</v>
      </c>
      <c r="M25" s="482">
        <v>0</v>
      </c>
      <c r="N25" s="482">
        <v>8</v>
      </c>
      <c r="O25" s="482">
        <v>0</v>
      </c>
      <c r="P25" s="482">
        <v>7</v>
      </c>
      <c r="Q25" s="482">
        <v>0</v>
      </c>
      <c r="R25" s="482">
        <v>5</v>
      </c>
      <c r="S25" s="482">
        <v>0</v>
      </c>
      <c r="T25" s="487">
        <v>3</v>
      </c>
      <c r="U25" s="3418"/>
      <c r="V25" s="3027" t="s">
        <v>15382</v>
      </c>
      <c r="W25" s="3418"/>
      <c r="X25" s="6510" t="s">
        <v>15383</v>
      </c>
      <c r="Y25" s="3391"/>
      <c r="Z25" s="3391"/>
      <c r="AA25" s="3409" t="s">
        <v>15381</v>
      </c>
      <c r="AB25" s="3426" t="s">
        <v>47</v>
      </c>
      <c r="AC25" s="3427">
        <v>0</v>
      </c>
      <c r="AD25" s="482" t="s">
        <v>15384</v>
      </c>
      <c r="AE25" s="488" t="s">
        <v>15385</v>
      </c>
      <c r="AF25" s="482" t="s">
        <v>15384</v>
      </c>
      <c r="AG25" s="482" t="s">
        <v>15385</v>
      </c>
      <c r="AH25" s="482" t="s">
        <v>15384</v>
      </c>
      <c r="AI25" s="482" t="s">
        <v>15385</v>
      </c>
      <c r="AJ25" s="482" t="s">
        <v>15384</v>
      </c>
      <c r="AK25" s="482" t="s">
        <v>15385</v>
      </c>
      <c r="AL25" s="482" t="s">
        <v>15384</v>
      </c>
      <c r="AM25" s="482" t="s">
        <v>15385</v>
      </c>
      <c r="AN25" s="482" t="s">
        <v>15384</v>
      </c>
      <c r="AO25" s="482" t="s">
        <v>15385</v>
      </c>
      <c r="AP25" s="482" t="s">
        <v>15384</v>
      </c>
      <c r="AQ25" s="482" t="s">
        <v>15385</v>
      </c>
      <c r="AR25" s="482" t="s">
        <v>15384</v>
      </c>
      <c r="AS25" s="487" t="s">
        <v>15385</v>
      </c>
      <c r="AT25" s="3418"/>
      <c r="AU25" s="3027" t="s">
        <v>15382</v>
      </c>
      <c r="AV25" s="3418"/>
      <c r="AW25" s="6510" t="s">
        <v>15383</v>
      </c>
      <c r="AX25" s="3391"/>
    </row>
    <row r="26" spans="1:50" s="3397" customFormat="1" ht="19.5" customHeight="1">
      <c r="A26" s="3391"/>
      <c r="B26" s="3414" t="s">
        <v>15386</v>
      </c>
      <c r="C26" s="3428" t="s">
        <v>44</v>
      </c>
      <c r="D26" s="3428">
        <v>2</v>
      </c>
      <c r="E26" s="484">
        <v>0</v>
      </c>
      <c r="F26" s="484">
        <v>45.01</v>
      </c>
      <c r="G26" s="484">
        <v>0</v>
      </c>
      <c r="H26" s="484">
        <v>45.213360133549727</v>
      </c>
      <c r="I26" s="484">
        <v>0</v>
      </c>
      <c r="J26" s="484">
        <v>44.720691059809873</v>
      </c>
      <c r="K26" s="484">
        <v>0</v>
      </c>
      <c r="L26" s="484">
        <v>44.046476571125481</v>
      </c>
      <c r="M26" s="484">
        <v>0</v>
      </c>
      <c r="N26" s="484">
        <v>43.56618199836592</v>
      </c>
      <c r="O26" s="484">
        <v>0</v>
      </c>
      <c r="P26" s="484">
        <v>35.232865283068229</v>
      </c>
      <c r="Q26" s="484">
        <v>0</v>
      </c>
      <c r="R26" s="484">
        <v>28.701633741682706</v>
      </c>
      <c r="S26" s="484">
        <v>0</v>
      </c>
      <c r="T26" s="489">
        <v>14.449823721078495</v>
      </c>
      <c r="U26" s="3418"/>
      <c r="V26" s="3029" t="s">
        <v>15387</v>
      </c>
      <c r="W26" s="3418"/>
      <c r="X26" s="6508"/>
      <c r="Y26" s="3391"/>
      <c r="Z26" s="3391"/>
      <c r="AA26" s="3414" t="s">
        <v>15386</v>
      </c>
      <c r="AB26" s="3428" t="s">
        <v>44</v>
      </c>
      <c r="AC26" s="3430">
        <v>2</v>
      </c>
      <c r="AD26" s="484" t="s">
        <v>15388</v>
      </c>
      <c r="AE26" s="490" t="s">
        <v>15389</v>
      </c>
      <c r="AF26" s="484" t="s">
        <v>15388</v>
      </c>
      <c r="AG26" s="484" t="s">
        <v>15389</v>
      </c>
      <c r="AH26" s="484" t="s">
        <v>15388</v>
      </c>
      <c r="AI26" s="484" t="s">
        <v>15389</v>
      </c>
      <c r="AJ26" s="484" t="s">
        <v>15388</v>
      </c>
      <c r="AK26" s="484" t="s">
        <v>15389</v>
      </c>
      <c r="AL26" s="484" t="s">
        <v>15388</v>
      </c>
      <c r="AM26" s="484" t="s">
        <v>15389</v>
      </c>
      <c r="AN26" s="484" t="s">
        <v>15388</v>
      </c>
      <c r="AO26" s="484" t="s">
        <v>15389</v>
      </c>
      <c r="AP26" s="484" t="s">
        <v>15388</v>
      </c>
      <c r="AQ26" s="484" t="s">
        <v>15389</v>
      </c>
      <c r="AR26" s="484" t="s">
        <v>15388</v>
      </c>
      <c r="AS26" s="489" t="s">
        <v>15389</v>
      </c>
      <c r="AT26" s="3418"/>
      <c r="AU26" s="3029" t="s">
        <v>15387</v>
      </c>
      <c r="AV26" s="3418"/>
      <c r="AW26" s="6508"/>
      <c r="AX26" s="3391"/>
    </row>
    <row r="27" spans="1:50" s="3397" customFormat="1" ht="20.25" customHeight="1">
      <c r="A27" s="3391"/>
      <c r="B27" s="3431" t="s">
        <v>15390</v>
      </c>
      <c r="C27" s="3428" t="s">
        <v>47</v>
      </c>
      <c r="D27" s="3428">
        <v>0</v>
      </c>
      <c r="E27" s="483">
        <v>0</v>
      </c>
      <c r="F27" s="483">
        <v>1</v>
      </c>
      <c r="G27" s="483">
        <v>0</v>
      </c>
      <c r="H27" s="483">
        <v>1</v>
      </c>
      <c r="I27" s="483">
        <v>0</v>
      </c>
      <c r="J27" s="483">
        <v>1</v>
      </c>
      <c r="K27" s="483">
        <v>0</v>
      </c>
      <c r="L27" s="483">
        <v>1</v>
      </c>
      <c r="M27" s="483">
        <v>0</v>
      </c>
      <c r="N27" s="483">
        <v>1</v>
      </c>
      <c r="O27" s="483">
        <v>0</v>
      </c>
      <c r="P27" s="483">
        <v>1</v>
      </c>
      <c r="Q27" s="483">
        <v>0</v>
      </c>
      <c r="R27" s="483">
        <v>1</v>
      </c>
      <c r="S27" s="483">
        <v>0</v>
      </c>
      <c r="T27" s="491">
        <v>1</v>
      </c>
      <c r="U27" s="3418"/>
      <c r="V27" s="3029" t="s">
        <v>15391</v>
      </c>
      <c r="W27" s="3418"/>
      <c r="X27" s="6507" t="s">
        <v>15392</v>
      </c>
      <c r="Y27" s="3391"/>
      <c r="Z27" s="3391"/>
      <c r="AA27" s="3431" t="s">
        <v>15390</v>
      </c>
      <c r="AB27" s="3428" t="s">
        <v>47</v>
      </c>
      <c r="AC27" s="3430">
        <v>0</v>
      </c>
      <c r="AD27" s="483" t="s">
        <v>15393</v>
      </c>
      <c r="AE27" s="492" t="s">
        <v>15394</v>
      </c>
      <c r="AF27" s="483" t="s">
        <v>15393</v>
      </c>
      <c r="AG27" s="483" t="s">
        <v>15394</v>
      </c>
      <c r="AH27" s="483" t="s">
        <v>15393</v>
      </c>
      <c r="AI27" s="483" t="s">
        <v>15394</v>
      </c>
      <c r="AJ27" s="483" t="s">
        <v>15393</v>
      </c>
      <c r="AK27" s="483" t="s">
        <v>15394</v>
      </c>
      <c r="AL27" s="483" t="s">
        <v>15393</v>
      </c>
      <c r="AM27" s="483" t="s">
        <v>15394</v>
      </c>
      <c r="AN27" s="483" t="s">
        <v>15393</v>
      </c>
      <c r="AO27" s="483" t="s">
        <v>15394</v>
      </c>
      <c r="AP27" s="483" t="s">
        <v>15393</v>
      </c>
      <c r="AQ27" s="483" t="s">
        <v>15394</v>
      </c>
      <c r="AR27" s="483" t="s">
        <v>15393</v>
      </c>
      <c r="AS27" s="491" t="s">
        <v>15394</v>
      </c>
      <c r="AT27" s="3418"/>
      <c r="AU27" s="3029" t="s">
        <v>15391</v>
      </c>
      <c r="AV27" s="3418"/>
      <c r="AW27" s="6507" t="s">
        <v>15392</v>
      </c>
      <c r="AX27" s="3391"/>
    </row>
    <row r="28" spans="1:50" s="3397" customFormat="1" ht="20.25" customHeight="1">
      <c r="A28" s="3391"/>
      <c r="B28" s="3431" t="s">
        <v>15395</v>
      </c>
      <c r="C28" s="3428" t="s">
        <v>44</v>
      </c>
      <c r="D28" s="3428">
        <v>2</v>
      </c>
      <c r="E28" s="484">
        <v>0</v>
      </c>
      <c r="F28" s="484">
        <v>7.32</v>
      </c>
      <c r="G28" s="484">
        <v>0</v>
      </c>
      <c r="H28" s="484">
        <v>6.4487335564359709</v>
      </c>
      <c r="I28" s="484">
        <v>0</v>
      </c>
      <c r="J28" s="484">
        <v>6.3857327994502757</v>
      </c>
      <c r="K28" s="484">
        <v>0</v>
      </c>
      <c r="L28" s="484">
        <v>6.3111065974368818</v>
      </c>
      <c r="M28" s="484">
        <v>0</v>
      </c>
      <c r="N28" s="484">
        <v>6.2427272652945129</v>
      </c>
      <c r="O28" s="484">
        <v>0</v>
      </c>
      <c r="P28" s="484">
        <v>6.1804986289809891</v>
      </c>
      <c r="Q28" s="484">
        <v>0</v>
      </c>
      <c r="R28" s="484">
        <v>6.1049865903074645</v>
      </c>
      <c r="S28" s="484">
        <v>0</v>
      </c>
      <c r="T28" s="489">
        <v>6.0274270387247446</v>
      </c>
      <c r="U28" s="3418"/>
      <c r="V28" s="3029" t="s">
        <v>15396</v>
      </c>
      <c r="W28" s="3418"/>
      <c r="X28" s="6508"/>
      <c r="Y28" s="3391"/>
      <c r="Z28" s="3391"/>
      <c r="AA28" s="3431" t="s">
        <v>15395</v>
      </c>
      <c r="AB28" s="3428" t="s">
        <v>44</v>
      </c>
      <c r="AC28" s="3430">
        <v>2</v>
      </c>
      <c r="AD28" s="484" t="s">
        <v>15397</v>
      </c>
      <c r="AE28" s="490" t="s">
        <v>15398</v>
      </c>
      <c r="AF28" s="484" t="s">
        <v>15397</v>
      </c>
      <c r="AG28" s="484" t="s">
        <v>15398</v>
      </c>
      <c r="AH28" s="484" t="s">
        <v>15397</v>
      </c>
      <c r="AI28" s="484" t="s">
        <v>15398</v>
      </c>
      <c r="AJ28" s="484" t="s">
        <v>15397</v>
      </c>
      <c r="AK28" s="484" t="s">
        <v>15398</v>
      </c>
      <c r="AL28" s="484" t="s">
        <v>15397</v>
      </c>
      <c r="AM28" s="484" t="s">
        <v>15398</v>
      </c>
      <c r="AN28" s="484" t="s">
        <v>15397</v>
      </c>
      <c r="AO28" s="484" t="s">
        <v>15398</v>
      </c>
      <c r="AP28" s="484" t="s">
        <v>15397</v>
      </c>
      <c r="AQ28" s="484" t="s">
        <v>15398</v>
      </c>
      <c r="AR28" s="484" t="s">
        <v>15397</v>
      </c>
      <c r="AS28" s="489" t="s">
        <v>15398</v>
      </c>
      <c r="AT28" s="3418"/>
      <c r="AU28" s="3029" t="s">
        <v>15396</v>
      </c>
      <c r="AV28" s="3418"/>
      <c r="AW28" s="6508"/>
      <c r="AX28" s="3391"/>
    </row>
    <row r="29" spans="1:50" s="3397" customFormat="1" ht="20.25" customHeight="1">
      <c r="A29" s="3391"/>
      <c r="B29" s="3431" t="s">
        <v>15399</v>
      </c>
      <c r="C29" s="3428" t="s">
        <v>47</v>
      </c>
      <c r="D29" s="3428">
        <v>0</v>
      </c>
      <c r="E29" s="483">
        <v>0</v>
      </c>
      <c r="F29" s="483">
        <v>3</v>
      </c>
      <c r="G29" s="483">
        <v>0</v>
      </c>
      <c r="H29" s="483">
        <v>3</v>
      </c>
      <c r="I29" s="483">
        <v>0</v>
      </c>
      <c r="J29" s="483">
        <v>3</v>
      </c>
      <c r="K29" s="483">
        <v>0</v>
      </c>
      <c r="L29" s="483">
        <v>4</v>
      </c>
      <c r="M29" s="483">
        <v>0</v>
      </c>
      <c r="N29" s="483">
        <v>4</v>
      </c>
      <c r="O29" s="483">
        <v>0</v>
      </c>
      <c r="P29" s="483">
        <v>4</v>
      </c>
      <c r="Q29" s="483">
        <v>0</v>
      </c>
      <c r="R29" s="483">
        <v>4</v>
      </c>
      <c r="S29" s="483">
        <v>0</v>
      </c>
      <c r="T29" s="491">
        <v>4</v>
      </c>
      <c r="U29" s="3418"/>
      <c r="V29" s="3029" t="s">
        <v>15400</v>
      </c>
      <c r="W29" s="3418"/>
      <c r="X29" s="6507" t="s">
        <v>15401</v>
      </c>
      <c r="Y29" s="3391"/>
      <c r="Z29" s="3391"/>
      <c r="AA29" s="3431" t="s">
        <v>15399</v>
      </c>
      <c r="AB29" s="3428" t="s">
        <v>47</v>
      </c>
      <c r="AC29" s="3430">
        <v>0</v>
      </c>
      <c r="AD29" s="483" t="s">
        <v>15402</v>
      </c>
      <c r="AE29" s="492" t="s">
        <v>15403</v>
      </c>
      <c r="AF29" s="483" t="s">
        <v>15402</v>
      </c>
      <c r="AG29" s="483" t="s">
        <v>15403</v>
      </c>
      <c r="AH29" s="483" t="s">
        <v>15402</v>
      </c>
      <c r="AI29" s="483" t="s">
        <v>15403</v>
      </c>
      <c r="AJ29" s="483" t="s">
        <v>15402</v>
      </c>
      <c r="AK29" s="483" t="s">
        <v>15403</v>
      </c>
      <c r="AL29" s="483" t="s">
        <v>15402</v>
      </c>
      <c r="AM29" s="483" t="s">
        <v>15403</v>
      </c>
      <c r="AN29" s="483" t="s">
        <v>15402</v>
      </c>
      <c r="AO29" s="483" t="s">
        <v>15403</v>
      </c>
      <c r="AP29" s="483" t="s">
        <v>15402</v>
      </c>
      <c r="AQ29" s="483" t="s">
        <v>15403</v>
      </c>
      <c r="AR29" s="483" t="s">
        <v>15402</v>
      </c>
      <c r="AS29" s="491" t="s">
        <v>15403</v>
      </c>
      <c r="AT29" s="3418"/>
      <c r="AU29" s="3029" t="s">
        <v>15400</v>
      </c>
      <c r="AV29" s="3418"/>
      <c r="AW29" s="6507" t="s">
        <v>15401</v>
      </c>
      <c r="AX29" s="3391"/>
    </row>
    <row r="30" spans="1:50" s="3397" customFormat="1" ht="20.25" customHeight="1">
      <c r="A30" s="3391"/>
      <c r="B30" s="3431" t="s">
        <v>15404</v>
      </c>
      <c r="C30" s="3428" t="s">
        <v>44</v>
      </c>
      <c r="D30" s="3428">
        <v>2</v>
      </c>
      <c r="E30" s="484">
        <v>0</v>
      </c>
      <c r="F30" s="484">
        <v>14.78</v>
      </c>
      <c r="G30" s="484">
        <v>0</v>
      </c>
      <c r="H30" s="484">
        <v>12.152689468730522</v>
      </c>
      <c r="I30" s="484">
        <v>0</v>
      </c>
      <c r="J30" s="484">
        <v>11.946174222368509</v>
      </c>
      <c r="K30" s="484">
        <v>0</v>
      </c>
      <c r="L30" s="484">
        <v>12.853525527545536</v>
      </c>
      <c r="M30" s="484">
        <v>0</v>
      </c>
      <c r="N30" s="484">
        <v>12.708388720983457</v>
      </c>
      <c r="O30" s="484">
        <v>0</v>
      </c>
      <c r="P30" s="484">
        <v>12.691301343193581</v>
      </c>
      <c r="Q30" s="484">
        <v>0</v>
      </c>
      <c r="R30" s="484">
        <v>12.672272370089878</v>
      </c>
      <c r="S30" s="484">
        <v>0</v>
      </c>
      <c r="T30" s="489">
        <v>12.621454844125962</v>
      </c>
      <c r="U30" s="3418"/>
      <c r="V30" s="3029" t="s">
        <v>15405</v>
      </c>
      <c r="W30" s="3418"/>
      <c r="X30" s="6508"/>
      <c r="Y30" s="3391"/>
      <c r="Z30" s="3391"/>
      <c r="AA30" s="3431" t="s">
        <v>15404</v>
      </c>
      <c r="AB30" s="3428" t="s">
        <v>44</v>
      </c>
      <c r="AC30" s="3430">
        <v>2</v>
      </c>
      <c r="AD30" s="484" t="s">
        <v>15406</v>
      </c>
      <c r="AE30" s="490" t="s">
        <v>15407</v>
      </c>
      <c r="AF30" s="484" t="s">
        <v>15406</v>
      </c>
      <c r="AG30" s="484" t="s">
        <v>15407</v>
      </c>
      <c r="AH30" s="484" t="s">
        <v>15406</v>
      </c>
      <c r="AI30" s="484" t="s">
        <v>15407</v>
      </c>
      <c r="AJ30" s="484" t="s">
        <v>15406</v>
      </c>
      <c r="AK30" s="484" t="s">
        <v>15407</v>
      </c>
      <c r="AL30" s="484" t="s">
        <v>15406</v>
      </c>
      <c r="AM30" s="484" t="s">
        <v>15407</v>
      </c>
      <c r="AN30" s="484" t="s">
        <v>15406</v>
      </c>
      <c r="AO30" s="484" t="s">
        <v>15407</v>
      </c>
      <c r="AP30" s="484" t="s">
        <v>15406</v>
      </c>
      <c r="AQ30" s="484" t="s">
        <v>15407</v>
      </c>
      <c r="AR30" s="484" t="s">
        <v>15406</v>
      </c>
      <c r="AS30" s="489" t="s">
        <v>15407</v>
      </c>
      <c r="AT30" s="3418"/>
      <c r="AU30" s="3029" t="s">
        <v>15405</v>
      </c>
      <c r="AV30" s="3418"/>
      <c r="AW30" s="6508"/>
      <c r="AX30" s="3391"/>
    </row>
    <row r="31" spans="1:50" s="3397" customFormat="1" ht="20.25" customHeight="1">
      <c r="A31" s="3391"/>
      <c r="B31" s="3431" t="s">
        <v>15408</v>
      </c>
      <c r="C31" s="3428" t="s">
        <v>47</v>
      </c>
      <c r="D31" s="3428">
        <v>0</v>
      </c>
      <c r="E31" s="483">
        <v>0</v>
      </c>
      <c r="F31" s="483">
        <v>1</v>
      </c>
      <c r="G31" s="483">
        <v>0</v>
      </c>
      <c r="H31" s="483">
        <v>1</v>
      </c>
      <c r="I31" s="483">
        <v>0</v>
      </c>
      <c r="J31" s="483">
        <v>1</v>
      </c>
      <c r="K31" s="483">
        <v>0</v>
      </c>
      <c r="L31" s="483">
        <v>1</v>
      </c>
      <c r="M31" s="483">
        <v>0</v>
      </c>
      <c r="N31" s="483">
        <v>1</v>
      </c>
      <c r="O31" s="483">
        <v>0</v>
      </c>
      <c r="P31" s="483">
        <v>0</v>
      </c>
      <c r="Q31" s="483">
        <v>0</v>
      </c>
      <c r="R31" s="483">
        <v>0</v>
      </c>
      <c r="S31" s="483">
        <v>0</v>
      </c>
      <c r="T31" s="491">
        <v>0</v>
      </c>
      <c r="U31" s="3418"/>
      <c r="V31" s="3029" t="s">
        <v>15409</v>
      </c>
      <c r="W31" s="3418"/>
      <c r="X31" s="6507" t="s">
        <v>15410</v>
      </c>
      <c r="Y31" s="3391"/>
      <c r="Z31" s="3391"/>
      <c r="AA31" s="3431" t="s">
        <v>15408</v>
      </c>
      <c r="AB31" s="3428" t="s">
        <v>47</v>
      </c>
      <c r="AC31" s="3430">
        <v>0</v>
      </c>
      <c r="AD31" s="483" t="s">
        <v>15411</v>
      </c>
      <c r="AE31" s="492" t="s">
        <v>15412</v>
      </c>
      <c r="AF31" s="483" t="s">
        <v>15411</v>
      </c>
      <c r="AG31" s="483" t="s">
        <v>15412</v>
      </c>
      <c r="AH31" s="483" t="s">
        <v>15411</v>
      </c>
      <c r="AI31" s="483" t="s">
        <v>15412</v>
      </c>
      <c r="AJ31" s="483" t="s">
        <v>15411</v>
      </c>
      <c r="AK31" s="483" t="s">
        <v>15412</v>
      </c>
      <c r="AL31" s="483" t="s">
        <v>15411</v>
      </c>
      <c r="AM31" s="483" t="s">
        <v>15412</v>
      </c>
      <c r="AN31" s="483" t="s">
        <v>15411</v>
      </c>
      <c r="AO31" s="483" t="s">
        <v>15412</v>
      </c>
      <c r="AP31" s="483" t="s">
        <v>15411</v>
      </c>
      <c r="AQ31" s="483" t="s">
        <v>15412</v>
      </c>
      <c r="AR31" s="483" t="s">
        <v>15411</v>
      </c>
      <c r="AS31" s="491" t="s">
        <v>15412</v>
      </c>
      <c r="AT31" s="3418"/>
      <c r="AU31" s="3029" t="s">
        <v>15409</v>
      </c>
      <c r="AV31" s="3418"/>
      <c r="AW31" s="6507" t="s">
        <v>15410</v>
      </c>
      <c r="AX31" s="3391"/>
    </row>
    <row r="32" spans="1:50" s="3397" customFormat="1" ht="20.25" customHeight="1">
      <c r="A32" s="3391"/>
      <c r="B32" s="3431" t="s">
        <v>15413</v>
      </c>
      <c r="C32" s="3428" t="s">
        <v>44</v>
      </c>
      <c r="D32" s="3428">
        <v>2</v>
      </c>
      <c r="E32" s="484">
        <v>0</v>
      </c>
      <c r="F32" s="484">
        <v>4.08</v>
      </c>
      <c r="G32" s="484">
        <v>0</v>
      </c>
      <c r="H32" s="484">
        <v>4.1425855420706545</v>
      </c>
      <c r="I32" s="484">
        <v>0</v>
      </c>
      <c r="J32" s="484">
        <v>4.1021146460808549</v>
      </c>
      <c r="K32" s="484">
        <v>0</v>
      </c>
      <c r="L32" s="484">
        <v>4.054175710037855</v>
      </c>
      <c r="M32" s="484">
        <v>0</v>
      </c>
      <c r="N32" s="484">
        <v>4.0102496848376488</v>
      </c>
      <c r="O32" s="484">
        <v>0</v>
      </c>
      <c r="P32" s="484">
        <v>0</v>
      </c>
      <c r="Q32" s="484">
        <v>0</v>
      </c>
      <c r="R32" s="484">
        <v>0</v>
      </c>
      <c r="S32" s="484">
        <v>0</v>
      </c>
      <c r="T32" s="489">
        <v>0</v>
      </c>
      <c r="U32" s="3418"/>
      <c r="V32" s="3029" t="s">
        <v>15414</v>
      </c>
      <c r="W32" s="3418"/>
      <c r="X32" s="6508"/>
      <c r="Y32" s="3391"/>
      <c r="Z32" s="3391"/>
      <c r="AA32" s="3431" t="s">
        <v>15413</v>
      </c>
      <c r="AB32" s="3428" t="s">
        <v>44</v>
      </c>
      <c r="AC32" s="3430">
        <v>2</v>
      </c>
      <c r="AD32" s="484" t="s">
        <v>15415</v>
      </c>
      <c r="AE32" s="490" t="s">
        <v>15416</v>
      </c>
      <c r="AF32" s="484" t="s">
        <v>15415</v>
      </c>
      <c r="AG32" s="484" t="s">
        <v>15416</v>
      </c>
      <c r="AH32" s="484" t="s">
        <v>15415</v>
      </c>
      <c r="AI32" s="484" t="s">
        <v>15416</v>
      </c>
      <c r="AJ32" s="484" t="s">
        <v>15415</v>
      </c>
      <c r="AK32" s="484" t="s">
        <v>15416</v>
      </c>
      <c r="AL32" s="484" t="s">
        <v>15415</v>
      </c>
      <c r="AM32" s="484" t="s">
        <v>15416</v>
      </c>
      <c r="AN32" s="484" t="s">
        <v>15415</v>
      </c>
      <c r="AO32" s="484" t="s">
        <v>15416</v>
      </c>
      <c r="AP32" s="484" t="s">
        <v>15415</v>
      </c>
      <c r="AQ32" s="484" t="s">
        <v>15416</v>
      </c>
      <c r="AR32" s="484" t="s">
        <v>15415</v>
      </c>
      <c r="AS32" s="489" t="s">
        <v>15416</v>
      </c>
      <c r="AT32" s="3418"/>
      <c r="AU32" s="3029" t="s">
        <v>15414</v>
      </c>
      <c r="AV32" s="3418"/>
      <c r="AW32" s="6508"/>
      <c r="AX32" s="3391"/>
    </row>
    <row r="33" spans="1:50" s="3397" customFormat="1" ht="20.25" customHeight="1">
      <c r="A33" s="3391"/>
      <c r="B33" s="3431" t="s">
        <v>15417</v>
      </c>
      <c r="C33" s="3428" t="s">
        <v>47</v>
      </c>
      <c r="D33" s="3428">
        <v>0</v>
      </c>
      <c r="E33" s="483">
        <v>0</v>
      </c>
      <c r="F33" s="483">
        <v>19</v>
      </c>
      <c r="G33" s="483">
        <v>0</v>
      </c>
      <c r="H33" s="483">
        <v>19</v>
      </c>
      <c r="I33" s="483">
        <v>0</v>
      </c>
      <c r="J33" s="483">
        <v>18</v>
      </c>
      <c r="K33" s="483">
        <v>0</v>
      </c>
      <c r="L33" s="483">
        <v>19</v>
      </c>
      <c r="M33" s="483">
        <v>0</v>
      </c>
      <c r="N33" s="483">
        <v>20</v>
      </c>
      <c r="O33" s="483">
        <v>0</v>
      </c>
      <c r="P33" s="483">
        <v>21</v>
      </c>
      <c r="Q33" s="483">
        <v>0</v>
      </c>
      <c r="R33" s="483">
        <v>23</v>
      </c>
      <c r="S33" s="483">
        <v>0</v>
      </c>
      <c r="T33" s="491">
        <v>25</v>
      </c>
      <c r="U33" s="3418"/>
      <c r="V33" s="3029" t="s">
        <v>15418</v>
      </c>
      <c r="W33" s="3418"/>
      <c r="X33" s="6507" t="s">
        <v>15419</v>
      </c>
      <c r="Y33" s="3391"/>
      <c r="Z33" s="3391"/>
      <c r="AA33" s="3431" t="s">
        <v>15417</v>
      </c>
      <c r="AB33" s="3428" t="s">
        <v>47</v>
      </c>
      <c r="AC33" s="3430">
        <v>0</v>
      </c>
      <c r="AD33" s="483" t="s">
        <v>15420</v>
      </c>
      <c r="AE33" s="492" t="s">
        <v>15421</v>
      </c>
      <c r="AF33" s="483" t="s">
        <v>15420</v>
      </c>
      <c r="AG33" s="483" t="s">
        <v>15421</v>
      </c>
      <c r="AH33" s="483" t="s">
        <v>15420</v>
      </c>
      <c r="AI33" s="483" t="s">
        <v>15421</v>
      </c>
      <c r="AJ33" s="483" t="s">
        <v>15420</v>
      </c>
      <c r="AK33" s="483" t="s">
        <v>15421</v>
      </c>
      <c r="AL33" s="483" t="s">
        <v>15420</v>
      </c>
      <c r="AM33" s="483" t="s">
        <v>15421</v>
      </c>
      <c r="AN33" s="483" t="s">
        <v>15420</v>
      </c>
      <c r="AO33" s="483" t="s">
        <v>15421</v>
      </c>
      <c r="AP33" s="483" t="s">
        <v>15420</v>
      </c>
      <c r="AQ33" s="483" t="s">
        <v>15421</v>
      </c>
      <c r="AR33" s="483" t="s">
        <v>15420</v>
      </c>
      <c r="AS33" s="491" t="s">
        <v>15421</v>
      </c>
      <c r="AT33" s="3418"/>
      <c r="AU33" s="3029" t="s">
        <v>15418</v>
      </c>
      <c r="AV33" s="3418"/>
      <c r="AW33" s="6507" t="s">
        <v>15419</v>
      </c>
      <c r="AX33" s="3391"/>
    </row>
    <row r="34" spans="1:50" s="3397" customFormat="1" ht="20.25" customHeight="1">
      <c r="A34" s="3391"/>
      <c r="B34" s="3431" t="s">
        <v>15422</v>
      </c>
      <c r="C34" s="3428" t="s">
        <v>44</v>
      </c>
      <c r="D34" s="3428">
        <v>2</v>
      </c>
      <c r="E34" s="484">
        <v>0</v>
      </c>
      <c r="F34" s="484">
        <v>90.2</v>
      </c>
      <c r="G34" s="484">
        <v>0</v>
      </c>
      <c r="H34" s="484">
        <v>94.527753859356025</v>
      </c>
      <c r="I34" s="484">
        <v>0</v>
      </c>
      <c r="J34" s="484">
        <v>93.408700876415978</v>
      </c>
      <c r="K34" s="484">
        <v>0</v>
      </c>
      <c r="L34" s="484">
        <v>93.24899594308387</v>
      </c>
      <c r="M34" s="484">
        <v>0</v>
      </c>
      <c r="N34" s="484">
        <v>93.05766122937041</v>
      </c>
      <c r="O34" s="484">
        <v>0</v>
      </c>
      <c r="P34" s="484">
        <v>103.31193768629198</v>
      </c>
      <c r="Q34" s="484">
        <v>0</v>
      </c>
      <c r="R34" s="484">
        <v>108.50794583469548</v>
      </c>
      <c r="S34" s="484">
        <v>0</v>
      </c>
      <c r="T34" s="489">
        <v>121.30614361371693</v>
      </c>
      <c r="U34" s="3418"/>
      <c r="V34" s="3029" t="s">
        <v>15423</v>
      </c>
      <c r="W34" s="3418"/>
      <c r="X34" s="6508"/>
      <c r="Y34" s="3391"/>
      <c r="Z34" s="3391"/>
      <c r="AA34" s="3431" t="s">
        <v>15422</v>
      </c>
      <c r="AB34" s="3428" t="s">
        <v>44</v>
      </c>
      <c r="AC34" s="3430">
        <v>2</v>
      </c>
      <c r="AD34" s="484" t="s">
        <v>15424</v>
      </c>
      <c r="AE34" s="490" t="s">
        <v>15425</v>
      </c>
      <c r="AF34" s="484" t="s">
        <v>15424</v>
      </c>
      <c r="AG34" s="484" t="s">
        <v>15425</v>
      </c>
      <c r="AH34" s="484" t="s">
        <v>15424</v>
      </c>
      <c r="AI34" s="484" t="s">
        <v>15425</v>
      </c>
      <c r="AJ34" s="484" t="s">
        <v>15424</v>
      </c>
      <c r="AK34" s="484" t="s">
        <v>15425</v>
      </c>
      <c r="AL34" s="484" t="s">
        <v>15424</v>
      </c>
      <c r="AM34" s="484" t="s">
        <v>15425</v>
      </c>
      <c r="AN34" s="484" t="s">
        <v>15424</v>
      </c>
      <c r="AO34" s="484" t="s">
        <v>15425</v>
      </c>
      <c r="AP34" s="484" t="s">
        <v>15424</v>
      </c>
      <c r="AQ34" s="484" t="s">
        <v>15425</v>
      </c>
      <c r="AR34" s="484" t="s">
        <v>15424</v>
      </c>
      <c r="AS34" s="489" t="s">
        <v>15425</v>
      </c>
      <c r="AT34" s="3418"/>
      <c r="AU34" s="3029" t="s">
        <v>15423</v>
      </c>
      <c r="AV34" s="3418"/>
      <c r="AW34" s="6508"/>
      <c r="AX34" s="3391"/>
    </row>
    <row r="35" spans="1:50" s="3397" customFormat="1" ht="20.25" customHeight="1">
      <c r="A35" s="3391"/>
      <c r="B35" s="3431" t="s">
        <v>15426</v>
      </c>
      <c r="C35" s="3428" t="s">
        <v>47</v>
      </c>
      <c r="D35" s="3428">
        <v>0</v>
      </c>
      <c r="E35" s="483">
        <v>2</v>
      </c>
      <c r="F35" s="483">
        <v>7</v>
      </c>
      <c r="G35" s="483">
        <v>2</v>
      </c>
      <c r="H35" s="483">
        <v>7</v>
      </c>
      <c r="I35" s="483">
        <v>2</v>
      </c>
      <c r="J35" s="483">
        <v>8</v>
      </c>
      <c r="K35" s="483">
        <v>2</v>
      </c>
      <c r="L35" s="483">
        <v>8</v>
      </c>
      <c r="M35" s="483">
        <v>2</v>
      </c>
      <c r="N35" s="483">
        <v>8</v>
      </c>
      <c r="O35" s="483">
        <v>2</v>
      </c>
      <c r="P35" s="483">
        <v>9</v>
      </c>
      <c r="Q35" s="483">
        <v>2</v>
      </c>
      <c r="R35" s="483">
        <v>9</v>
      </c>
      <c r="S35" s="483">
        <v>2</v>
      </c>
      <c r="T35" s="491">
        <v>9</v>
      </c>
      <c r="U35" s="3418"/>
      <c r="V35" s="3029" t="s">
        <v>15427</v>
      </c>
      <c r="W35" s="3418"/>
      <c r="X35" s="6507" t="s">
        <v>15428</v>
      </c>
      <c r="Y35" s="3391"/>
      <c r="Z35" s="3391"/>
      <c r="AA35" s="3431" t="s">
        <v>15426</v>
      </c>
      <c r="AB35" s="3428" t="s">
        <v>47</v>
      </c>
      <c r="AC35" s="3430">
        <v>0</v>
      </c>
      <c r="AD35" s="483" t="s">
        <v>15429</v>
      </c>
      <c r="AE35" s="492" t="s">
        <v>15430</v>
      </c>
      <c r="AF35" s="483" t="s">
        <v>15429</v>
      </c>
      <c r="AG35" s="483" t="s">
        <v>15430</v>
      </c>
      <c r="AH35" s="483" t="s">
        <v>15429</v>
      </c>
      <c r="AI35" s="483" t="s">
        <v>15430</v>
      </c>
      <c r="AJ35" s="483" t="s">
        <v>15429</v>
      </c>
      <c r="AK35" s="483" t="s">
        <v>15430</v>
      </c>
      <c r="AL35" s="483" t="s">
        <v>15429</v>
      </c>
      <c r="AM35" s="483" t="s">
        <v>15430</v>
      </c>
      <c r="AN35" s="483" t="s">
        <v>15429</v>
      </c>
      <c r="AO35" s="483" t="s">
        <v>15430</v>
      </c>
      <c r="AP35" s="483" t="s">
        <v>15429</v>
      </c>
      <c r="AQ35" s="483" t="s">
        <v>15430</v>
      </c>
      <c r="AR35" s="483" t="s">
        <v>15429</v>
      </c>
      <c r="AS35" s="491" t="s">
        <v>15430</v>
      </c>
      <c r="AT35" s="3418"/>
      <c r="AU35" s="3029" t="s">
        <v>15427</v>
      </c>
      <c r="AV35" s="3418"/>
      <c r="AW35" s="6507" t="s">
        <v>15428</v>
      </c>
      <c r="AX35" s="3391"/>
    </row>
    <row r="36" spans="1:50" s="3397" customFormat="1" ht="20.25" customHeight="1">
      <c r="A36" s="3391"/>
      <c r="B36" s="3431" t="s">
        <v>15431</v>
      </c>
      <c r="C36" s="3428" t="s">
        <v>44</v>
      </c>
      <c r="D36" s="3428">
        <v>2</v>
      </c>
      <c r="E36" s="484">
        <v>244.35</v>
      </c>
      <c r="F36" s="484">
        <v>56.89</v>
      </c>
      <c r="G36" s="484">
        <v>235.057479789524</v>
      </c>
      <c r="H36" s="484">
        <v>59.580666335839595</v>
      </c>
      <c r="I36" s="484">
        <v>232.76109104399887</v>
      </c>
      <c r="J36" s="484">
        <v>62.899803328187808</v>
      </c>
      <c r="K36" s="484">
        <v>230.04095276909288</v>
      </c>
      <c r="L36" s="484">
        <v>61.254221421927852</v>
      </c>
      <c r="M36" s="484">
        <v>227.54851400690603</v>
      </c>
      <c r="N36" s="484">
        <v>60.572157938893028</v>
      </c>
      <c r="O36" s="484">
        <v>225.28026919657464</v>
      </c>
      <c r="P36" s="484">
        <v>61.295492167860573</v>
      </c>
      <c r="Q36" s="484">
        <v>222.52784201858196</v>
      </c>
      <c r="R36" s="484">
        <v>60.983138798256341</v>
      </c>
      <c r="S36" s="484">
        <v>219.70078263256579</v>
      </c>
      <c r="T36" s="489">
        <v>60.561957722450835</v>
      </c>
      <c r="U36" s="3418"/>
      <c r="V36" s="3029" t="s">
        <v>15432</v>
      </c>
      <c r="W36" s="3418"/>
      <c r="X36" s="6508"/>
      <c r="Y36" s="3391"/>
      <c r="Z36" s="3391"/>
      <c r="AA36" s="3431" t="s">
        <v>15431</v>
      </c>
      <c r="AB36" s="3428" t="s">
        <v>44</v>
      </c>
      <c r="AC36" s="3430">
        <v>2</v>
      </c>
      <c r="AD36" s="484" t="s">
        <v>15433</v>
      </c>
      <c r="AE36" s="490" t="s">
        <v>15434</v>
      </c>
      <c r="AF36" s="484" t="s">
        <v>15433</v>
      </c>
      <c r="AG36" s="484" t="s">
        <v>15434</v>
      </c>
      <c r="AH36" s="484" t="s">
        <v>15433</v>
      </c>
      <c r="AI36" s="484" t="s">
        <v>15434</v>
      </c>
      <c r="AJ36" s="484" t="s">
        <v>15433</v>
      </c>
      <c r="AK36" s="484" t="s">
        <v>15434</v>
      </c>
      <c r="AL36" s="484" t="s">
        <v>15433</v>
      </c>
      <c r="AM36" s="484" t="s">
        <v>15434</v>
      </c>
      <c r="AN36" s="484" t="s">
        <v>15433</v>
      </c>
      <c r="AO36" s="484" t="s">
        <v>15434</v>
      </c>
      <c r="AP36" s="484" t="s">
        <v>15433</v>
      </c>
      <c r="AQ36" s="484" t="s">
        <v>15434</v>
      </c>
      <c r="AR36" s="484" t="s">
        <v>15433</v>
      </c>
      <c r="AS36" s="489" t="s">
        <v>15434</v>
      </c>
      <c r="AT36" s="3418"/>
      <c r="AU36" s="3029" t="s">
        <v>15432</v>
      </c>
      <c r="AV36" s="3418"/>
      <c r="AW36" s="6508"/>
      <c r="AX36" s="3391"/>
    </row>
    <row r="37" spans="1:50" s="3397" customFormat="1" ht="20.25" customHeight="1">
      <c r="A37" s="3391"/>
      <c r="B37" s="3431" t="s">
        <v>15435</v>
      </c>
      <c r="C37" s="3428" t="s">
        <v>47</v>
      </c>
      <c r="D37" s="3428">
        <v>0</v>
      </c>
      <c r="E37" s="483">
        <v>0</v>
      </c>
      <c r="F37" s="483">
        <v>0</v>
      </c>
      <c r="G37" s="483">
        <v>0</v>
      </c>
      <c r="H37" s="483">
        <v>0</v>
      </c>
      <c r="I37" s="483">
        <v>0</v>
      </c>
      <c r="J37" s="483">
        <v>0</v>
      </c>
      <c r="K37" s="483">
        <v>0</v>
      </c>
      <c r="L37" s="483">
        <v>0</v>
      </c>
      <c r="M37" s="483">
        <v>0</v>
      </c>
      <c r="N37" s="483">
        <v>0</v>
      </c>
      <c r="O37" s="483">
        <v>0</v>
      </c>
      <c r="P37" s="483">
        <v>0</v>
      </c>
      <c r="Q37" s="483">
        <v>0</v>
      </c>
      <c r="R37" s="483">
        <v>0</v>
      </c>
      <c r="S37" s="483">
        <v>0</v>
      </c>
      <c r="T37" s="491">
        <v>0</v>
      </c>
      <c r="U37" s="3418"/>
      <c r="V37" s="3029" t="s">
        <v>15436</v>
      </c>
      <c r="W37" s="3418"/>
      <c r="X37" s="6507" t="s">
        <v>15437</v>
      </c>
      <c r="Y37" s="3391"/>
      <c r="Z37" s="3391"/>
      <c r="AA37" s="3431" t="s">
        <v>15435</v>
      </c>
      <c r="AB37" s="3428" t="s">
        <v>47</v>
      </c>
      <c r="AC37" s="3430">
        <v>0</v>
      </c>
      <c r="AD37" s="483" t="s">
        <v>15438</v>
      </c>
      <c r="AE37" s="492" t="s">
        <v>15439</v>
      </c>
      <c r="AF37" s="483" t="s">
        <v>15438</v>
      </c>
      <c r="AG37" s="483" t="s">
        <v>15439</v>
      </c>
      <c r="AH37" s="483" t="s">
        <v>15438</v>
      </c>
      <c r="AI37" s="483" t="s">
        <v>15439</v>
      </c>
      <c r="AJ37" s="483" t="s">
        <v>15438</v>
      </c>
      <c r="AK37" s="483" t="s">
        <v>15439</v>
      </c>
      <c r="AL37" s="483" t="s">
        <v>15438</v>
      </c>
      <c r="AM37" s="483" t="s">
        <v>15439</v>
      </c>
      <c r="AN37" s="483" t="s">
        <v>15438</v>
      </c>
      <c r="AO37" s="483" t="s">
        <v>15439</v>
      </c>
      <c r="AP37" s="483" t="s">
        <v>15438</v>
      </c>
      <c r="AQ37" s="483" t="s">
        <v>15439</v>
      </c>
      <c r="AR37" s="483" t="s">
        <v>15438</v>
      </c>
      <c r="AS37" s="491" t="s">
        <v>15439</v>
      </c>
      <c r="AT37" s="3418"/>
      <c r="AU37" s="3029" t="s">
        <v>15436</v>
      </c>
      <c r="AV37" s="3418"/>
      <c r="AW37" s="6507" t="s">
        <v>15437</v>
      </c>
      <c r="AX37" s="3391"/>
    </row>
    <row r="38" spans="1:50" s="3397" customFormat="1" ht="20.25" customHeight="1" thickBot="1">
      <c r="A38" s="3391"/>
      <c r="B38" s="3432" t="s">
        <v>15440</v>
      </c>
      <c r="C38" s="3433" t="s">
        <v>44</v>
      </c>
      <c r="D38" s="3433">
        <v>2</v>
      </c>
      <c r="E38" s="486">
        <v>0</v>
      </c>
      <c r="F38" s="486">
        <v>0</v>
      </c>
      <c r="G38" s="486">
        <v>0</v>
      </c>
      <c r="H38" s="486">
        <v>0</v>
      </c>
      <c r="I38" s="486">
        <v>0</v>
      </c>
      <c r="J38" s="486">
        <v>0</v>
      </c>
      <c r="K38" s="486">
        <v>0</v>
      </c>
      <c r="L38" s="486">
        <v>0</v>
      </c>
      <c r="M38" s="486">
        <v>0</v>
      </c>
      <c r="N38" s="486">
        <v>0</v>
      </c>
      <c r="O38" s="486">
        <v>0</v>
      </c>
      <c r="P38" s="486">
        <v>0</v>
      </c>
      <c r="Q38" s="486">
        <v>0</v>
      </c>
      <c r="R38" s="486">
        <v>0</v>
      </c>
      <c r="S38" s="486">
        <v>0</v>
      </c>
      <c r="T38" s="493">
        <v>0</v>
      </c>
      <c r="U38" s="3418"/>
      <c r="V38" s="3031" t="s">
        <v>15441</v>
      </c>
      <c r="W38" s="3418"/>
      <c r="X38" s="6509"/>
      <c r="Y38" s="3391"/>
      <c r="Z38" s="3391"/>
      <c r="AA38" s="3432" t="s">
        <v>15440</v>
      </c>
      <c r="AB38" s="3433" t="s">
        <v>44</v>
      </c>
      <c r="AC38" s="3435">
        <v>2</v>
      </c>
      <c r="AD38" s="486" t="s">
        <v>15442</v>
      </c>
      <c r="AE38" s="494" t="s">
        <v>15443</v>
      </c>
      <c r="AF38" s="486" t="s">
        <v>15442</v>
      </c>
      <c r="AG38" s="486" t="s">
        <v>15443</v>
      </c>
      <c r="AH38" s="486" t="s">
        <v>15442</v>
      </c>
      <c r="AI38" s="486" t="s">
        <v>15443</v>
      </c>
      <c r="AJ38" s="486" t="s">
        <v>15442</v>
      </c>
      <c r="AK38" s="486" t="s">
        <v>15443</v>
      </c>
      <c r="AL38" s="486" t="s">
        <v>15442</v>
      </c>
      <c r="AM38" s="486" t="s">
        <v>15443</v>
      </c>
      <c r="AN38" s="486" t="s">
        <v>15442</v>
      </c>
      <c r="AO38" s="486" t="s">
        <v>15443</v>
      </c>
      <c r="AP38" s="486" t="s">
        <v>15442</v>
      </c>
      <c r="AQ38" s="486" t="s">
        <v>15443</v>
      </c>
      <c r="AR38" s="486" t="s">
        <v>15442</v>
      </c>
      <c r="AS38" s="493" t="s">
        <v>15443</v>
      </c>
      <c r="AT38" s="3418"/>
      <c r="AU38" s="3031" t="s">
        <v>15441</v>
      </c>
      <c r="AV38" s="3418"/>
      <c r="AW38" s="6509"/>
      <c r="AX38" s="3391"/>
    </row>
    <row r="39" spans="1:50" s="3397" customFormat="1" ht="15.75" thickBot="1">
      <c r="A39" s="3391"/>
      <c r="B39" s="3425"/>
      <c r="C39" s="3391"/>
      <c r="D39" s="3391"/>
      <c r="E39" s="3391"/>
      <c r="F39" s="3391"/>
      <c r="G39" s="3391"/>
      <c r="H39" s="3391"/>
      <c r="I39" s="3391"/>
      <c r="J39" s="3391"/>
      <c r="K39" s="3391"/>
      <c r="L39" s="3391"/>
      <c r="M39" s="3391"/>
      <c r="N39" s="3391"/>
      <c r="O39" s="3391"/>
      <c r="P39" s="3391"/>
      <c r="Q39" s="3391"/>
      <c r="R39" s="3391"/>
      <c r="S39" s="3391"/>
      <c r="T39" s="3391"/>
      <c r="U39" s="3436"/>
      <c r="V39" s="3437"/>
      <c r="W39" s="3436"/>
      <c r="X39" s="3391"/>
      <c r="Y39" s="3391"/>
      <c r="Z39" s="3391"/>
      <c r="AA39" s="3425"/>
      <c r="AB39" s="3391"/>
      <c r="AC39" s="3391"/>
      <c r="AD39" s="3391"/>
      <c r="AE39" s="3391"/>
      <c r="AF39" s="3391"/>
      <c r="AG39" s="3391"/>
      <c r="AH39" s="3391"/>
      <c r="AI39" s="3391"/>
      <c r="AJ39" s="3391"/>
      <c r="AK39" s="3391"/>
      <c r="AL39" s="3391"/>
      <c r="AM39" s="3391"/>
      <c r="AN39" s="3391"/>
      <c r="AO39" s="3391"/>
      <c r="AP39" s="3391"/>
      <c r="AQ39" s="3391"/>
      <c r="AR39" s="3391"/>
      <c r="AS39" s="3391"/>
      <c r="AT39" s="3436"/>
      <c r="AU39" s="3437"/>
      <c r="AV39" s="3436"/>
      <c r="AW39" s="3391"/>
      <c r="AX39" s="3391"/>
    </row>
    <row r="40" spans="1:50" s="3397" customFormat="1" ht="20.25" customHeight="1" thickBot="1">
      <c r="A40" s="3391"/>
      <c r="B40" s="3438" t="s">
        <v>4090</v>
      </c>
      <c r="C40" s="3439" t="s">
        <v>4093</v>
      </c>
      <c r="D40" s="3439" t="s">
        <v>4094</v>
      </c>
      <c r="E40" s="6511" t="s">
        <v>15444</v>
      </c>
      <c r="F40" s="6511"/>
      <c r="G40" s="6511"/>
      <c r="H40" s="6511"/>
      <c r="I40" s="6511"/>
      <c r="J40" s="6511"/>
      <c r="K40" s="6511"/>
      <c r="L40" s="6511"/>
      <c r="M40" s="6511"/>
      <c r="N40" s="6511"/>
      <c r="O40" s="6511"/>
      <c r="P40" s="6511"/>
      <c r="Q40" s="6511"/>
      <c r="R40" s="6511"/>
      <c r="S40" s="6511"/>
      <c r="T40" s="6512"/>
      <c r="U40" s="3425"/>
      <c r="V40" s="3425"/>
      <c r="W40" s="3436"/>
      <c r="X40" s="3425"/>
      <c r="Y40" s="3391"/>
      <c r="Z40" s="3391"/>
      <c r="AA40" s="3441" t="s">
        <v>4090</v>
      </c>
      <c r="AB40" s="3439"/>
      <c r="AC40" s="3439"/>
      <c r="AD40" s="6511" t="s">
        <v>15444</v>
      </c>
      <c r="AE40" s="6511"/>
      <c r="AF40" s="6511"/>
      <c r="AG40" s="6511"/>
      <c r="AH40" s="6511"/>
      <c r="AI40" s="6511"/>
      <c r="AJ40" s="6511"/>
      <c r="AK40" s="6511"/>
      <c r="AL40" s="6511"/>
      <c r="AM40" s="6511"/>
      <c r="AN40" s="6511"/>
      <c r="AO40" s="6511"/>
      <c r="AP40" s="6511"/>
      <c r="AQ40" s="6511"/>
      <c r="AR40" s="6511"/>
      <c r="AS40" s="6512"/>
      <c r="AT40" s="3425"/>
      <c r="AU40" s="3425"/>
      <c r="AV40" s="3436"/>
      <c r="AW40" s="3425"/>
      <c r="AX40" s="3391"/>
    </row>
    <row r="41" spans="1:50" s="3397" customFormat="1" ht="20.25" customHeight="1" thickBot="1">
      <c r="A41" s="3391"/>
      <c r="B41" s="3425"/>
      <c r="C41" s="3425"/>
      <c r="D41" s="3425"/>
      <c r="E41" s="3425"/>
      <c r="F41" s="3425"/>
      <c r="G41" s="3425"/>
      <c r="H41" s="3425"/>
      <c r="I41" s="3425"/>
      <c r="J41" s="3425"/>
      <c r="K41" s="3425"/>
      <c r="L41" s="3425"/>
      <c r="M41" s="3425"/>
      <c r="N41" s="3425"/>
      <c r="O41" s="3425"/>
      <c r="P41" s="3425"/>
      <c r="Q41" s="3425"/>
      <c r="R41" s="3425"/>
      <c r="S41" s="3425"/>
      <c r="T41" s="3425"/>
      <c r="U41" s="3425"/>
      <c r="V41" s="3425"/>
      <c r="W41" s="3436"/>
      <c r="X41" s="3425"/>
      <c r="Y41" s="3391"/>
      <c r="Z41" s="3391"/>
      <c r="AA41" s="3425"/>
      <c r="AB41" s="3425"/>
      <c r="AC41" s="3425"/>
      <c r="AD41" s="3425"/>
      <c r="AE41" s="3425"/>
      <c r="AF41" s="3425"/>
      <c r="AG41" s="3425"/>
      <c r="AH41" s="3425"/>
      <c r="AI41" s="3425"/>
      <c r="AJ41" s="3425"/>
      <c r="AK41" s="3425"/>
      <c r="AL41" s="3425"/>
      <c r="AM41" s="3425"/>
      <c r="AN41" s="3425"/>
      <c r="AO41" s="3425"/>
      <c r="AP41" s="3425"/>
      <c r="AQ41" s="3425"/>
      <c r="AR41" s="3425"/>
      <c r="AS41" s="3425"/>
      <c r="AT41" s="3425"/>
      <c r="AU41" s="3425"/>
      <c r="AV41" s="3436"/>
      <c r="AW41" s="3425"/>
      <c r="AX41" s="3391"/>
    </row>
    <row r="42" spans="1:50" s="3397" customFormat="1" ht="20.25" customHeight="1">
      <c r="A42" s="3391"/>
      <c r="B42" s="3442" t="s">
        <v>15445</v>
      </c>
      <c r="C42" s="3426" t="s">
        <v>47</v>
      </c>
      <c r="D42" s="3426">
        <v>0</v>
      </c>
      <c r="E42" s="495">
        <v>6</v>
      </c>
      <c r="F42" s="3443"/>
      <c r="G42" s="495">
        <v>5</v>
      </c>
      <c r="H42" s="3443"/>
      <c r="I42" s="495">
        <v>5</v>
      </c>
      <c r="J42" s="3443"/>
      <c r="K42" s="495">
        <v>7</v>
      </c>
      <c r="L42" s="3443"/>
      <c r="M42" s="495">
        <v>8</v>
      </c>
      <c r="N42" s="3443"/>
      <c r="O42" s="495">
        <v>8</v>
      </c>
      <c r="P42" s="3443"/>
      <c r="Q42" s="495">
        <v>8</v>
      </c>
      <c r="R42" s="3443"/>
      <c r="S42" s="495">
        <v>8</v>
      </c>
      <c r="T42" s="3444"/>
      <c r="U42" s="3418"/>
      <c r="V42" s="3027" t="s">
        <v>15446</v>
      </c>
      <c r="W42" s="3418"/>
      <c r="X42" s="6510" t="s">
        <v>15447</v>
      </c>
      <c r="Y42" s="3391"/>
      <c r="Z42" s="3391"/>
      <c r="AA42" s="3442" t="s">
        <v>15445</v>
      </c>
      <c r="AB42" s="3426" t="s">
        <v>47</v>
      </c>
      <c r="AC42" s="3426">
        <v>0</v>
      </c>
      <c r="AD42" s="496" t="s">
        <v>15448</v>
      </c>
      <c r="AE42" s="3445"/>
      <c r="AF42" s="496" t="s">
        <v>15448</v>
      </c>
      <c r="AG42" s="3445"/>
      <c r="AH42" s="496" t="s">
        <v>15448</v>
      </c>
      <c r="AI42" s="3445"/>
      <c r="AJ42" s="496" t="s">
        <v>15448</v>
      </c>
      <c r="AK42" s="3445"/>
      <c r="AL42" s="496" t="s">
        <v>15448</v>
      </c>
      <c r="AM42" s="3445"/>
      <c r="AN42" s="496" t="s">
        <v>15448</v>
      </c>
      <c r="AO42" s="3445"/>
      <c r="AP42" s="496" t="s">
        <v>15448</v>
      </c>
      <c r="AQ42" s="3445"/>
      <c r="AR42" s="496" t="s">
        <v>15448</v>
      </c>
      <c r="AS42" s="3446"/>
      <c r="AT42" s="3418"/>
      <c r="AU42" s="3027" t="s">
        <v>15446</v>
      </c>
      <c r="AV42" s="3418"/>
      <c r="AW42" s="6510" t="s">
        <v>15447</v>
      </c>
      <c r="AX42" s="3391"/>
    </row>
    <row r="43" spans="1:50" s="3397" customFormat="1" ht="20.25" customHeight="1">
      <c r="A43" s="3391"/>
      <c r="B43" s="3431" t="s">
        <v>15449</v>
      </c>
      <c r="C43" s="3428" t="s">
        <v>48</v>
      </c>
      <c r="D43" s="3428">
        <v>1</v>
      </c>
      <c r="E43" s="497">
        <v>8.9999999999999993E-3</v>
      </c>
      <c r="F43" s="3447"/>
      <c r="G43" s="497">
        <v>8.1342776024741388E-3</v>
      </c>
      <c r="H43" s="3447"/>
      <c r="I43" s="497">
        <v>8.017485828161643E-3</v>
      </c>
      <c r="J43" s="3447"/>
      <c r="K43" s="497">
        <v>1.4086966751845731E-2</v>
      </c>
      <c r="L43" s="3447"/>
      <c r="M43" s="497">
        <v>1.5913025820208156E-2</v>
      </c>
      <c r="N43" s="3447"/>
      <c r="O43" s="497">
        <v>1.6017799457417645E-2</v>
      </c>
      <c r="P43" s="3447"/>
      <c r="Q43" s="497">
        <v>1.614895744061412E-2</v>
      </c>
      <c r="R43" s="3447"/>
      <c r="S43" s="497">
        <v>1.6256138832653616E-2</v>
      </c>
      <c r="T43" s="3448"/>
      <c r="U43" s="3418"/>
      <c r="V43" s="3429" t="s">
        <v>15450</v>
      </c>
      <c r="W43" s="3418"/>
      <c r="X43" s="6508"/>
      <c r="Y43" s="3391"/>
      <c r="Z43" s="3391"/>
      <c r="AA43" s="3431" t="s">
        <v>15449</v>
      </c>
      <c r="AB43" s="3428" t="s">
        <v>48</v>
      </c>
      <c r="AC43" s="3428">
        <v>1</v>
      </c>
      <c r="AD43" s="483" t="s">
        <v>15451</v>
      </c>
      <c r="AE43" s="3449"/>
      <c r="AF43" s="483" t="s">
        <v>15451</v>
      </c>
      <c r="AG43" s="3449"/>
      <c r="AH43" s="483" t="s">
        <v>15451</v>
      </c>
      <c r="AI43" s="3449"/>
      <c r="AJ43" s="483" t="s">
        <v>15451</v>
      </c>
      <c r="AK43" s="3449"/>
      <c r="AL43" s="483" t="s">
        <v>15451</v>
      </c>
      <c r="AM43" s="3449"/>
      <c r="AN43" s="483" t="s">
        <v>15451</v>
      </c>
      <c r="AO43" s="3449"/>
      <c r="AP43" s="483" t="s">
        <v>15451</v>
      </c>
      <c r="AQ43" s="3449"/>
      <c r="AR43" s="483" t="s">
        <v>15451</v>
      </c>
      <c r="AS43" s="3450"/>
      <c r="AT43" s="3418"/>
      <c r="AU43" s="3429" t="s">
        <v>15450</v>
      </c>
      <c r="AV43" s="3418"/>
      <c r="AW43" s="6508"/>
      <c r="AX43" s="3391"/>
    </row>
    <row r="44" spans="1:50" s="3397" customFormat="1" ht="20.25" customHeight="1">
      <c r="A44" s="3391"/>
      <c r="B44" s="3431" t="s">
        <v>15452</v>
      </c>
      <c r="C44" s="3428" t="s">
        <v>47</v>
      </c>
      <c r="D44" s="3428">
        <v>0</v>
      </c>
      <c r="E44" s="498">
        <v>8</v>
      </c>
      <c r="F44" s="3451"/>
      <c r="G44" s="498">
        <v>8</v>
      </c>
      <c r="H44" s="3451"/>
      <c r="I44" s="498">
        <v>8</v>
      </c>
      <c r="J44" s="3451"/>
      <c r="K44" s="498">
        <v>8</v>
      </c>
      <c r="L44" s="3451"/>
      <c r="M44" s="498">
        <v>8</v>
      </c>
      <c r="N44" s="3451"/>
      <c r="O44" s="498">
        <v>8</v>
      </c>
      <c r="P44" s="3451"/>
      <c r="Q44" s="498">
        <v>8</v>
      </c>
      <c r="R44" s="3451"/>
      <c r="S44" s="498">
        <v>8</v>
      </c>
      <c r="T44" s="3450"/>
      <c r="U44" s="3418"/>
      <c r="V44" s="3429" t="s">
        <v>15453</v>
      </c>
      <c r="W44" s="3418"/>
      <c r="X44" s="6507" t="s">
        <v>15454</v>
      </c>
      <c r="Y44" s="3391"/>
      <c r="Z44" s="3391"/>
      <c r="AA44" s="3431" t="s">
        <v>15452</v>
      </c>
      <c r="AB44" s="3428" t="s">
        <v>47</v>
      </c>
      <c r="AC44" s="3428">
        <v>0</v>
      </c>
      <c r="AD44" s="497" t="s">
        <v>15455</v>
      </c>
      <c r="AE44" s="3449"/>
      <c r="AF44" s="497" t="s">
        <v>15455</v>
      </c>
      <c r="AG44" s="3449"/>
      <c r="AH44" s="497" t="s">
        <v>15455</v>
      </c>
      <c r="AI44" s="3449"/>
      <c r="AJ44" s="497" t="s">
        <v>15455</v>
      </c>
      <c r="AK44" s="3449"/>
      <c r="AL44" s="497" t="s">
        <v>15455</v>
      </c>
      <c r="AM44" s="3449"/>
      <c r="AN44" s="497" t="s">
        <v>15455</v>
      </c>
      <c r="AO44" s="3449"/>
      <c r="AP44" s="497" t="s">
        <v>15455</v>
      </c>
      <c r="AQ44" s="3449"/>
      <c r="AR44" s="497" t="s">
        <v>15455</v>
      </c>
      <c r="AS44" s="3450"/>
      <c r="AT44" s="3418"/>
      <c r="AU44" s="3429" t="s">
        <v>15453</v>
      </c>
      <c r="AV44" s="3418"/>
      <c r="AW44" s="6507" t="s">
        <v>15454</v>
      </c>
      <c r="AX44" s="3391"/>
    </row>
    <row r="45" spans="1:50" s="3397" customFormat="1" ht="20.25" customHeight="1">
      <c r="A45" s="3391"/>
      <c r="B45" s="3431" t="s">
        <v>15456</v>
      </c>
      <c r="C45" s="3428" t="s">
        <v>48</v>
      </c>
      <c r="D45" s="3428">
        <v>1</v>
      </c>
      <c r="E45" s="497">
        <v>3.3000000000000002E-2</v>
      </c>
      <c r="F45" s="3447"/>
      <c r="G45" s="497">
        <v>3.4273844860138847E-2</v>
      </c>
      <c r="H45" s="3447"/>
      <c r="I45" s="497">
        <v>3.3834863394446649E-2</v>
      </c>
      <c r="J45" s="3447"/>
      <c r="K45" s="497">
        <v>3.3252490642064883E-2</v>
      </c>
      <c r="L45" s="3447"/>
      <c r="M45" s="497">
        <v>3.3183220458379584E-2</v>
      </c>
      <c r="N45" s="3447"/>
      <c r="O45" s="497">
        <v>3.3324265681423819E-2</v>
      </c>
      <c r="P45" s="3447"/>
      <c r="Q45" s="497">
        <v>3.3500829247285223E-2</v>
      </c>
      <c r="R45" s="3447"/>
      <c r="S45" s="497">
        <v>3.3645115765812535E-2</v>
      </c>
      <c r="T45" s="3450"/>
      <c r="U45" s="3418"/>
      <c r="V45" s="3429" t="s">
        <v>15457</v>
      </c>
      <c r="W45" s="3418"/>
      <c r="X45" s="6508"/>
      <c r="Y45" s="3391"/>
      <c r="Z45" s="3391"/>
      <c r="AA45" s="3431" t="s">
        <v>15456</v>
      </c>
      <c r="AB45" s="3428" t="s">
        <v>48</v>
      </c>
      <c r="AC45" s="3428">
        <v>1</v>
      </c>
      <c r="AD45" s="483" t="s">
        <v>15458</v>
      </c>
      <c r="AE45" s="3449"/>
      <c r="AF45" s="483" t="s">
        <v>15458</v>
      </c>
      <c r="AG45" s="3449"/>
      <c r="AH45" s="483" t="s">
        <v>15458</v>
      </c>
      <c r="AI45" s="3449"/>
      <c r="AJ45" s="483" t="s">
        <v>15458</v>
      </c>
      <c r="AK45" s="3449"/>
      <c r="AL45" s="483" t="s">
        <v>15458</v>
      </c>
      <c r="AM45" s="3449"/>
      <c r="AN45" s="483" t="s">
        <v>15458</v>
      </c>
      <c r="AO45" s="3449"/>
      <c r="AP45" s="483" t="s">
        <v>15458</v>
      </c>
      <c r="AQ45" s="3449"/>
      <c r="AR45" s="483" t="s">
        <v>15458</v>
      </c>
      <c r="AS45" s="3450"/>
      <c r="AT45" s="3418"/>
      <c r="AU45" s="3429" t="s">
        <v>15457</v>
      </c>
      <c r="AV45" s="3418"/>
      <c r="AW45" s="6508"/>
      <c r="AX45" s="3391"/>
    </row>
    <row r="46" spans="1:50" s="3397" customFormat="1" ht="20.25" customHeight="1">
      <c r="A46" s="3391"/>
      <c r="B46" s="3431" t="s">
        <v>15459</v>
      </c>
      <c r="C46" s="3428" t="s">
        <v>47</v>
      </c>
      <c r="D46" s="3428">
        <v>0</v>
      </c>
      <c r="E46" s="498">
        <v>11</v>
      </c>
      <c r="F46" s="3451"/>
      <c r="G46" s="498">
        <v>11</v>
      </c>
      <c r="H46" s="3451"/>
      <c r="I46" s="498">
        <v>12</v>
      </c>
      <c r="J46" s="3451"/>
      <c r="K46" s="498">
        <v>12</v>
      </c>
      <c r="L46" s="3451"/>
      <c r="M46" s="498">
        <v>12</v>
      </c>
      <c r="N46" s="3451"/>
      <c r="O46" s="498">
        <v>12</v>
      </c>
      <c r="P46" s="3451"/>
      <c r="Q46" s="498">
        <v>12</v>
      </c>
      <c r="R46" s="3451"/>
      <c r="S46" s="498">
        <v>12</v>
      </c>
      <c r="T46" s="3450"/>
      <c r="U46" s="3418"/>
      <c r="V46" s="3429" t="s">
        <v>15460</v>
      </c>
      <c r="W46" s="3418"/>
      <c r="X46" s="6507" t="s">
        <v>15461</v>
      </c>
      <c r="Y46" s="3391"/>
      <c r="Z46" s="3391"/>
      <c r="AA46" s="3431" t="s">
        <v>15459</v>
      </c>
      <c r="AB46" s="3428" t="s">
        <v>47</v>
      </c>
      <c r="AC46" s="3428">
        <v>0</v>
      </c>
      <c r="AD46" s="497" t="s">
        <v>15462</v>
      </c>
      <c r="AE46" s="3449"/>
      <c r="AF46" s="497" t="s">
        <v>15462</v>
      </c>
      <c r="AG46" s="3449"/>
      <c r="AH46" s="497" t="s">
        <v>15462</v>
      </c>
      <c r="AI46" s="3449"/>
      <c r="AJ46" s="497" t="s">
        <v>15462</v>
      </c>
      <c r="AK46" s="3449"/>
      <c r="AL46" s="497" t="s">
        <v>15462</v>
      </c>
      <c r="AM46" s="3449"/>
      <c r="AN46" s="497" t="s">
        <v>15462</v>
      </c>
      <c r="AO46" s="3449"/>
      <c r="AP46" s="497" t="s">
        <v>15462</v>
      </c>
      <c r="AQ46" s="3449"/>
      <c r="AR46" s="497" t="s">
        <v>15462</v>
      </c>
      <c r="AS46" s="3450"/>
      <c r="AT46" s="3418"/>
      <c r="AU46" s="3429" t="s">
        <v>15460</v>
      </c>
      <c r="AV46" s="3418"/>
      <c r="AW46" s="6507" t="s">
        <v>15461</v>
      </c>
      <c r="AX46" s="3391"/>
    </row>
    <row r="47" spans="1:50" s="3397" customFormat="1" ht="20.25" customHeight="1">
      <c r="A47" s="3391"/>
      <c r="B47" s="3431" t="s">
        <v>15463</v>
      </c>
      <c r="C47" s="3428" t="s">
        <v>48</v>
      </c>
      <c r="D47" s="3428">
        <v>1</v>
      </c>
      <c r="E47" s="497">
        <v>0.107</v>
      </c>
      <c r="F47" s="3447"/>
      <c r="G47" s="497">
        <v>0.11255253952472319</v>
      </c>
      <c r="H47" s="3447"/>
      <c r="I47" s="497">
        <v>0.12049353958343779</v>
      </c>
      <c r="J47" s="3447"/>
      <c r="K47" s="497">
        <v>0.11904451734047371</v>
      </c>
      <c r="L47" s="3447"/>
      <c r="M47" s="497">
        <v>0.11880946251088952</v>
      </c>
      <c r="N47" s="3447"/>
      <c r="O47" s="497">
        <v>0.11907097532722236</v>
      </c>
      <c r="P47" s="3447"/>
      <c r="Q47" s="497">
        <v>0.11939834292162649</v>
      </c>
      <c r="R47" s="3447"/>
      <c r="S47" s="497">
        <v>0.11966586544386819</v>
      </c>
      <c r="T47" s="3450"/>
      <c r="U47" s="3418"/>
      <c r="V47" s="3429" t="s">
        <v>15464</v>
      </c>
      <c r="W47" s="3418"/>
      <c r="X47" s="6508"/>
      <c r="Y47" s="3391"/>
      <c r="Z47" s="3391"/>
      <c r="AA47" s="3431" t="s">
        <v>15463</v>
      </c>
      <c r="AB47" s="3428" t="s">
        <v>48</v>
      </c>
      <c r="AC47" s="3428">
        <v>1</v>
      </c>
      <c r="AD47" s="483" t="s">
        <v>15465</v>
      </c>
      <c r="AE47" s="3449"/>
      <c r="AF47" s="483" t="s">
        <v>15465</v>
      </c>
      <c r="AG47" s="3449"/>
      <c r="AH47" s="483" t="s">
        <v>15465</v>
      </c>
      <c r="AI47" s="3449"/>
      <c r="AJ47" s="483" t="s">
        <v>15465</v>
      </c>
      <c r="AK47" s="3449"/>
      <c r="AL47" s="483" t="s">
        <v>15465</v>
      </c>
      <c r="AM47" s="3449"/>
      <c r="AN47" s="483" t="s">
        <v>15465</v>
      </c>
      <c r="AO47" s="3449"/>
      <c r="AP47" s="483" t="s">
        <v>15465</v>
      </c>
      <c r="AQ47" s="3449"/>
      <c r="AR47" s="483" t="s">
        <v>15465</v>
      </c>
      <c r="AS47" s="3450"/>
      <c r="AT47" s="3418"/>
      <c r="AU47" s="3429" t="s">
        <v>15464</v>
      </c>
      <c r="AV47" s="3418"/>
      <c r="AW47" s="6508"/>
      <c r="AX47" s="3391"/>
    </row>
    <row r="48" spans="1:50" s="3397" customFormat="1" ht="20.25" customHeight="1">
      <c r="A48" s="3391"/>
      <c r="B48" s="3431" t="s">
        <v>15466</v>
      </c>
      <c r="C48" s="3428" t="s">
        <v>47</v>
      </c>
      <c r="D48" s="3428">
        <v>0</v>
      </c>
      <c r="E48" s="498">
        <v>10</v>
      </c>
      <c r="F48" s="3451"/>
      <c r="G48" s="498">
        <v>10</v>
      </c>
      <c r="H48" s="3451"/>
      <c r="I48" s="498">
        <v>10</v>
      </c>
      <c r="J48" s="3451"/>
      <c r="K48" s="498">
        <v>10</v>
      </c>
      <c r="L48" s="3451"/>
      <c r="M48" s="498">
        <v>10</v>
      </c>
      <c r="N48" s="3451"/>
      <c r="O48" s="498">
        <v>10</v>
      </c>
      <c r="P48" s="3451"/>
      <c r="Q48" s="498">
        <v>10</v>
      </c>
      <c r="R48" s="3451"/>
      <c r="S48" s="498">
        <v>10</v>
      </c>
      <c r="T48" s="3450"/>
      <c r="U48" s="3418"/>
      <c r="V48" s="3429" t="s">
        <v>15467</v>
      </c>
      <c r="W48" s="3418"/>
      <c r="X48" s="6507" t="s">
        <v>15468</v>
      </c>
      <c r="Y48" s="3391"/>
      <c r="Z48" s="3391"/>
      <c r="AA48" s="3431" t="s">
        <v>15466</v>
      </c>
      <c r="AB48" s="3428" t="s">
        <v>47</v>
      </c>
      <c r="AC48" s="3428">
        <v>0</v>
      </c>
      <c r="AD48" s="497" t="s">
        <v>15469</v>
      </c>
      <c r="AE48" s="3449"/>
      <c r="AF48" s="497" t="s">
        <v>15469</v>
      </c>
      <c r="AG48" s="3449"/>
      <c r="AH48" s="497" t="s">
        <v>15469</v>
      </c>
      <c r="AI48" s="3449"/>
      <c r="AJ48" s="497" t="s">
        <v>15469</v>
      </c>
      <c r="AK48" s="3449"/>
      <c r="AL48" s="497" t="s">
        <v>15469</v>
      </c>
      <c r="AM48" s="3449"/>
      <c r="AN48" s="497" t="s">
        <v>15469</v>
      </c>
      <c r="AO48" s="3449"/>
      <c r="AP48" s="497" t="s">
        <v>15469</v>
      </c>
      <c r="AQ48" s="3449"/>
      <c r="AR48" s="497" t="s">
        <v>15469</v>
      </c>
      <c r="AS48" s="3450"/>
      <c r="AT48" s="3418"/>
      <c r="AU48" s="3429" t="s">
        <v>15467</v>
      </c>
      <c r="AV48" s="3418"/>
      <c r="AW48" s="6507" t="s">
        <v>15468</v>
      </c>
      <c r="AX48" s="3391"/>
    </row>
    <row r="49" spans="1:50" s="3397" customFormat="1" ht="20.25" customHeight="1">
      <c r="A49" s="3391"/>
      <c r="B49" s="3431" t="s">
        <v>15470</v>
      </c>
      <c r="C49" s="3428" t="s">
        <v>48</v>
      </c>
      <c r="D49" s="3428">
        <v>1</v>
      </c>
      <c r="E49" s="497">
        <v>0.19500000000000001</v>
      </c>
      <c r="F49" s="3447"/>
      <c r="G49" s="497">
        <v>0.19937834070125884</v>
      </c>
      <c r="H49" s="3447"/>
      <c r="I49" s="497">
        <v>0.1972898030452846</v>
      </c>
      <c r="J49" s="3447"/>
      <c r="K49" s="497">
        <v>0.19529821085093418</v>
      </c>
      <c r="L49" s="3447"/>
      <c r="M49" s="497">
        <v>0.19492043514325452</v>
      </c>
      <c r="N49" s="3447"/>
      <c r="O49" s="497">
        <v>0.19520184297424525</v>
      </c>
      <c r="P49" s="3447"/>
      <c r="Q49" s="497">
        <v>0.19555411559311631</v>
      </c>
      <c r="R49" s="3447"/>
      <c r="S49" s="497">
        <v>0.19584199032820923</v>
      </c>
      <c r="T49" s="3450"/>
      <c r="U49" s="3418"/>
      <c r="V49" s="3429" t="s">
        <v>15471</v>
      </c>
      <c r="W49" s="3418"/>
      <c r="X49" s="6508"/>
      <c r="Y49" s="3391"/>
      <c r="Z49" s="3391"/>
      <c r="AA49" s="3431" t="s">
        <v>15470</v>
      </c>
      <c r="AB49" s="3428" t="s">
        <v>48</v>
      </c>
      <c r="AC49" s="3428">
        <v>1</v>
      </c>
      <c r="AD49" s="483" t="s">
        <v>15472</v>
      </c>
      <c r="AE49" s="3449"/>
      <c r="AF49" s="483" t="s">
        <v>15472</v>
      </c>
      <c r="AG49" s="3449"/>
      <c r="AH49" s="483" t="s">
        <v>15472</v>
      </c>
      <c r="AI49" s="3449"/>
      <c r="AJ49" s="483" t="s">
        <v>15472</v>
      </c>
      <c r="AK49" s="3449"/>
      <c r="AL49" s="483" t="s">
        <v>15472</v>
      </c>
      <c r="AM49" s="3449"/>
      <c r="AN49" s="483" t="s">
        <v>15472</v>
      </c>
      <c r="AO49" s="3449"/>
      <c r="AP49" s="483" t="s">
        <v>15472</v>
      </c>
      <c r="AQ49" s="3449"/>
      <c r="AR49" s="483" t="s">
        <v>15472</v>
      </c>
      <c r="AS49" s="3450"/>
      <c r="AT49" s="3418"/>
      <c r="AU49" s="3429" t="s">
        <v>15471</v>
      </c>
      <c r="AV49" s="3418"/>
      <c r="AW49" s="6508"/>
      <c r="AX49" s="3391"/>
    </row>
    <row r="50" spans="1:50" s="3397" customFormat="1" ht="17.25" customHeight="1">
      <c r="A50" s="3391"/>
      <c r="B50" s="3431" t="s">
        <v>15473</v>
      </c>
      <c r="C50" s="3428" t="s">
        <v>47</v>
      </c>
      <c r="D50" s="3428">
        <v>0</v>
      </c>
      <c r="E50" s="498">
        <v>4</v>
      </c>
      <c r="F50" s="3451"/>
      <c r="G50" s="498">
        <v>4</v>
      </c>
      <c r="H50" s="3451"/>
      <c r="I50" s="498">
        <v>4</v>
      </c>
      <c r="J50" s="3451"/>
      <c r="K50" s="498">
        <v>4</v>
      </c>
      <c r="L50" s="3451"/>
      <c r="M50" s="498">
        <v>4</v>
      </c>
      <c r="N50" s="3451"/>
      <c r="O50" s="498">
        <v>4</v>
      </c>
      <c r="P50" s="3451"/>
      <c r="Q50" s="498">
        <v>4</v>
      </c>
      <c r="R50" s="3451"/>
      <c r="S50" s="498">
        <v>4</v>
      </c>
      <c r="T50" s="3450"/>
      <c r="U50" s="3418"/>
      <c r="V50" s="3429" t="s">
        <v>15474</v>
      </c>
      <c r="W50" s="3418"/>
      <c r="X50" s="6507" t="s">
        <v>15475</v>
      </c>
      <c r="Y50" s="3391"/>
      <c r="Z50" s="3391"/>
      <c r="AA50" s="3431" t="s">
        <v>15473</v>
      </c>
      <c r="AB50" s="3428" t="s">
        <v>47</v>
      </c>
      <c r="AC50" s="3428">
        <v>0</v>
      </c>
      <c r="AD50" s="497" t="s">
        <v>15476</v>
      </c>
      <c r="AE50" s="3449"/>
      <c r="AF50" s="497" t="s">
        <v>15476</v>
      </c>
      <c r="AG50" s="3449"/>
      <c r="AH50" s="497" t="s">
        <v>15476</v>
      </c>
      <c r="AI50" s="3449"/>
      <c r="AJ50" s="497" t="s">
        <v>15476</v>
      </c>
      <c r="AK50" s="3449"/>
      <c r="AL50" s="497" t="s">
        <v>15476</v>
      </c>
      <c r="AM50" s="3449"/>
      <c r="AN50" s="497" t="s">
        <v>15476</v>
      </c>
      <c r="AO50" s="3449"/>
      <c r="AP50" s="497" t="s">
        <v>15476</v>
      </c>
      <c r="AQ50" s="3449"/>
      <c r="AR50" s="497" t="s">
        <v>15476</v>
      </c>
      <c r="AS50" s="3450"/>
      <c r="AT50" s="3418"/>
      <c r="AU50" s="3429" t="s">
        <v>15474</v>
      </c>
      <c r="AV50" s="3418"/>
      <c r="AW50" s="6507" t="s">
        <v>15475</v>
      </c>
      <c r="AX50" s="3391"/>
    </row>
    <row r="51" spans="1:50" s="3397" customFormat="1" ht="20.25" customHeight="1">
      <c r="A51" s="3391"/>
      <c r="B51" s="3431" t="s">
        <v>15477</v>
      </c>
      <c r="C51" s="3428" t="s">
        <v>48</v>
      </c>
      <c r="D51" s="3428">
        <v>1</v>
      </c>
      <c r="E51" s="497">
        <v>0.127</v>
      </c>
      <c r="F51" s="3447"/>
      <c r="G51" s="497">
        <v>0.13145072649003536</v>
      </c>
      <c r="H51" s="3447"/>
      <c r="I51" s="497">
        <v>0.13017428325397618</v>
      </c>
      <c r="J51" s="3447"/>
      <c r="K51" s="497">
        <v>0.12916301374063049</v>
      </c>
      <c r="L51" s="3447"/>
      <c r="M51" s="497">
        <v>0.12891938869773442</v>
      </c>
      <c r="N51" s="3447"/>
      <c r="O51" s="497">
        <v>0.12898839691402048</v>
      </c>
      <c r="P51" s="3447"/>
      <c r="Q51" s="497">
        <v>0.12907478294311256</v>
      </c>
      <c r="R51" s="3447"/>
      <c r="S51" s="497">
        <v>0.12914537700551887</v>
      </c>
      <c r="T51" s="3450"/>
      <c r="U51" s="3418"/>
      <c r="V51" s="3429" t="s">
        <v>15478</v>
      </c>
      <c r="W51" s="3418"/>
      <c r="X51" s="6508"/>
      <c r="Y51" s="3391"/>
      <c r="Z51" s="3391"/>
      <c r="AA51" s="3431" t="s">
        <v>15477</v>
      </c>
      <c r="AB51" s="3428" t="s">
        <v>48</v>
      </c>
      <c r="AC51" s="3428">
        <v>1</v>
      </c>
      <c r="AD51" s="483" t="s">
        <v>15479</v>
      </c>
      <c r="AE51" s="3449"/>
      <c r="AF51" s="483" t="s">
        <v>15479</v>
      </c>
      <c r="AG51" s="3449"/>
      <c r="AH51" s="483" t="s">
        <v>15479</v>
      </c>
      <c r="AI51" s="3449"/>
      <c r="AJ51" s="483" t="s">
        <v>15479</v>
      </c>
      <c r="AK51" s="3449"/>
      <c r="AL51" s="483" t="s">
        <v>15479</v>
      </c>
      <c r="AM51" s="3449"/>
      <c r="AN51" s="483" t="s">
        <v>15479</v>
      </c>
      <c r="AO51" s="3449"/>
      <c r="AP51" s="483" t="s">
        <v>15479</v>
      </c>
      <c r="AQ51" s="3449"/>
      <c r="AR51" s="483" t="s">
        <v>15479</v>
      </c>
      <c r="AS51" s="3450"/>
      <c r="AT51" s="3418"/>
      <c r="AU51" s="3429" t="s">
        <v>15478</v>
      </c>
      <c r="AV51" s="3418"/>
      <c r="AW51" s="6508"/>
      <c r="AX51" s="3391"/>
    </row>
    <row r="52" spans="1:50" s="3397" customFormat="1" ht="20.25" customHeight="1">
      <c r="A52" s="3391"/>
      <c r="B52" s="3431" t="s">
        <v>15480</v>
      </c>
      <c r="C52" s="3428" t="s">
        <v>47</v>
      </c>
      <c r="D52" s="3428">
        <v>0</v>
      </c>
      <c r="E52" s="498">
        <v>0</v>
      </c>
      <c r="F52" s="3451"/>
      <c r="G52" s="498">
        <v>0</v>
      </c>
      <c r="H52" s="3451"/>
      <c r="I52" s="498">
        <v>0</v>
      </c>
      <c r="J52" s="3451"/>
      <c r="K52" s="498">
        <v>0</v>
      </c>
      <c r="L52" s="3451"/>
      <c r="M52" s="498">
        <v>0</v>
      </c>
      <c r="N52" s="3451"/>
      <c r="O52" s="498">
        <v>0</v>
      </c>
      <c r="P52" s="3451"/>
      <c r="Q52" s="498">
        <v>0</v>
      </c>
      <c r="R52" s="3451"/>
      <c r="S52" s="498">
        <v>0</v>
      </c>
      <c r="T52" s="3450"/>
      <c r="U52" s="3418"/>
      <c r="V52" s="3429" t="s">
        <v>15481</v>
      </c>
      <c r="W52" s="3418"/>
      <c r="X52" s="6507" t="s">
        <v>15482</v>
      </c>
      <c r="Y52" s="3391"/>
      <c r="Z52" s="3391"/>
      <c r="AA52" s="3431" t="s">
        <v>15480</v>
      </c>
      <c r="AB52" s="3428" t="s">
        <v>47</v>
      </c>
      <c r="AC52" s="3428">
        <v>0</v>
      </c>
      <c r="AD52" s="497" t="s">
        <v>15483</v>
      </c>
      <c r="AE52" s="3449"/>
      <c r="AF52" s="497" t="s">
        <v>15483</v>
      </c>
      <c r="AG52" s="3449"/>
      <c r="AH52" s="497" t="s">
        <v>15483</v>
      </c>
      <c r="AI52" s="3449"/>
      <c r="AJ52" s="497" t="s">
        <v>15483</v>
      </c>
      <c r="AK52" s="3449"/>
      <c r="AL52" s="497" t="s">
        <v>15483</v>
      </c>
      <c r="AM52" s="3449"/>
      <c r="AN52" s="497" t="s">
        <v>15483</v>
      </c>
      <c r="AO52" s="3449"/>
      <c r="AP52" s="497" t="s">
        <v>15483</v>
      </c>
      <c r="AQ52" s="3449"/>
      <c r="AR52" s="497" t="s">
        <v>15483</v>
      </c>
      <c r="AS52" s="3450"/>
      <c r="AT52" s="3418"/>
      <c r="AU52" s="3429" t="s">
        <v>15481</v>
      </c>
      <c r="AV52" s="3418"/>
      <c r="AW52" s="6507" t="s">
        <v>15482</v>
      </c>
      <c r="AX52" s="3391"/>
    </row>
    <row r="53" spans="1:50" s="3397" customFormat="1" ht="20.25" customHeight="1">
      <c r="A53" s="3391"/>
      <c r="B53" s="3431" t="s">
        <v>15484</v>
      </c>
      <c r="C53" s="3428" t="s">
        <v>48</v>
      </c>
      <c r="D53" s="3428">
        <v>1</v>
      </c>
      <c r="E53" s="497">
        <v>0</v>
      </c>
      <c r="F53" s="3447"/>
      <c r="G53" s="497">
        <v>0</v>
      </c>
      <c r="H53" s="3447"/>
      <c r="I53" s="497">
        <v>0</v>
      </c>
      <c r="J53" s="3447"/>
      <c r="K53" s="497">
        <v>0</v>
      </c>
      <c r="L53" s="3447"/>
      <c r="M53" s="497">
        <v>0</v>
      </c>
      <c r="N53" s="3447"/>
      <c r="O53" s="497">
        <v>0</v>
      </c>
      <c r="P53" s="3447"/>
      <c r="Q53" s="497">
        <v>0</v>
      </c>
      <c r="R53" s="3447"/>
      <c r="S53" s="497">
        <v>0</v>
      </c>
      <c r="T53" s="3450"/>
      <c r="U53" s="3418"/>
      <c r="V53" s="3429" t="s">
        <v>15485</v>
      </c>
      <c r="W53" s="3418"/>
      <c r="X53" s="6508"/>
      <c r="Y53" s="3391"/>
      <c r="Z53" s="3391"/>
      <c r="AA53" s="3431" t="s">
        <v>15484</v>
      </c>
      <c r="AB53" s="3428" t="s">
        <v>48</v>
      </c>
      <c r="AC53" s="3428">
        <v>1</v>
      </c>
      <c r="AD53" s="483" t="s">
        <v>15486</v>
      </c>
      <c r="AE53" s="3449"/>
      <c r="AF53" s="483" t="s">
        <v>15486</v>
      </c>
      <c r="AG53" s="3449"/>
      <c r="AH53" s="483" t="s">
        <v>15486</v>
      </c>
      <c r="AI53" s="3449"/>
      <c r="AJ53" s="483" t="s">
        <v>15486</v>
      </c>
      <c r="AK53" s="3449"/>
      <c r="AL53" s="483" t="s">
        <v>15486</v>
      </c>
      <c r="AM53" s="3449"/>
      <c r="AN53" s="483" t="s">
        <v>15486</v>
      </c>
      <c r="AO53" s="3449"/>
      <c r="AP53" s="483" t="s">
        <v>15486</v>
      </c>
      <c r="AQ53" s="3449"/>
      <c r="AR53" s="483" t="s">
        <v>15486</v>
      </c>
      <c r="AS53" s="3450"/>
      <c r="AT53" s="3418"/>
      <c r="AU53" s="3429" t="s">
        <v>15485</v>
      </c>
      <c r="AV53" s="3418"/>
      <c r="AW53" s="6508"/>
      <c r="AX53" s="3391"/>
    </row>
    <row r="54" spans="1:50" s="3397" customFormat="1" ht="20.25" customHeight="1">
      <c r="A54" s="3391"/>
      <c r="B54" s="3431" t="s">
        <v>15487</v>
      </c>
      <c r="C54" s="3428" t="s">
        <v>47</v>
      </c>
      <c r="D54" s="3428">
        <v>0</v>
      </c>
      <c r="E54" s="498">
        <v>1</v>
      </c>
      <c r="F54" s="3451"/>
      <c r="G54" s="498">
        <v>1</v>
      </c>
      <c r="H54" s="3451"/>
      <c r="I54" s="498">
        <v>1</v>
      </c>
      <c r="J54" s="3451"/>
      <c r="K54" s="498">
        <v>1</v>
      </c>
      <c r="L54" s="3451"/>
      <c r="M54" s="498">
        <v>1</v>
      </c>
      <c r="N54" s="3451"/>
      <c r="O54" s="498">
        <v>1</v>
      </c>
      <c r="P54" s="3451"/>
      <c r="Q54" s="498">
        <v>1</v>
      </c>
      <c r="R54" s="3451"/>
      <c r="S54" s="498">
        <v>1</v>
      </c>
      <c r="T54" s="3450"/>
      <c r="U54" s="3418"/>
      <c r="V54" s="3429" t="s">
        <v>15488</v>
      </c>
      <c r="W54" s="3418"/>
      <c r="X54" s="6507" t="s">
        <v>15489</v>
      </c>
      <c r="Y54" s="3391"/>
      <c r="Z54" s="3391"/>
      <c r="AA54" s="3431" t="s">
        <v>15487</v>
      </c>
      <c r="AB54" s="3428" t="s">
        <v>47</v>
      </c>
      <c r="AC54" s="3428">
        <v>0</v>
      </c>
      <c r="AD54" s="497" t="s">
        <v>15490</v>
      </c>
      <c r="AE54" s="3449"/>
      <c r="AF54" s="497" t="s">
        <v>15490</v>
      </c>
      <c r="AG54" s="3449"/>
      <c r="AH54" s="497" t="s">
        <v>15490</v>
      </c>
      <c r="AI54" s="3449"/>
      <c r="AJ54" s="497" t="s">
        <v>15490</v>
      </c>
      <c r="AK54" s="3449"/>
      <c r="AL54" s="497" t="s">
        <v>15490</v>
      </c>
      <c r="AM54" s="3449"/>
      <c r="AN54" s="497" t="s">
        <v>15490</v>
      </c>
      <c r="AO54" s="3449"/>
      <c r="AP54" s="497" t="s">
        <v>15490</v>
      </c>
      <c r="AQ54" s="3449"/>
      <c r="AR54" s="497" t="s">
        <v>15490</v>
      </c>
      <c r="AS54" s="3450"/>
      <c r="AT54" s="3418"/>
      <c r="AU54" s="3429" t="s">
        <v>15488</v>
      </c>
      <c r="AV54" s="3418"/>
      <c r="AW54" s="6507" t="s">
        <v>15489</v>
      </c>
      <c r="AX54" s="3391"/>
    </row>
    <row r="55" spans="1:50" s="3397" customFormat="1" ht="20.25" customHeight="1">
      <c r="A55" s="3391"/>
      <c r="B55" s="3431" t="s">
        <v>15491</v>
      </c>
      <c r="C55" s="3428" t="s">
        <v>48</v>
      </c>
      <c r="D55" s="3428">
        <v>1</v>
      </c>
      <c r="E55" s="497">
        <v>0.154</v>
      </c>
      <c r="F55" s="3447"/>
      <c r="G55" s="497">
        <v>0.16382772623279712</v>
      </c>
      <c r="H55" s="3447"/>
      <c r="I55" s="497">
        <v>0.16254687326964642</v>
      </c>
      <c r="J55" s="3447"/>
      <c r="K55" s="497">
        <v>0.16221705016063304</v>
      </c>
      <c r="L55" s="3447"/>
      <c r="M55" s="497">
        <v>0.1619302033851007</v>
      </c>
      <c r="N55" s="3447"/>
      <c r="O55" s="497">
        <v>0.16165692440322149</v>
      </c>
      <c r="P55" s="3447"/>
      <c r="Q55" s="497">
        <v>0.16131482765953783</v>
      </c>
      <c r="R55" s="3447"/>
      <c r="S55" s="497">
        <v>0.16103526857890399</v>
      </c>
      <c r="T55" s="3450"/>
      <c r="U55" s="3418"/>
      <c r="V55" s="3429" t="s">
        <v>15492</v>
      </c>
      <c r="W55" s="3418"/>
      <c r="X55" s="6508"/>
      <c r="Y55" s="3391"/>
      <c r="Z55" s="3391"/>
      <c r="AA55" s="3431" t="s">
        <v>15491</v>
      </c>
      <c r="AB55" s="3428" t="s">
        <v>48</v>
      </c>
      <c r="AC55" s="3428">
        <v>1</v>
      </c>
      <c r="AD55" s="483" t="s">
        <v>15493</v>
      </c>
      <c r="AE55" s="3449"/>
      <c r="AF55" s="483" t="s">
        <v>15493</v>
      </c>
      <c r="AG55" s="3449"/>
      <c r="AH55" s="483" t="s">
        <v>15493</v>
      </c>
      <c r="AI55" s="3449"/>
      <c r="AJ55" s="483" t="s">
        <v>15493</v>
      </c>
      <c r="AK55" s="3449"/>
      <c r="AL55" s="483" t="s">
        <v>15493</v>
      </c>
      <c r="AM55" s="3449"/>
      <c r="AN55" s="483" t="s">
        <v>15493</v>
      </c>
      <c r="AO55" s="3449"/>
      <c r="AP55" s="483" t="s">
        <v>15493</v>
      </c>
      <c r="AQ55" s="3449"/>
      <c r="AR55" s="483" t="s">
        <v>15493</v>
      </c>
      <c r="AS55" s="3450"/>
      <c r="AT55" s="3418"/>
      <c r="AU55" s="3429" t="s">
        <v>15492</v>
      </c>
      <c r="AV55" s="3418"/>
      <c r="AW55" s="6508"/>
      <c r="AX55" s="3391"/>
    </row>
    <row r="56" spans="1:50" s="3397" customFormat="1" ht="20.25" customHeight="1">
      <c r="A56" s="3391"/>
      <c r="B56" s="3431" t="s">
        <v>15494</v>
      </c>
      <c r="C56" s="3428" t="s">
        <v>47</v>
      </c>
      <c r="D56" s="3428">
        <v>0</v>
      </c>
      <c r="E56" s="498">
        <v>1</v>
      </c>
      <c r="F56" s="3451"/>
      <c r="G56" s="498">
        <v>1</v>
      </c>
      <c r="H56" s="3451"/>
      <c r="I56" s="498">
        <v>1</v>
      </c>
      <c r="J56" s="3451"/>
      <c r="K56" s="498">
        <v>1</v>
      </c>
      <c r="L56" s="3451"/>
      <c r="M56" s="498">
        <v>1</v>
      </c>
      <c r="N56" s="3451"/>
      <c r="O56" s="498">
        <v>1</v>
      </c>
      <c r="P56" s="3451"/>
      <c r="Q56" s="498">
        <v>1</v>
      </c>
      <c r="R56" s="3451"/>
      <c r="S56" s="498">
        <v>1</v>
      </c>
      <c r="T56" s="3450"/>
      <c r="U56" s="3418"/>
      <c r="V56" s="3429" t="s">
        <v>15495</v>
      </c>
      <c r="W56" s="3418"/>
      <c r="X56" s="6507" t="s">
        <v>15496</v>
      </c>
      <c r="Y56" s="3391"/>
      <c r="Z56" s="3391"/>
      <c r="AA56" s="3431" t="s">
        <v>15494</v>
      </c>
      <c r="AB56" s="3428" t="s">
        <v>47</v>
      </c>
      <c r="AC56" s="3428">
        <v>0</v>
      </c>
      <c r="AD56" s="497" t="s">
        <v>15497</v>
      </c>
      <c r="AE56" s="3449"/>
      <c r="AF56" s="497" t="s">
        <v>15497</v>
      </c>
      <c r="AG56" s="3449"/>
      <c r="AH56" s="497" t="s">
        <v>15497</v>
      </c>
      <c r="AI56" s="3449"/>
      <c r="AJ56" s="497" t="s">
        <v>15497</v>
      </c>
      <c r="AK56" s="3449"/>
      <c r="AL56" s="497" t="s">
        <v>15497</v>
      </c>
      <c r="AM56" s="3449"/>
      <c r="AN56" s="497" t="s">
        <v>15497</v>
      </c>
      <c r="AO56" s="3449"/>
      <c r="AP56" s="497" t="s">
        <v>15497</v>
      </c>
      <c r="AQ56" s="3449"/>
      <c r="AR56" s="497" t="s">
        <v>15497</v>
      </c>
      <c r="AS56" s="3450"/>
      <c r="AT56" s="3418"/>
      <c r="AU56" s="3429" t="s">
        <v>15495</v>
      </c>
      <c r="AV56" s="3418"/>
      <c r="AW56" s="6507" t="s">
        <v>15496</v>
      </c>
      <c r="AX56" s="3391"/>
    </row>
    <row r="57" spans="1:50" s="3397" customFormat="1" ht="20.25" customHeight="1" thickBot="1">
      <c r="A57" s="3391"/>
      <c r="B57" s="3432" t="s">
        <v>15498</v>
      </c>
      <c r="C57" s="3433" t="s">
        <v>48</v>
      </c>
      <c r="D57" s="3433">
        <v>1</v>
      </c>
      <c r="E57" s="499">
        <v>0.374</v>
      </c>
      <c r="F57" s="3452"/>
      <c r="G57" s="499">
        <v>0.35038254458857254</v>
      </c>
      <c r="H57" s="3452"/>
      <c r="I57" s="499">
        <v>0.34764315162504678</v>
      </c>
      <c r="J57" s="3452"/>
      <c r="K57" s="499">
        <v>0.34693775051341802</v>
      </c>
      <c r="L57" s="3452"/>
      <c r="M57" s="499">
        <v>0.34632426398443306</v>
      </c>
      <c r="N57" s="3452"/>
      <c r="O57" s="499">
        <v>0.34573979524244897</v>
      </c>
      <c r="P57" s="3452"/>
      <c r="Q57" s="499">
        <v>0.34500814419470738</v>
      </c>
      <c r="R57" s="3452"/>
      <c r="S57" s="499">
        <v>0.34441024404503345</v>
      </c>
      <c r="T57" s="3453"/>
      <c r="U57" s="3418"/>
      <c r="V57" s="3434" t="s">
        <v>15499</v>
      </c>
      <c r="W57" s="3418"/>
      <c r="X57" s="6509"/>
      <c r="Y57" s="3391"/>
      <c r="Z57" s="3391"/>
      <c r="AA57" s="3432" t="s">
        <v>15498</v>
      </c>
      <c r="AB57" s="3433" t="s">
        <v>48</v>
      </c>
      <c r="AC57" s="3433">
        <v>1</v>
      </c>
      <c r="AD57" s="500" t="s">
        <v>15500</v>
      </c>
      <c r="AE57" s="3454"/>
      <c r="AF57" s="500" t="s">
        <v>15500</v>
      </c>
      <c r="AG57" s="3454"/>
      <c r="AH57" s="500" t="s">
        <v>15500</v>
      </c>
      <c r="AI57" s="3454"/>
      <c r="AJ57" s="500" t="s">
        <v>15500</v>
      </c>
      <c r="AK57" s="3454"/>
      <c r="AL57" s="500" t="s">
        <v>15500</v>
      </c>
      <c r="AM57" s="3454"/>
      <c r="AN57" s="500" t="s">
        <v>15500</v>
      </c>
      <c r="AO57" s="3454"/>
      <c r="AP57" s="500" t="s">
        <v>15500</v>
      </c>
      <c r="AQ57" s="3454"/>
      <c r="AR57" s="500" t="s">
        <v>15500</v>
      </c>
      <c r="AS57" s="3453"/>
      <c r="AT57" s="3418"/>
      <c r="AU57" s="3434" t="s">
        <v>15499</v>
      </c>
      <c r="AV57" s="3418"/>
      <c r="AW57" s="6509"/>
      <c r="AX57" s="3391"/>
    </row>
    <row r="58" spans="1:50" s="3397" customFormat="1" ht="20.25" customHeight="1" thickBot="1">
      <c r="A58" s="3391"/>
      <c r="B58" s="3425"/>
      <c r="C58" s="3391"/>
      <c r="D58" s="3391"/>
      <c r="E58" s="3391"/>
      <c r="F58" s="3455"/>
      <c r="G58" s="3391"/>
      <c r="H58" s="3391"/>
      <c r="I58" s="3391"/>
      <c r="J58" s="3455"/>
      <c r="K58" s="3391"/>
      <c r="L58" s="3391"/>
      <c r="M58" s="3391"/>
      <c r="N58" s="3455"/>
      <c r="O58" s="3391"/>
      <c r="P58" s="3391"/>
      <c r="Q58" s="3391"/>
      <c r="R58" s="3455"/>
      <c r="S58" s="3391"/>
      <c r="T58" s="3391"/>
      <c r="U58" s="3436"/>
      <c r="V58" s="3391"/>
      <c r="W58" s="3436"/>
      <c r="X58" s="3391"/>
      <c r="Y58" s="3391"/>
      <c r="Z58" s="3391"/>
      <c r="AA58" s="3425"/>
      <c r="AB58" s="3391"/>
      <c r="AC58" s="3391"/>
      <c r="AD58" s="3391"/>
      <c r="AE58" s="3455"/>
      <c r="AF58" s="3391"/>
      <c r="AG58" s="3391"/>
      <c r="AH58" s="3391"/>
      <c r="AI58" s="3455"/>
      <c r="AJ58" s="3391"/>
      <c r="AK58" s="3391"/>
      <c r="AL58" s="3391"/>
      <c r="AM58" s="3455"/>
      <c r="AN58" s="3391"/>
      <c r="AO58" s="3391"/>
      <c r="AP58" s="3391"/>
      <c r="AQ58" s="3455"/>
      <c r="AR58" s="3391"/>
      <c r="AS58" s="3391"/>
      <c r="AT58" s="3436"/>
      <c r="AU58" s="3391"/>
      <c r="AV58" s="3436"/>
      <c r="AW58" s="3391"/>
      <c r="AX58" s="3391"/>
    </row>
    <row r="59" spans="1:50" s="3397" customFormat="1" ht="20.25" customHeight="1" thickBot="1">
      <c r="A59" s="3391"/>
      <c r="B59" s="3456" t="s">
        <v>15501</v>
      </c>
      <c r="C59" s="3439" t="s">
        <v>4093</v>
      </c>
      <c r="D59" s="3439" t="s">
        <v>4094</v>
      </c>
      <c r="E59" s="3457" t="s">
        <v>15325</v>
      </c>
      <c r="F59" s="3439"/>
      <c r="G59" s="3440" t="s">
        <v>15325</v>
      </c>
      <c r="H59" s="3392"/>
      <c r="I59" s="3439" t="s">
        <v>15325</v>
      </c>
      <c r="J59" s="3439"/>
      <c r="K59" s="3457" t="s">
        <v>15325</v>
      </c>
      <c r="L59" s="3439"/>
      <c r="M59" s="3457" t="s">
        <v>15325</v>
      </c>
      <c r="N59" s="3439"/>
      <c r="O59" s="3457" t="s">
        <v>15325</v>
      </c>
      <c r="P59" s="3392"/>
      <c r="Q59" s="3457" t="s">
        <v>15325</v>
      </c>
      <c r="R59" s="3458"/>
      <c r="S59" s="3439" t="s">
        <v>15325</v>
      </c>
      <c r="T59" s="3459"/>
      <c r="U59" s="3436"/>
      <c r="V59" s="3391"/>
      <c r="W59" s="3436"/>
      <c r="X59" s="3391"/>
      <c r="Y59" s="3391"/>
      <c r="Z59" s="3391"/>
      <c r="AA59" s="3456" t="s">
        <v>15502</v>
      </c>
      <c r="AB59" s="3439" t="s">
        <v>4093</v>
      </c>
      <c r="AC59" s="3439" t="s">
        <v>4094</v>
      </c>
      <c r="AD59" s="3457" t="s">
        <v>15325</v>
      </c>
      <c r="AE59" s="3439"/>
      <c r="AF59" s="3440" t="s">
        <v>15325</v>
      </c>
      <c r="AG59" s="3392"/>
      <c r="AH59" s="3439" t="s">
        <v>15325</v>
      </c>
      <c r="AI59" s="3439"/>
      <c r="AJ59" s="3457" t="s">
        <v>15325</v>
      </c>
      <c r="AK59" s="3439"/>
      <c r="AL59" s="3457" t="s">
        <v>15325</v>
      </c>
      <c r="AM59" s="3439"/>
      <c r="AN59" s="3457" t="s">
        <v>15325</v>
      </c>
      <c r="AO59" s="3392"/>
      <c r="AP59" s="3457" t="s">
        <v>15325</v>
      </c>
      <c r="AQ59" s="3458"/>
      <c r="AR59" s="3439" t="s">
        <v>15325</v>
      </c>
      <c r="AS59" s="3459"/>
      <c r="AT59" s="3436"/>
      <c r="AU59" s="3391"/>
      <c r="AV59" s="3436"/>
      <c r="AW59" s="3391"/>
      <c r="AX59" s="3391"/>
    </row>
    <row r="60" spans="1:50" s="3397" customFormat="1" ht="20.25" customHeight="1" thickBot="1">
      <c r="A60" s="3391"/>
      <c r="B60" s="3425"/>
      <c r="C60" s="3425"/>
      <c r="D60" s="3425"/>
      <c r="E60" s="3425"/>
      <c r="F60" s="3425"/>
      <c r="G60" s="3425"/>
      <c r="H60" s="3460"/>
      <c r="I60" s="3425"/>
      <c r="J60" s="3425"/>
      <c r="K60" s="3425"/>
      <c r="L60" s="3460"/>
      <c r="M60" s="3425"/>
      <c r="N60" s="3425"/>
      <c r="O60" s="3425"/>
      <c r="P60" s="3460"/>
      <c r="Q60" s="3425"/>
      <c r="R60" s="3460"/>
      <c r="S60" s="3425"/>
      <c r="T60" s="3460"/>
      <c r="U60" s="3436"/>
      <c r="V60" s="3391"/>
      <c r="W60" s="3436"/>
      <c r="X60" s="3391"/>
      <c r="Y60" s="3391"/>
      <c r="Z60" s="3391"/>
      <c r="AA60" s="3425"/>
      <c r="AB60" s="3425"/>
      <c r="AC60" s="3425"/>
      <c r="AD60" s="3425"/>
      <c r="AE60" s="3425"/>
      <c r="AF60" s="3425"/>
      <c r="AG60" s="3460"/>
      <c r="AH60" s="3425"/>
      <c r="AI60" s="3425"/>
      <c r="AJ60" s="3425"/>
      <c r="AK60" s="3460"/>
      <c r="AL60" s="3425"/>
      <c r="AM60" s="3425"/>
      <c r="AN60" s="3425"/>
      <c r="AO60" s="3460"/>
      <c r="AP60" s="3425"/>
      <c r="AQ60" s="3460"/>
      <c r="AR60" s="3425"/>
      <c r="AS60" s="3460"/>
      <c r="AT60" s="3436"/>
      <c r="AU60" s="3391"/>
      <c r="AV60" s="3436"/>
      <c r="AW60" s="3391"/>
      <c r="AX60" s="3391"/>
    </row>
    <row r="61" spans="1:50" s="3397" customFormat="1" ht="20.25" customHeight="1">
      <c r="A61" s="3391"/>
      <c r="B61" s="3409" t="s">
        <v>4861</v>
      </c>
      <c r="C61" s="3410" t="s">
        <v>44</v>
      </c>
      <c r="D61" s="3410">
        <v>2</v>
      </c>
      <c r="E61" s="501">
        <v>597.28</v>
      </c>
      <c r="F61" s="3411"/>
      <c r="G61" s="501">
        <v>597.28</v>
      </c>
      <c r="H61" s="3411"/>
      <c r="I61" s="501">
        <v>601.83999999999992</v>
      </c>
      <c r="J61" s="3411"/>
      <c r="K61" s="501">
        <v>604.8599999999999</v>
      </c>
      <c r="L61" s="3411"/>
      <c r="M61" s="501">
        <v>605.75999999999988</v>
      </c>
      <c r="N61" s="3411"/>
      <c r="O61" s="501">
        <v>605.75999999999988</v>
      </c>
      <c r="P61" s="3411"/>
      <c r="Q61" s="501">
        <v>605.75999999999988</v>
      </c>
      <c r="R61" s="3411"/>
      <c r="S61" s="501">
        <v>605.75999999999988</v>
      </c>
      <c r="T61" s="3412"/>
      <c r="U61" s="3418"/>
      <c r="V61" s="3027" t="s">
        <v>15503</v>
      </c>
      <c r="W61" s="3418"/>
      <c r="X61" s="3027"/>
      <c r="Y61" s="3391"/>
      <c r="Z61" s="3391"/>
      <c r="AA61" s="3409" t="s">
        <v>4861</v>
      </c>
      <c r="AB61" s="3410" t="s">
        <v>44</v>
      </c>
      <c r="AC61" s="3410">
        <v>2</v>
      </c>
      <c r="AD61" s="501" t="s">
        <v>15504</v>
      </c>
      <c r="AE61" s="3411"/>
      <c r="AF61" s="501" t="s">
        <v>15504</v>
      </c>
      <c r="AG61" s="3411"/>
      <c r="AH61" s="501" t="s">
        <v>15504</v>
      </c>
      <c r="AI61" s="3411"/>
      <c r="AJ61" s="501" t="s">
        <v>15504</v>
      </c>
      <c r="AK61" s="3411"/>
      <c r="AL61" s="501" t="s">
        <v>15504</v>
      </c>
      <c r="AM61" s="3411"/>
      <c r="AN61" s="501" t="s">
        <v>15504</v>
      </c>
      <c r="AO61" s="3411"/>
      <c r="AP61" s="501" t="s">
        <v>15504</v>
      </c>
      <c r="AQ61" s="3411"/>
      <c r="AR61" s="501" t="s">
        <v>15504</v>
      </c>
      <c r="AS61" s="3412"/>
      <c r="AT61" s="3418"/>
      <c r="AU61" s="3027" t="s">
        <v>15503</v>
      </c>
      <c r="AV61" s="3418"/>
      <c r="AW61" s="3027"/>
      <c r="AX61" s="3391"/>
    </row>
    <row r="62" spans="1:50" s="3397" customFormat="1" ht="20.25" customHeight="1">
      <c r="A62" s="3391"/>
      <c r="B62" s="3414" t="s">
        <v>15505</v>
      </c>
      <c r="C62" s="3415" t="s">
        <v>44</v>
      </c>
      <c r="D62" s="3415">
        <v>2</v>
      </c>
      <c r="E62" s="484">
        <v>32.450000000000003</v>
      </c>
      <c r="F62" s="3416"/>
      <c r="G62" s="484">
        <v>4.5599999999999996</v>
      </c>
      <c r="H62" s="3416"/>
      <c r="I62" s="484">
        <v>0</v>
      </c>
      <c r="J62" s="3416"/>
      <c r="K62" s="484">
        <v>0</v>
      </c>
      <c r="L62" s="3416"/>
      <c r="M62" s="484">
        <v>13.86</v>
      </c>
      <c r="N62" s="3416"/>
      <c r="O62" s="484">
        <v>10.45</v>
      </c>
      <c r="P62" s="3416"/>
      <c r="Q62" s="484">
        <v>19.059999999999999</v>
      </c>
      <c r="R62" s="3416"/>
      <c r="S62" s="484">
        <v>12.16</v>
      </c>
      <c r="T62" s="3417"/>
      <c r="U62" s="3418"/>
      <c r="V62" s="3029" t="s">
        <v>15506</v>
      </c>
      <c r="W62" s="3418"/>
      <c r="X62" s="3029"/>
      <c r="Y62" s="3391"/>
      <c r="Z62" s="3391"/>
      <c r="AA62" s="3414" t="s">
        <v>15505</v>
      </c>
      <c r="AB62" s="3415" t="s">
        <v>44</v>
      </c>
      <c r="AC62" s="3415">
        <v>2</v>
      </c>
      <c r="AD62" s="484" t="s">
        <v>15507</v>
      </c>
      <c r="AE62" s="3416"/>
      <c r="AF62" s="484" t="s">
        <v>15507</v>
      </c>
      <c r="AG62" s="3416"/>
      <c r="AH62" s="484" t="s">
        <v>15507</v>
      </c>
      <c r="AI62" s="3416"/>
      <c r="AJ62" s="484" t="s">
        <v>15507</v>
      </c>
      <c r="AK62" s="3416"/>
      <c r="AL62" s="484" t="s">
        <v>15507</v>
      </c>
      <c r="AM62" s="3416"/>
      <c r="AN62" s="484" t="s">
        <v>15507</v>
      </c>
      <c r="AO62" s="3416"/>
      <c r="AP62" s="484" t="s">
        <v>15507</v>
      </c>
      <c r="AQ62" s="3416"/>
      <c r="AR62" s="484" t="s">
        <v>15507</v>
      </c>
      <c r="AS62" s="3417"/>
      <c r="AT62" s="3418"/>
      <c r="AU62" s="3029" t="s">
        <v>15506</v>
      </c>
      <c r="AV62" s="3418"/>
      <c r="AW62" s="3029"/>
      <c r="AX62" s="3391"/>
    </row>
    <row r="63" spans="1:50" s="3397" customFormat="1" ht="20.25" customHeight="1">
      <c r="A63" s="3391"/>
      <c r="B63" s="3414" t="s">
        <v>15508</v>
      </c>
      <c r="C63" s="3415" t="s">
        <v>44</v>
      </c>
      <c r="D63" s="3415">
        <v>2</v>
      </c>
      <c r="E63" s="484">
        <v>0</v>
      </c>
      <c r="F63" s="3416"/>
      <c r="G63" s="484">
        <v>0</v>
      </c>
      <c r="H63" s="3416"/>
      <c r="I63" s="484">
        <v>0</v>
      </c>
      <c r="J63" s="3416"/>
      <c r="K63" s="484">
        <v>0</v>
      </c>
      <c r="L63" s="3416"/>
      <c r="M63" s="484">
        <v>0</v>
      </c>
      <c r="N63" s="3416"/>
      <c r="O63" s="484">
        <v>0</v>
      </c>
      <c r="P63" s="3416"/>
      <c r="Q63" s="484">
        <v>0</v>
      </c>
      <c r="R63" s="3416"/>
      <c r="S63" s="484">
        <v>0</v>
      </c>
      <c r="T63" s="3417"/>
      <c r="U63" s="3418"/>
      <c r="V63" s="3029" t="s">
        <v>15509</v>
      </c>
      <c r="W63" s="3418"/>
      <c r="X63" s="3029"/>
      <c r="Y63" s="3391"/>
      <c r="Z63" s="3391"/>
      <c r="AA63" s="3414" t="s">
        <v>15508</v>
      </c>
      <c r="AB63" s="3415" t="s">
        <v>44</v>
      </c>
      <c r="AC63" s="3415">
        <v>2</v>
      </c>
      <c r="AD63" s="484" t="s">
        <v>15510</v>
      </c>
      <c r="AE63" s="3416"/>
      <c r="AF63" s="484" t="s">
        <v>15510</v>
      </c>
      <c r="AG63" s="3416"/>
      <c r="AH63" s="484" t="s">
        <v>15510</v>
      </c>
      <c r="AI63" s="3416"/>
      <c r="AJ63" s="484" t="s">
        <v>15510</v>
      </c>
      <c r="AK63" s="3416"/>
      <c r="AL63" s="484" t="s">
        <v>15510</v>
      </c>
      <c r="AM63" s="3416"/>
      <c r="AN63" s="484" t="s">
        <v>15510</v>
      </c>
      <c r="AO63" s="3416"/>
      <c r="AP63" s="484" t="s">
        <v>15510</v>
      </c>
      <c r="AQ63" s="3416"/>
      <c r="AR63" s="484" t="s">
        <v>15510</v>
      </c>
      <c r="AS63" s="3417"/>
      <c r="AT63" s="3418"/>
      <c r="AU63" s="3029" t="s">
        <v>15509</v>
      </c>
      <c r="AV63" s="3418"/>
      <c r="AW63" s="3029"/>
      <c r="AX63" s="3391"/>
    </row>
    <row r="64" spans="1:50" s="3397" customFormat="1" ht="20.25" customHeight="1">
      <c r="A64" s="3391"/>
      <c r="B64" s="3414" t="s">
        <v>15511</v>
      </c>
      <c r="C64" s="3415" t="s">
        <v>44</v>
      </c>
      <c r="D64" s="3415">
        <v>2</v>
      </c>
      <c r="E64" s="484">
        <v>0</v>
      </c>
      <c r="F64" s="3416"/>
      <c r="G64" s="484">
        <v>0</v>
      </c>
      <c r="H64" s="3416"/>
      <c r="I64" s="484">
        <v>0</v>
      </c>
      <c r="J64" s="3416"/>
      <c r="K64" s="484">
        <v>0</v>
      </c>
      <c r="L64" s="3416"/>
      <c r="M64" s="484">
        <v>0</v>
      </c>
      <c r="N64" s="3416"/>
      <c r="O64" s="484">
        <v>0</v>
      </c>
      <c r="P64" s="3416"/>
      <c r="Q64" s="484">
        <v>0</v>
      </c>
      <c r="R64" s="3416"/>
      <c r="S64" s="484">
        <v>0</v>
      </c>
      <c r="T64" s="3417"/>
      <c r="U64" s="3418"/>
      <c r="V64" s="3029" t="s">
        <v>15512</v>
      </c>
      <c r="W64" s="3418"/>
      <c r="X64" s="3029" t="s">
        <v>15513</v>
      </c>
      <c r="Y64" s="3391"/>
      <c r="Z64" s="3391"/>
      <c r="AA64" s="3414" t="s">
        <v>15511</v>
      </c>
      <c r="AB64" s="3415" t="s">
        <v>44</v>
      </c>
      <c r="AC64" s="3415">
        <v>2</v>
      </c>
      <c r="AD64" s="484" t="s">
        <v>15514</v>
      </c>
      <c r="AE64" s="3416"/>
      <c r="AF64" s="484" t="s">
        <v>15514</v>
      </c>
      <c r="AG64" s="3416"/>
      <c r="AH64" s="484" t="s">
        <v>15514</v>
      </c>
      <c r="AI64" s="3416"/>
      <c r="AJ64" s="484" t="s">
        <v>15514</v>
      </c>
      <c r="AK64" s="3416"/>
      <c r="AL64" s="484" t="s">
        <v>15514</v>
      </c>
      <c r="AM64" s="3416"/>
      <c r="AN64" s="484" t="s">
        <v>15514</v>
      </c>
      <c r="AO64" s="3416"/>
      <c r="AP64" s="484" t="s">
        <v>15514</v>
      </c>
      <c r="AQ64" s="3416"/>
      <c r="AR64" s="484" t="s">
        <v>15514</v>
      </c>
      <c r="AS64" s="3417"/>
      <c r="AT64" s="3418"/>
      <c r="AU64" s="3029" t="s">
        <v>15512</v>
      </c>
      <c r="AV64" s="3418"/>
      <c r="AW64" s="3029" t="s">
        <v>15513</v>
      </c>
      <c r="AX64" s="3391"/>
    </row>
    <row r="65" spans="1:50" ht="20.25" customHeight="1">
      <c r="A65" s="3391"/>
      <c r="B65" s="3414" t="s">
        <v>15515</v>
      </c>
      <c r="C65" s="3415" t="s">
        <v>47</v>
      </c>
      <c r="D65" s="3415">
        <v>0</v>
      </c>
      <c r="E65" s="483">
        <v>3</v>
      </c>
      <c r="F65" s="3416"/>
      <c r="G65" s="483">
        <v>1</v>
      </c>
      <c r="H65" s="3416"/>
      <c r="I65" s="483">
        <v>0</v>
      </c>
      <c r="J65" s="3416"/>
      <c r="K65" s="483">
        <v>0</v>
      </c>
      <c r="L65" s="3416"/>
      <c r="M65" s="483">
        <v>2</v>
      </c>
      <c r="N65" s="3416"/>
      <c r="O65" s="483">
        <v>2</v>
      </c>
      <c r="P65" s="3416"/>
      <c r="Q65" s="483">
        <v>2</v>
      </c>
      <c r="R65" s="3416"/>
      <c r="S65" s="483">
        <v>1</v>
      </c>
      <c r="T65" s="3417"/>
      <c r="U65" s="3418"/>
      <c r="V65" s="3029" t="s">
        <v>15516</v>
      </c>
      <c r="W65" s="3418"/>
      <c r="X65" s="3029" t="s">
        <v>15517</v>
      </c>
      <c r="Y65" s="3391"/>
      <c r="Z65" s="3391"/>
      <c r="AA65" s="3414" t="s">
        <v>15515</v>
      </c>
      <c r="AB65" s="3415" t="s">
        <v>47</v>
      </c>
      <c r="AC65" s="3415">
        <v>0</v>
      </c>
      <c r="AD65" s="483" t="s">
        <v>15518</v>
      </c>
      <c r="AE65" s="3416"/>
      <c r="AF65" s="483" t="s">
        <v>15518</v>
      </c>
      <c r="AG65" s="3416"/>
      <c r="AH65" s="483" t="s">
        <v>15518</v>
      </c>
      <c r="AI65" s="3416"/>
      <c r="AJ65" s="483" t="s">
        <v>15518</v>
      </c>
      <c r="AK65" s="3416"/>
      <c r="AL65" s="483" t="s">
        <v>15518</v>
      </c>
      <c r="AM65" s="3416"/>
      <c r="AN65" s="483" t="s">
        <v>15518</v>
      </c>
      <c r="AO65" s="3416"/>
      <c r="AP65" s="483" t="s">
        <v>15518</v>
      </c>
      <c r="AQ65" s="3416"/>
      <c r="AR65" s="483" t="s">
        <v>15518</v>
      </c>
      <c r="AS65" s="3417"/>
      <c r="AT65" s="3418"/>
      <c r="AU65" s="3029" t="s">
        <v>15516</v>
      </c>
      <c r="AV65" s="3418"/>
      <c r="AW65" s="3029" t="s">
        <v>15517</v>
      </c>
      <c r="AX65" s="3391"/>
    </row>
    <row r="66" spans="1:50" ht="20.25" customHeight="1">
      <c r="A66" s="3391"/>
      <c r="B66" s="3414" t="s">
        <v>15519</v>
      </c>
      <c r="C66" s="3415" t="s">
        <v>15520</v>
      </c>
      <c r="D66" s="3415">
        <v>3</v>
      </c>
      <c r="E66" s="6251">
        <v>1732.7350000000001</v>
      </c>
      <c r="F66" s="3416"/>
      <c r="G66" s="6251">
        <v>1738.855837752337</v>
      </c>
      <c r="H66" s="3416"/>
      <c r="I66" s="6251">
        <v>1746.137691504674</v>
      </c>
      <c r="J66" s="3416"/>
      <c r="K66" s="6251">
        <v>1754.2552052570111</v>
      </c>
      <c r="L66" s="3416"/>
      <c r="M66" s="6251">
        <v>1770.7180179057927</v>
      </c>
      <c r="N66" s="3416"/>
      <c r="O66" s="6251">
        <v>1790.4906264943986</v>
      </c>
      <c r="P66" s="3416"/>
      <c r="Q66" s="6251">
        <v>1805.1250679992647</v>
      </c>
      <c r="R66" s="3416"/>
      <c r="S66" s="6251">
        <v>1817.5105246220803</v>
      </c>
      <c r="T66" s="3417"/>
      <c r="U66" s="3418"/>
      <c r="V66" s="3029" t="s">
        <v>15521</v>
      </c>
      <c r="W66" s="3418"/>
      <c r="X66" s="3029" t="s">
        <v>15522</v>
      </c>
      <c r="Y66" s="3391"/>
      <c r="Z66" s="3391"/>
      <c r="AA66" s="3414" t="s">
        <v>15519</v>
      </c>
      <c r="AB66" s="3415" t="s">
        <v>15520</v>
      </c>
      <c r="AC66" s="3415">
        <v>3</v>
      </c>
      <c r="AD66" s="485" t="s">
        <v>15523</v>
      </c>
      <c r="AE66" s="3416"/>
      <c r="AF66" s="485" t="s">
        <v>15523</v>
      </c>
      <c r="AG66" s="3416"/>
      <c r="AH66" s="485" t="s">
        <v>15523</v>
      </c>
      <c r="AI66" s="3416"/>
      <c r="AJ66" s="485" t="s">
        <v>15523</v>
      </c>
      <c r="AK66" s="3416"/>
      <c r="AL66" s="485" t="s">
        <v>15523</v>
      </c>
      <c r="AM66" s="3416"/>
      <c r="AN66" s="485" t="s">
        <v>15523</v>
      </c>
      <c r="AO66" s="3416"/>
      <c r="AP66" s="485" t="s">
        <v>15523</v>
      </c>
      <c r="AQ66" s="3416"/>
      <c r="AR66" s="485" t="s">
        <v>15523</v>
      </c>
      <c r="AS66" s="3417"/>
      <c r="AT66" s="3418"/>
      <c r="AU66" s="3029" t="s">
        <v>15521</v>
      </c>
      <c r="AV66" s="3418"/>
      <c r="AW66" s="3029" t="s">
        <v>15522</v>
      </c>
      <c r="AX66" s="3391"/>
    </row>
    <row r="67" spans="1:50" ht="20.25" customHeight="1">
      <c r="A67" s="3391"/>
      <c r="B67" s="3414" t="s">
        <v>15524</v>
      </c>
      <c r="C67" s="3415" t="s">
        <v>15349</v>
      </c>
      <c r="D67" s="3415">
        <v>2</v>
      </c>
      <c r="E67" s="484">
        <v>2.21</v>
      </c>
      <c r="F67" s="3416"/>
      <c r="G67" s="484">
        <v>2.3740530524543613</v>
      </c>
      <c r="H67" s="3416"/>
      <c r="I67" s="484">
        <v>2.3739653676306278</v>
      </c>
      <c r="J67" s="3416"/>
      <c r="K67" s="484">
        <v>2.3703496300338078</v>
      </c>
      <c r="L67" s="3416"/>
      <c r="M67" s="484">
        <v>2.3667408391596165</v>
      </c>
      <c r="N67" s="3416"/>
      <c r="O67" s="484">
        <v>2.3634663310551516</v>
      </c>
      <c r="P67" s="3416"/>
      <c r="Q67" s="484">
        <v>2.3594194860775821</v>
      </c>
      <c r="R67" s="3416"/>
      <c r="S67" s="484">
        <v>2.3550683216723902</v>
      </c>
      <c r="T67" s="3417"/>
      <c r="U67" s="3418"/>
      <c r="V67" s="3029" t="s">
        <v>15525</v>
      </c>
      <c r="W67" s="3418"/>
      <c r="X67" s="3029" t="s">
        <v>15526</v>
      </c>
      <c r="Y67" s="3391"/>
      <c r="Z67" s="3391"/>
      <c r="AA67" s="3414" t="s">
        <v>15524</v>
      </c>
      <c r="AB67" s="3415" t="s">
        <v>15349</v>
      </c>
      <c r="AC67" s="3415">
        <v>2</v>
      </c>
      <c r="AD67" s="484" t="s">
        <v>15527</v>
      </c>
      <c r="AE67" s="3416"/>
      <c r="AF67" s="484" t="s">
        <v>15527</v>
      </c>
      <c r="AG67" s="3416"/>
      <c r="AH67" s="484" t="s">
        <v>15527</v>
      </c>
      <c r="AI67" s="3416"/>
      <c r="AJ67" s="484" t="s">
        <v>15527</v>
      </c>
      <c r="AK67" s="3416"/>
      <c r="AL67" s="484" t="s">
        <v>15527</v>
      </c>
      <c r="AM67" s="3416"/>
      <c r="AN67" s="484" t="s">
        <v>15527</v>
      </c>
      <c r="AO67" s="3416"/>
      <c r="AP67" s="484" t="s">
        <v>15527</v>
      </c>
      <c r="AQ67" s="3416"/>
      <c r="AR67" s="484" t="s">
        <v>15527</v>
      </c>
      <c r="AS67" s="3417"/>
      <c r="AT67" s="3418"/>
      <c r="AU67" s="3029" t="s">
        <v>15525</v>
      </c>
      <c r="AV67" s="3418"/>
      <c r="AW67" s="3029" t="s">
        <v>15526</v>
      </c>
      <c r="AX67" s="3391"/>
    </row>
    <row r="68" spans="1:50" ht="20.25" customHeight="1">
      <c r="A68" s="3391"/>
      <c r="B68" s="3414" t="s">
        <v>15528</v>
      </c>
      <c r="C68" s="3415" t="s">
        <v>15354</v>
      </c>
      <c r="D68" s="3415">
        <v>3</v>
      </c>
      <c r="E68" s="6251">
        <v>14180.342000000001</v>
      </c>
      <c r="F68" s="3416"/>
      <c r="G68" s="6251">
        <v>14067.054403408616</v>
      </c>
      <c r="H68" s="3416"/>
      <c r="I68" s="6251">
        <v>13966.781306817233</v>
      </c>
      <c r="J68" s="3416"/>
      <c r="K68" s="6251">
        <v>13719.287425371682</v>
      </c>
      <c r="L68" s="3416"/>
      <c r="M68" s="6251">
        <v>13582.379454982669</v>
      </c>
      <c r="N68" s="3416"/>
      <c r="O68" s="6251">
        <v>13458.508855592576</v>
      </c>
      <c r="P68" s="3416"/>
      <c r="Q68" s="6251">
        <v>13308.599096876955</v>
      </c>
      <c r="R68" s="3416"/>
      <c r="S68" s="6251">
        <v>13147.247469462545</v>
      </c>
      <c r="T68" s="3417"/>
      <c r="U68" s="3418"/>
      <c r="V68" s="3029" t="s">
        <v>15529</v>
      </c>
      <c r="W68" s="3418"/>
      <c r="X68" s="3029" t="s">
        <v>15530</v>
      </c>
      <c r="Y68" s="3391"/>
      <c r="Z68" s="3391"/>
      <c r="AA68" s="3414" t="s">
        <v>15528</v>
      </c>
      <c r="AB68" s="3415" t="s">
        <v>15354</v>
      </c>
      <c r="AC68" s="3415">
        <v>3</v>
      </c>
      <c r="AD68" s="485" t="s">
        <v>15531</v>
      </c>
      <c r="AE68" s="3416"/>
      <c r="AF68" s="485" t="s">
        <v>15531</v>
      </c>
      <c r="AG68" s="3416"/>
      <c r="AH68" s="485" t="s">
        <v>15531</v>
      </c>
      <c r="AI68" s="3416"/>
      <c r="AJ68" s="485" t="s">
        <v>15531</v>
      </c>
      <c r="AK68" s="3416"/>
      <c r="AL68" s="485" t="s">
        <v>15531</v>
      </c>
      <c r="AM68" s="3416"/>
      <c r="AN68" s="485" t="s">
        <v>15531</v>
      </c>
      <c r="AO68" s="3416"/>
      <c r="AP68" s="485" t="s">
        <v>15531</v>
      </c>
      <c r="AQ68" s="3416"/>
      <c r="AR68" s="485" t="s">
        <v>15531</v>
      </c>
      <c r="AS68" s="3417"/>
      <c r="AT68" s="3418"/>
      <c r="AU68" s="3029" t="s">
        <v>15529</v>
      </c>
      <c r="AV68" s="3418"/>
      <c r="AW68" s="3029" t="s">
        <v>15530</v>
      </c>
      <c r="AX68" s="3391"/>
    </row>
    <row r="69" spans="1:50" ht="20.25" customHeight="1">
      <c r="A69" s="3391"/>
      <c r="B69" s="3414" t="s">
        <v>15532</v>
      </c>
      <c r="C69" s="3415" t="s">
        <v>47</v>
      </c>
      <c r="D69" s="3415">
        <v>0</v>
      </c>
      <c r="E69" s="483">
        <v>0</v>
      </c>
      <c r="F69" s="3416"/>
      <c r="G69" s="483">
        <v>0</v>
      </c>
      <c r="H69" s="3416"/>
      <c r="I69" s="483">
        <v>0</v>
      </c>
      <c r="J69" s="3416"/>
      <c r="K69" s="483">
        <v>0</v>
      </c>
      <c r="L69" s="3416"/>
      <c r="M69" s="483">
        <v>0</v>
      </c>
      <c r="N69" s="3416"/>
      <c r="O69" s="483">
        <v>0</v>
      </c>
      <c r="P69" s="3416"/>
      <c r="Q69" s="483">
        <v>0</v>
      </c>
      <c r="R69" s="3416"/>
      <c r="S69" s="483">
        <v>0</v>
      </c>
      <c r="T69" s="3417"/>
      <c r="U69" s="3418"/>
      <c r="V69" s="3029" t="s">
        <v>15533</v>
      </c>
      <c r="W69" s="3418"/>
      <c r="X69" s="3029" t="s">
        <v>15534</v>
      </c>
      <c r="Y69" s="3391"/>
      <c r="Z69" s="3391"/>
      <c r="AA69" s="3414" t="s">
        <v>15532</v>
      </c>
      <c r="AB69" s="3415" t="s">
        <v>47</v>
      </c>
      <c r="AC69" s="3415">
        <v>0</v>
      </c>
      <c r="AD69" s="483" t="s">
        <v>15535</v>
      </c>
      <c r="AE69" s="3416"/>
      <c r="AF69" s="483" t="s">
        <v>15535</v>
      </c>
      <c r="AG69" s="3416"/>
      <c r="AH69" s="483" t="s">
        <v>15535</v>
      </c>
      <c r="AI69" s="3416"/>
      <c r="AJ69" s="483" t="s">
        <v>15535</v>
      </c>
      <c r="AK69" s="3416"/>
      <c r="AL69" s="483" t="s">
        <v>15535</v>
      </c>
      <c r="AM69" s="3416"/>
      <c r="AN69" s="483" t="s">
        <v>15535</v>
      </c>
      <c r="AO69" s="3416"/>
      <c r="AP69" s="483" t="s">
        <v>15535</v>
      </c>
      <c r="AQ69" s="3416"/>
      <c r="AR69" s="483" t="s">
        <v>15535</v>
      </c>
      <c r="AS69" s="3417"/>
      <c r="AT69" s="3418"/>
      <c r="AU69" s="3029" t="s">
        <v>15533</v>
      </c>
      <c r="AV69" s="3418"/>
      <c r="AW69" s="3029" t="s">
        <v>15534</v>
      </c>
      <c r="AX69" s="3391"/>
    </row>
    <row r="70" spans="1:50" ht="20.25" customHeight="1">
      <c r="A70" s="3391"/>
      <c r="B70" s="3414" t="s">
        <v>15536</v>
      </c>
      <c r="C70" s="3415" t="s">
        <v>44</v>
      </c>
      <c r="D70" s="3415">
        <v>2</v>
      </c>
      <c r="E70" s="484">
        <v>0</v>
      </c>
      <c r="F70" s="3416"/>
      <c r="G70" s="484">
        <v>0</v>
      </c>
      <c r="H70" s="3416"/>
      <c r="I70" s="484">
        <v>0</v>
      </c>
      <c r="J70" s="3416"/>
      <c r="K70" s="484">
        <v>0</v>
      </c>
      <c r="L70" s="3416"/>
      <c r="M70" s="484">
        <v>0</v>
      </c>
      <c r="N70" s="3416"/>
      <c r="O70" s="484">
        <v>0</v>
      </c>
      <c r="P70" s="3416"/>
      <c r="Q70" s="484">
        <v>0</v>
      </c>
      <c r="R70" s="3416"/>
      <c r="S70" s="484">
        <v>0</v>
      </c>
      <c r="T70" s="3417"/>
      <c r="U70" s="3418"/>
      <c r="V70" s="3029" t="s">
        <v>15537</v>
      </c>
      <c r="W70" s="3418"/>
      <c r="X70" s="3029" t="s">
        <v>15538</v>
      </c>
      <c r="Y70" s="3391"/>
      <c r="Z70" s="3391"/>
      <c r="AA70" s="3414" t="s">
        <v>15536</v>
      </c>
      <c r="AB70" s="3415" t="s">
        <v>44</v>
      </c>
      <c r="AC70" s="3415">
        <v>2</v>
      </c>
      <c r="AD70" s="484" t="s">
        <v>15539</v>
      </c>
      <c r="AE70" s="3416"/>
      <c r="AF70" s="484" t="s">
        <v>15539</v>
      </c>
      <c r="AG70" s="3416"/>
      <c r="AH70" s="484" t="s">
        <v>15539</v>
      </c>
      <c r="AI70" s="3416"/>
      <c r="AJ70" s="484" t="s">
        <v>15539</v>
      </c>
      <c r="AK70" s="3416"/>
      <c r="AL70" s="484" t="s">
        <v>15539</v>
      </c>
      <c r="AM70" s="3416"/>
      <c r="AN70" s="484" t="s">
        <v>15539</v>
      </c>
      <c r="AO70" s="3416"/>
      <c r="AP70" s="484" t="s">
        <v>15539</v>
      </c>
      <c r="AQ70" s="3416"/>
      <c r="AR70" s="484" t="s">
        <v>15539</v>
      </c>
      <c r="AS70" s="3417"/>
      <c r="AT70" s="3418"/>
      <c r="AU70" s="3029" t="s">
        <v>15537</v>
      </c>
      <c r="AV70" s="3418"/>
      <c r="AW70" s="3029" t="s">
        <v>15538</v>
      </c>
      <c r="AX70" s="3391"/>
    </row>
    <row r="71" spans="1:50" ht="20.25" customHeight="1">
      <c r="A71" s="3391"/>
      <c r="B71" s="3414" t="s">
        <v>15540</v>
      </c>
      <c r="C71" s="3415" t="s">
        <v>47</v>
      </c>
      <c r="D71" s="3415">
        <v>0</v>
      </c>
      <c r="E71" s="483">
        <v>0</v>
      </c>
      <c r="F71" s="3416"/>
      <c r="G71" s="483">
        <v>0</v>
      </c>
      <c r="H71" s="3416"/>
      <c r="I71" s="483">
        <v>0</v>
      </c>
      <c r="J71" s="3416"/>
      <c r="K71" s="483">
        <v>0</v>
      </c>
      <c r="L71" s="3416"/>
      <c r="M71" s="483">
        <v>0</v>
      </c>
      <c r="N71" s="3416"/>
      <c r="O71" s="483">
        <v>0</v>
      </c>
      <c r="P71" s="3416"/>
      <c r="Q71" s="483">
        <v>0</v>
      </c>
      <c r="R71" s="3416"/>
      <c r="S71" s="483">
        <v>0</v>
      </c>
      <c r="T71" s="3417"/>
      <c r="U71" s="3418"/>
      <c r="V71" s="3029" t="s">
        <v>15541</v>
      </c>
      <c r="W71" s="3418"/>
      <c r="X71" s="3029" t="s">
        <v>15542</v>
      </c>
      <c r="Y71" s="3391"/>
      <c r="Z71" s="3391"/>
      <c r="AA71" s="3414" t="s">
        <v>15540</v>
      </c>
      <c r="AB71" s="3415" t="s">
        <v>47</v>
      </c>
      <c r="AC71" s="3415">
        <v>0</v>
      </c>
      <c r="AD71" s="483" t="s">
        <v>15543</v>
      </c>
      <c r="AE71" s="3416"/>
      <c r="AF71" s="483" t="s">
        <v>15543</v>
      </c>
      <c r="AG71" s="3416"/>
      <c r="AH71" s="483" t="s">
        <v>15543</v>
      </c>
      <c r="AI71" s="3416"/>
      <c r="AJ71" s="483" t="s">
        <v>15543</v>
      </c>
      <c r="AK71" s="3416"/>
      <c r="AL71" s="483" t="s">
        <v>15543</v>
      </c>
      <c r="AM71" s="3416"/>
      <c r="AN71" s="483" t="s">
        <v>15543</v>
      </c>
      <c r="AO71" s="3416"/>
      <c r="AP71" s="483" t="s">
        <v>15543</v>
      </c>
      <c r="AQ71" s="3416"/>
      <c r="AR71" s="483" t="s">
        <v>15543</v>
      </c>
      <c r="AS71" s="3417"/>
      <c r="AT71" s="3418"/>
      <c r="AU71" s="3029" t="s">
        <v>15541</v>
      </c>
      <c r="AV71" s="3418"/>
      <c r="AW71" s="3029" t="s">
        <v>15542</v>
      </c>
      <c r="AX71" s="3391"/>
    </row>
    <row r="72" spans="1:50" ht="20.25" customHeight="1">
      <c r="A72" s="3391"/>
      <c r="B72" s="3414" t="s">
        <v>15544</v>
      </c>
      <c r="C72" s="3415" t="s">
        <v>44</v>
      </c>
      <c r="D72" s="3415">
        <v>1</v>
      </c>
      <c r="E72" s="502">
        <v>0</v>
      </c>
      <c r="F72" s="3416"/>
      <c r="G72" s="502">
        <v>0</v>
      </c>
      <c r="H72" s="3416"/>
      <c r="I72" s="502">
        <v>0</v>
      </c>
      <c r="J72" s="3416"/>
      <c r="K72" s="502">
        <v>0</v>
      </c>
      <c r="L72" s="3416"/>
      <c r="M72" s="502">
        <v>0</v>
      </c>
      <c r="N72" s="3416"/>
      <c r="O72" s="502">
        <v>0</v>
      </c>
      <c r="P72" s="3416"/>
      <c r="Q72" s="502">
        <v>0</v>
      </c>
      <c r="R72" s="3416"/>
      <c r="S72" s="502">
        <v>0</v>
      </c>
      <c r="T72" s="3417"/>
      <c r="U72" s="3418"/>
      <c r="V72" s="3029" t="s">
        <v>15545</v>
      </c>
      <c r="W72" s="3418"/>
      <c r="X72" s="3029" t="s">
        <v>15546</v>
      </c>
      <c r="Y72" s="3391"/>
      <c r="Z72" s="3391"/>
      <c r="AA72" s="3414" t="s">
        <v>15544</v>
      </c>
      <c r="AB72" s="3415" t="s">
        <v>44</v>
      </c>
      <c r="AC72" s="3415">
        <v>1</v>
      </c>
      <c r="AD72" s="502" t="s">
        <v>15547</v>
      </c>
      <c r="AE72" s="3416"/>
      <c r="AF72" s="502" t="s">
        <v>15547</v>
      </c>
      <c r="AG72" s="3416"/>
      <c r="AH72" s="502" t="s">
        <v>15547</v>
      </c>
      <c r="AI72" s="3416"/>
      <c r="AJ72" s="502" t="s">
        <v>15547</v>
      </c>
      <c r="AK72" s="3416"/>
      <c r="AL72" s="502" t="s">
        <v>15547</v>
      </c>
      <c r="AM72" s="3416"/>
      <c r="AN72" s="502" t="s">
        <v>15547</v>
      </c>
      <c r="AO72" s="3416"/>
      <c r="AP72" s="502" t="s">
        <v>15547</v>
      </c>
      <c r="AQ72" s="3416"/>
      <c r="AR72" s="502" t="s">
        <v>15547</v>
      </c>
      <c r="AS72" s="3417"/>
      <c r="AT72" s="3418"/>
      <c r="AU72" s="3029" t="s">
        <v>15545</v>
      </c>
      <c r="AV72" s="3418"/>
      <c r="AW72" s="3029" t="s">
        <v>15546</v>
      </c>
      <c r="AX72" s="3391"/>
    </row>
    <row r="73" spans="1:50" ht="20.25" customHeight="1" thickBot="1">
      <c r="A73" s="3391"/>
      <c r="B73" s="3419" t="s">
        <v>15548</v>
      </c>
      <c r="C73" s="3420" t="s">
        <v>47</v>
      </c>
      <c r="D73" s="3420">
        <v>0</v>
      </c>
      <c r="E73" s="500">
        <v>0</v>
      </c>
      <c r="F73" s="3421"/>
      <c r="G73" s="500">
        <v>0</v>
      </c>
      <c r="H73" s="3421"/>
      <c r="I73" s="500">
        <v>0</v>
      </c>
      <c r="J73" s="3421"/>
      <c r="K73" s="500">
        <v>0</v>
      </c>
      <c r="L73" s="3421"/>
      <c r="M73" s="500">
        <v>0</v>
      </c>
      <c r="N73" s="3421"/>
      <c r="O73" s="500">
        <v>0</v>
      </c>
      <c r="P73" s="3421"/>
      <c r="Q73" s="500">
        <v>0</v>
      </c>
      <c r="R73" s="3421"/>
      <c r="S73" s="500">
        <v>0</v>
      </c>
      <c r="T73" s="3422"/>
      <c r="U73" s="3418"/>
      <c r="V73" s="3031" t="s">
        <v>15549</v>
      </c>
      <c r="W73" s="3418"/>
      <c r="X73" s="3031"/>
      <c r="Y73" s="3391"/>
      <c r="Z73" s="3391"/>
      <c r="AA73" s="3419" t="s">
        <v>15548</v>
      </c>
      <c r="AB73" s="3420" t="s">
        <v>47</v>
      </c>
      <c r="AC73" s="3420">
        <v>0</v>
      </c>
      <c r="AD73" s="500" t="s">
        <v>15550</v>
      </c>
      <c r="AE73" s="3421"/>
      <c r="AF73" s="500" t="s">
        <v>15550</v>
      </c>
      <c r="AG73" s="3421"/>
      <c r="AH73" s="500" t="s">
        <v>15550</v>
      </c>
      <c r="AI73" s="3421"/>
      <c r="AJ73" s="500" t="s">
        <v>15550</v>
      </c>
      <c r="AK73" s="3421"/>
      <c r="AL73" s="500" t="s">
        <v>15550</v>
      </c>
      <c r="AM73" s="3421"/>
      <c r="AN73" s="500" t="s">
        <v>15550</v>
      </c>
      <c r="AO73" s="3421"/>
      <c r="AP73" s="500" t="s">
        <v>15550</v>
      </c>
      <c r="AQ73" s="3421"/>
      <c r="AR73" s="500" t="s">
        <v>15550</v>
      </c>
      <c r="AS73" s="3422"/>
      <c r="AT73" s="3418"/>
      <c r="AU73" s="3031" t="s">
        <v>15549</v>
      </c>
      <c r="AV73" s="3418"/>
      <c r="AW73" s="3031"/>
      <c r="AX73" s="3391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AD22:AS22"/>
    <mergeCell ref="X25:X26"/>
    <mergeCell ref="AW25:AW26"/>
    <mergeCell ref="X27:X28"/>
    <mergeCell ref="AW27:AW28"/>
    <mergeCell ref="X29:X30"/>
    <mergeCell ref="AW29:AW30"/>
    <mergeCell ref="X31:X32"/>
    <mergeCell ref="AW31:AW32"/>
    <mergeCell ref="X33:X34"/>
    <mergeCell ref="AW33:AW34"/>
    <mergeCell ref="X35:X36"/>
    <mergeCell ref="AW35:AW36"/>
    <mergeCell ref="X37:X38"/>
    <mergeCell ref="AW37:AW38"/>
    <mergeCell ref="E40:T40"/>
    <mergeCell ref="AD40:AS40"/>
    <mergeCell ref="X42:X43"/>
    <mergeCell ref="AW42:AW43"/>
    <mergeCell ref="X44:X45"/>
    <mergeCell ref="AW44:AW45"/>
    <mergeCell ref="X46:X47"/>
    <mergeCell ref="AW46:AW47"/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/>
  <cols>
    <col min="1" max="1" width="2.875" style="1571" customWidth="1"/>
    <col min="2" max="2" width="131.5" style="1571" bestFit="1" customWidth="1"/>
    <col min="3" max="9" width="9" style="1571"/>
    <col min="10" max="10" width="10.125" style="1571" customWidth="1"/>
    <col min="11" max="14" width="9" style="1571"/>
    <col min="15" max="15" width="131.5" style="1571" bestFit="1" customWidth="1"/>
    <col min="16" max="17" width="9" style="1571"/>
    <col min="18" max="18" width="27.125" style="1571" customWidth="1"/>
    <col min="19" max="19" width="21.125" style="1571" customWidth="1"/>
    <col min="20" max="20" width="15.5" style="1571" customWidth="1"/>
    <col min="21" max="22" width="9" style="1571"/>
    <col min="23" max="23" width="10.75" style="1571" customWidth="1"/>
    <col min="24" max="16384" width="9" style="1571"/>
  </cols>
  <sheetData>
    <row r="1" spans="1:26" s="2690" customFormat="1" ht="20.25" customHeight="1">
      <c r="A1" s="2688"/>
      <c r="B1" s="6395" t="s">
        <v>20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2688"/>
      <c r="O1" s="6395" t="s">
        <v>4089</v>
      </c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</row>
    <row r="2" spans="1:26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2688"/>
      <c r="O2" s="2688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</row>
    <row r="3" spans="1:26" s="2690" customFormat="1" ht="20.25" customHeight="1">
      <c r="A3" s="2688"/>
      <c r="B3" s="2842" t="s">
        <v>20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3359"/>
      <c r="N3" s="2688"/>
      <c r="O3" s="6396" t="s">
        <v>208</v>
      </c>
      <c r="P3" s="6396"/>
      <c r="Q3" s="6396"/>
      <c r="R3" s="6396"/>
      <c r="S3" s="6396"/>
      <c r="T3" s="6396"/>
      <c r="U3" s="6396"/>
      <c r="V3" s="6396"/>
      <c r="W3" s="6396"/>
      <c r="X3" s="6396"/>
      <c r="Y3" s="6396"/>
      <c r="Z3" s="6396"/>
    </row>
    <row r="4" spans="1:2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</row>
    <row r="5" spans="1:26" s="3397" customFormat="1" ht="20.25" customHeight="1" thickTop="1">
      <c r="A5" s="3391"/>
      <c r="B5" s="6519" t="s">
        <v>4090</v>
      </c>
      <c r="C5" s="6521" t="s">
        <v>4093</v>
      </c>
      <c r="D5" s="6521" t="s">
        <v>4094</v>
      </c>
      <c r="E5" s="3393" t="s">
        <v>15325</v>
      </c>
      <c r="F5" s="3394"/>
      <c r="G5" s="3393" t="s">
        <v>15325</v>
      </c>
      <c r="H5" s="3394"/>
      <c r="I5" s="3461"/>
      <c r="J5" s="6523" t="s">
        <v>4096</v>
      </c>
      <c r="K5" s="3396"/>
      <c r="L5" s="6523" t="s">
        <v>4097</v>
      </c>
      <c r="M5" s="3391"/>
      <c r="N5" s="3391"/>
      <c r="O5" s="6519" t="s">
        <v>4090</v>
      </c>
      <c r="P5" s="6521" t="s">
        <v>4093</v>
      </c>
      <c r="Q5" s="6521" t="s">
        <v>4094</v>
      </c>
      <c r="R5" s="3393" t="s">
        <v>15325</v>
      </c>
      <c r="S5" s="3394"/>
      <c r="T5" s="3393" t="s">
        <v>15325</v>
      </c>
      <c r="U5" s="3423"/>
      <c r="V5" s="3462"/>
      <c r="W5" s="6526" t="s">
        <v>4096</v>
      </c>
      <c r="X5" s="3396"/>
      <c r="Y5" s="6526" t="s">
        <v>4097</v>
      </c>
      <c r="Z5" s="3391"/>
    </row>
    <row r="6" spans="1:26" s="3397" customFormat="1" ht="20.25" customHeight="1" thickBot="1">
      <c r="A6" s="3391"/>
      <c r="B6" s="6520"/>
      <c r="C6" s="6522"/>
      <c r="D6" s="6522"/>
      <c r="E6" s="6516" t="s">
        <v>19</v>
      </c>
      <c r="F6" s="6517"/>
      <c r="G6" s="6516" t="s">
        <v>20</v>
      </c>
      <c r="H6" s="6517"/>
      <c r="I6" s="3461"/>
      <c r="J6" s="6524"/>
      <c r="K6" s="3396"/>
      <c r="L6" s="6524"/>
      <c r="M6" s="3391"/>
      <c r="N6" s="3391"/>
      <c r="O6" s="6520"/>
      <c r="P6" s="6525"/>
      <c r="Q6" s="6525"/>
      <c r="R6" s="6516" t="s">
        <v>19</v>
      </c>
      <c r="S6" s="6517"/>
      <c r="T6" s="6516" t="s">
        <v>20</v>
      </c>
      <c r="U6" s="6517"/>
      <c r="V6" s="3462"/>
      <c r="W6" s="6527"/>
      <c r="X6" s="3396"/>
      <c r="Y6" s="6527"/>
      <c r="Z6" s="3391"/>
    </row>
    <row r="7" spans="1:26" s="3397" customFormat="1" ht="20.25" customHeight="1" thickBot="1">
      <c r="A7" s="3391"/>
      <c r="B7" s="3399"/>
      <c r="C7" s="3399"/>
      <c r="D7" s="3399"/>
      <c r="E7" s="3400"/>
      <c r="F7" s="3400"/>
      <c r="G7" s="3400"/>
      <c r="H7" s="3400"/>
      <c r="I7" s="3396"/>
      <c r="J7" s="3401"/>
      <c r="K7" s="3396"/>
      <c r="L7" s="3402"/>
      <c r="M7" s="3391"/>
      <c r="N7" s="3391"/>
      <c r="O7" s="3399"/>
      <c r="P7" s="3399"/>
      <c r="Q7" s="3399"/>
      <c r="R7" s="3400"/>
      <c r="S7" s="3400"/>
      <c r="T7" s="3400"/>
      <c r="U7" s="3400"/>
      <c r="V7" s="3396"/>
      <c r="W7" s="3401"/>
      <c r="X7" s="3396"/>
      <c r="Y7" s="3401"/>
      <c r="Z7" s="3391"/>
    </row>
    <row r="8" spans="1:26" s="3397" customFormat="1" ht="20.25" customHeight="1" thickBot="1">
      <c r="A8" s="3391"/>
      <c r="B8" s="3403" t="s">
        <v>15326</v>
      </c>
      <c r="C8" s="3404"/>
      <c r="D8" s="3405"/>
      <c r="E8" s="3405"/>
      <c r="F8" s="3406"/>
      <c r="G8" s="3405"/>
      <c r="H8" s="3406"/>
      <c r="I8" s="3407"/>
      <c r="J8" s="3408"/>
      <c r="K8" s="3407"/>
      <c r="L8" s="3408"/>
      <c r="M8" s="3391"/>
      <c r="N8" s="3391"/>
      <c r="O8" s="3403" t="s">
        <v>15326</v>
      </c>
      <c r="P8" s="3404"/>
      <c r="Q8" s="3405"/>
      <c r="R8" s="3405"/>
      <c r="S8" s="3406"/>
      <c r="T8" s="3405"/>
      <c r="U8" s="3406"/>
      <c r="V8" s="3407"/>
      <c r="W8" s="3408"/>
      <c r="X8" s="3407"/>
      <c r="Y8" s="3408"/>
      <c r="Z8" s="3391"/>
    </row>
    <row r="9" spans="1:26" s="3397" customFormat="1" ht="20.25" customHeight="1">
      <c r="A9" s="3391"/>
      <c r="B9" s="3409" t="s">
        <v>15327</v>
      </c>
      <c r="C9" s="3410" t="s">
        <v>47</v>
      </c>
      <c r="D9" s="3410">
        <v>0</v>
      </c>
      <c r="E9" s="482"/>
      <c r="F9" s="3411"/>
      <c r="G9" s="482"/>
      <c r="H9" s="3463"/>
      <c r="I9" s="3413"/>
      <c r="J9" s="3027" t="s">
        <v>15551</v>
      </c>
      <c r="K9" s="3413"/>
      <c r="L9" s="3027" t="s">
        <v>15329</v>
      </c>
      <c r="M9" s="3391"/>
      <c r="N9" s="3391"/>
      <c r="O9" s="3409" t="s">
        <v>15327</v>
      </c>
      <c r="P9" s="3410" t="s">
        <v>47</v>
      </c>
      <c r="Q9" s="3410">
        <v>0</v>
      </c>
      <c r="R9" s="482" t="s">
        <v>15552</v>
      </c>
      <c r="S9" s="3411"/>
      <c r="T9" s="482" t="s">
        <v>15552</v>
      </c>
      <c r="U9" s="3463"/>
      <c r="V9" s="3413"/>
      <c r="W9" s="3027" t="s">
        <v>15551</v>
      </c>
      <c r="X9" s="3413"/>
      <c r="Y9" s="3027" t="s">
        <v>15329</v>
      </c>
      <c r="Z9" s="3391"/>
    </row>
    <row r="10" spans="1:26" s="3397" customFormat="1" ht="20.25" customHeight="1">
      <c r="A10" s="3391"/>
      <c r="B10" s="3414" t="s">
        <v>15331</v>
      </c>
      <c r="C10" s="3415" t="s">
        <v>1947</v>
      </c>
      <c r="D10" s="3415">
        <v>0</v>
      </c>
      <c r="E10" s="483"/>
      <c r="F10" s="3416"/>
      <c r="G10" s="483"/>
      <c r="H10" s="3464"/>
      <c r="I10" s="3413"/>
      <c r="J10" s="3029" t="s">
        <v>15553</v>
      </c>
      <c r="K10" s="3413"/>
      <c r="L10" s="3029" t="s">
        <v>15333</v>
      </c>
      <c r="M10" s="3391"/>
      <c r="N10" s="3391"/>
      <c r="O10" s="3414" t="s">
        <v>15331</v>
      </c>
      <c r="P10" s="3415" t="s">
        <v>1947</v>
      </c>
      <c r="Q10" s="3415">
        <v>0</v>
      </c>
      <c r="R10" s="483" t="s">
        <v>15554</v>
      </c>
      <c r="S10" s="3416"/>
      <c r="T10" s="483" t="s">
        <v>15554</v>
      </c>
      <c r="U10" s="3464"/>
      <c r="V10" s="3413"/>
      <c r="W10" s="3029" t="s">
        <v>15553</v>
      </c>
      <c r="X10" s="3413"/>
      <c r="Y10" s="3029" t="s">
        <v>15333</v>
      </c>
      <c r="Z10" s="3391"/>
    </row>
    <row r="11" spans="1:26" s="3397" customFormat="1" ht="20.25" customHeight="1">
      <c r="A11" s="3391"/>
      <c r="B11" s="3414" t="s">
        <v>15335</v>
      </c>
      <c r="C11" s="3415" t="s">
        <v>47</v>
      </c>
      <c r="D11" s="3415">
        <v>0</v>
      </c>
      <c r="E11" s="483"/>
      <c r="F11" s="3416"/>
      <c r="G11" s="483"/>
      <c r="H11" s="3464"/>
      <c r="I11" s="3418"/>
      <c r="J11" s="3029" t="s">
        <v>15555</v>
      </c>
      <c r="K11" s="3418"/>
      <c r="L11" s="3029" t="s">
        <v>15337</v>
      </c>
      <c r="M11" s="3391"/>
      <c r="N11" s="3391"/>
      <c r="O11" s="3414" t="s">
        <v>15335</v>
      </c>
      <c r="P11" s="3415" t="s">
        <v>47</v>
      </c>
      <c r="Q11" s="3415">
        <v>0</v>
      </c>
      <c r="R11" s="483" t="s">
        <v>15556</v>
      </c>
      <c r="S11" s="3416"/>
      <c r="T11" s="483" t="s">
        <v>15556</v>
      </c>
      <c r="U11" s="3464"/>
      <c r="V11" s="3418"/>
      <c r="W11" s="3029" t="s">
        <v>15555</v>
      </c>
      <c r="X11" s="3418"/>
      <c r="Y11" s="3029" t="s">
        <v>15337</v>
      </c>
      <c r="Z11" s="3391"/>
    </row>
    <row r="12" spans="1:26" s="3397" customFormat="1" ht="20.25" customHeight="1">
      <c r="A12" s="3391"/>
      <c r="B12" s="3414" t="s">
        <v>15339</v>
      </c>
      <c r="C12" s="3415" t="s">
        <v>15340</v>
      </c>
      <c r="D12" s="3415">
        <v>0</v>
      </c>
      <c r="E12" s="483"/>
      <c r="F12" s="3416"/>
      <c r="G12" s="483"/>
      <c r="H12" s="3464"/>
      <c r="I12" s="3418"/>
      <c r="J12" s="3029" t="s">
        <v>15557</v>
      </c>
      <c r="K12" s="3418"/>
      <c r="L12" s="3029" t="s">
        <v>15342</v>
      </c>
      <c r="M12" s="3391"/>
      <c r="N12" s="3391"/>
      <c r="O12" s="3414" t="s">
        <v>15339</v>
      </c>
      <c r="P12" s="3415" t="s">
        <v>15340</v>
      </c>
      <c r="Q12" s="3415">
        <v>0</v>
      </c>
      <c r="R12" s="483" t="s">
        <v>15558</v>
      </c>
      <c r="S12" s="3416"/>
      <c r="T12" s="483" t="s">
        <v>15558</v>
      </c>
      <c r="U12" s="3464"/>
      <c r="V12" s="3418"/>
      <c r="W12" s="3029" t="s">
        <v>15557</v>
      </c>
      <c r="X12" s="3418"/>
      <c r="Y12" s="3029" t="s">
        <v>15342</v>
      </c>
      <c r="Z12" s="3391"/>
    </row>
    <row r="13" spans="1:26" s="3397" customFormat="1" ht="20.25" customHeight="1">
      <c r="A13" s="3391"/>
      <c r="B13" s="3414" t="s">
        <v>15344</v>
      </c>
      <c r="C13" s="3415" t="s">
        <v>46</v>
      </c>
      <c r="D13" s="3415">
        <v>2</v>
      </c>
      <c r="E13" s="484"/>
      <c r="F13" s="3416"/>
      <c r="G13" s="484"/>
      <c r="H13" s="3464"/>
      <c r="I13" s="3418"/>
      <c r="J13" s="3029" t="s">
        <v>15559</v>
      </c>
      <c r="K13" s="3418"/>
      <c r="L13" s="3029" t="s">
        <v>15346</v>
      </c>
      <c r="M13" s="3391"/>
      <c r="N13" s="3391"/>
      <c r="O13" s="3414" t="s">
        <v>15344</v>
      </c>
      <c r="P13" s="3415" t="s">
        <v>46</v>
      </c>
      <c r="Q13" s="3415">
        <v>2</v>
      </c>
      <c r="R13" s="484" t="s">
        <v>15560</v>
      </c>
      <c r="S13" s="3416"/>
      <c r="T13" s="484" t="s">
        <v>15560</v>
      </c>
      <c r="U13" s="3464"/>
      <c r="V13" s="3418"/>
      <c r="W13" s="3029" t="s">
        <v>15559</v>
      </c>
      <c r="X13" s="3418"/>
      <c r="Y13" s="3029" t="s">
        <v>15346</v>
      </c>
      <c r="Z13" s="3391"/>
    </row>
    <row r="14" spans="1:26" s="3397" customFormat="1" ht="20.25" customHeight="1">
      <c r="A14" s="3391"/>
      <c r="B14" s="3414" t="s">
        <v>15348</v>
      </c>
      <c r="C14" s="3415" t="s">
        <v>15349</v>
      </c>
      <c r="D14" s="3415">
        <v>2</v>
      </c>
      <c r="E14" s="484"/>
      <c r="F14" s="3416"/>
      <c r="G14" s="484"/>
      <c r="H14" s="3464"/>
      <c r="I14" s="3418"/>
      <c r="J14" s="3029" t="s">
        <v>15561</v>
      </c>
      <c r="K14" s="3418"/>
      <c r="L14" s="3029" t="s">
        <v>15351</v>
      </c>
      <c r="M14" s="3391"/>
      <c r="N14" s="3391"/>
      <c r="O14" s="3414" t="s">
        <v>15348</v>
      </c>
      <c r="P14" s="3415" t="s">
        <v>15349</v>
      </c>
      <c r="Q14" s="3415">
        <v>2</v>
      </c>
      <c r="R14" s="484" t="s">
        <v>15562</v>
      </c>
      <c r="S14" s="3416"/>
      <c r="T14" s="484" t="s">
        <v>15562</v>
      </c>
      <c r="U14" s="3464"/>
      <c r="V14" s="3418"/>
      <c r="W14" s="3029" t="s">
        <v>15561</v>
      </c>
      <c r="X14" s="3418"/>
      <c r="Y14" s="3029" t="s">
        <v>15351</v>
      </c>
      <c r="Z14" s="3391"/>
    </row>
    <row r="15" spans="1:26" s="3397" customFormat="1" ht="20.25" customHeight="1">
      <c r="A15" s="3391"/>
      <c r="B15" s="3414" t="s">
        <v>15353</v>
      </c>
      <c r="C15" s="3415" t="s">
        <v>15354</v>
      </c>
      <c r="D15" s="3415">
        <v>3</v>
      </c>
      <c r="E15" s="485"/>
      <c r="F15" s="3416"/>
      <c r="G15" s="485"/>
      <c r="H15" s="3464"/>
      <c r="I15" s="3418"/>
      <c r="J15" s="3029" t="s">
        <v>15563</v>
      </c>
      <c r="K15" s="3418"/>
      <c r="L15" s="3029" t="s">
        <v>15356</v>
      </c>
      <c r="M15" s="3391"/>
      <c r="N15" s="3391"/>
      <c r="O15" s="3414" t="s">
        <v>15353</v>
      </c>
      <c r="P15" s="3415" t="s">
        <v>15354</v>
      </c>
      <c r="Q15" s="3415">
        <v>3</v>
      </c>
      <c r="R15" s="485" t="s">
        <v>15564</v>
      </c>
      <c r="S15" s="3416"/>
      <c r="T15" s="485" t="s">
        <v>15564</v>
      </c>
      <c r="U15" s="3464"/>
      <c r="V15" s="3418"/>
      <c r="W15" s="3029" t="s">
        <v>15563</v>
      </c>
      <c r="X15" s="3418"/>
      <c r="Y15" s="3029" t="s">
        <v>15356</v>
      </c>
      <c r="Z15" s="3391"/>
    </row>
    <row r="16" spans="1:26" s="3397" customFormat="1" ht="20.25" customHeight="1">
      <c r="A16" s="3391"/>
      <c r="B16" s="3414" t="s">
        <v>15358</v>
      </c>
      <c r="C16" s="3415" t="s">
        <v>47</v>
      </c>
      <c r="D16" s="3415">
        <v>0</v>
      </c>
      <c r="E16" s="483"/>
      <c r="F16" s="3416"/>
      <c r="G16" s="483"/>
      <c r="H16" s="3464"/>
      <c r="I16" s="3418"/>
      <c r="J16" s="3029" t="s">
        <v>15565</v>
      </c>
      <c r="K16" s="3418"/>
      <c r="L16" s="3029" t="s">
        <v>15360</v>
      </c>
      <c r="M16" s="3391"/>
      <c r="N16" s="3391"/>
      <c r="O16" s="3414" t="s">
        <v>15358</v>
      </c>
      <c r="P16" s="3415" t="s">
        <v>47</v>
      </c>
      <c r="Q16" s="3415">
        <v>0</v>
      </c>
      <c r="R16" s="483" t="s">
        <v>15566</v>
      </c>
      <c r="S16" s="3416"/>
      <c r="T16" s="483" t="s">
        <v>15566</v>
      </c>
      <c r="U16" s="3464"/>
      <c r="V16" s="3418"/>
      <c r="W16" s="3029" t="s">
        <v>15565</v>
      </c>
      <c r="X16" s="3418"/>
      <c r="Y16" s="3029" t="s">
        <v>15360</v>
      </c>
      <c r="Z16" s="3391"/>
    </row>
    <row r="17" spans="1:26" s="3397" customFormat="1" ht="20.25" customHeight="1">
      <c r="A17" s="3391"/>
      <c r="B17" s="3414" t="s">
        <v>15362</v>
      </c>
      <c r="C17" s="3415" t="s">
        <v>44</v>
      </c>
      <c r="D17" s="3415">
        <v>2</v>
      </c>
      <c r="E17" s="484"/>
      <c r="F17" s="3416"/>
      <c r="G17" s="484"/>
      <c r="H17" s="3464"/>
      <c r="I17" s="3418"/>
      <c r="J17" s="3029" t="s">
        <v>15567</v>
      </c>
      <c r="K17" s="3418"/>
      <c r="L17" s="3029" t="s">
        <v>15364</v>
      </c>
      <c r="M17" s="3391"/>
      <c r="N17" s="3391"/>
      <c r="O17" s="3414" t="s">
        <v>15362</v>
      </c>
      <c r="P17" s="3415" t="s">
        <v>44</v>
      </c>
      <c r="Q17" s="3415">
        <v>2</v>
      </c>
      <c r="R17" s="484" t="s">
        <v>15568</v>
      </c>
      <c r="S17" s="3416"/>
      <c r="T17" s="484" t="s">
        <v>15568</v>
      </c>
      <c r="U17" s="3464"/>
      <c r="V17" s="3418"/>
      <c r="W17" s="3029" t="s">
        <v>15567</v>
      </c>
      <c r="X17" s="3418"/>
      <c r="Y17" s="3029" t="s">
        <v>15364</v>
      </c>
      <c r="Z17" s="3391"/>
    </row>
    <row r="18" spans="1:26" s="3397" customFormat="1" ht="20.25" customHeight="1">
      <c r="A18" s="3391"/>
      <c r="B18" s="3414" t="s">
        <v>15366</v>
      </c>
      <c r="C18" s="3415" t="s">
        <v>47</v>
      </c>
      <c r="D18" s="3415">
        <v>0</v>
      </c>
      <c r="E18" s="483"/>
      <c r="F18" s="3416"/>
      <c r="G18" s="483"/>
      <c r="H18" s="3464"/>
      <c r="I18" s="3418"/>
      <c r="J18" s="3029" t="s">
        <v>15569</v>
      </c>
      <c r="K18" s="3418"/>
      <c r="L18" s="3029" t="s">
        <v>15368</v>
      </c>
      <c r="M18" s="3391"/>
      <c r="N18" s="3391"/>
      <c r="O18" s="3414" t="s">
        <v>15366</v>
      </c>
      <c r="P18" s="3415" t="s">
        <v>47</v>
      </c>
      <c r="Q18" s="3415">
        <v>0</v>
      </c>
      <c r="R18" s="483" t="s">
        <v>15570</v>
      </c>
      <c r="S18" s="3416"/>
      <c r="T18" s="483" t="s">
        <v>15570</v>
      </c>
      <c r="U18" s="3464"/>
      <c r="V18" s="3418"/>
      <c r="W18" s="3029" t="s">
        <v>15569</v>
      </c>
      <c r="X18" s="3418"/>
      <c r="Y18" s="3029" t="s">
        <v>15368</v>
      </c>
      <c r="Z18" s="3391"/>
    </row>
    <row r="19" spans="1:26" s="3397" customFormat="1" ht="20.25" customHeight="1">
      <c r="A19" s="3391"/>
      <c r="B19" s="3414" t="s">
        <v>15370</v>
      </c>
      <c r="C19" s="3415" t="s">
        <v>44</v>
      </c>
      <c r="D19" s="3415">
        <v>2</v>
      </c>
      <c r="E19" s="484"/>
      <c r="F19" s="3416"/>
      <c r="G19" s="484"/>
      <c r="H19" s="3464"/>
      <c r="I19" s="3418"/>
      <c r="J19" s="3029" t="s">
        <v>15571</v>
      </c>
      <c r="K19" s="3418"/>
      <c r="L19" s="3029" t="s">
        <v>15372</v>
      </c>
      <c r="M19" s="3391"/>
      <c r="N19" s="3391"/>
      <c r="O19" s="3414" t="s">
        <v>15370</v>
      </c>
      <c r="P19" s="3415" t="s">
        <v>44</v>
      </c>
      <c r="Q19" s="3415">
        <v>2</v>
      </c>
      <c r="R19" s="484" t="s">
        <v>15572</v>
      </c>
      <c r="S19" s="3416"/>
      <c r="T19" s="484" t="s">
        <v>15572</v>
      </c>
      <c r="U19" s="3464"/>
      <c r="V19" s="3418"/>
      <c r="W19" s="3029" t="s">
        <v>15571</v>
      </c>
      <c r="X19" s="3418"/>
      <c r="Y19" s="3029" t="s">
        <v>15372</v>
      </c>
      <c r="Z19" s="3391"/>
    </row>
    <row r="20" spans="1:26" s="3397" customFormat="1" ht="20.25" customHeight="1" thickBot="1">
      <c r="A20" s="3391"/>
      <c r="B20" s="3419" t="s">
        <v>15374</v>
      </c>
      <c r="C20" s="3420" t="s">
        <v>46</v>
      </c>
      <c r="D20" s="3420">
        <v>2</v>
      </c>
      <c r="E20" s="486"/>
      <c r="F20" s="3421"/>
      <c r="G20" s="486"/>
      <c r="H20" s="3465"/>
      <c r="I20" s="3418"/>
      <c r="J20" s="3031" t="s">
        <v>15573</v>
      </c>
      <c r="K20" s="3418"/>
      <c r="L20" s="3031" t="s">
        <v>15376</v>
      </c>
      <c r="M20" s="3391"/>
      <c r="N20" s="3391"/>
      <c r="O20" s="3419" t="s">
        <v>15374</v>
      </c>
      <c r="P20" s="3420" t="s">
        <v>46</v>
      </c>
      <c r="Q20" s="3420">
        <v>2</v>
      </c>
      <c r="R20" s="486" t="s">
        <v>15574</v>
      </c>
      <c r="S20" s="3421"/>
      <c r="T20" s="486" t="s">
        <v>15574</v>
      </c>
      <c r="U20" s="3465"/>
      <c r="V20" s="3418"/>
      <c r="W20" s="3031" t="s">
        <v>15573</v>
      </c>
      <c r="X20" s="3418"/>
      <c r="Y20" s="3031" t="s">
        <v>15376</v>
      </c>
      <c r="Z20" s="3391"/>
    </row>
    <row r="21" spans="1:26" s="3397" customFormat="1" ht="20.25" customHeight="1" thickBot="1">
      <c r="A21" s="3391"/>
      <c r="B21" s="3391"/>
      <c r="C21" s="3391"/>
      <c r="D21" s="3391"/>
      <c r="E21" s="3391"/>
      <c r="F21" s="3391"/>
      <c r="G21" s="3391"/>
      <c r="H21" s="3391"/>
      <c r="I21" s="3391"/>
      <c r="J21" s="3391"/>
      <c r="K21" s="3391"/>
      <c r="L21" s="3391"/>
      <c r="M21" s="3391"/>
      <c r="N21" s="3391"/>
      <c r="O21" s="3391"/>
      <c r="P21" s="3391"/>
      <c r="Q21" s="3391"/>
      <c r="R21" s="3391"/>
      <c r="S21" s="3391"/>
      <c r="T21" s="3391"/>
      <c r="U21" s="3391"/>
      <c r="V21" s="3391"/>
      <c r="W21" s="3391"/>
      <c r="X21" s="3391"/>
      <c r="Y21" s="3391"/>
      <c r="Z21" s="3391"/>
    </row>
    <row r="22" spans="1:26" s="3397" customFormat="1" ht="20.25" customHeight="1">
      <c r="A22" s="3391"/>
      <c r="B22" s="6519" t="s">
        <v>4090</v>
      </c>
      <c r="C22" s="6521" t="s">
        <v>4093</v>
      </c>
      <c r="D22" s="6521" t="s">
        <v>4094</v>
      </c>
      <c r="E22" s="6513"/>
      <c r="F22" s="6514"/>
      <c r="G22" s="6514"/>
      <c r="H22" s="6529"/>
      <c r="I22" s="3391"/>
      <c r="J22" s="3391"/>
      <c r="K22" s="3391"/>
      <c r="L22" s="3391"/>
      <c r="M22" s="3391"/>
      <c r="N22" s="3391"/>
      <c r="O22" s="6519" t="s">
        <v>4090</v>
      </c>
      <c r="P22" s="6521"/>
      <c r="Q22" s="6521"/>
      <c r="R22" s="6513"/>
      <c r="S22" s="6514"/>
      <c r="T22" s="6514"/>
      <c r="U22" s="6514"/>
      <c r="V22" s="3466"/>
      <c r="W22" s="3391"/>
      <c r="X22" s="3391"/>
      <c r="Y22" s="3391"/>
      <c r="Z22" s="3391"/>
    </row>
    <row r="23" spans="1:26" s="3397" customFormat="1" ht="40.5" customHeight="1" thickBot="1">
      <c r="A23" s="3391"/>
      <c r="B23" s="6520"/>
      <c r="C23" s="6522"/>
      <c r="D23" s="6522"/>
      <c r="E23" s="3398" t="s">
        <v>15379</v>
      </c>
      <c r="F23" s="3398" t="s">
        <v>15380</v>
      </c>
      <c r="G23" s="3398" t="s">
        <v>15379</v>
      </c>
      <c r="H23" s="3398" t="s">
        <v>15380</v>
      </c>
      <c r="I23" s="3466"/>
      <c r="J23" s="3391"/>
      <c r="K23" s="3391"/>
      <c r="L23" s="3391"/>
      <c r="M23" s="3391"/>
      <c r="N23" s="3391"/>
      <c r="O23" s="6520"/>
      <c r="P23" s="6522"/>
      <c r="Q23" s="6522"/>
      <c r="R23" s="3398" t="s">
        <v>15379</v>
      </c>
      <c r="S23" s="3398" t="s">
        <v>15380</v>
      </c>
      <c r="T23" s="3398" t="s">
        <v>15379</v>
      </c>
      <c r="U23" s="3398" t="s">
        <v>15380</v>
      </c>
      <c r="V23" s="3466"/>
      <c r="W23" s="3391"/>
      <c r="X23" s="3391"/>
      <c r="Y23" s="3391"/>
      <c r="Z23" s="3391"/>
    </row>
    <row r="24" spans="1:26" s="3397" customFormat="1" ht="20.25" customHeight="1" thickBot="1">
      <c r="A24" s="3391"/>
      <c r="B24" s="3425"/>
      <c r="C24" s="3391"/>
      <c r="D24" s="3391"/>
      <c r="E24" s="3391"/>
      <c r="F24" s="3391"/>
      <c r="G24" s="3391"/>
      <c r="H24" s="3391"/>
      <c r="I24" s="3391"/>
      <c r="J24" s="3391"/>
      <c r="K24" s="3391"/>
      <c r="L24" s="3391"/>
      <c r="M24" s="3391"/>
      <c r="N24" s="3391"/>
      <c r="O24" s="3425"/>
      <c r="P24" s="3391"/>
      <c r="Q24" s="3391"/>
      <c r="R24" s="3391"/>
      <c r="S24" s="3391"/>
      <c r="T24" s="3391"/>
      <c r="U24" s="3391"/>
      <c r="V24" s="3391"/>
      <c r="W24" s="3391"/>
      <c r="X24" s="3391"/>
      <c r="Y24" s="3391"/>
      <c r="Z24" s="3391"/>
    </row>
    <row r="25" spans="1:26" s="3397" customFormat="1" ht="20.25" customHeight="1">
      <c r="A25" s="3391"/>
      <c r="B25" s="3409" t="s">
        <v>15381</v>
      </c>
      <c r="C25" s="3426" t="s">
        <v>47</v>
      </c>
      <c r="D25" s="3426">
        <v>0</v>
      </c>
      <c r="E25" s="482"/>
      <c r="F25" s="482"/>
      <c r="G25" s="482"/>
      <c r="H25" s="1506"/>
      <c r="I25" s="3467"/>
      <c r="J25" s="3027" t="s">
        <v>15575</v>
      </c>
      <c r="K25" s="3418"/>
      <c r="L25" s="6510" t="s">
        <v>15383</v>
      </c>
      <c r="M25" s="3391"/>
      <c r="N25" s="3391"/>
      <c r="O25" s="3409" t="s">
        <v>15381</v>
      </c>
      <c r="P25" s="3426" t="s">
        <v>47</v>
      </c>
      <c r="Q25" s="3427">
        <v>0</v>
      </c>
      <c r="R25" s="482" t="s">
        <v>15576</v>
      </c>
      <c r="S25" s="482" t="s">
        <v>15577</v>
      </c>
      <c r="T25" s="482" t="s">
        <v>15576</v>
      </c>
      <c r="U25" s="1506" t="s">
        <v>15577</v>
      </c>
      <c r="V25" s="3467"/>
      <c r="W25" s="3027" t="s">
        <v>15575</v>
      </c>
      <c r="X25" s="3418"/>
      <c r="Y25" s="6510" t="s">
        <v>15383</v>
      </c>
      <c r="Z25" s="3391"/>
    </row>
    <row r="26" spans="1:26" s="3397" customFormat="1" ht="19.5" customHeight="1">
      <c r="A26" s="3391"/>
      <c r="B26" s="3414" t="s">
        <v>15386</v>
      </c>
      <c r="C26" s="3428" t="s">
        <v>44</v>
      </c>
      <c r="D26" s="3428">
        <v>2</v>
      </c>
      <c r="E26" s="484"/>
      <c r="F26" s="484"/>
      <c r="G26" s="484"/>
      <c r="H26" s="1507"/>
      <c r="I26" s="3418"/>
      <c r="J26" s="3029" t="s">
        <v>15578</v>
      </c>
      <c r="K26" s="3418"/>
      <c r="L26" s="6508"/>
      <c r="M26" s="3391"/>
      <c r="N26" s="3391"/>
      <c r="O26" s="3414" t="s">
        <v>15386</v>
      </c>
      <c r="P26" s="3428" t="s">
        <v>44</v>
      </c>
      <c r="Q26" s="3430">
        <v>2</v>
      </c>
      <c r="R26" s="484" t="s">
        <v>15579</v>
      </c>
      <c r="S26" s="484" t="s">
        <v>15580</v>
      </c>
      <c r="T26" s="484" t="s">
        <v>15579</v>
      </c>
      <c r="U26" s="1507" t="s">
        <v>15580</v>
      </c>
      <c r="V26" s="3418"/>
      <c r="W26" s="3029" t="s">
        <v>15578</v>
      </c>
      <c r="X26" s="3418"/>
      <c r="Y26" s="6508"/>
      <c r="Z26" s="3391"/>
    </row>
    <row r="27" spans="1:26" s="3397" customFormat="1" ht="20.25" customHeight="1">
      <c r="A27" s="3391"/>
      <c r="B27" s="3431" t="s">
        <v>15390</v>
      </c>
      <c r="C27" s="3428" t="s">
        <v>47</v>
      </c>
      <c r="D27" s="3428">
        <v>0</v>
      </c>
      <c r="E27" s="483"/>
      <c r="F27" s="483"/>
      <c r="G27" s="483"/>
      <c r="H27" s="1508"/>
      <c r="I27" s="3418"/>
      <c r="J27" s="3029" t="s">
        <v>15581</v>
      </c>
      <c r="K27" s="3418"/>
      <c r="L27" s="6507" t="s">
        <v>15392</v>
      </c>
      <c r="M27" s="3391"/>
      <c r="N27" s="3391"/>
      <c r="O27" s="3431" t="s">
        <v>15390</v>
      </c>
      <c r="P27" s="3428" t="s">
        <v>47</v>
      </c>
      <c r="Q27" s="3430">
        <v>0</v>
      </c>
      <c r="R27" s="483" t="s">
        <v>15582</v>
      </c>
      <c r="S27" s="483" t="s">
        <v>15583</v>
      </c>
      <c r="T27" s="483" t="s">
        <v>15582</v>
      </c>
      <c r="U27" s="1508" t="s">
        <v>15583</v>
      </c>
      <c r="V27" s="3418"/>
      <c r="W27" s="3029" t="s">
        <v>15581</v>
      </c>
      <c r="X27" s="3418"/>
      <c r="Y27" s="6507" t="s">
        <v>15392</v>
      </c>
      <c r="Z27" s="3391"/>
    </row>
    <row r="28" spans="1:26" s="3397" customFormat="1" ht="20.25" customHeight="1">
      <c r="A28" s="3391"/>
      <c r="B28" s="3431" t="s">
        <v>15395</v>
      </c>
      <c r="C28" s="3428" t="s">
        <v>44</v>
      </c>
      <c r="D28" s="3428">
        <v>2</v>
      </c>
      <c r="E28" s="484"/>
      <c r="F28" s="484"/>
      <c r="G28" s="484"/>
      <c r="H28" s="1507"/>
      <c r="I28" s="3418"/>
      <c r="J28" s="3029" t="s">
        <v>15584</v>
      </c>
      <c r="K28" s="3418"/>
      <c r="L28" s="6508"/>
      <c r="M28" s="3391"/>
      <c r="N28" s="3391"/>
      <c r="O28" s="3431" t="s">
        <v>15395</v>
      </c>
      <c r="P28" s="3428" t="s">
        <v>44</v>
      </c>
      <c r="Q28" s="3430">
        <v>2</v>
      </c>
      <c r="R28" s="484" t="s">
        <v>15585</v>
      </c>
      <c r="S28" s="484" t="s">
        <v>15586</v>
      </c>
      <c r="T28" s="484" t="s">
        <v>15585</v>
      </c>
      <c r="U28" s="1507" t="s">
        <v>15586</v>
      </c>
      <c r="V28" s="3418"/>
      <c r="W28" s="3029" t="s">
        <v>15584</v>
      </c>
      <c r="X28" s="3418"/>
      <c r="Y28" s="6508"/>
      <c r="Z28" s="3391"/>
    </row>
    <row r="29" spans="1:26" s="3397" customFormat="1" ht="20.25" customHeight="1">
      <c r="A29" s="3391"/>
      <c r="B29" s="3431" t="s">
        <v>15399</v>
      </c>
      <c r="C29" s="3428" t="s">
        <v>47</v>
      </c>
      <c r="D29" s="3428">
        <v>0</v>
      </c>
      <c r="E29" s="483"/>
      <c r="F29" s="483"/>
      <c r="G29" s="483"/>
      <c r="H29" s="1508"/>
      <c r="I29" s="3418"/>
      <c r="J29" s="3029" t="s">
        <v>15587</v>
      </c>
      <c r="K29" s="3418"/>
      <c r="L29" s="6507" t="s">
        <v>15401</v>
      </c>
      <c r="M29" s="3391"/>
      <c r="N29" s="3391"/>
      <c r="O29" s="3431" t="s">
        <v>15399</v>
      </c>
      <c r="P29" s="3428" t="s">
        <v>47</v>
      </c>
      <c r="Q29" s="3430">
        <v>0</v>
      </c>
      <c r="R29" s="483" t="s">
        <v>15588</v>
      </c>
      <c r="S29" s="483" t="s">
        <v>15589</v>
      </c>
      <c r="T29" s="483" t="s">
        <v>15588</v>
      </c>
      <c r="U29" s="1508" t="s">
        <v>15589</v>
      </c>
      <c r="V29" s="3418"/>
      <c r="W29" s="3029" t="s">
        <v>15587</v>
      </c>
      <c r="X29" s="3418"/>
      <c r="Y29" s="6507" t="s">
        <v>15401</v>
      </c>
      <c r="Z29" s="3391"/>
    </row>
    <row r="30" spans="1:26" s="3397" customFormat="1" ht="20.25" customHeight="1">
      <c r="A30" s="3391"/>
      <c r="B30" s="3431" t="s">
        <v>15404</v>
      </c>
      <c r="C30" s="3428" t="s">
        <v>44</v>
      </c>
      <c r="D30" s="3428">
        <v>2</v>
      </c>
      <c r="E30" s="484"/>
      <c r="F30" s="484"/>
      <c r="G30" s="484"/>
      <c r="H30" s="1507"/>
      <c r="I30" s="3418"/>
      <c r="J30" s="3029" t="s">
        <v>15590</v>
      </c>
      <c r="K30" s="3418"/>
      <c r="L30" s="6508"/>
      <c r="M30" s="3391"/>
      <c r="N30" s="3391"/>
      <c r="O30" s="3431" t="s">
        <v>15404</v>
      </c>
      <c r="P30" s="3428" t="s">
        <v>44</v>
      </c>
      <c r="Q30" s="3430">
        <v>2</v>
      </c>
      <c r="R30" s="484" t="s">
        <v>15591</v>
      </c>
      <c r="S30" s="484" t="s">
        <v>15592</v>
      </c>
      <c r="T30" s="484" t="s">
        <v>15591</v>
      </c>
      <c r="U30" s="1507" t="s">
        <v>15592</v>
      </c>
      <c r="V30" s="3418"/>
      <c r="W30" s="3029" t="s">
        <v>15590</v>
      </c>
      <c r="X30" s="3418"/>
      <c r="Y30" s="6508"/>
      <c r="Z30" s="3391"/>
    </row>
    <row r="31" spans="1:26" s="3397" customFormat="1" ht="20.25" customHeight="1">
      <c r="A31" s="3391"/>
      <c r="B31" s="3431" t="s">
        <v>15408</v>
      </c>
      <c r="C31" s="3428" t="s">
        <v>47</v>
      </c>
      <c r="D31" s="3428">
        <v>0</v>
      </c>
      <c r="E31" s="483"/>
      <c r="F31" s="483"/>
      <c r="G31" s="483"/>
      <c r="H31" s="1508"/>
      <c r="I31" s="3418"/>
      <c r="J31" s="3029" t="s">
        <v>15593</v>
      </c>
      <c r="K31" s="3418"/>
      <c r="L31" s="6507" t="s">
        <v>15410</v>
      </c>
      <c r="M31" s="3391"/>
      <c r="N31" s="3391"/>
      <c r="O31" s="3431" t="s">
        <v>15408</v>
      </c>
      <c r="P31" s="3428" t="s">
        <v>47</v>
      </c>
      <c r="Q31" s="3430">
        <v>0</v>
      </c>
      <c r="R31" s="483" t="s">
        <v>15594</v>
      </c>
      <c r="S31" s="483" t="s">
        <v>15595</v>
      </c>
      <c r="T31" s="483" t="s">
        <v>15594</v>
      </c>
      <c r="U31" s="1508" t="s">
        <v>15595</v>
      </c>
      <c r="V31" s="3418"/>
      <c r="W31" s="3029" t="s">
        <v>15593</v>
      </c>
      <c r="X31" s="3418"/>
      <c r="Y31" s="6507" t="s">
        <v>15410</v>
      </c>
      <c r="Z31" s="3391"/>
    </row>
    <row r="32" spans="1:26" s="3397" customFormat="1" ht="20.25" customHeight="1">
      <c r="A32" s="3391"/>
      <c r="B32" s="3431" t="s">
        <v>15413</v>
      </c>
      <c r="C32" s="3428" t="s">
        <v>44</v>
      </c>
      <c r="D32" s="3428">
        <v>2</v>
      </c>
      <c r="E32" s="484"/>
      <c r="F32" s="484"/>
      <c r="G32" s="484"/>
      <c r="H32" s="1507"/>
      <c r="I32" s="3418"/>
      <c r="J32" s="3029" t="s">
        <v>15596</v>
      </c>
      <c r="K32" s="3418"/>
      <c r="L32" s="6508"/>
      <c r="M32" s="3391"/>
      <c r="N32" s="3391"/>
      <c r="O32" s="3431" t="s">
        <v>15413</v>
      </c>
      <c r="P32" s="3428" t="s">
        <v>44</v>
      </c>
      <c r="Q32" s="3430">
        <v>2</v>
      </c>
      <c r="R32" s="484" t="s">
        <v>15597</v>
      </c>
      <c r="S32" s="484" t="s">
        <v>15598</v>
      </c>
      <c r="T32" s="484" t="s">
        <v>15597</v>
      </c>
      <c r="U32" s="1507" t="s">
        <v>15598</v>
      </c>
      <c r="V32" s="3418"/>
      <c r="W32" s="3029" t="s">
        <v>15596</v>
      </c>
      <c r="X32" s="3418"/>
      <c r="Y32" s="6508"/>
      <c r="Z32" s="3391"/>
    </row>
    <row r="33" spans="1:26" s="3397" customFormat="1" ht="20.25" customHeight="1">
      <c r="A33" s="3391"/>
      <c r="B33" s="3431" t="s">
        <v>15417</v>
      </c>
      <c r="C33" s="3428" t="s">
        <v>47</v>
      </c>
      <c r="D33" s="3428">
        <v>0</v>
      </c>
      <c r="E33" s="483"/>
      <c r="F33" s="483"/>
      <c r="G33" s="483"/>
      <c r="H33" s="1508"/>
      <c r="I33" s="3418"/>
      <c r="J33" s="3029" t="s">
        <v>15599</v>
      </c>
      <c r="K33" s="3418"/>
      <c r="L33" s="6507" t="s">
        <v>15419</v>
      </c>
      <c r="M33" s="3391"/>
      <c r="N33" s="3391"/>
      <c r="O33" s="3431" t="s">
        <v>15417</v>
      </c>
      <c r="P33" s="3428" t="s">
        <v>47</v>
      </c>
      <c r="Q33" s="3430">
        <v>0</v>
      </c>
      <c r="R33" s="483" t="s">
        <v>15600</v>
      </c>
      <c r="S33" s="483" t="s">
        <v>15601</v>
      </c>
      <c r="T33" s="483" t="s">
        <v>15600</v>
      </c>
      <c r="U33" s="1508" t="s">
        <v>15601</v>
      </c>
      <c r="V33" s="3418"/>
      <c r="W33" s="3029" t="s">
        <v>15599</v>
      </c>
      <c r="X33" s="3418"/>
      <c r="Y33" s="6507" t="s">
        <v>15419</v>
      </c>
      <c r="Z33" s="3391"/>
    </row>
    <row r="34" spans="1:26" s="3397" customFormat="1" ht="20.25" customHeight="1">
      <c r="A34" s="3391"/>
      <c r="B34" s="3431" t="s">
        <v>15422</v>
      </c>
      <c r="C34" s="3428" t="s">
        <v>44</v>
      </c>
      <c r="D34" s="3428">
        <v>2</v>
      </c>
      <c r="E34" s="484"/>
      <c r="F34" s="484"/>
      <c r="G34" s="484"/>
      <c r="H34" s="1507"/>
      <c r="I34" s="3418"/>
      <c r="J34" s="3029" t="s">
        <v>15602</v>
      </c>
      <c r="K34" s="3418"/>
      <c r="L34" s="6508"/>
      <c r="M34" s="3391"/>
      <c r="N34" s="3391"/>
      <c r="O34" s="3431" t="s">
        <v>15422</v>
      </c>
      <c r="P34" s="3428" t="s">
        <v>44</v>
      </c>
      <c r="Q34" s="3430">
        <v>2</v>
      </c>
      <c r="R34" s="484" t="s">
        <v>15603</v>
      </c>
      <c r="S34" s="484" t="s">
        <v>15604</v>
      </c>
      <c r="T34" s="484" t="s">
        <v>15603</v>
      </c>
      <c r="U34" s="1507" t="s">
        <v>15604</v>
      </c>
      <c r="V34" s="3418"/>
      <c r="W34" s="3029" t="s">
        <v>15602</v>
      </c>
      <c r="X34" s="3418"/>
      <c r="Y34" s="6508"/>
      <c r="Z34" s="3391"/>
    </row>
    <row r="35" spans="1:26" s="3397" customFormat="1" ht="20.25" customHeight="1">
      <c r="A35" s="3391"/>
      <c r="B35" s="3431" t="s">
        <v>15426</v>
      </c>
      <c r="C35" s="3428" t="s">
        <v>47</v>
      </c>
      <c r="D35" s="3428">
        <v>0</v>
      </c>
      <c r="E35" s="483"/>
      <c r="F35" s="483"/>
      <c r="G35" s="483"/>
      <c r="H35" s="1508"/>
      <c r="I35" s="3418"/>
      <c r="J35" s="3029" t="s">
        <v>15605</v>
      </c>
      <c r="K35" s="3418"/>
      <c r="L35" s="6507" t="s">
        <v>15428</v>
      </c>
      <c r="M35" s="3391"/>
      <c r="N35" s="3391"/>
      <c r="O35" s="3431" t="s">
        <v>15426</v>
      </c>
      <c r="P35" s="3428" t="s">
        <v>47</v>
      </c>
      <c r="Q35" s="3430">
        <v>0</v>
      </c>
      <c r="R35" s="483" t="s">
        <v>15606</v>
      </c>
      <c r="S35" s="483" t="s">
        <v>15607</v>
      </c>
      <c r="T35" s="483" t="s">
        <v>15606</v>
      </c>
      <c r="U35" s="1508" t="s">
        <v>15607</v>
      </c>
      <c r="V35" s="3418"/>
      <c r="W35" s="3029" t="s">
        <v>15605</v>
      </c>
      <c r="X35" s="3418"/>
      <c r="Y35" s="6507" t="s">
        <v>15428</v>
      </c>
      <c r="Z35" s="3391"/>
    </row>
    <row r="36" spans="1:26" s="3397" customFormat="1" ht="20.25" customHeight="1">
      <c r="A36" s="3391"/>
      <c r="B36" s="3431" t="s">
        <v>15431</v>
      </c>
      <c r="C36" s="3428" t="s">
        <v>44</v>
      </c>
      <c r="D36" s="3428">
        <v>2</v>
      </c>
      <c r="E36" s="484"/>
      <c r="F36" s="484"/>
      <c r="G36" s="484"/>
      <c r="H36" s="1507"/>
      <c r="I36" s="3418"/>
      <c r="J36" s="3029" t="s">
        <v>15608</v>
      </c>
      <c r="K36" s="3418"/>
      <c r="L36" s="6508"/>
      <c r="M36" s="3391"/>
      <c r="N36" s="3391"/>
      <c r="O36" s="3431" t="s">
        <v>15431</v>
      </c>
      <c r="P36" s="3428" t="s">
        <v>44</v>
      </c>
      <c r="Q36" s="3430">
        <v>2</v>
      </c>
      <c r="R36" s="484" t="s">
        <v>15609</v>
      </c>
      <c r="S36" s="484" t="s">
        <v>15610</v>
      </c>
      <c r="T36" s="484" t="s">
        <v>15609</v>
      </c>
      <c r="U36" s="1507" t="s">
        <v>15610</v>
      </c>
      <c r="V36" s="3418"/>
      <c r="W36" s="3029" t="s">
        <v>15608</v>
      </c>
      <c r="X36" s="3418"/>
      <c r="Y36" s="6508"/>
      <c r="Z36" s="3391"/>
    </row>
    <row r="37" spans="1:26" s="3397" customFormat="1" ht="20.25" customHeight="1">
      <c r="A37" s="3391"/>
      <c r="B37" s="3431" t="s">
        <v>15435</v>
      </c>
      <c r="C37" s="3428" t="s">
        <v>47</v>
      </c>
      <c r="D37" s="3428">
        <v>0</v>
      </c>
      <c r="E37" s="483"/>
      <c r="F37" s="483"/>
      <c r="G37" s="483"/>
      <c r="H37" s="1508"/>
      <c r="I37" s="3418"/>
      <c r="J37" s="3029" t="s">
        <v>15611</v>
      </c>
      <c r="K37" s="3418"/>
      <c r="L37" s="6507" t="s">
        <v>15437</v>
      </c>
      <c r="M37" s="3391"/>
      <c r="N37" s="3391"/>
      <c r="O37" s="3431" t="s">
        <v>15435</v>
      </c>
      <c r="P37" s="3428" t="s">
        <v>47</v>
      </c>
      <c r="Q37" s="3430">
        <v>0</v>
      </c>
      <c r="R37" s="483" t="s">
        <v>15612</v>
      </c>
      <c r="S37" s="483" t="s">
        <v>15613</v>
      </c>
      <c r="T37" s="483" t="s">
        <v>15612</v>
      </c>
      <c r="U37" s="1508" t="s">
        <v>15613</v>
      </c>
      <c r="V37" s="3418"/>
      <c r="W37" s="3029" t="s">
        <v>15611</v>
      </c>
      <c r="X37" s="3418"/>
      <c r="Y37" s="6507" t="s">
        <v>15437</v>
      </c>
      <c r="Z37" s="3391"/>
    </row>
    <row r="38" spans="1:26" s="3397" customFormat="1" ht="20.25" customHeight="1" thickBot="1">
      <c r="A38" s="3391"/>
      <c r="B38" s="3432" t="s">
        <v>15440</v>
      </c>
      <c r="C38" s="3433" t="s">
        <v>44</v>
      </c>
      <c r="D38" s="3433">
        <v>2</v>
      </c>
      <c r="E38" s="486"/>
      <c r="F38" s="486"/>
      <c r="G38" s="486"/>
      <c r="H38" s="1509"/>
      <c r="I38" s="3418"/>
      <c r="J38" s="3031" t="s">
        <v>15614</v>
      </c>
      <c r="K38" s="3418"/>
      <c r="L38" s="6509"/>
      <c r="M38" s="3391"/>
      <c r="N38" s="3391"/>
      <c r="O38" s="3432" t="s">
        <v>15440</v>
      </c>
      <c r="P38" s="3433" t="s">
        <v>44</v>
      </c>
      <c r="Q38" s="3435">
        <v>2</v>
      </c>
      <c r="R38" s="486" t="s">
        <v>15615</v>
      </c>
      <c r="S38" s="486" t="s">
        <v>15616</v>
      </c>
      <c r="T38" s="486" t="s">
        <v>15615</v>
      </c>
      <c r="U38" s="1509" t="s">
        <v>15616</v>
      </c>
      <c r="V38" s="3418"/>
      <c r="W38" s="3031" t="s">
        <v>15614</v>
      </c>
      <c r="X38" s="3418"/>
      <c r="Y38" s="6509"/>
      <c r="Z38" s="3391"/>
    </row>
    <row r="39" spans="1:26" s="3397" customFormat="1" ht="15.75" thickBot="1">
      <c r="A39" s="3391"/>
      <c r="B39" s="3425"/>
      <c r="C39" s="3391"/>
      <c r="D39" s="3391"/>
      <c r="E39" s="3391"/>
      <c r="F39" s="3391"/>
      <c r="G39" s="3391"/>
      <c r="H39" s="3391"/>
      <c r="I39" s="3436"/>
      <c r="J39" s="3437"/>
      <c r="K39" s="3436"/>
      <c r="L39" s="3391"/>
      <c r="M39" s="3391"/>
      <c r="N39" s="3391"/>
      <c r="O39" s="3425"/>
      <c r="P39" s="3391"/>
      <c r="Q39" s="3391"/>
      <c r="R39" s="3391"/>
      <c r="S39" s="3391"/>
      <c r="T39" s="3391"/>
      <c r="U39" s="3391"/>
      <c r="V39" s="3436"/>
      <c r="W39" s="3437"/>
      <c r="X39" s="3436"/>
      <c r="Y39" s="3391"/>
      <c r="Z39" s="3391"/>
    </row>
    <row r="40" spans="1:26" s="3397" customFormat="1" ht="20.25" customHeight="1" thickBot="1">
      <c r="A40" s="3391"/>
      <c r="B40" s="3438" t="s">
        <v>4090</v>
      </c>
      <c r="C40" s="3439" t="s">
        <v>4093</v>
      </c>
      <c r="D40" s="3439" t="s">
        <v>4094</v>
      </c>
      <c r="E40" s="6528"/>
      <c r="F40" s="6511"/>
      <c r="G40" s="6511"/>
      <c r="H40" s="6511"/>
      <c r="I40" s="3468"/>
      <c r="J40" s="3425"/>
      <c r="K40" s="3436"/>
      <c r="L40" s="3425"/>
      <c r="M40" s="3391"/>
      <c r="N40" s="3391"/>
      <c r="O40" s="3441" t="s">
        <v>4090</v>
      </c>
      <c r="P40" s="3439"/>
      <c r="Q40" s="3439"/>
      <c r="R40" s="6511"/>
      <c r="S40" s="6511"/>
      <c r="T40" s="6511"/>
      <c r="U40" s="6511"/>
      <c r="V40" s="3468"/>
      <c r="W40" s="3425"/>
      <c r="X40" s="3436"/>
      <c r="Y40" s="3425"/>
      <c r="Z40" s="3391"/>
    </row>
    <row r="41" spans="1:26" s="3397" customFormat="1" ht="20.25" customHeight="1" thickBot="1">
      <c r="A41" s="3391"/>
      <c r="B41" s="3425"/>
      <c r="C41" s="3425"/>
      <c r="D41" s="3425"/>
      <c r="E41" s="3425"/>
      <c r="F41" s="3425"/>
      <c r="G41" s="3425"/>
      <c r="H41" s="3425"/>
      <c r="I41" s="3425"/>
      <c r="J41" s="3425"/>
      <c r="K41" s="3436"/>
      <c r="L41" s="3425"/>
      <c r="M41" s="3391"/>
      <c r="N41" s="3391"/>
      <c r="O41" s="3425"/>
      <c r="P41" s="3425"/>
      <c r="Q41" s="3425"/>
      <c r="R41" s="3425"/>
      <c r="S41" s="3425"/>
      <c r="T41" s="3425"/>
      <c r="U41" s="3425"/>
      <c r="V41" s="3425"/>
      <c r="W41" s="3425"/>
      <c r="X41" s="3436"/>
      <c r="Y41" s="3425"/>
      <c r="Z41" s="3391"/>
    </row>
    <row r="42" spans="1:26" s="3397" customFormat="1" ht="20.25" customHeight="1">
      <c r="A42" s="3391"/>
      <c r="B42" s="3442" t="s">
        <v>15445</v>
      </c>
      <c r="C42" s="3426" t="s">
        <v>47</v>
      </c>
      <c r="D42" s="3426">
        <v>0</v>
      </c>
      <c r="E42" s="495"/>
      <c r="F42" s="3443"/>
      <c r="G42" s="495"/>
      <c r="H42" s="3469"/>
      <c r="I42" s="3418"/>
      <c r="J42" s="3027" t="s">
        <v>15617</v>
      </c>
      <c r="K42" s="3418"/>
      <c r="L42" s="6510" t="s">
        <v>15447</v>
      </c>
      <c r="M42" s="3391"/>
      <c r="N42" s="3391"/>
      <c r="O42" s="3442" t="s">
        <v>15445</v>
      </c>
      <c r="P42" s="3426" t="s">
        <v>47</v>
      </c>
      <c r="Q42" s="3426">
        <v>0</v>
      </c>
      <c r="R42" s="496" t="s">
        <v>15618</v>
      </c>
      <c r="S42" s="3445"/>
      <c r="T42" s="496" t="s">
        <v>15618</v>
      </c>
      <c r="U42" s="3470"/>
      <c r="V42" s="3418"/>
      <c r="W42" s="3027" t="s">
        <v>15617</v>
      </c>
      <c r="X42" s="3418"/>
      <c r="Y42" s="6510" t="s">
        <v>15447</v>
      </c>
      <c r="Z42" s="3391"/>
    </row>
    <row r="43" spans="1:26" s="3397" customFormat="1" ht="20.25" customHeight="1">
      <c r="A43" s="3391"/>
      <c r="B43" s="3431" t="s">
        <v>15449</v>
      </c>
      <c r="C43" s="3428" t="s">
        <v>48</v>
      </c>
      <c r="D43" s="3428">
        <v>1</v>
      </c>
      <c r="E43" s="497"/>
      <c r="F43" s="3447"/>
      <c r="G43" s="497"/>
      <c r="H43" s="3471"/>
      <c r="I43" s="3418"/>
      <c r="J43" s="3429" t="s">
        <v>15619</v>
      </c>
      <c r="K43" s="3418"/>
      <c r="L43" s="6508"/>
      <c r="M43" s="3391"/>
      <c r="N43" s="3391"/>
      <c r="O43" s="3431" t="s">
        <v>15449</v>
      </c>
      <c r="P43" s="3428" t="s">
        <v>48</v>
      </c>
      <c r="Q43" s="3428">
        <v>1</v>
      </c>
      <c r="R43" s="483" t="s">
        <v>15620</v>
      </c>
      <c r="S43" s="3449"/>
      <c r="T43" s="483" t="s">
        <v>15620</v>
      </c>
      <c r="U43" s="3472"/>
      <c r="V43" s="3418"/>
      <c r="W43" s="3429" t="s">
        <v>15619</v>
      </c>
      <c r="X43" s="3418"/>
      <c r="Y43" s="6508"/>
      <c r="Z43" s="3391"/>
    </row>
    <row r="44" spans="1:26" s="3397" customFormat="1" ht="20.25" customHeight="1">
      <c r="A44" s="3391"/>
      <c r="B44" s="3431" t="s">
        <v>15452</v>
      </c>
      <c r="C44" s="3428" t="s">
        <v>47</v>
      </c>
      <c r="D44" s="3428">
        <v>0</v>
      </c>
      <c r="E44" s="498"/>
      <c r="F44" s="3451"/>
      <c r="G44" s="498"/>
      <c r="H44" s="3473"/>
      <c r="I44" s="3418"/>
      <c r="J44" s="3429" t="s">
        <v>15621</v>
      </c>
      <c r="K44" s="3418"/>
      <c r="L44" s="6507" t="s">
        <v>15454</v>
      </c>
      <c r="M44" s="3391"/>
      <c r="N44" s="3391"/>
      <c r="O44" s="3431" t="s">
        <v>15452</v>
      </c>
      <c r="P44" s="3428" t="s">
        <v>47</v>
      </c>
      <c r="Q44" s="3428">
        <v>0</v>
      </c>
      <c r="R44" s="497" t="s">
        <v>15622</v>
      </c>
      <c r="S44" s="3449"/>
      <c r="T44" s="497" t="s">
        <v>15622</v>
      </c>
      <c r="U44" s="3472"/>
      <c r="V44" s="3418"/>
      <c r="W44" s="3429" t="s">
        <v>15621</v>
      </c>
      <c r="X44" s="3418"/>
      <c r="Y44" s="6507" t="s">
        <v>15454</v>
      </c>
      <c r="Z44" s="3391"/>
    </row>
    <row r="45" spans="1:26" s="3397" customFormat="1" ht="20.25" customHeight="1">
      <c r="A45" s="3391"/>
      <c r="B45" s="3431" t="s">
        <v>15456</v>
      </c>
      <c r="C45" s="3428" t="s">
        <v>48</v>
      </c>
      <c r="D45" s="3428">
        <v>1</v>
      </c>
      <c r="E45" s="497"/>
      <c r="F45" s="3447"/>
      <c r="G45" s="497"/>
      <c r="H45" s="3471"/>
      <c r="I45" s="3418"/>
      <c r="J45" s="3429" t="s">
        <v>15623</v>
      </c>
      <c r="K45" s="3418"/>
      <c r="L45" s="6508"/>
      <c r="M45" s="3391"/>
      <c r="N45" s="3391"/>
      <c r="O45" s="3431" t="s">
        <v>15456</v>
      </c>
      <c r="P45" s="3428" t="s">
        <v>48</v>
      </c>
      <c r="Q45" s="3428">
        <v>1</v>
      </c>
      <c r="R45" s="483" t="s">
        <v>15624</v>
      </c>
      <c r="S45" s="3449"/>
      <c r="T45" s="483" t="s">
        <v>15624</v>
      </c>
      <c r="U45" s="3472"/>
      <c r="V45" s="3418"/>
      <c r="W45" s="3429" t="s">
        <v>15623</v>
      </c>
      <c r="X45" s="3418"/>
      <c r="Y45" s="6508"/>
      <c r="Z45" s="3391"/>
    </row>
    <row r="46" spans="1:26" s="3397" customFormat="1" ht="20.25" customHeight="1">
      <c r="A46" s="3391"/>
      <c r="B46" s="3431" t="s">
        <v>15459</v>
      </c>
      <c r="C46" s="3428" t="s">
        <v>47</v>
      </c>
      <c r="D46" s="3428">
        <v>0</v>
      </c>
      <c r="E46" s="498"/>
      <c r="F46" s="3451"/>
      <c r="G46" s="498"/>
      <c r="H46" s="3473"/>
      <c r="I46" s="3418"/>
      <c r="J46" s="3429" t="s">
        <v>15625</v>
      </c>
      <c r="K46" s="3418"/>
      <c r="L46" s="6507" t="s">
        <v>15461</v>
      </c>
      <c r="M46" s="3391"/>
      <c r="N46" s="3391"/>
      <c r="O46" s="3431" t="s">
        <v>15459</v>
      </c>
      <c r="P46" s="3428" t="s">
        <v>47</v>
      </c>
      <c r="Q46" s="3428">
        <v>0</v>
      </c>
      <c r="R46" s="497" t="s">
        <v>15626</v>
      </c>
      <c r="S46" s="3449"/>
      <c r="T46" s="497" t="s">
        <v>15626</v>
      </c>
      <c r="U46" s="3472"/>
      <c r="V46" s="3418"/>
      <c r="W46" s="3429" t="s">
        <v>15625</v>
      </c>
      <c r="X46" s="3418"/>
      <c r="Y46" s="6507" t="s">
        <v>15461</v>
      </c>
      <c r="Z46" s="3391"/>
    </row>
    <row r="47" spans="1:26" s="3397" customFormat="1" ht="20.25" customHeight="1">
      <c r="A47" s="3391"/>
      <c r="B47" s="3431" t="s">
        <v>15463</v>
      </c>
      <c r="C47" s="3428" t="s">
        <v>48</v>
      </c>
      <c r="D47" s="3428">
        <v>1</v>
      </c>
      <c r="E47" s="497"/>
      <c r="F47" s="3447"/>
      <c r="G47" s="497"/>
      <c r="H47" s="3471"/>
      <c r="I47" s="3418"/>
      <c r="J47" s="3429" t="s">
        <v>15627</v>
      </c>
      <c r="K47" s="3418"/>
      <c r="L47" s="6508"/>
      <c r="M47" s="3391"/>
      <c r="N47" s="3391"/>
      <c r="O47" s="3431" t="s">
        <v>15463</v>
      </c>
      <c r="P47" s="3428" t="s">
        <v>48</v>
      </c>
      <c r="Q47" s="3428">
        <v>1</v>
      </c>
      <c r="R47" s="483" t="s">
        <v>15628</v>
      </c>
      <c r="S47" s="3449"/>
      <c r="T47" s="483" t="s">
        <v>15628</v>
      </c>
      <c r="U47" s="3472"/>
      <c r="V47" s="3418"/>
      <c r="W47" s="3429" t="s">
        <v>15627</v>
      </c>
      <c r="X47" s="3418"/>
      <c r="Y47" s="6508"/>
      <c r="Z47" s="3391"/>
    </row>
    <row r="48" spans="1:26" s="3397" customFormat="1" ht="20.25" customHeight="1">
      <c r="A48" s="3391"/>
      <c r="B48" s="3431" t="s">
        <v>15466</v>
      </c>
      <c r="C48" s="3428" t="s">
        <v>47</v>
      </c>
      <c r="D48" s="3428">
        <v>0</v>
      </c>
      <c r="E48" s="498"/>
      <c r="F48" s="3451"/>
      <c r="G48" s="498"/>
      <c r="H48" s="3473"/>
      <c r="I48" s="3418"/>
      <c r="J48" s="3429" t="s">
        <v>15629</v>
      </c>
      <c r="K48" s="3418"/>
      <c r="L48" s="6507" t="s">
        <v>15468</v>
      </c>
      <c r="M48" s="3391"/>
      <c r="N48" s="3391"/>
      <c r="O48" s="3431" t="s">
        <v>15466</v>
      </c>
      <c r="P48" s="3428" t="s">
        <v>47</v>
      </c>
      <c r="Q48" s="3428">
        <v>0</v>
      </c>
      <c r="R48" s="497" t="s">
        <v>15630</v>
      </c>
      <c r="S48" s="3449"/>
      <c r="T48" s="497" t="s">
        <v>15630</v>
      </c>
      <c r="U48" s="3472"/>
      <c r="V48" s="3418"/>
      <c r="W48" s="3429" t="s">
        <v>15629</v>
      </c>
      <c r="X48" s="3418"/>
      <c r="Y48" s="6507" t="s">
        <v>15468</v>
      </c>
      <c r="Z48" s="3391"/>
    </row>
    <row r="49" spans="1:26" s="3397" customFormat="1" ht="20.25" customHeight="1">
      <c r="A49" s="3391"/>
      <c r="B49" s="3431" t="s">
        <v>15470</v>
      </c>
      <c r="C49" s="3428" t="s">
        <v>48</v>
      </c>
      <c r="D49" s="3428">
        <v>1</v>
      </c>
      <c r="E49" s="497"/>
      <c r="F49" s="3447"/>
      <c r="G49" s="497"/>
      <c r="H49" s="3471"/>
      <c r="I49" s="3418"/>
      <c r="J49" s="3429" t="s">
        <v>15631</v>
      </c>
      <c r="K49" s="3418"/>
      <c r="L49" s="6508"/>
      <c r="M49" s="3391"/>
      <c r="N49" s="3391"/>
      <c r="O49" s="3431" t="s">
        <v>15470</v>
      </c>
      <c r="P49" s="3428" t="s">
        <v>48</v>
      </c>
      <c r="Q49" s="3428">
        <v>1</v>
      </c>
      <c r="R49" s="483" t="s">
        <v>15632</v>
      </c>
      <c r="S49" s="3449"/>
      <c r="T49" s="483" t="s">
        <v>15632</v>
      </c>
      <c r="U49" s="3472"/>
      <c r="V49" s="3418"/>
      <c r="W49" s="3429" t="s">
        <v>15631</v>
      </c>
      <c r="X49" s="3418"/>
      <c r="Y49" s="6508"/>
      <c r="Z49" s="3391"/>
    </row>
    <row r="50" spans="1:26" s="3397" customFormat="1" ht="17.25" customHeight="1">
      <c r="A50" s="3391"/>
      <c r="B50" s="3431" t="s">
        <v>15473</v>
      </c>
      <c r="C50" s="3428" t="s">
        <v>47</v>
      </c>
      <c r="D50" s="3428">
        <v>0</v>
      </c>
      <c r="E50" s="498"/>
      <c r="F50" s="3451"/>
      <c r="G50" s="498"/>
      <c r="H50" s="3473"/>
      <c r="I50" s="3418"/>
      <c r="J50" s="3429" t="s">
        <v>15633</v>
      </c>
      <c r="K50" s="3418"/>
      <c r="L50" s="6507" t="s">
        <v>15475</v>
      </c>
      <c r="M50" s="3391"/>
      <c r="N50" s="3391"/>
      <c r="O50" s="3431" t="s">
        <v>15473</v>
      </c>
      <c r="P50" s="3428" t="s">
        <v>47</v>
      </c>
      <c r="Q50" s="3428">
        <v>0</v>
      </c>
      <c r="R50" s="497" t="s">
        <v>15634</v>
      </c>
      <c r="S50" s="3449"/>
      <c r="T50" s="497" t="s">
        <v>15634</v>
      </c>
      <c r="U50" s="3472"/>
      <c r="V50" s="3418"/>
      <c r="W50" s="3429" t="s">
        <v>15633</v>
      </c>
      <c r="X50" s="3418"/>
      <c r="Y50" s="6507" t="s">
        <v>15475</v>
      </c>
      <c r="Z50" s="3391"/>
    </row>
    <row r="51" spans="1:26" s="3397" customFormat="1" ht="20.25" customHeight="1">
      <c r="A51" s="3391"/>
      <c r="B51" s="3431" t="s">
        <v>15477</v>
      </c>
      <c r="C51" s="3428" t="s">
        <v>48</v>
      </c>
      <c r="D51" s="3428">
        <v>1</v>
      </c>
      <c r="E51" s="497"/>
      <c r="F51" s="3447"/>
      <c r="G51" s="497"/>
      <c r="H51" s="3471"/>
      <c r="I51" s="3418"/>
      <c r="J51" s="3429" t="s">
        <v>15635</v>
      </c>
      <c r="K51" s="3418"/>
      <c r="L51" s="6508"/>
      <c r="M51" s="3391"/>
      <c r="N51" s="3391"/>
      <c r="O51" s="3431" t="s">
        <v>15477</v>
      </c>
      <c r="P51" s="3428" t="s">
        <v>48</v>
      </c>
      <c r="Q51" s="3428">
        <v>1</v>
      </c>
      <c r="R51" s="483" t="s">
        <v>15636</v>
      </c>
      <c r="S51" s="3449"/>
      <c r="T51" s="483" t="s">
        <v>15636</v>
      </c>
      <c r="U51" s="3472"/>
      <c r="V51" s="3418"/>
      <c r="W51" s="3429" t="s">
        <v>15635</v>
      </c>
      <c r="X51" s="3418"/>
      <c r="Y51" s="6508"/>
      <c r="Z51" s="3391"/>
    </row>
    <row r="52" spans="1:26" s="3397" customFormat="1" ht="20.25" customHeight="1">
      <c r="A52" s="3391"/>
      <c r="B52" s="3431" t="s">
        <v>15480</v>
      </c>
      <c r="C52" s="3428" t="s">
        <v>47</v>
      </c>
      <c r="D52" s="3428">
        <v>0</v>
      </c>
      <c r="E52" s="498"/>
      <c r="F52" s="3451"/>
      <c r="G52" s="498"/>
      <c r="H52" s="3473"/>
      <c r="I52" s="3418"/>
      <c r="J52" s="3429" t="s">
        <v>15637</v>
      </c>
      <c r="K52" s="3418"/>
      <c r="L52" s="6507" t="s">
        <v>15482</v>
      </c>
      <c r="M52" s="3391"/>
      <c r="N52" s="3391"/>
      <c r="O52" s="3431" t="s">
        <v>15480</v>
      </c>
      <c r="P52" s="3428" t="s">
        <v>47</v>
      </c>
      <c r="Q52" s="3428">
        <v>0</v>
      </c>
      <c r="R52" s="497" t="s">
        <v>15638</v>
      </c>
      <c r="S52" s="3449"/>
      <c r="T52" s="497" t="s">
        <v>15638</v>
      </c>
      <c r="U52" s="3472"/>
      <c r="V52" s="3418"/>
      <c r="W52" s="3429" t="s">
        <v>15637</v>
      </c>
      <c r="X52" s="3418"/>
      <c r="Y52" s="6507" t="s">
        <v>15482</v>
      </c>
      <c r="Z52" s="3391"/>
    </row>
    <row r="53" spans="1:26" s="3397" customFormat="1" ht="20.25" customHeight="1">
      <c r="A53" s="3391"/>
      <c r="B53" s="3431" t="s">
        <v>15484</v>
      </c>
      <c r="C53" s="3428" t="s">
        <v>48</v>
      </c>
      <c r="D53" s="3428">
        <v>1</v>
      </c>
      <c r="E53" s="497"/>
      <c r="F53" s="3447"/>
      <c r="G53" s="497"/>
      <c r="H53" s="3471"/>
      <c r="I53" s="3418"/>
      <c r="J53" s="3429" t="s">
        <v>15639</v>
      </c>
      <c r="K53" s="3418"/>
      <c r="L53" s="6508"/>
      <c r="M53" s="3391"/>
      <c r="N53" s="3391"/>
      <c r="O53" s="3431" t="s">
        <v>15484</v>
      </c>
      <c r="P53" s="3428" t="s">
        <v>48</v>
      </c>
      <c r="Q53" s="3428">
        <v>1</v>
      </c>
      <c r="R53" s="483" t="s">
        <v>15640</v>
      </c>
      <c r="S53" s="3449"/>
      <c r="T53" s="483" t="s">
        <v>15640</v>
      </c>
      <c r="U53" s="3472"/>
      <c r="V53" s="3418"/>
      <c r="W53" s="3429" t="s">
        <v>15639</v>
      </c>
      <c r="X53" s="3418"/>
      <c r="Y53" s="6508"/>
      <c r="Z53" s="3391"/>
    </row>
    <row r="54" spans="1:26" s="3397" customFormat="1" ht="20.25" customHeight="1">
      <c r="A54" s="3391"/>
      <c r="B54" s="3431" t="s">
        <v>15487</v>
      </c>
      <c r="C54" s="3428" t="s">
        <v>47</v>
      </c>
      <c r="D54" s="3428">
        <v>0</v>
      </c>
      <c r="E54" s="498"/>
      <c r="F54" s="3451"/>
      <c r="G54" s="498"/>
      <c r="H54" s="3473"/>
      <c r="I54" s="3418"/>
      <c r="J54" s="3429" t="s">
        <v>15641</v>
      </c>
      <c r="K54" s="3418"/>
      <c r="L54" s="6507" t="s">
        <v>15489</v>
      </c>
      <c r="M54" s="3391"/>
      <c r="N54" s="3391"/>
      <c r="O54" s="3431" t="s">
        <v>15487</v>
      </c>
      <c r="P54" s="3428" t="s">
        <v>47</v>
      </c>
      <c r="Q54" s="3428">
        <v>0</v>
      </c>
      <c r="R54" s="497" t="s">
        <v>15642</v>
      </c>
      <c r="S54" s="3449"/>
      <c r="T54" s="497" t="s">
        <v>15642</v>
      </c>
      <c r="U54" s="3472"/>
      <c r="V54" s="3418"/>
      <c r="W54" s="3429" t="s">
        <v>15641</v>
      </c>
      <c r="X54" s="3418"/>
      <c r="Y54" s="6507" t="s">
        <v>15489</v>
      </c>
      <c r="Z54" s="3391"/>
    </row>
    <row r="55" spans="1:26" s="3397" customFormat="1" ht="20.25" customHeight="1">
      <c r="A55" s="3391"/>
      <c r="B55" s="3431" t="s">
        <v>15491</v>
      </c>
      <c r="C55" s="3428" t="s">
        <v>48</v>
      </c>
      <c r="D55" s="3428">
        <v>1</v>
      </c>
      <c r="E55" s="497"/>
      <c r="F55" s="3447"/>
      <c r="G55" s="497"/>
      <c r="H55" s="3471"/>
      <c r="I55" s="3418"/>
      <c r="J55" s="3429" t="s">
        <v>15643</v>
      </c>
      <c r="K55" s="3418"/>
      <c r="L55" s="6508"/>
      <c r="M55" s="3391"/>
      <c r="N55" s="3391"/>
      <c r="O55" s="3431" t="s">
        <v>15491</v>
      </c>
      <c r="P55" s="3428" t="s">
        <v>48</v>
      </c>
      <c r="Q55" s="3428">
        <v>1</v>
      </c>
      <c r="R55" s="483" t="s">
        <v>15644</v>
      </c>
      <c r="S55" s="3449"/>
      <c r="T55" s="483" t="s">
        <v>15644</v>
      </c>
      <c r="U55" s="3472"/>
      <c r="V55" s="3418"/>
      <c r="W55" s="3429" t="s">
        <v>15643</v>
      </c>
      <c r="X55" s="3418"/>
      <c r="Y55" s="6508"/>
      <c r="Z55" s="3391"/>
    </row>
    <row r="56" spans="1:26" s="3397" customFormat="1" ht="20.25" customHeight="1">
      <c r="A56" s="3391"/>
      <c r="B56" s="3431" t="s">
        <v>15494</v>
      </c>
      <c r="C56" s="3428" t="s">
        <v>47</v>
      </c>
      <c r="D56" s="3428">
        <v>0</v>
      </c>
      <c r="E56" s="498"/>
      <c r="F56" s="3451"/>
      <c r="G56" s="498"/>
      <c r="H56" s="3473"/>
      <c r="I56" s="3418"/>
      <c r="J56" s="3429" t="s">
        <v>15645</v>
      </c>
      <c r="K56" s="3418"/>
      <c r="L56" s="6507" t="s">
        <v>15496</v>
      </c>
      <c r="M56" s="3391"/>
      <c r="N56" s="3391"/>
      <c r="O56" s="3431" t="s">
        <v>15494</v>
      </c>
      <c r="P56" s="3428" t="s">
        <v>47</v>
      </c>
      <c r="Q56" s="3428">
        <v>0</v>
      </c>
      <c r="R56" s="497" t="s">
        <v>15646</v>
      </c>
      <c r="S56" s="3449"/>
      <c r="T56" s="497" t="s">
        <v>15646</v>
      </c>
      <c r="U56" s="3472"/>
      <c r="V56" s="3418"/>
      <c r="W56" s="3429" t="s">
        <v>15645</v>
      </c>
      <c r="X56" s="3418"/>
      <c r="Y56" s="6507" t="s">
        <v>15496</v>
      </c>
      <c r="Z56" s="3391"/>
    </row>
    <row r="57" spans="1:26" s="3397" customFormat="1" ht="20.25" customHeight="1" thickBot="1">
      <c r="A57" s="3391"/>
      <c r="B57" s="3432" t="s">
        <v>15498</v>
      </c>
      <c r="C57" s="3433" t="s">
        <v>48</v>
      </c>
      <c r="D57" s="3433">
        <v>1</v>
      </c>
      <c r="E57" s="499"/>
      <c r="F57" s="3452"/>
      <c r="G57" s="499"/>
      <c r="H57" s="3474"/>
      <c r="I57" s="3418"/>
      <c r="J57" s="3434" t="s">
        <v>15647</v>
      </c>
      <c r="K57" s="3418"/>
      <c r="L57" s="6509"/>
      <c r="M57" s="3391"/>
      <c r="N57" s="3391"/>
      <c r="O57" s="3432" t="s">
        <v>15498</v>
      </c>
      <c r="P57" s="3433" t="s">
        <v>48</v>
      </c>
      <c r="Q57" s="3433">
        <v>1</v>
      </c>
      <c r="R57" s="500" t="s">
        <v>15648</v>
      </c>
      <c r="S57" s="3454"/>
      <c r="T57" s="500" t="s">
        <v>15648</v>
      </c>
      <c r="U57" s="3475"/>
      <c r="V57" s="3418"/>
      <c r="W57" s="3434" t="s">
        <v>15647</v>
      </c>
      <c r="X57" s="3418"/>
      <c r="Y57" s="6509"/>
      <c r="Z57" s="3391"/>
    </row>
    <row r="58" spans="1:26" s="3397" customFormat="1" ht="20.25" customHeight="1" thickBot="1">
      <c r="A58" s="3391"/>
      <c r="B58" s="3425"/>
      <c r="C58" s="3391"/>
      <c r="D58" s="3391"/>
      <c r="E58" s="3391"/>
      <c r="F58" s="3391"/>
      <c r="G58" s="3391"/>
      <c r="H58" s="3455"/>
      <c r="I58" s="3436"/>
      <c r="J58" s="3391"/>
      <c r="K58" s="3436"/>
      <c r="L58" s="3391"/>
      <c r="M58" s="3391"/>
      <c r="N58" s="3391"/>
      <c r="O58" s="3425"/>
      <c r="P58" s="3391"/>
      <c r="Q58" s="3391"/>
      <c r="R58" s="3391"/>
      <c r="S58" s="3391"/>
      <c r="T58" s="3391"/>
      <c r="U58" s="3455"/>
      <c r="V58" s="3436"/>
      <c r="W58" s="3391"/>
      <c r="X58" s="3436"/>
      <c r="Y58" s="3391"/>
      <c r="Z58" s="3391"/>
    </row>
    <row r="59" spans="1:26" s="3397" customFormat="1" ht="20.25" customHeight="1" thickBot="1">
      <c r="A59" s="3391"/>
      <c r="B59" s="3456" t="s">
        <v>15501</v>
      </c>
      <c r="C59" s="3439" t="s">
        <v>4093</v>
      </c>
      <c r="D59" s="3439" t="s">
        <v>4094</v>
      </c>
      <c r="E59" s="3440" t="s">
        <v>15325</v>
      </c>
      <c r="F59" s="3392"/>
      <c r="G59" s="3439" t="s">
        <v>15325</v>
      </c>
      <c r="H59" s="3476"/>
      <c r="I59" s="3436"/>
      <c r="J59" s="3391"/>
      <c r="K59" s="3436"/>
      <c r="L59" s="3391"/>
      <c r="M59" s="3391"/>
      <c r="N59" s="3391"/>
      <c r="O59" s="3456" t="s">
        <v>15502</v>
      </c>
      <c r="P59" s="3439" t="s">
        <v>4093</v>
      </c>
      <c r="Q59" s="3439" t="s">
        <v>4094</v>
      </c>
      <c r="R59" s="3440" t="s">
        <v>15325</v>
      </c>
      <c r="S59" s="3392"/>
      <c r="T59" s="3439" t="s">
        <v>15325</v>
      </c>
      <c r="U59" s="3457"/>
      <c r="V59" s="3477"/>
      <c r="W59" s="3391"/>
      <c r="X59" s="3436"/>
      <c r="Y59" s="3391"/>
      <c r="Z59" s="3391"/>
    </row>
    <row r="60" spans="1:26" s="3397" customFormat="1" ht="20.25" customHeight="1" thickBot="1">
      <c r="A60" s="3391"/>
      <c r="B60" s="3425"/>
      <c r="C60" s="3425"/>
      <c r="D60" s="3425"/>
      <c r="E60" s="3425"/>
      <c r="F60" s="3460"/>
      <c r="G60" s="3425"/>
      <c r="H60" s="3425"/>
      <c r="I60" s="3436"/>
      <c r="J60" s="3391"/>
      <c r="K60" s="3436"/>
      <c r="L60" s="3391"/>
      <c r="M60" s="3391"/>
      <c r="N60" s="3391"/>
      <c r="O60" s="3425"/>
      <c r="P60" s="3425"/>
      <c r="Q60" s="3425"/>
      <c r="R60" s="3425"/>
      <c r="S60" s="3460"/>
      <c r="T60" s="3425"/>
      <c r="U60" s="3425"/>
      <c r="V60" s="3436"/>
      <c r="W60" s="3391"/>
      <c r="X60" s="3436"/>
      <c r="Y60" s="3391"/>
      <c r="Z60" s="3391"/>
    </row>
    <row r="61" spans="1:26" s="3397" customFormat="1" ht="20.25" customHeight="1">
      <c r="A61" s="3391"/>
      <c r="B61" s="3409" t="s">
        <v>4861</v>
      </c>
      <c r="C61" s="3410" t="s">
        <v>44</v>
      </c>
      <c r="D61" s="3410">
        <v>2</v>
      </c>
      <c r="E61" s="501"/>
      <c r="F61" s="3411"/>
      <c r="G61" s="501"/>
      <c r="H61" s="3463"/>
      <c r="I61" s="3418"/>
      <c r="J61" s="3027" t="s">
        <v>15649</v>
      </c>
      <c r="K61" s="3418"/>
      <c r="L61" s="3027"/>
      <c r="M61" s="3391"/>
      <c r="N61" s="3391"/>
      <c r="O61" s="3409" t="s">
        <v>4861</v>
      </c>
      <c r="P61" s="3410" t="s">
        <v>44</v>
      </c>
      <c r="Q61" s="3410">
        <v>2</v>
      </c>
      <c r="R61" s="501" t="s">
        <v>15650</v>
      </c>
      <c r="S61" s="3411"/>
      <c r="T61" s="501" t="s">
        <v>15650</v>
      </c>
      <c r="U61" s="3463"/>
      <c r="V61" s="3418"/>
      <c r="W61" s="3027" t="s">
        <v>15649</v>
      </c>
      <c r="X61" s="3418"/>
      <c r="Y61" s="3027"/>
      <c r="Z61" s="3391"/>
    </row>
    <row r="62" spans="1:26" s="3397" customFormat="1" ht="20.25" customHeight="1">
      <c r="A62" s="3391"/>
      <c r="B62" s="3414" t="s">
        <v>15505</v>
      </c>
      <c r="C62" s="3415" t="s">
        <v>44</v>
      </c>
      <c r="D62" s="3415">
        <v>2</v>
      </c>
      <c r="E62" s="484"/>
      <c r="F62" s="3416"/>
      <c r="G62" s="484"/>
      <c r="H62" s="3464"/>
      <c r="I62" s="3418"/>
      <c r="J62" s="3029" t="s">
        <v>15651</v>
      </c>
      <c r="K62" s="3418"/>
      <c r="L62" s="3029"/>
      <c r="M62" s="3391"/>
      <c r="N62" s="3391"/>
      <c r="O62" s="3414" t="s">
        <v>15505</v>
      </c>
      <c r="P62" s="3415" t="s">
        <v>44</v>
      </c>
      <c r="Q62" s="3415">
        <v>2</v>
      </c>
      <c r="R62" s="484" t="s">
        <v>15652</v>
      </c>
      <c r="S62" s="3416"/>
      <c r="T62" s="484" t="s">
        <v>15652</v>
      </c>
      <c r="U62" s="3464"/>
      <c r="V62" s="3418"/>
      <c r="W62" s="3029" t="s">
        <v>15651</v>
      </c>
      <c r="X62" s="3418"/>
      <c r="Y62" s="3029"/>
      <c r="Z62" s="3391"/>
    </row>
    <row r="63" spans="1:26" s="3397" customFormat="1" ht="20.25" customHeight="1">
      <c r="A63" s="3391"/>
      <c r="B63" s="3414" t="s">
        <v>15508</v>
      </c>
      <c r="C63" s="3415" t="s">
        <v>44</v>
      </c>
      <c r="D63" s="3415">
        <v>2</v>
      </c>
      <c r="E63" s="484"/>
      <c r="F63" s="3416"/>
      <c r="G63" s="484"/>
      <c r="H63" s="3464"/>
      <c r="I63" s="3418"/>
      <c r="J63" s="3029" t="s">
        <v>15653</v>
      </c>
      <c r="K63" s="3418"/>
      <c r="L63" s="3029"/>
      <c r="M63" s="3391"/>
      <c r="N63" s="3391"/>
      <c r="O63" s="3414" t="s">
        <v>15508</v>
      </c>
      <c r="P63" s="3415" t="s">
        <v>44</v>
      </c>
      <c r="Q63" s="3415">
        <v>2</v>
      </c>
      <c r="R63" s="484" t="s">
        <v>15654</v>
      </c>
      <c r="S63" s="3416"/>
      <c r="T63" s="484" t="s">
        <v>15654</v>
      </c>
      <c r="U63" s="3464"/>
      <c r="V63" s="3418"/>
      <c r="W63" s="3029" t="s">
        <v>15653</v>
      </c>
      <c r="X63" s="3418"/>
      <c r="Y63" s="3029"/>
      <c r="Z63" s="3391"/>
    </row>
    <row r="64" spans="1:26" s="3397" customFormat="1" ht="20.25" customHeight="1">
      <c r="A64" s="3391"/>
      <c r="B64" s="3414" t="s">
        <v>15511</v>
      </c>
      <c r="C64" s="3415" t="s">
        <v>44</v>
      </c>
      <c r="D64" s="3415">
        <v>2</v>
      </c>
      <c r="E64" s="484"/>
      <c r="F64" s="3416"/>
      <c r="G64" s="484"/>
      <c r="H64" s="3464"/>
      <c r="I64" s="3418"/>
      <c r="J64" s="3029" t="s">
        <v>15655</v>
      </c>
      <c r="K64" s="3418"/>
      <c r="L64" s="3029" t="s">
        <v>15513</v>
      </c>
      <c r="M64" s="3391"/>
      <c r="N64" s="3391"/>
      <c r="O64" s="3414" t="s">
        <v>15511</v>
      </c>
      <c r="P64" s="3415" t="s">
        <v>44</v>
      </c>
      <c r="Q64" s="3415">
        <v>2</v>
      </c>
      <c r="R64" s="484" t="s">
        <v>15656</v>
      </c>
      <c r="S64" s="3416"/>
      <c r="T64" s="484" t="s">
        <v>15656</v>
      </c>
      <c r="U64" s="3464"/>
      <c r="V64" s="3418"/>
      <c r="W64" s="3029" t="s">
        <v>15655</v>
      </c>
      <c r="X64" s="3418"/>
      <c r="Y64" s="3029" t="s">
        <v>15513</v>
      </c>
      <c r="Z64" s="3391"/>
    </row>
    <row r="65" spans="1:26" ht="20.25" customHeight="1">
      <c r="A65" s="3391"/>
      <c r="B65" s="3414" t="s">
        <v>15515</v>
      </c>
      <c r="C65" s="3415" t="s">
        <v>47</v>
      </c>
      <c r="D65" s="3415">
        <v>0</v>
      </c>
      <c r="E65" s="483"/>
      <c r="F65" s="3416"/>
      <c r="G65" s="483"/>
      <c r="H65" s="3464"/>
      <c r="I65" s="3418"/>
      <c r="J65" s="3029" t="s">
        <v>15657</v>
      </c>
      <c r="K65" s="3418"/>
      <c r="L65" s="3029" t="s">
        <v>15517</v>
      </c>
      <c r="M65" s="3391"/>
      <c r="N65" s="3391"/>
      <c r="O65" s="3414" t="s">
        <v>15515</v>
      </c>
      <c r="P65" s="3415" t="s">
        <v>47</v>
      </c>
      <c r="Q65" s="3415">
        <v>0</v>
      </c>
      <c r="R65" s="483" t="s">
        <v>15658</v>
      </c>
      <c r="S65" s="3416"/>
      <c r="T65" s="483" t="s">
        <v>15658</v>
      </c>
      <c r="U65" s="3464"/>
      <c r="V65" s="3418"/>
      <c r="W65" s="3029" t="s">
        <v>15657</v>
      </c>
      <c r="X65" s="3418"/>
      <c r="Y65" s="3029" t="s">
        <v>15517</v>
      </c>
      <c r="Z65" s="3391"/>
    </row>
    <row r="66" spans="1:26" ht="20.25" customHeight="1">
      <c r="A66" s="3391"/>
      <c r="B66" s="3414" t="s">
        <v>15519</v>
      </c>
      <c r="C66" s="3415" t="s">
        <v>15520</v>
      </c>
      <c r="D66" s="3415">
        <v>3</v>
      </c>
      <c r="E66" s="485"/>
      <c r="F66" s="3416"/>
      <c r="G66" s="485"/>
      <c r="H66" s="3464"/>
      <c r="I66" s="3418"/>
      <c r="J66" s="3029" t="s">
        <v>15659</v>
      </c>
      <c r="K66" s="3418"/>
      <c r="L66" s="3029" t="s">
        <v>15522</v>
      </c>
      <c r="M66" s="3391"/>
      <c r="N66" s="3391"/>
      <c r="O66" s="3414" t="s">
        <v>15519</v>
      </c>
      <c r="P66" s="3415" t="s">
        <v>15520</v>
      </c>
      <c r="Q66" s="3415">
        <v>3</v>
      </c>
      <c r="R66" s="485" t="s">
        <v>15660</v>
      </c>
      <c r="S66" s="3416"/>
      <c r="T66" s="485" t="s">
        <v>15660</v>
      </c>
      <c r="U66" s="3464"/>
      <c r="V66" s="3418"/>
      <c r="W66" s="3029" t="s">
        <v>15659</v>
      </c>
      <c r="X66" s="3418"/>
      <c r="Y66" s="3029" t="s">
        <v>15522</v>
      </c>
      <c r="Z66" s="3391"/>
    </row>
    <row r="67" spans="1:26" ht="20.25" customHeight="1">
      <c r="A67" s="3391"/>
      <c r="B67" s="3414" t="s">
        <v>15524</v>
      </c>
      <c r="C67" s="3415" t="s">
        <v>15349</v>
      </c>
      <c r="D67" s="3415">
        <v>2</v>
      </c>
      <c r="E67" s="484"/>
      <c r="F67" s="3416"/>
      <c r="G67" s="484"/>
      <c r="H67" s="3464"/>
      <c r="I67" s="3418"/>
      <c r="J67" s="3029" t="s">
        <v>15661</v>
      </c>
      <c r="K67" s="3418"/>
      <c r="L67" s="3029" t="s">
        <v>15526</v>
      </c>
      <c r="M67" s="3391"/>
      <c r="N67" s="3391"/>
      <c r="O67" s="3414" t="s">
        <v>15524</v>
      </c>
      <c r="P67" s="3415" t="s">
        <v>15349</v>
      </c>
      <c r="Q67" s="3415">
        <v>2</v>
      </c>
      <c r="R67" s="484" t="s">
        <v>15662</v>
      </c>
      <c r="S67" s="3416"/>
      <c r="T67" s="484" t="s">
        <v>15662</v>
      </c>
      <c r="U67" s="3464"/>
      <c r="V67" s="3418"/>
      <c r="W67" s="3029" t="s">
        <v>15661</v>
      </c>
      <c r="X67" s="3418"/>
      <c r="Y67" s="3029" t="s">
        <v>15526</v>
      </c>
      <c r="Z67" s="3391"/>
    </row>
    <row r="68" spans="1:26" ht="20.25" customHeight="1">
      <c r="A68" s="3391"/>
      <c r="B68" s="3414" t="s">
        <v>15528</v>
      </c>
      <c r="C68" s="3415" t="s">
        <v>15354</v>
      </c>
      <c r="D68" s="3415">
        <v>3</v>
      </c>
      <c r="E68" s="485"/>
      <c r="F68" s="3416"/>
      <c r="G68" s="485"/>
      <c r="H68" s="3464"/>
      <c r="I68" s="3418"/>
      <c r="J68" s="3029" t="s">
        <v>15663</v>
      </c>
      <c r="K68" s="3418"/>
      <c r="L68" s="3029" t="s">
        <v>15530</v>
      </c>
      <c r="M68" s="3391"/>
      <c r="N68" s="3391"/>
      <c r="O68" s="3414" t="s">
        <v>15528</v>
      </c>
      <c r="P68" s="3415" t="s">
        <v>15354</v>
      </c>
      <c r="Q68" s="3415">
        <v>3</v>
      </c>
      <c r="R68" s="485" t="s">
        <v>15664</v>
      </c>
      <c r="S68" s="3416"/>
      <c r="T68" s="485" t="s">
        <v>15664</v>
      </c>
      <c r="U68" s="3464"/>
      <c r="V68" s="3418"/>
      <c r="W68" s="3029" t="s">
        <v>15663</v>
      </c>
      <c r="X68" s="3418"/>
      <c r="Y68" s="3029" t="s">
        <v>15530</v>
      </c>
      <c r="Z68" s="3391"/>
    </row>
    <row r="69" spans="1:26" ht="20.25" customHeight="1">
      <c r="A69" s="3391"/>
      <c r="B69" s="3414" t="s">
        <v>15532</v>
      </c>
      <c r="C69" s="3415" t="s">
        <v>47</v>
      </c>
      <c r="D69" s="3415">
        <v>0</v>
      </c>
      <c r="E69" s="483"/>
      <c r="F69" s="3416"/>
      <c r="G69" s="483"/>
      <c r="H69" s="3464"/>
      <c r="I69" s="3418"/>
      <c r="J69" s="3029" t="s">
        <v>15665</v>
      </c>
      <c r="K69" s="3418"/>
      <c r="L69" s="3029" t="s">
        <v>15534</v>
      </c>
      <c r="M69" s="3391"/>
      <c r="N69" s="3391"/>
      <c r="O69" s="3414" t="s">
        <v>15532</v>
      </c>
      <c r="P69" s="3415" t="s">
        <v>47</v>
      </c>
      <c r="Q69" s="3415">
        <v>0</v>
      </c>
      <c r="R69" s="483" t="s">
        <v>15666</v>
      </c>
      <c r="S69" s="3416"/>
      <c r="T69" s="483" t="s">
        <v>15666</v>
      </c>
      <c r="U69" s="3464"/>
      <c r="V69" s="3418"/>
      <c r="W69" s="3029" t="s">
        <v>15665</v>
      </c>
      <c r="X69" s="3418"/>
      <c r="Y69" s="3029" t="s">
        <v>15534</v>
      </c>
      <c r="Z69" s="3391"/>
    </row>
    <row r="70" spans="1:26" ht="20.25" customHeight="1">
      <c r="A70" s="3391"/>
      <c r="B70" s="3414" t="s">
        <v>15536</v>
      </c>
      <c r="C70" s="3415" t="s">
        <v>44</v>
      </c>
      <c r="D70" s="3415">
        <v>2</v>
      </c>
      <c r="E70" s="484"/>
      <c r="F70" s="3416"/>
      <c r="G70" s="484"/>
      <c r="H70" s="3464"/>
      <c r="I70" s="3418"/>
      <c r="J70" s="3029" t="s">
        <v>15667</v>
      </c>
      <c r="K70" s="3418"/>
      <c r="L70" s="3029" t="s">
        <v>15538</v>
      </c>
      <c r="M70" s="3391"/>
      <c r="N70" s="3391"/>
      <c r="O70" s="3414" t="s">
        <v>15536</v>
      </c>
      <c r="P70" s="3415" t="s">
        <v>44</v>
      </c>
      <c r="Q70" s="3415">
        <v>2</v>
      </c>
      <c r="R70" s="484" t="s">
        <v>15668</v>
      </c>
      <c r="S70" s="3416"/>
      <c r="T70" s="484" t="s">
        <v>15668</v>
      </c>
      <c r="U70" s="3464"/>
      <c r="V70" s="3418"/>
      <c r="W70" s="3029" t="s">
        <v>15667</v>
      </c>
      <c r="X70" s="3418"/>
      <c r="Y70" s="3029" t="s">
        <v>15538</v>
      </c>
      <c r="Z70" s="3391"/>
    </row>
    <row r="71" spans="1:26" ht="20.25" customHeight="1">
      <c r="A71" s="3391"/>
      <c r="B71" s="3414" t="s">
        <v>15540</v>
      </c>
      <c r="C71" s="3415" t="s">
        <v>47</v>
      </c>
      <c r="D71" s="3415">
        <v>0</v>
      </c>
      <c r="E71" s="483"/>
      <c r="F71" s="3416"/>
      <c r="G71" s="483"/>
      <c r="H71" s="3464"/>
      <c r="I71" s="3418"/>
      <c r="J71" s="3029" t="s">
        <v>15669</v>
      </c>
      <c r="K71" s="3418"/>
      <c r="L71" s="3029" t="s">
        <v>15542</v>
      </c>
      <c r="M71" s="3391"/>
      <c r="N71" s="3391"/>
      <c r="O71" s="3414" t="s">
        <v>15540</v>
      </c>
      <c r="P71" s="3415" t="s">
        <v>47</v>
      </c>
      <c r="Q71" s="3415">
        <v>0</v>
      </c>
      <c r="R71" s="483" t="s">
        <v>15670</v>
      </c>
      <c r="S71" s="3416"/>
      <c r="T71" s="483" t="s">
        <v>15670</v>
      </c>
      <c r="U71" s="3464"/>
      <c r="V71" s="3418"/>
      <c r="W71" s="3029" t="s">
        <v>15669</v>
      </c>
      <c r="X71" s="3418"/>
      <c r="Y71" s="3029" t="s">
        <v>15542</v>
      </c>
      <c r="Z71" s="3391"/>
    </row>
    <row r="72" spans="1:26" ht="20.25" customHeight="1">
      <c r="A72" s="3391"/>
      <c r="B72" s="3414" t="s">
        <v>15544</v>
      </c>
      <c r="C72" s="3415" t="s">
        <v>44</v>
      </c>
      <c r="D72" s="3415">
        <v>1</v>
      </c>
      <c r="E72" s="502"/>
      <c r="F72" s="3416"/>
      <c r="G72" s="502"/>
      <c r="H72" s="3464"/>
      <c r="I72" s="3418"/>
      <c r="J72" s="3029" t="s">
        <v>15671</v>
      </c>
      <c r="K72" s="3418"/>
      <c r="L72" s="3029" t="s">
        <v>15546</v>
      </c>
      <c r="M72" s="3391"/>
      <c r="N72" s="3391"/>
      <c r="O72" s="3414" t="s">
        <v>15544</v>
      </c>
      <c r="P72" s="3415" t="s">
        <v>44</v>
      </c>
      <c r="Q72" s="3415">
        <v>1</v>
      </c>
      <c r="R72" s="502" t="s">
        <v>15672</v>
      </c>
      <c r="S72" s="3416"/>
      <c r="T72" s="502" t="s">
        <v>15672</v>
      </c>
      <c r="U72" s="3464"/>
      <c r="V72" s="3418"/>
      <c r="W72" s="3029" t="s">
        <v>15671</v>
      </c>
      <c r="X72" s="3418"/>
      <c r="Y72" s="3029" t="s">
        <v>15546</v>
      </c>
      <c r="Z72" s="3391"/>
    </row>
    <row r="73" spans="1:26" ht="20.25" customHeight="1" thickBot="1">
      <c r="A73" s="3391"/>
      <c r="B73" s="3419" t="s">
        <v>15548</v>
      </c>
      <c r="C73" s="3420" t="s">
        <v>47</v>
      </c>
      <c r="D73" s="3420">
        <v>0</v>
      </c>
      <c r="E73" s="500"/>
      <c r="F73" s="3421"/>
      <c r="G73" s="500"/>
      <c r="H73" s="3465"/>
      <c r="I73" s="3418"/>
      <c r="J73" s="3031" t="s">
        <v>15673</v>
      </c>
      <c r="K73" s="3418"/>
      <c r="L73" s="3031"/>
      <c r="M73" s="3391"/>
      <c r="N73" s="3391"/>
      <c r="O73" s="3419" t="s">
        <v>15548</v>
      </c>
      <c r="P73" s="3420" t="s">
        <v>47</v>
      </c>
      <c r="Q73" s="3420">
        <v>0</v>
      </c>
      <c r="R73" s="500" t="s">
        <v>15674</v>
      </c>
      <c r="S73" s="3421"/>
      <c r="T73" s="500" t="s">
        <v>15674</v>
      </c>
      <c r="U73" s="3465"/>
      <c r="V73" s="3418"/>
      <c r="W73" s="3031" t="s">
        <v>15673</v>
      </c>
      <c r="X73" s="3418"/>
      <c r="Y73" s="3031"/>
      <c r="Z73" s="3391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Y5:Y6"/>
    <mergeCell ref="E6:F6"/>
    <mergeCell ref="G6:H6"/>
    <mergeCell ref="B1:M1"/>
    <mergeCell ref="O1:Z1"/>
    <mergeCell ref="B2:M2"/>
    <mergeCell ref="O3:Z3"/>
    <mergeCell ref="B5:B6"/>
    <mergeCell ref="C5:C6"/>
    <mergeCell ref="D5:D6"/>
    <mergeCell ref="J5:J6"/>
    <mergeCell ref="L5:L6"/>
    <mergeCell ref="O5:O6"/>
    <mergeCell ref="R6:S6"/>
    <mergeCell ref="T6:U6"/>
    <mergeCell ref="P5:P6"/>
    <mergeCell ref="Q5:Q6"/>
    <mergeCell ref="W5:W6"/>
    <mergeCell ref="B22:B23"/>
    <mergeCell ref="C22:C23"/>
    <mergeCell ref="D22:D23"/>
    <mergeCell ref="E22:H22"/>
    <mergeCell ref="O22:O23"/>
    <mergeCell ref="Q22:Q23"/>
    <mergeCell ref="R22:U22"/>
    <mergeCell ref="L25:L26"/>
    <mergeCell ref="Y25:Y26"/>
    <mergeCell ref="L27:L28"/>
    <mergeCell ref="Y27:Y28"/>
    <mergeCell ref="P22:P23"/>
    <mergeCell ref="L29:L30"/>
    <mergeCell ref="Y29:Y30"/>
    <mergeCell ref="L31:L32"/>
    <mergeCell ref="Y31:Y32"/>
    <mergeCell ref="L33:L34"/>
    <mergeCell ref="Y33:Y34"/>
    <mergeCell ref="L35:L36"/>
    <mergeCell ref="Y35:Y36"/>
    <mergeCell ref="L37:L38"/>
    <mergeCell ref="Y37:Y38"/>
    <mergeCell ref="E40:H40"/>
    <mergeCell ref="R40:U40"/>
    <mergeCell ref="L42:L43"/>
    <mergeCell ref="Y42:Y43"/>
    <mergeCell ref="L44:L45"/>
    <mergeCell ref="Y44:Y45"/>
    <mergeCell ref="L46:L47"/>
    <mergeCell ref="Y46:Y47"/>
    <mergeCell ref="L54:L55"/>
    <mergeCell ref="Y54:Y55"/>
    <mergeCell ref="L56:L57"/>
    <mergeCell ref="Y56:Y57"/>
    <mergeCell ref="L48:L49"/>
    <mergeCell ref="Y48:Y49"/>
    <mergeCell ref="L50:L51"/>
    <mergeCell ref="Y50:Y51"/>
    <mergeCell ref="L52:L53"/>
    <mergeCell ref="Y52:Y53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0">
    <tabColor rgb="FF0070C0"/>
  </sheetPr>
  <dimension ref="A1:AI108"/>
  <sheetViews>
    <sheetView zoomScale="70" zoomScaleNormal="70" workbookViewId="0">
      <selection activeCell="G92" sqref="G92"/>
    </sheetView>
  </sheetViews>
  <sheetFormatPr defaultColWidth="9" defaultRowHeight="31.5" customHeight="1"/>
  <cols>
    <col min="1" max="1" width="1.625" style="1571" customWidth="1"/>
    <col min="2" max="2" width="118.125" style="1571" customWidth="1"/>
    <col min="3" max="3" width="12.625" style="1571" customWidth="1"/>
    <col min="4" max="4" width="5.75" style="1571" customWidth="1"/>
    <col min="5" max="12" width="12.625" style="1571" customWidth="1"/>
    <col min="13" max="13" width="1.625" style="1571" customWidth="1"/>
    <col min="14" max="14" width="10.875" style="1571" customWidth="1"/>
    <col min="15" max="15" width="1.625" style="1571" customWidth="1"/>
    <col min="16" max="16" width="10.5" style="1571" customWidth="1"/>
    <col min="17" max="19" width="9" style="1571"/>
    <col min="20" max="20" width="56.375" style="1571" bestFit="1" customWidth="1"/>
    <col min="21" max="22" width="9" style="1571"/>
    <col min="23" max="23" width="15.875" style="1571" customWidth="1"/>
    <col min="24" max="24" width="13.75" style="1571" customWidth="1"/>
    <col min="25" max="16384" width="9" style="1571"/>
  </cols>
  <sheetData>
    <row r="1" spans="1:35" s="2690" customFormat="1" ht="18.75">
      <c r="A1" s="2688"/>
      <c r="B1" s="6395" t="s">
        <v>20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2688"/>
      <c r="S1" s="2688"/>
      <c r="T1" s="6395" t="s">
        <v>4089</v>
      </c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</row>
    <row r="2" spans="1:35" s="2690" customFormat="1" ht="18.75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</row>
    <row r="3" spans="1:35" s="2690" customFormat="1" ht="31.5" customHeight="1">
      <c r="A3" s="2688"/>
      <c r="B3" s="2842" t="s">
        <v>210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3359"/>
      <c r="R3" s="2688"/>
      <c r="S3" s="2688"/>
      <c r="T3" s="6396" t="s">
        <v>210</v>
      </c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  <c r="AI3" s="6396"/>
    </row>
    <row r="4" spans="1:35" ht="31.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</row>
    <row r="5" spans="1:35" ht="31.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5675</v>
      </c>
      <c r="F5" s="6473"/>
      <c r="G5" s="6473"/>
      <c r="H5" s="6473"/>
      <c r="I5" s="6473"/>
      <c r="J5" s="6473"/>
      <c r="K5" s="6473"/>
      <c r="L5" s="6530"/>
      <c r="M5" s="3478"/>
      <c r="N5" s="6469" t="s">
        <v>4096</v>
      </c>
      <c r="O5" s="3478"/>
      <c r="P5" s="6469" t="s">
        <v>4097</v>
      </c>
      <c r="Q5" s="2691"/>
      <c r="R5" s="2691"/>
      <c r="S5" s="2691"/>
      <c r="T5" s="6492" t="s">
        <v>4090</v>
      </c>
      <c r="U5" s="6475" t="s">
        <v>4093</v>
      </c>
      <c r="V5" s="6475" t="s">
        <v>4094</v>
      </c>
      <c r="W5" s="6472" t="s">
        <v>15675</v>
      </c>
      <c r="X5" s="6473"/>
      <c r="Y5" s="6473"/>
      <c r="Z5" s="6473"/>
      <c r="AA5" s="6473"/>
      <c r="AB5" s="6473"/>
      <c r="AC5" s="6473"/>
      <c r="AD5" s="6530"/>
      <c r="AE5" s="3478"/>
      <c r="AF5" s="6469" t="s">
        <v>4096</v>
      </c>
      <c r="AG5" s="3478"/>
      <c r="AH5" s="6469" t="s">
        <v>4097</v>
      </c>
      <c r="AI5" s="2691"/>
    </row>
    <row r="6" spans="1:35" ht="31.5" customHeight="1" thickBot="1">
      <c r="A6" s="2693"/>
      <c r="B6" s="6494"/>
      <c r="C6" s="6483"/>
      <c r="D6" s="6483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3478"/>
      <c r="N6" s="6471"/>
      <c r="O6" s="3478"/>
      <c r="P6" s="6471"/>
      <c r="Q6" s="2691"/>
      <c r="R6" s="2691"/>
      <c r="S6" s="2691"/>
      <c r="T6" s="6494"/>
      <c r="U6" s="6483"/>
      <c r="V6" s="6483"/>
      <c r="W6" s="3479" t="s">
        <v>18</v>
      </c>
      <c r="X6" s="3479" t="s">
        <v>19</v>
      </c>
      <c r="Y6" s="3479" t="s">
        <v>20</v>
      </c>
      <c r="Z6" s="3479" t="s">
        <v>21</v>
      </c>
      <c r="AA6" s="3479" t="s">
        <v>22</v>
      </c>
      <c r="AB6" s="3479" t="s">
        <v>23</v>
      </c>
      <c r="AC6" s="3479" t="s">
        <v>24</v>
      </c>
      <c r="AD6" s="3480" t="s">
        <v>25</v>
      </c>
      <c r="AE6" s="3478"/>
      <c r="AF6" s="6471"/>
      <c r="AG6" s="3478"/>
      <c r="AH6" s="6471"/>
      <c r="AI6" s="2691"/>
    </row>
    <row r="7" spans="1:35" ht="31.5" customHeight="1" thickTop="1" thickBot="1">
      <c r="A7" s="2693"/>
      <c r="B7" s="3481"/>
      <c r="C7" s="3481"/>
      <c r="D7" s="3481"/>
      <c r="E7" s="3324"/>
      <c r="F7" s="3324"/>
      <c r="G7" s="3324"/>
      <c r="H7" s="3324"/>
      <c r="I7" s="3324"/>
      <c r="J7" s="3324"/>
      <c r="K7" s="3324"/>
      <c r="L7" s="3324"/>
      <c r="M7" s="3478"/>
      <c r="N7" s="3055"/>
      <c r="O7" s="3478"/>
      <c r="P7" s="3055"/>
      <c r="Q7" s="2691"/>
      <c r="R7" s="2691"/>
      <c r="S7" s="2691"/>
      <c r="T7" s="3481"/>
      <c r="U7" s="3481"/>
      <c r="V7" s="3481"/>
      <c r="W7" s="3324"/>
      <c r="X7" s="3324"/>
      <c r="Y7" s="3324"/>
      <c r="Z7" s="3324"/>
      <c r="AA7" s="3324"/>
      <c r="AB7" s="3324"/>
      <c r="AC7" s="3324"/>
      <c r="AD7" s="3324"/>
      <c r="AE7" s="3478"/>
      <c r="AF7" s="3055"/>
      <c r="AG7" s="3478"/>
      <c r="AH7" s="3055"/>
      <c r="AI7" s="2691"/>
    </row>
    <row r="8" spans="1:35" ht="31.5" customHeight="1" thickTop="1" thickBot="1">
      <c r="A8" s="2693"/>
      <c r="B8" s="3325" t="s">
        <v>15676</v>
      </c>
      <c r="C8" s="2758"/>
      <c r="D8" s="2758"/>
      <c r="E8" s="2758"/>
      <c r="F8" s="2758"/>
      <c r="G8" s="2758"/>
      <c r="H8" s="2758"/>
      <c r="I8" s="2758"/>
      <c r="J8" s="2758"/>
      <c r="K8" s="2758"/>
      <c r="L8" s="2758"/>
      <c r="M8" s="3482"/>
      <c r="N8" s="3483"/>
      <c r="O8" s="3482"/>
      <c r="P8" s="3483"/>
      <c r="Q8" s="2691"/>
      <c r="R8" s="2691"/>
      <c r="S8" s="2691"/>
      <c r="T8" s="3325" t="s">
        <v>15676</v>
      </c>
      <c r="U8" s="2758"/>
      <c r="V8" s="2758"/>
      <c r="W8" s="2758"/>
      <c r="X8" s="2758"/>
      <c r="Y8" s="2758"/>
      <c r="Z8" s="2758"/>
      <c r="AA8" s="2758"/>
      <c r="AB8" s="2758"/>
      <c r="AC8" s="2758"/>
      <c r="AD8" s="2758"/>
      <c r="AE8" s="3482"/>
      <c r="AF8" s="3483"/>
      <c r="AG8" s="3482"/>
      <c r="AH8" s="3483"/>
      <c r="AI8" s="2691"/>
    </row>
    <row r="9" spans="1:35" ht="31.5" customHeight="1" thickTop="1">
      <c r="A9" s="2693"/>
      <c r="B9" s="3327" t="s">
        <v>15677</v>
      </c>
      <c r="C9" s="3328" t="s">
        <v>15340</v>
      </c>
      <c r="D9" s="3328">
        <v>0</v>
      </c>
      <c r="E9" s="25">
        <v>34083</v>
      </c>
      <c r="F9" s="25">
        <v>34083</v>
      </c>
      <c r="G9" s="25">
        <v>34183</v>
      </c>
      <c r="H9" s="25">
        <v>34273</v>
      </c>
      <c r="I9" s="25">
        <v>34303</v>
      </c>
      <c r="J9" s="25">
        <v>34303</v>
      </c>
      <c r="K9" s="25">
        <v>34303</v>
      </c>
      <c r="L9" s="26">
        <v>34303</v>
      </c>
      <c r="M9" s="3047"/>
      <c r="N9" s="3331" t="s">
        <v>15678</v>
      </c>
      <c r="O9" s="3047"/>
      <c r="P9" s="3331" t="s">
        <v>15679</v>
      </c>
      <c r="Q9" s="2691"/>
      <c r="R9" s="2691"/>
      <c r="S9" s="2691"/>
      <c r="T9" s="3327" t="s">
        <v>15677</v>
      </c>
      <c r="U9" s="3328" t="s">
        <v>15340</v>
      </c>
      <c r="V9" s="3328">
        <v>0</v>
      </c>
      <c r="W9" s="25" t="s">
        <v>15680</v>
      </c>
      <c r="X9" s="25" t="s">
        <v>15680</v>
      </c>
      <c r="Y9" s="25" t="s">
        <v>15680</v>
      </c>
      <c r="Z9" s="25" t="s">
        <v>15680</v>
      </c>
      <c r="AA9" s="25" t="s">
        <v>15680</v>
      </c>
      <c r="AB9" s="25" t="s">
        <v>15680</v>
      </c>
      <c r="AC9" s="25" t="s">
        <v>15680</v>
      </c>
      <c r="AD9" s="26" t="s">
        <v>15680</v>
      </c>
      <c r="AE9" s="3047"/>
      <c r="AF9" s="3331" t="s">
        <v>15678</v>
      </c>
      <c r="AG9" s="3047"/>
      <c r="AH9" s="3331" t="s">
        <v>15679</v>
      </c>
      <c r="AI9" s="2691"/>
    </row>
    <row r="10" spans="1:35" ht="31.5" customHeight="1">
      <c r="A10" s="2693"/>
      <c r="B10" s="3332" t="s">
        <v>15681</v>
      </c>
      <c r="C10" s="2734" t="s">
        <v>1947</v>
      </c>
      <c r="D10" s="2734">
        <v>1</v>
      </c>
      <c r="E10" s="21">
        <v>500.3</v>
      </c>
      <c r="F10" s="21">
        <v>500.3</v>
      </c>
      <c r="G10" s="21">
        <v>500.3</v>
      </c>
      <c r="H10" s="21">
        <v>500.3</v>
      </c>
      <c r="I10" s="21">
        <v>500.3</v>
      </c>
      <c r="J10" s="21">
        <v>500.3</v>
      </c>
      <c r="K10" s="21">
        <v>500.3</v>
      </c>
      <c r="L10" s="22">
        <v>500.3</v>
      </c>
      <c r="M10" s="3047"/>
      <c r="N10" s="3334" t="s">
        <v>15682</v>
      </c>
      <c r="O10" s="3047"/>
      <c r="P10" s="3334" t="s">
        <v>15683</v>
      </c>
      <c r="Q10" s="2691"/>
      <c r="R10" s="2691"/>
      <c r="S10" s="2691"/>
      <c r="T10" s="3332" t="s">
        <v>15681</v>
      </c>
      <c r="U10" s="2734" t="s">
        <v>1947</v>
      </c>
      <c r="V10" s="2734">
        <v>1</v>
      </c>
      <c r="W10" s="21" t="s">
        <v>15684</v>
      </c>
      <c r="X10" s="21" t="s">
        <v>15684</v>
      </c>
      <c r="Y10" s="21" t="s">
        <v>15684</v>
      </c>
      <c r="Z10" s="21" t="s">
        <v>15684</v>
      </c>
      <c r="AA10" s="21" t="s">
        <v>15684</v>
      </c>
      <c r="AB10" s="21" t="s">
        <v>15684</v>
      </c>
      <c r="AC10" s="21" t="s">
        <v>15684</v>
      </c>
      <c r="AD10" s="22" t="s">
        <v>15684</v>
      </c>
      <c r="AE10" s="3047"/>
      <c r="AF10" s="3334" t="s">
        <v>15682</v>
      </c>
      <c r="AG10" s="3047"/>
      <c r="AH10" s="3334" t="s">
        <v>15683</v>
      </c>
      <c r="AI10" s="2691"/>
    </row>
    <row r="11" spans="1:35" ht="31.5" customHeight="1">
      <c r="A11" s="2693"/>
      <c r="B11" s="3332" t="s">
        <v>15685</v>
      </c>
      <c r="C11" s="2734" t="s">
        <v>1947</v>
      </c>
      <c r="D11" s="2734">
        <v>1</v>
      </c>
      <c r="E11" s="21">
        <v>10.1</v>
      </c>
      <c r="F11" s="21">
        <v>10.1</v>
      </c>
      <c r="G11" s="21">
        <v>10.1</v>
      </c>
      <c r="H11" s="21">
        <v>10.1</v>
      </c>
      <c r="I11" s="21">
        <v>10.1</v>
      </c>
      <c r="J11" s="21">
        <v>10.1</v>
      </c>
      <c r="K11" s="21">
        <v>10.1</v>
      </c>
      <c r="L11" s="22">
        <v>10.1</v>
      </c>
      <c r="M11" s="3047"/>
      <c r="N11" s="3334" t="s">
        <v>15686</v>
      </c>
      <c r="O11" s="3047"/>
      <c r="P11" s="3334" t="s">
        <v>15687</v>
      </c>
      <c r="Q11" s="2691"/>
      <c r="R11" s="2691"/>
      <c r="S11" s="2691"/>
      <c r="T11" s="3332" t="s">
        <v>15685</v>
      </c>
      <c r="U11" s="2734" t="s">
        <v>1947</v>
      </c>
      <c r="V11" s="2734">
        <v>1</v>
      </c>
      <c r="W11" s="21" t="s">
        <v>15688</v>
      </c>
      <c r="X11" s="21" t="s">
        <v>15688</v>
      </c>
      <c r="Y11" s="21" t="s">
        <v>15688</v>
      </c>
      <c r="Z11" s="21" t="s">
        <v>15688</v>
      </c>
      <c r="AA11" s="21" t="s">
        <v>15688</v>
      </c>
      <c r="AB11" s="21" t="s">
        <v>15688</v>
      </c>
      <c r="AC11" s="21" t="s">
        <v>15688</v>
      </c>
      <c r="AD11" s="22" t="s">
        <v>15688</v>
      </c>
      <c r="AE11" s="3047"/>
      <c r="AF11" s="3334" t="s">
        <v>15686</v>
      </c>
      <c r="AG11" s="3047"/>
      <c r="AH11" s="3334" t="s">
        <v>15687</v>
      </c>
      <c r="AI11" s="2691"/>
    </row>
    <row r="12" spans="1:35" ht="31.5" customHeight="1">
      <c r="A12" s="2693"/>
      <c r="B12" s="3332" t="s">
        <v>15689</v>
      </c>
      <c r="C12" s="2734" t="s">
        <v>44</v>
      </c>
      <c r="D12" s="2734">
        <v>2</v>
      </c>
      <c r="E12" s="31">
        <v>0</v>
      </c>
      <c r="F12" s="31">
        <v>0</v>
      </c>
      <c r="G12" s="31">
        <v>0</v>
      </c>
      <c r="H12" s="31">
        <v>0</v>
      </c>
      <c r="I12" s="31">
        <v>0</v>
      </c>
      <c r="J12" s="31">
        <v>0</v>
      </c>
      <c r="K12" s="31">
        <v>0</v>
      </c>
      <c r="L12" s="32">
        <v>0</v>
      </c>
      <c r="M12" s="3047"/>
      <c r="N12" s="3334" t="s">
        <v>15690</v>
      </c>
      <c r="O12" s="3047"/>
      <c r="P12" s="3334" t="s">
        <v>4667</v>
      </c>
      <c r="Q12" s="2691"/>
      <c r="R12" s="2691"/>
      <c r="S12" s="2691"/>
      <c r="T12" s="3332" t="s">
        <v>15689</v>
      </c>
      <c r="U12" s="2734" t="s">
        <v>44</v>
      </c>
      <c r="V12" s="2734">
        <v>2</v>
      </c>
      <c r="W12" s="31" t="s">
        <v>15691</v>
      </c>
      <c r="X12" s="31" t="s">
        <v>15691</v>
      </c>
      <c r="Y12" s="31" t="s">
        <v>15691</v>
      </c>
      <c r="Z12" s="31" t="s">
        <v>15691</v>
      </c>
      <c r="AA12" s="31" t="s">
        <v>15691</v>
      </c>
      <c r="AB12" s="31" t="s">
        <v>15691</v>
      </c>
      <c r="AC12" s="31" t="s">
        <v>15691</v>
      </c>
      <c r="AD12" s="32" t="s">
        <v>15691</v>
      </c>
      <c r="AE12" s="3047"/>
      <c r="AF12" s="3334" t="s">
        <v>15690</v>
      </c>
      <c r="AG12" s="3047"/>
      <c r="AH12" s="3334" t="s">
        <v>4667</v>
      </c>
      <c r="AI12" s="2691"/>
    </row>
    <row r="13" spans="1:35" ht="31.5" customHeight="1">
      <c r="A13" s="2693"/>
      <c r="B13" s="3332" t="s">
        <v>15692</v>
      </c>
      <c r="C13" s="2734" t="s">
        <v>44</v>
      </c>
      <c r="D13" s="2734">
        <v>2</v>
      </c>
      <c r="E13" s="31">
        <v>349.41</v>
      </c>
      <c r="F13" s="31">
        <v>352.9816456180244</v>
      </c>
      <c r="G13" s="31">
        <v>353.90045868208773</v>
      </c>
      <c r="H13" s="31">
        <v>351.29292277462741</v>
      </c>
      <c r="I13" s="31">
        <v>348.98715757455454</v>
      </c>
      <c r="J13" s="31">
        <v>347.02738230700146</v>
      </c>
      <c r="K13" s="31">
        <v>344.30496706655316</v>
      </c>
      <c r="L13" s="32">
        <v>341.29786826797994</v>
      </c>
      <c r="M13" s="3047"/>
      <c r="N13" s="3334" t="s">
        <v>15693</v>
      </c>
      <c r="O13" s="3047"/>
      <c r="P13" s="3334" t="s">
        <v>15694</v>
      </c>
      <c r="Q13" s="2691"/>
      <c r="R13" s="2691"/>
      <c r="S13" s="2691"/>
      <c r="T13" s="3332" t="s">
        <v>15692</v>
      </c>
      <c r="U13" s="2734" t="s">
        <v>44</v>
      </c>
      <c r="V13" s="2734">
        <v>2</v>
      </c>
      <c r="W13" s="31" t="s">
        <v>15695</v>
      </c>
      <c r="X13" s="31" t="s">
        <v>15695</v>
      </c>
      <c r="Y13" s="31" t="s">
        <v>15695</v>
      </c>
      <c r="Z13" s="31" t="s">
        <v>15695</v>
      </c>
      <c r="AA13" s="31" t="s">
        <v>15695</v>
      </c>
      <c r="AB13" s="31" t="s">
        <v>15695</v>
      </c>
      <c r="AC13" s="31" t="s">
        <v>15695</v>
      </c>
      <c r="AD13" s="32" t="s">
        <v>15695</v>
      </c>
      <c r="AE13" s="3047"/>
      <c r="AF13" s="3334" t="s">
        <v>15693</v>
      </c>
      <c r="AG13" s="3047"/>
      <c r="AH13" s="3334" t="s">
        <v>15694</v>
      </c>
      <c r="AI13" s="2691"/>
    </row>
    <row r="14" spans="1:35" ht="31.5" customHeight="1">
      <c r="A14" s="2693"/>
      <c r="B14" s="3332" t="s">
        <v>15696</v>
      </c>
      <c r="C14" s="2734" t="s">
        <v>44</v>
      </c>
      <c r="D14" s="2734">
        <v>2</v>
      </c>
      <c r="E14" s="31">
        <v>111.4</v>
      </c>
      <c r="F14" s="31">
        <v>122.70484324816942</v>
      </c>
      <c r="G14" s="31">
        <v>127.62737110026029</v>
      </c>
      <c r="H14" s="31">
        <v>139.08664162859981</v>
      </c>
      <c r="I14" s="31">
        <v>150.30259449781968</v>
      </c>
      <c r="J14" s="31">
        <v>161.81647485675146</v>
      </c>
      <c r="K14" s="31">
        <v>172.61574411730223</v>
      </c>
      <c r="L14" s="32">
        <v>183.1773690640704</v>
      </c>
      <c r="M14" s="3047"/>
      <c r="N14" s="3334" t="s">
        <v>15697</v>
      </c>
      <c r="O14" s="3047"/>
      <c r="P14" s="3334" t="s">
        <v>15698</v>
      </c>
      <c r="Q14" s="2691"/>
      <c r="R14" s="2691"/>
      <c r="S14" s="2691"/>
      <c r="T14" s="3332" t="s">
        <v>15696</v>
      </c>
      <c r="U14" s="2734" t="s">
        <v>44</v>
      </c>
      <c r="V14" s="2734">
        <v>2</v>
      </c>
      <c r="W14" s="31" t="s">
        <v>15699</v>
      </c>
      <c r="X14" s="31" t="s">
        <v>15699</v>
      </c>
      <c r="Y14" s="31" t="s">
        <v>15699</v>
      </c>
      <c r="Z14" s="31" t="s">
        <v>15699</v>
      </c>
      <c r="AA14" s="31" t="s">
        <v>15699</v>
      </c>
      <c r="AB14" s="31" t="s">
        <v>15699</v>
      </c>
      <c r="AC14" s="31" t="s">
        <v>15699</v>
      </c>
      <c r="AD14" s="32" t="s">
        <v>15699</v>
      </c>
      <c r="AE14" s="3047"/>
      <c r="AF14" s="3334" t="s">
        <v>15697</v>
      </c>
      <c r="AG14" s="3047"/>
      <c r="AH14" s="3334" t="s">
        <v>15698</v>
      </c>
      <c r="AI14" s="2691"/>
    </row>
    <row r="15" spans="1:35" ht="31.5" customHeight="1">
      <c r="A15" s="2693"/>
      <c r="B15" s="3332" t="s">
        <v>15700</v>
      </c>
      <c r="C15" s="2734" t="s">
        <v>44</v>
      </c>
      <c r="D15" s="2734">
        <v>2</v>
      </c>
      <c r="E15" s="31">
        <v>84.72</v>
      </c>
      <c r="F15" s="31">
        <v>83.695120008574904</v>
      </c>
      <c r="G15" s="31">
        <v>85.852960743643806</v>
      </c>
      <c r="H15" s="31">
        <v>85.737392018114448</v>
      </c>
      <c r="I15" s="31">
        <v>85.622487041111498</v>
      </c>
      <c r="J15" s="31">
        <v>85.506866557896558</v>
      </c>
      <c r="K15" s="31">
        <v>85.391219292672801</v>
      </c>
      <c r="L15" s="32">
        <v>85.276805327141275</v>
      </c>
      <c r="M15" s="3047"/>
      <c r="N15" s="3334" t="s">
        <v>15701</v>
      </c>
      <c r="O15" s="3047"/>
      <c r="P15" s="3334" t="s">
        <v>15702</v>
      </c>
      <c r="Q15" s="2691"/>
      <c r="R15" s="2691"/>
      <c r="S15" s="2691"/>
      <c r="T15" s="3332" t="s">
        <v>15700</v>
      </c>
      <c r="U15" s="2734" t="s">
        <v>44</v>
      </c>
      <c r="V15" s="2734">
        <v>2</v>
      </c>
      <c r="W15" s="31" t="s">
        <v>15703</v>
      </c>
      <c r="X15" s="31" t="s">
        <v>15703</v>
      </c>
      <c r="Y15" s="31" t="s">
        <v>15703</v>
      </c>
      <c r="Z15" s="31" t="s">
        <v>15703</v>
      </c>
      <c r="AA15" s="31" t="s">
        <v>15703</v>
      </c>
      <c r="AB15" s="31" t="s">
        <v>15703</v>
      </c>
      <c r="AC15" s="31" t="s">
        <v>15703</v>
      </c>
      <c r="AD15" s="32" t="s">
        <v>15703</v>
      </c>
      <c r="AE15" s="3047"/>
      <c r="AF15" s="3334" t="s">
        <v>15701</v>
      </c>
      <c r="AG15" s="3047"/>
      <c r="AH15" s="3334" t="s">
        <v>15702</v>
      </c>
      <c r="AI15" s="2691"/>
    </row>
    <row r="16" spans="1:35" ht="31.5" customHeight="1">
      <c r="A16" s="2693"/>
      <c r="B16" s="3332" t="s">
        <v>15704</v>
      </c>
      <c r="C16" s="2734" t="s">
        <v>15705</v>
      </c>
      <c r="D16" s="2734">
        <v>3</v>
      </c>
      <c r="E16" s="37">
        <v>0.13200000000000001</v>
      </c>
      <c r="F16" s="37">
        <v>0.154</v>
      </c>
      <c r="G16" s="37">
        <v>0.154</v>
      </c>
      <c r="H16" s="37">
        <v>0.154</v>
      </c>
      <c r="I16" s="37">
        <v>0.154</v>
      </c>
      <c r="J16" s="37">
        <v>0.154</v>
      </c>
      <c r="K16" s="37">
        <v>0.154</v>
      </c>
      <c r="L16" s="105">
        <v>0.154</v>
      </c>
      <c r="M16" s="3047"/>
      <c r="N16" s="3334" t="s">
        <v>15706</v>
      </c>
      <c r="O16" s="3047"/>
      <c r="P16" s="3334" t="s">
        <v>15707</v>
      </c>
      <c r="Q16" s="2691"/>
      <c r="R16" s="2691"/>
      <c r="S16" s="2691"/>
      <c r="T16" s="3332" t="s">
        <v>15704</v>
      </c>
      <c r="U16" s="2734" t="s">
        <v>15705</v>
      </c>
      <c r="V16" s="2734">
        <v>3</v>
      </c>
      <c r="W16" s="37" t="s">
        <v>15708</v>
      </c>
      <c r="X16" s="37" t="s">
        <v>15708</v>
      </c>
      <c r="Y16" s="37" t="s">
        <v>15708</v>
      </c>
      <c r="Z16" s="37" t="s">
        <v>15708</v>
      </c>
      <c r="AA16" s="37" t="s">
        <v>15708</v>
      </c>
      <c r="AB16" s="37" t="s">
        <v>15708</v>
      </c>
      <c r="AC16" s="37" t="s">
        <v>15708</v>
      </c>
      <c r="AD16" s="105" t="s">
        <v>15708</v>
      </c>
      <c r="AE16" s="3047"/>
      <c r="AF16" s="3334" t="s">
        <v>15706</v>
      </c>
      <c r="AG16" s="3047"/>
      <c r="AH16" s="3334" t="s">
        <v>15707</v>
      </c>
      <c r="AI16" s="2691"/>
    </row>
    <row r="17" spans="1:35" ht="31.5" customHeight="1">
      <c r="A17" s="2693"/>
      <c r="B17" s="3332" t="s">
        <v>15709</v>
      </c>
      <c r="C17" s="2734" t="s">
        <v>15705</v>
      </c>
      <c r="D17" s="2734">
        <v>3</v>
      </c>
      <c r="E17" s="37">
        <v>0.32200000000000001</v>
      </c>
      <c r="F17" s="37">
        <v>0.28499999999999998</v>
      </c>
      <c r="G17" s="37">
        <v>0.28499999999999998</v>
      </c>
      <c r="H17" s="37">
        <v>0.28499999999999998</v>
      </c>
      <c r="I17" s="37">
        <v>0.28499999999999998</v>
      </c>
      <c r="J17" s="37">
        <v>0.28499999999999998</v>
      </c>
      <c r="K17" s="37">
        <v>0.28499999999999998</v>
      </c>
      <c r="L17" s="105">
        <v>0.28499999999999998</v>
      </c>
      <c r="M17" s="3047"/>
      <c r="N17" s="3334" t="s">
        <v>15710</v>
      </c>
      <c r="O17" s="3047"/>
      <c r="P17" s="3334" t="s">
        <v>4696</v>
      </c>
      <c r="Q17" s="2691"/>
      <c r="R17" s="2691"/>
      <c r="S17" s="2691"/>
      <c r="T17" s="3332" t="s">
        <v>15709</v>
      </c>
      <c r="U17" s="2734" t="s">
        <v>15705</v>
      </c>
      <c r="V17" s="2734">
        <v>3</v>
      </c>
      <c r="W17" s="37" t="s">
        <v>15711</v>
      </c>
      <c r="X17" s="37" t="s">
        <v>15711</v>
      </c>
      <c r="Y17" s="37" t="s">
        <v>15711</v>
      </c>
      <c r="Z17" s="37" t="s">
        <v>15711</v>
      </c>
      <c r="AA17" s="37" t="s">
        <v>15711</v>
      </c>
      <c r="AB17" s="37" t="s">
        <v>15711</v>
      </c>
      <c r="AC17" s="37" t="s">
        <v>15711</v>
      </c>
      <c r="AD17" s="105" t="s">
        <v>15711</v>
      </c>
      <c r="AE17" s="3047"/>
      <c r="AF17" s="3334" t="s">
        <v>15710</v>
      </c>
      <c r="AG17" s="3047"/>
      <c r="AH17" s="3334" t="s">
        <v>4696</v>
      </c>
      <c r="AI17" s="2691"/>
    </row>
    <row r="18" spans="1:35" ht="31.5" customHeight="1">
      <c r="A18" s="2693"/>
      <c r="B18" s="3332" t="s">
        <v>15712</v>
      </c>
      <c r="C18" s="2734" t="s">
        <v>15705</v>
      </c>
      <c r="D18" s="2734">
        <v>3</v>
      </c>
      <c r="E18" s="37">
        <v>0</v>
      </c>
      <c r="F18" s="37">
        <v>0</v>
      </c>
      <c r="G18" s="37">
        <v>0</v>
      </c>
      <c r="H18" s="37">
        <v>0</v>
      </c>
      <c r="I18" s="37">
        <v>0</v>
      </c>
      <c r="J18" s="37">
        <v>0</v>
      </c>
      <c r="K18" s="37">
        <v>0</v>
      </c>
      <c r="L18" s="105">
        <v>0</v>
      </c>
      <c r="M18" s="3047"/>
      <c r="N18" s="3334" t="s">
        <v>15713</v>
      </c>
      <c r="O18" s="3047"/>
      <c r="P18" s="3334" t="s">
        <v>15714</v>
      </c>
      <c r="Q18" s="2691"/>
      <c r="R18" s="2691"/>
      <c r="S18" s="2691"/>
      <c r="T18" s="3332" t="s">
        <v>15712</v>
      </c>
      <c r="U18" s="2734" t="s">
        <v>15705</v>
      </c>
      <c r="V18" s="2734">
        <v>3</v>
      </c>
      <c r="W18" s="37" t="s">
        <v>15715</v>
      </c>
      <c r="X18" s="37" t="s">
        <v>15715</v>
      </c>
      <c r="Y18" s="37" t="s">
        <v>15715</v>
      </c>
      <c r="Z18" s="37" t="s">
        <v>15715</v>
      </c>
      <c r="AA18" s="37" t="s">
        <v>15715</v>
      </c>
      <c r="AB18" s="37" t="s">
        <v>15715</v>
      </c>
      <c r="AC18" s="37" t="s">
        <v>15715</v>
      </c>
      <c r="AD18" s="105" t="s">
        <v>15715</v>
      </c>
      <c r="AE18" s="3047"/>
      <c r="AF18" s="3334" t="s">
        <v>15713</v>
      </c>
      <c r="AG18" s="3047"/>
      <c r="AH18" s="3334" t="s">
        <v>15714</v>
      </c>
      <c r="AI18" s="2691"/>
    </row>
    <row r="19" spans="1:35" ht="31.5" customHeight="1">
      <c r="A19" s="2693"/>
      <c r="B19" s="3332" t="s">
        <v>15716</v>
      </c>
      <c r="C19" s="2734" t="s">
        <v>15705</v>
      </c>
      <c r="D19" s="2734">
        <v>3</v>
      </c>
      <c r="E19" s="37">
        <v>0.54600000000000004</v>
      </c>
      <c r="F19" s="37">
        <v>0.56100000000000005</v>
      </c>
      <c r="G19" s="37">
        <v>0.56100000000000005</v>
      </c>
      <c r="H19" s="37">
        <v>0.56100000000000005</v>
      </c>
      <c r="I19" s="37">
        <v>0.56100000000000005</v>
      </c>
      <c r="J19" s="37">
        <v>0.56100000000000005</v>
      </c>
      <c r="K19" s="37">
        <v>0.56100000000000005</v>
      </c>
      <c r="L19" s="105">
        <v>0.56100000000000005</v>
      </c>
      <c r="M19" s="3047"/>
      <c r="N19" s="3334" t="s">
        <v>15717</v>
      </c>
      <c r="O19" s="3047"/>
      <c r="P19" s="3334" t="s">
        <v>15718</v>
      </c>
      <c r="Q19" s="2691"/>
      <c r="R19" s="2691"/>
      <c r="S19" s="2691"/>
      <c r="T19" s="3332" t="s">
        <v>15716</v>
      </c>
      <c r="U19" s="2734" t="s">
        <v>15705</v>
      </c>
      <c r="V19" s="2734">
        <v>3</v>
      </c>
      <c r="W19" s="37" t="s">
        <v>15719</v>
      </c>
      <c r="X19" s="37" t="s">
        <v>15719</v>
      </c>
      <c r="Y19" s="37" t="s">
        <v>15719</v>
      </c>
      <c r="Z19" s="37" t="s">
        <v>15719</v>
      </c>
      <c r="AA19" s="37" t="s">
        <v>15719</v>
      </c>
      <c r="AB19" s="37" t="s">
        <v>15719</v>
      </c>
      <c r="AC19" s="37" t="s">
        <v>15719</v>
      </c>
      <c r="AD19" s="105" t="s">
        <v>15719</v>
      </c>
      <c r="AE19" s="3047"/>
      <c r="AF19" s="3334" t="s">
        <v>15717</v>
      </c>
      <c r="AG19" s="3047"/>
      <c r="AH19" s="3334" t="s">
        <v>15718</v>
      </c>
      <c r="AI19" s="2691"/>
    </row>
    <row r="20" spans="1:35" ht="31.5" customHeight="1">
      <c r="A20" s="2693"/>
      <c r="B20" s="3332" t="s">
        <v>15720</v>
      </c>
      <c r="C20" s="2734" t="s">
        <v>15705</v>
      </c>
      <c r="D20" s="2734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105">
        <v>0</v>
      </c>
      <c r="M20" s="3047"/>
      <c r="N20" s="3334" t="s">
        <v>15721</v>
      </c>
      <c r="O20" s="3047"/>
      <c r="P20" s="3334" t="s">
        <v>15722</v>
      </c>
      <c r="Q20" s="2691"/>
      <c r="R20" s="2691"/>
      <c r="S20" s="2691"/>
      <c r="T20" s="3332" t="s">
        <v>15720</v>
      </c>
      <c r="U20" s="2734" t="s">
        <v>15705</v>
      </c>
      <c r="V20" s="2734">
        <v>3</v>
      </c>
      <c r="W20" s="37" t="s">
        <v>15723</v>
      </c>
      <c r="X20" s="37" t="s">
        <v>15723</v>
      </c>
      <c r="Y20" s="37" t="s">
        <v>15723</v>
      </c>
      <c r="Z20" s="37" t="s">
        <v>15723</v>
      </c>
      <c r="AA20" s="37" t="s">
        <v>15723</v>
      </c>
      <c r="AB20" s="37" t="s">
        <v>15723</v>
      </c>
      <c r="AC20" s="37" t="s">
        <v>15723</v>
      </c>
      <c r="AD20" s="105" t="s">
        <v>15723</v>
      </c>
      <c r="AE20" s="3047"/>
      <c r="AF20" s="3334" t="s">
        <v>15721</v>
      </c>
      <c r="AG20" s="3047"/>
      <c r="AH20" s="3334" t="s">
        <v>15722</v>
      </c>
      <c r="AI20" s="2691"/>
    </row>
    <row r="21" spans="1:35" ht="31.5" customHeight="1">
      <c r="A21" s="2693"/>
      <c r="B21" s="3332" t="s">
        <v>15724</v>
      </c>
      <c r="C21" s="2734" t="s">
        <v>15705</v>
      </c>
      <c r="D21" s="2734">
        <v>3</v>
      </c>
      <c r="E21" s="37">
        <v>0</v>
      </c>
      <c r="F21" s="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0</v>
      </c>
      <c r="L21" s="105">
        <v>0</v>
      </c>
      <c r="M21" s="3047"/>
      <c r="N21" s="3334" t="s">
        <v>15725</v>
      </c>
      <c r="O21" s="3047"/>
      <c r="P21" s="3334" t="s">
        <v>15726</v>
      </c>
      <c r="Q21" s="2691"/>
      <c r="R21" s="2691"/>
      <c r="S21" s="2691"/>
      <c r="T21" s="3332" t="s">
        <v>15724</v>
      </c>
      <c r="U21" s="2734" t="s">
        <v>15705</v>
      </c>
      <c r="V21" s="2734">
        <v>3</v>
      </c>
      <c r="W21" s="37" t="s">
        <v>15727</v>
      </c>
      <c r="X21" s="37" t="s">
        <v>15727</v>
      </c>
      <c r="Y21" s="37" t="s">
        <v>15727</v>
      </c>
      <c r="Z21" s="37" t="s">
        <v>15727</v>
      </c>
      <c r="AA21" s="37" t="s">
        <v>15727</v>
      </c>
      <c r="AB21" s="37" t="s">
        <v>15727</v>
      </c>
      <c r="AC21" s="37" t="s">
        <v>15727</v>
      </c>
      <c r="AD21" s="105" t="s">
        <v>15727</v>
      </c>
      <c r="AE21" s="3047"/>
      <c r="AF21" s="3334" t="s">
        <v>15725</v>
      </c>
      <c r="AG21" s="3047"/>
      <c r="AH21" s="3334" t="s">
        <v>15726</v>
      </c>
      <c r="AI21" s="2691"/>
    </row>
    <row r="22" spans="1:35" ht="31.5" customHeight="1">
      <c r="A22" s="2693"/>
      <c r="B22" s="3332" t="s">
        <v>15728</v>
      </c>
      <c r="C22" s="2734" t="s">
        <v>15705</v>
      </c>
      <c r="D22" s="2734">
        <v>3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105">
        <v>0</v>
      </c>
      <c r="M22" s="3047"/>
      <c r="N22" s="3334" t="s">
        <v>15729</v>
      </c>
      <c r="O22" s="3047"/>
      <c r="P22" s="3334" t="s">
        <v>15730</v>
      </c>
      <c r="Q22" s="2691"/>
      <c r="R22" s="2691"/>
      <c r="S22" s="2691"/>
      <c r="T22" s="3332" t="s">
        <v>15728</v>
      </c>
      <c r="U22" s="2734" t="s">
        <v>15705</v>
      </c>
      <c r="V22" s="2734">
        <v>3</v>
      </c>
      <c r="W22" s="37" t="s">
        <v>15731</v>
      </c>
      <c r="X22" s="37" t="s">
        <v>15731</v>
      </c>
      <c r="Y22" s="37" t="s">
        <v>15731</v>
      </c>
      <c r="Z22" s="37" t="s">
        <v>15731</v>
      </c>
      <c r="AA22" s="37" t="s">
        <v>15731</v>
      </c>
      <c r="AB22" s="37" t="s">
        <v>15731</v>
      </c>
      <c r="AC22" s="37" t="s">
        <v>15731</v>
      </c>
      <c r="AD22" s="105" t="s">
        <v>15731</v>
      </c>
      <c r="AE22" s="3047"/>
      <c r="AF22" s="3334" t="s">
        <v>15729</v>
      </c>
      <c r="AG22" s="3047"/>
      <c r="AH22" s="3334" t="s">
        <v>15730</v>
      </c>
      <c r="AI22" s="2691"/>
    </row>
    <row r="23" spans="1:35" ht="31.5" customHeight="1">
      <c r="A23" s="2693"/>
      <c r="B23" s="3332" t="s">
        <v>15732</v>
      </c>
      <c r="C23" s="2734" t="s">
        <v>15705</v>
      </c>
      <c r="D23" s="2734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105">
        <v>0</v>
      </c>
      <c r="M23" s="3047"/>
      <c r="N23" s="3334" t="s">
        <v>15733</v>
      </c>
      <c r="O23" s="3047"/>
      <c r="P23" s="3334" t="s">
        <v>15734</v>
      </c>
      <c r="Q23" s="2691"/>
      <c r="R23" s="2691"/>
      <c r="S23" s="2691"/>
      <c r="T23" s="3332" t="s">
        <v>15732</v>
      </c>
      <c r="U23" s="2734" t="s">
        <v>15705</v>
      </c>
      <c r="V23" s="2734">
        <v>3</v>
      </c>
      <c r="W23" s="37" t="s">
        <v>15735</v>
      </c>
      <c r="X23" s="37" t="s">
        <v>15735</v>
      </c>
      <c r="Y23" s="37" t="s">
        <v>15735</v>
      </c>
      <c r="Z23" s="37" t="s">
        <v>15735</v>
      </c>
      <c r="AA23" s="37" t="s">
        <v>15735</v>
      </c>
      <c r="AB23" s="37" t="s">
        <v>15735</v>
      </c>
      <c r="AC23" s="37" t="s">
        <v>15735</v>
      </c>
      <c r="AD23" s="105" t="s">
        <v>15735</v>
      </c>
      <c r="AE23" s="3047"/>
      <c r="AF23" s="3334" t="s">
        <v>15733</v>
      </c>
      <c r="AG23" s="3047"/>
      <c r="AH23" s="3334" t="s">
        <v>15734</v>
      </c>
      <c r="AI23" s="2691"/>
    </row>
    <row r="24" spans="1:35" ht="31.5" customHeight="1">
      <c r="A24" s="2693"/>
      <c r="B24" s="3332" t="s">
        <v>15736</v>
      </c>
      <c r="C24" s="2734" t="s">
        <v>47</v>
      </c>
      <c r="D24" s="2734">
        <v>0</v>
      </c>
      <c r="E24" s="27">
        <v>113</v>
      </c>
      <c r="F24" s="27">
        <v>113</v>
      </c>
      <c r="G24" s="27">
        <v>118</v>
      </c>
      <c r="H24" s="27">
        <v>120</v>
      </c>
      <c r="I24" s="27">
        <v>121</v>
      </c>
      <c r="J24" s="27">
        <v>122</v>
      </c>
      <c r="K24" s="27">
        <v>122</v>
      </c>
      <c r="L24" s="28">
        <v>122</v>
      </c>
      <c r="M24" s="3047"/>
      <c r="N24" s="3334" t="s">
        <v>15737</v>
      </c>
      <c r="O24" s="3047"/>
      <c r="P24" s="3334" t="s">
        <v>15738</v>
      </c>
      <c r="Q24" s="3484"/>
      <c r="R24" s="3484"/>
      <c r="S24" s="3484"/>
      <c r="T24" s="3332" t="s">
        <v>15736</v>
      </c>
      <c r="U24" s="2734" t="s">
        <v>47</v>
      </c>
      <c r="V24" s="2734">
        <v>0</v>
      </c>
      <c r="W24" s="27" t="s">
        <v>15739</v>
      </c>
      <c r="X24" s="27" t="s">
        <v>15739</v>
      </c>
      <c r="Y24" s="27" t="s">
        <v>15739</v>
      </c>
      <c r="Z24" s="27" t="s">
        <v>15739</v>
      </c>
      <c r="AA24" s="27" t="s">
        <v>15739</v>
      </c>
      <c r="AB24" s="27" t="s">
        <v>15739</v>
      </c>
      <c r="AC24" s="27" t="s">
        <v>15739</v>
      </c>
      <c r="AD24" s="28" t="s">
        <v>15739</v>
      </c>
      <c r="AE24" s="3047"/>
      <c r="AF24" s="3334" t="s">
        <v>15737</v>
      </c>
      <c r="AG24" s="3047"/>
      <c r="AH24" s="3334" t="s">
        <v>15738</v>
      </c>
      <c r="AI24" s="3484"/>
    </row>
    <row r="25" spans="1:35" ht="31.5" customHeight="1">
      <c r="A25" s="2693"/>
      <c r="B25" s="3332" t="s">
        <v>15740</v>
      </c>
      <c r="C25" s="2734" t="s">
        <v>47</v>
      </c>
      <c r="D25" s="2734">
        <v>0</v>
      </c>
      <c r="E25" s="27">
        <v>36</v>
      </c>
      <c r="F25" s="27">
        <v>36</v>
      </c>
      <c r="G25" s="27">
        <v>36</v>
      </c>
      <c r="H25" s="27">
        <v>38</v>
      </c>
      <c r="I25" s="27">
        <v>39</v>
      </c>
      <c r="J25" s="27">
        <v>39</v>
      </c>
      <c r="K25" s="27">
        <v>39</v>
      </c>
      <c r="L25" s="28">
        <v>39</v>
      </c>
      <c r="M25" s="3047"/>
      <c r="N25" s="3334" t="s">
        <v>15741</v>
      </c>
      <c r="O25" s="3047"/>
      <c r="P25" s="3334" t="s">
        <v>15742</v>
      </c>
      <c r="Q25" s="3484"/>
      <c r="R25" s="3484"/>
      <c r="S25" s="3484"/>
      <c r="T25" s="3332" t="s">
        <v>15740</v>
      </c>
      <c r="U25" s="2734" t="s">
        <v>47</v>
      </c>
      <c r="V25" s="2734">
        <v>0</v>
      </c>
      <c r="W25" s="27" t="s">
        <v>15743</v>
      </c>
      <c r="X25" s="27" t="s">
        <v>15743</v>
      </c>
      <c r="Y25" s="27" t="s">
        <v>15743</v>
      </c>
      <c r="Z25" s="27" t="s">
        <v>15743</v>
      </c>
      <c r="AA25" s="27" t="s">
        <v>15743</v>
      </c>
      <c r="AB25" s="27" t="s">
        <v>15743</v>
      </c>
      <c r="AC25" s="27" t="s">
        <v>15743</v>
      </c>
      <c r="AD25" s="28" t="s">
        <v>15743</v>
      </c>
      <c r="AE25" s="3047"/>
      <c r="AF25" s="3334" t="s">
        <v>15741</v>
      </c>
      <c r="AG25" s="3047"/>
      <c r="AH25" s="3334" t="s">
        <v>15742</v>
      </c>
      <c r="AI25" s="3484"/>
    </row>
    <row r="26" spans="1:35" ht="31.5" customHeight="1">
      <c r="A26" s="2693"/>
      <c r="B26" s="3332" t="s">
        <v>15744</v>
      </c>
      <c r="C26" s="2734" t="s">
        <v>47</v>
      </c>
      <c r="D26" s="2734">
        <v>0</v>
      </c>
      <c r="E26" s="27">
        <v>2</v>
      </c>
      <c r="F26" s="27">
        <v>2</v>
      </c>
      <c r="G26" s="27">
        <v>2</v>
      </c>
      <c r="H26" s="27">
        <v>2</v>
      </c>
      <c r="I26" s="27">
        <v>2</v>
      </c>
      <c r="J26" s="27">
        <v>2</v>
      </c>
      <c r="K26" s="27">
        <v>2</v>
      </c>
      <c r="L26" s="28">
        <v>2</v>
      </c>
      <c r="M26" s="3047"/>
      <c r="N26" s="3334" t="s">
        <v>15745</v>
      </c>
      <c r="O26" s="3047"/>
      <c r="P26" s="3334" t="s">
        <v>15746</v>
      </c>
      <c r="Q26" s="3484"/>
      <c r="R26" s="3484"/>
      <c r="S26" s="3484"/>
      <c r="T26" s="3332" t="s">
        <v>15744</v>
      </c>
      <c r="U26" s="2734" t="s">
        <v>47</v>
      </c>
      <c r="V26" s="2734">
        <v>0</v>
      </c>
      <c r="W26" s="27" t="s">
        <v>15747</v>
      </c>
      <c r="X26" s="27" t="s">
        <v>15747</v>
      </c>
      <c r="Y26" s="27" t="s">
        <v>15747</v>
      </c>
      <c r="Z26" s="27" t="s">
        <v>15747</v>
      </c>
      <c r="AA26" s="27" t="s">
        <v>15747</v>
      </c>
      <c r="AB26" s="27" t="s">
        <v>15747</v>
      </c>
      <c r="AC26" s="27" t="s">
        <v>15747</v>
      </c>
      <c r="AD26" s="28" t="s">
        <v>15747</v>
      </c>
      <c r="AE26" s="3047"/>
      <c r="AF26" s="3334" t="s">
        <v>15745</v>
      </c>
      <c r="AG26" s="3047"/>
      <c r="AH26" s="3334" t="s">
        <v>15746</v>
      </c>
      <c r="AI26" s="3484"/>
    </row>
    <row r="27" spans="1:35" ht="31.5" customHeight="1">
      <c r="A27" s="2693"/>
      <c r="B27" s="3332" t="s">
        <v>15748</v>
      </c>
      <c r="C27" s="2734" t="s">
        <v>47</v>
      </c>
      <c r="D27" s="2734">
        <v>0</v>
      </c>
      <c r="E27" s="27">
        <v>73</v>
      </c>
      <c r="F27" s="27">
        <v>73</v>
      </c>
      <c r="G27" s="27">
        <v>78</v>
      </c>
      <c r="H27" s="27">
        <v>78</v>
      </c>
      <c r="I27" s="27">
        <v>78</v>
      </c>
      <c r="J27" s="27">
        <v>79</v>
      </c>
      <c r="K27" s="27">
        <v>79</v>
      </c>
      <c r="L27" s="28">
        <v>79</v>
      </c>
      <c r="M27" s="3047"/>
      <c r="N27" s="3334" t="s">
        <v>15749</v>
      </c>
      <c r="O27" s="3047"/>
      <c r="P27" s="3334" t="s">
        <v>15750</v>
      </c>
      <c r="Q27" s="3484"/>
      <c r="R27" s="3484"/>
      <c r="S27" s="3484"/>
      <c r="T27" s="3332" t="s">
        <v>15748</v>
      </c>
      <c r="U27" s="2734" t="s">
        <v>47</v>
      </c>
      <c r="V27" s="2734">
        <v>0</v>
      </c>
      <c r="W27" s="27" t="s">
        <v>15751</v>
      </c>
      <c r="X27" s="27" t="s">
        <v>15751</v>
      </c>
      <c r="Y27" s="27" t="s">
        <v>15751</v>
      </c>
      <c r="Z27" s="27" t="s">
        <v>15751</v>
      </c>
      <c r="AA27" s="27" t="s">
        <v>15751</v>
      </c>
      <c r="AB27" s="27" t="s">
        <v>15751</v>
      </c>
      <c r="AC27" s="27" t="s">
        <v>15751</v>
      </c>
      <c r="AD27" s="28" t="s">
        <v>15751</v>
      </c>
      <c r="AE27" s="3047"/>
      <c r="AF27" s="3334" t="s">
        <v>15749</v>
      </c>
      <c r="AG27" s="3047"/>
      <c r="AH27" s="3334" t="s">
        <v>15750</v>
      </c>
      <c r="AI27" s="3484"/>
    </row>
    <row r="28" spans="1:35" ht="31.5" customHeight="1">
      <c r="A28" s="2693"/>
      <c r="B28" s="3332" t="s">
        <v>15752</v>
      </c>
      <c r="C28" s="2734" t="s">
        <v>47</v>
      </c>
      <c r="D28" s="2734">
        <v>0</v>
      </c>
      <c r="E28" s="27">
        <v>2</v>
      </c>
      <c r="F28" s="27">
        <v>2</v>
      </c>
      <c r="G28" s="27">
        <v>2</v>
      </c>
      <c r="H28" s="27">
        <v>2</v>
      </c>
      <c r="I28" s="27">
        <v>2</v>
      </c>
      <c r="J28" s="27">
        <v>2</v>
      </c>
      <c r="K28" s="27">
        <v>2</v>
      </c>
      <c r="L28" s="28">
        <v>2</v>
      </c>
      <c r="M28" s="3047"/>
      <c r="N28" s="3334" t="s">
        <v>15753</v>
      </c>
      <c r="O28" s="3047"/>
      <c r="P28" s="3334" t="s">
        <v>15754</v>
      </c>
      <c r="Q28" s="3484"/>
      <c r="R28" s="3484"/>
      <c r="S28" s="3484"/>
      <c r="T28" s="3332" t="s">
        <v>15752</v>
      </c>
      <c r="U28" s="2734" t="s">
        <v>47</v>
      </c>
      <c r="V28" s="2734">
        <v>0</v>
      </c>
      <c r="W28" s="27" t="s">
        <v>15755</v>
      </c>
      <c r="X28" s="27" t="s">
        <v>15755</v>
      </c>
      <c r="Y28" s="27" t="s">
        <v>15755</v>
      </c>
      <c r="Z28" s="27" t="s">
        <v>15755</v>
      </c>
      <c r="AA28" s="27" t="s">
        <v>15755</v>
      </c>
      <c r="AB28" s="27" t="s">
        <v>15755</v>
      </c>
      <c r="AC28" s="27" t="s">
        <v>15755</v>
      </c>
      <c r="AD28" s="28" t="s">
        <v>15755</v>
      </c>
      <c r="AE28" s="3047"/>
      <c r="AF28" s="3334" t="s">
        <v>15753</v>
      </c>
      <c r="AG28" s="3047"/>
      <c r="AH28" s="3334" t="s">
        <v>15754</v>
      </c>
      <c r="AI28" s="3484"/>
    </row>
    <row r="29" spans="1:35" ht="31.5" customHeight="1">
      <c r="A29" s="2693"/>
      <c r="B29" s="3332" t="s">
        <v>15756</v>
      </c>
      <c r="C29" s="2734" t="s">
        <v>47</v>
      </c>
      <c r="D29" s="2734">
        <v>0</v>
      </c>
      <c r="E29" s="27">
        <v>56</v>
      </c>
      <c r="F29" s="27">
        <v>56</v>
      </c>
      <c r="G29" s="27">
        <v>56</v>
      </c>
      <c r="H29" s="27">
        <v>56</v>
      </c>
      <c r="I29" s="27">
        <v>56</v>
      </c>
      <c r="J29" s="27">
        <v>56</v>
      </c>
      <c r="K29" s="27">
        <v>56</v>
      </c>
      <c r="L29" s="28">
        <v>56</v>
      </c>
      <c r="M29" s="3047"/>
      <c r="N29" s="3334" t="s">
        <v>15757</v>
      </c>
      <c r="O29" s="3047"/>
      <c r="P29" s="3334" t="s">
        <v>15758</v>
      </c>
      <c r="Q29" s="2691"/>
      <c r="R29" s="2691"/>
      <c r="S29" s="2691"/>
      <c r="T29" s="3332" t="s">
        <v>15756</v>
      </c>
      <c r="U29" s="2734" t="s">
        <v>47</v>
      </c>
      <c r="V29" s="2734">
        <v>0</v>
      </c>
      <c r="W29" s="27" t="s">
        <v>15759</v>
      </c>
      <c r="X29" s="27" t="s">
        <v>15759</v>
      </c>
      <c r="Y29" s="27" t="s">
        <v>15759</v>
      </c>
      <c r="Z29" s="27" t="s">
        <v>15759</v>
      </c>
      <c r="AA29" s="27" t="s">
        <v>15759</v>
      </c>
      <c r="AB29" s="27" t="s">
        <v>15759</v>
      </c>
      <c r="AC29" s="27" t="s">
        <v>15759</v>
      </c>
      <c r="AD29" s="28" t="s">
        <v>15759</v>
      </c>
      <c r="AE29" s="3047"/>
      <c r="AF29" s="3334" t="s">
        <v>15757</v>
      </c>
      <c r="AG29" s="3047"/>
      <c r="AH29" s="3334" t="s">
        <v>15758</v>
      </c>
      <c r="AI29" s="2691"/>
    </row>
    <row r="30" spans="1:35" ht="31.5" customHeight="1">
      <c r="A30" s="2693"/>
      <c r="B30" s="3332" t="s">
        <v>15760</v>
      </c>
      <c r="C30" s="2734" t="s">
        <v>47</v>
      </c>
      <c r="D30" s="2734">
        <v>0</v>
      </c>
      <c r="E30" s="27">
        <v>13</v>
      </c>
      <c r="F30" s="27">
        <v>13</v>
      </c>
      <c r="G30" s="27">
        <v>13</v>
      </c>
      <c r="H30" s="27">
        <v>13</v>
      </c>
      <c r="I30" s="27">
        <v>13</v>
      </c>
      <c r="J30" s="27">
        <v>13</v>
      </c>
      <c r="K30" s="27">
        <v>13</v>
      </c>
      <c r="L30" s="28">
        <v>13</v>
      </c>
      <c r="M30" s="3047"/>
      <c r="N30" s="3334" t="s">
        <v>15761</v>
      </c>
      <c r="O30" s="3047"/>
      <c r="P30" s="3334" t="s">
        <v>15762</v>
      </c>
      <c r="Q30" s="2691"/>
      <c r="R30" s="2691"/>
      <c r="S30" s="2691"/>
      <c r="T30" s="3332" t="s">
        <v>15760</v>
      </c>
      <c r="U30" s="2734" t="s">
        <v>47</v>
      </c>
      <c r="V30" s="2734">
        <v>0</v>
      </c>
      <c r="W30" s="27" t="s">
        <v>15763</v>
      </c>
      <c r="X30" s="27" t="s">
        <v>15763</v>
      </c>
      <c r="Y30" s="27" t="s">
        <v>15763</v>
      </c>
      <c r="Z30" s="27" t="s">
        <v>15763</v>
      </c>
      <c r="AA30" s="27" t="s">
        <v>15763</v>
      </c>
      <c r="AB30" s="27" t="s">
        <v>15763</v>
      </c>
      <c r="AC30" s="27" t="s">
        <v>15763</v>
      </c>
      <c r="AD30" s="28" t="s">
        <v>15763</v>
      </c>
      <c r="AE30" s="3047"/>
      <c r="AF30" s="3334" t="s">
        <v>15761</v>
      </c>
      <c r="AG30" s="3047"/>
      <c r="AH30" s="3334" t="s">
        <v>15762</v>
      </c>
      <c r="AI30" s="2691"/>
    </row>
    <row r="31" spans="1:35" ht="31.5" customHeight="1">
      <c r="A31" s="2693"/>
      <c r="B31" s="3332" t="s">
        <v>15764</v>
      </c>
      <c r="C31" s="2734" t="s">
        <v>15354</v>
      </c>
      <c r="D31" s="2734">
        <v>3</v>
      </c>
      <c r="E31" s="37">
        <v>142606.33799999999</v>
      </c>
      <c r="F31" s="37">
        <v>141523.53125123776</v>
      </c>
      <c r="G31" s="37">
        <v>140514.72000247551</v>
      </c>
      <c r="H31" s="37">
        <v>138024.7738445391</v>
      </c>
      <c r="I31" s="37">
        <v>136647.392420522</v>
      </c>
      <c r="J31" s="37">
        <v>135401.17525656155</v>
      </c>
      <c r="K31" s="37">
        <v>133892.98755684562</v>
      </c>
      <c r="L31" s="105">
        <v>132269.68736691473</v>
      </c>
      <c r="M31" s="3047"/>
      <c r="N31" s="3334" t="s">
        <v>15765</v>
      </c>
      <c r="O31" s="3047"/>
      <c r="P31" s="3334" t="s">
        <v>15766</v>
      </c>
      <c r="Q31" s="2691"/>
      <c r="R31" s="2691"/>
      <c r="S31" s="2691"/>
      <c r="T31" s="3332" t="s">
        <v>15764</v>
      </c>
      <c r="U31" s="2734" t="s">
        <v>15354</v>
      </c>
      <c r="V31" s="2734">
        <v>3</v>
      </c>
      <c r="W31" s="37" t="s">
        <v>15767</v>
      </c>
      <c r="X31" s="37" t="s">
        <v>15767</v>
      </c>
      <c r="Y31" s="37" t="s">
        <v>15767</v>
      </c>
      <c r="Z31" s="37" t="s">
        <v>15767</v>
      </c>
      <c r="AA31" s="37" t="s">
        <v>15767</v>
      </c>
      <c r="AB31" s="37" t="s">
        <v>15767</v>
      </c>
      <c r="AC31" s="37" t="s">
        <v>15767</v>
      </c>
      <c r="AD31" s="105" t="s">
        <v>15767</v>
      </c>
      <c r="AE31" s="3047"/>
      <c r="AF31" s="3334" t="s">
        <v>15765</v>
      </c>
      <c r="AG31" s="3047"/>
      <c r="AH31" s="3334" t="s">
        <v>15766</v>
      </c>
      <c r="AI31" s="2691"/>
    </row>
    <row r="32" spans="1:35" ht="31.5" customHeight="1">
      <c r="A32" s="2693"/>
      <c r="B32" s="3332" t="s">
        <v>15768</v>
      </c>
      <c r="C32" s="2734" t="s">
        <v>15349</v>
      </c>
      <c r="D32" s="2734">
        <v>2</v>
      </c>
      <c r="E32" s="31">
        <v>128.97999999999999</v>
      </c>
      <c r="F32" s="31">
        <v>128.58456532845247</v>
      </c>
      <c r="G32" s="31">
        <v>128.57981610225721</v>
      </c>
      <c r="H32" s="31">
        <v>128.38397884127087</v>
      </c>
      <c r="I32" s="31">
        <v>128.18851783190573</v>
      </c>
      <c r="J32" s="31">
        <v>128.0111624013513</v>
      </c>
      <c r="K32" s="31">
        <v>127.79197530194993</v>
      </c>
      <c r="L32" s="32">
        <v>127.55630551220543</v>
      </c>
      <c r="M32" s="3047"/>
      <c r="N32" s="3334" t="s">
        <v>15769</v>
      </c>
      <c r="O32" s="3047"/>
      <c r="P32" s="3334" t="s">
        <v>15770</v>
      </c>
      <c r="Q32" s="2691"/>
      <c r="R32" s="2691"/>
      <c r="S32" s="2691"/>
      <c r="T32" s="3332" t="s">
        <v>15768</v>
      </c>
      <c r="U32" s="2734" t="s">
        <v>15349</v>
      </c>
      <c r="V32" s="2734">
        <v>2</v>
      </c>
      <c r="W32" s="31" t="s">
        <v>15771</v>
      </c>
      <c r="X32" s="31" t="s">
        <v>15771</v>
      </c>
      <c r="Y32" s="31" t="s">
        <v>15771</v>
      </c>
      <c r="Z32" s="31" t="s">
        <v>15771</v>
      </c>
      <c r="AA32" s="31" t="s">
        <v>15771</v>
      </c>
      <c r="AB32" s="31" t="s">
        <v>15771</v>
      </c>
      <c r="AC32" s="31" t="s">
        <v>15771</v>
      </c>
      <c r="AD32" s="32" t="s">
        <v>15771</v>
      </c>
      <c r="AE32" s="3047"/>
      <c r="AF32" s="3334" t="s">
        <v>15769</v>
      </c>
      <c r="AG32" s="3047"/>
      <c r="AH32" s="3334" t="s">
        <v>15770</v>
      </c>
      <c r="AI32" s="2691"/>
    </row>
    <row r="33" spans="1:35" ht="31.5" customHeight="1">
      <c r="A33" s="2693"/>
      <c r="B33" s="3332" t="s">
        <v>15772</v>
      </c>
      <c r="C33" s="2734" t="s">
        <v>47</v>
      </c>
      <c r="D33" s="2734">
        <v>0</v>
      </c>
      <c r="E33" s="27">
        <v>11</v>
      </c>
      <c r="F33" s="27">
        <v>11</v>
      </c>
      <c r="G33" s="27">
        <v>11</v>
      </c>
      <c r="H33" s="27">
        <v>11</v>
      </c>
      <c r="I33" s="27">
        <v>11</v>
      </c>
      <c r="J33" s="27">
        <v>11</v>
      </c>
      <c r="K33" s="27">
        <v>11</v>
      </c>
      <c r="L33" s="28">
        <v>11</v>
      </c>
      <c r="M33" s="3047"/>
      <c r="N33" s="3334" t="s">
        <v>15773</v>
      </c>
      <c r="O33" s="3047"/>
      <c r="P33" s="3334" t="s">
        <v>15774</v>
      </c>
      <c r="Q33" s="2691"/>
      <c r="R33" s="2691"/>
      <c r="S33" s="2691"/>
      <c r="T33" s="3332" t="s">
        <v>15772</v>
      </c>
      <c r="U33" s="2734" t="s">
        <v>47</v>
      </c>
      <c r="V33" s="2734">
        <v>0</v>
      </c>
      <c r="W33" s="27" t="s">
        <v>15775</v>
      </c>
      <c r="X33" s="27" t="s">
        <v>15775</v>
      </c>
      <c r="Y33" s="27" t="s">
        <v>15775</v>
      </c>
      <c r="Z33" s="27" t="s">
        <v>15775</v>
      </c>
      <c r="AA33" s="27" t="s">
        <v>15775</v>
      </c>
      <c r="AB33" s="27" t="s">
        <v>15775</v>
      </c>
      <c r="AC33" s="27" t="s">
        <v>15775</v>
      </c>
      <c r="AD33" s="28" t="s">
        <v>15775</v>
      </c>
      <c r="AE33" s="3047"/>
      <c r="AF33" s="3334" t="s">
        <v>15773</v>
      </c>
      <c r="AG33" s="3047"/>
      <c r="AH33" s="3334" t="s">
        <v>15774</v>
      </c>
      <c r="AI33" s="2691"/>
    </row>
    <row r="34" spans="1:35" ht="31.5" customHeight="1">
      <c r="A34" s="2693"/>
      <c r="B34" s="3332" t="s">
        <v>15776</v>
      </c>
      <c r="C34" s="2734" t="s">
        <v>44</v>
      </c>
      <c r="D34" s="2734">
        <v>2</v>
      </c>
      <c r="E34" s="31">
        <v>0.11</v>
      </c>
      <c r="F34" s="31">
        <v>0.12</v>
      </c>
      <c r="G34" s="31">
        <v>0.12</v>
      </c>
      <c r="H34" s="31">
        <v>0.12</v>
      </c>
      <c r="I34" s="31">
        <v>0.12</v>
      </c>
      <c r="J34" s="31">
        <v>0.12</v>
      </c>
      <c r="K34" s="31">
        <v>0.12</v>
      </c>
      <c r="L34" s="32">
        <v>0.12</v>
      </c>
      <c r="M34" s="3047"/>
      <c r="N34" s="3334" t="s">
        <v>15777</v>
      </c>
      <c r="O34" s="3047"/>
      <c r="P34" s="3334" t="s">
        <v>15778</v>
      </c>
      <c r="Q34" s="2691"/>
      <c r="R34" s="2691"/>
      <c r="S34" s="2691"/>
      <c r="T34" s="3332" t="s">
        <v>15776</v>
      </c>
      <c r="U34" s="2734" t="s">
        <v>44</v>
      </c>
      <c r="V34" s="2734">
        <v>2</v>
      </c>
      <c r="W34" s="31" t="s">
        <v>15779</v>
      </c>
      <c r="X34" s="31" t="s">
        <v>15779</v>
      </c>
      <c r="Y34" s="31" t="s">
        <v>15779</v>
      </c>
      <c r="Z34" s="31" t="s">
        <v>15779</v>
      </c>
      <c r="AA34" s="31" t="s">
        <v>15779</v>
      </c>
      <c r="AB34" s="31" t="s">
        <v>15779</v>
      </c>
      <c r="AC34" s="31" t="s">
        <v>15779</v>
      </c>
      <c r="AD34" s="32" t="s">
        <v>15779</v>
      </c>
      <c r="AE34" s="3047"/>
      <c r="AF34" s="3334" t="s">
        <v>15777</v>
      </c>
      <c r="AG34" s="3047"/>
      <c r="AH34" s="3334" t="s">
        <v>15778</v>
      </c>
      <c r="AI34" s="2691"/>
    </row>
    <row r="35" spans="1:35" ht="31.5" customHeight="1">
      <c r="A35" s="2693"/>
      <c r="B35" s="3332" t="s">
        <v>15780</v>
      </c>
      <c r="C35" s="2734" t="s">
        <v>47</v>
      </c>
      <c r="D35" s="2734">
        <v>0</v>
      </c>
      <c r="E35" s="27">
        <v>16</v>
      </c>
      <c r="F35" s="27">
        <v>16</v>
      </c>
      <c r="G35" s="27">
        <v>16</v>
      </c>
      <c r="H35" s="27">
        <v>16</v>
      </c>
      <c r="I35" s="27">
        <v>16</v>
      </c>
      <c r="J35" s="27">
        <v>16</v>
      </c>
      <c r="K35" s="27">
        <v>16</v>
      </c>
      <c r="L35" s="28">
        <v>16</v>
      </c>
      <c r="M35" s="3047"/>
      <c r="N35" s="3334" t="s">
        <v>15781</v>
      </c>
      <c r="O35" s="3047"/>
      <c r="P35" s="3334" t="s">
        <v>15782</v>
      </c>
      <c r="Q35" s="2691"/>
      <c r="R35" s="2691"/>
      <c r="S35" s="2691"/>
      <c r="T35" s="3332" t="s">
        <v>15780</v>
      </c>
      <c r="U35" s="2734" t="s">
        <v>47</v>
      </c>
      <c r="V35" s="2734">
        <v>0</v>
      </c>
      <c r="W35" s="27" t="s">
        <v>15783</v>
      </c>
      <c r="X35" s="27" t="s">
        <v>15783</v>
      </c>
      <c r="Y35" s="27" t="s">
        <v>15783</v>
      </c>
      <c r="Z35" s="27" t="s">
        <v>15783</v>
      </c>
      <c r="AA35" s="27" t="s">
        <v>15783</v>
      </c>
      <c r="AB35" s="27" t="s">
        <v>15783</v>
      </c>
      <c r="AC35" s="27" t="s">
        <v>15783</v>
      </c>
      <c r="AD35" s="28" t="s">
        <v>15783</v>
      </c>
      <c r="AE35" s="3047"/>
      <c r="AF35" s="3334" t="s">
        <v>15781</v>
      </c>
      <c r="AG35" s="3047"/>
      <c r="AH35" s="3334" t="s">
        <v>15782</v>
      </c>
      <c r="AI35" s="2691"/>
    </row>
    <row r="36" spans="1:35" ht="31.5" customHeight="1">
      <c r="A36" s="2693"/>
      <c r="B36" s="3332" t="s">
        <v>15784</v>
      </c>
      <c r="C36" s="2734" t="s">
        <v>44</v>
      </c>
      <c r="D36" s="2734">
        <v>2</v>
      </c>
      <c r="E36" s="31">
        <v>40.24</v>
      </c>
      <c r="F36" s="31">
        <v>43.01</v>
      </c>
      <c r="G36" s="31">
        <v>43.01</v>
      </c>
      <c r="H36" s="31">
        <v>43.01</v>
      </c>
      <c r="I36" s="31">
        <v>43.01</v>
      </c>
      <c r="J36" s="31">
        <v>43.01</v>
      </c>
      <c r="K36" s="31">
        <v>43.01</v>
      </c>
      <c r="L36" s="32">
        <v>43.01</v>
      </c>
      <c r="M36" s="3047"/>
      <c r="N36" s="3334" t="s">
        <v>15785</v>
      </c>
      <c r="O36" s="3047"/>
      <c r="P36" s="3334" t="s">
        <v>15786</v>
      </c>
      <c r="Q36" s="2691"/>
      <c r="R36" s="2691"/>
      <c r="S36" s="2691"/>
      <c r="T36" s="3332" t="s">
        <v>15784</v>
      </c>
      <c r="U36" s="2734" t="s">
        <v>44</v>
      </c>
      <c r="V36" s="2734">
        <v>2</v>
      </c>
      <c r="W36" s="31" t="s">
        <v>15787</v>
      </c>
      <c r="X36" s="31" t="s">
        <v>15787</v>
      </c>
      <c r="Y36" s="31" t="s">
        <v>15787</v>
      </c>
      <c r="Z36" s="31" t="s">
        <v>15787</v>
      </c>
      <c r="AA36" s="31" t="s">
        <v>15787</v>
      </c>
      <c r="AB36" s="31" t="s">
        <v>15787</v>
      </c>
      <c r="AC36" s="31" t="s">
        <v>15787</v>
      </c>
      <c r="AD36" s="32" t="s">
        <v>15787</v>
      </c>
      <c r="AE36" s="3047"/>
      <c r="AF36" s="3334" t="s">
        <v>15785</v>
      </c>
      <c r="AG36" s="3047"/>
      <c r="AH36" s="3334" t="s">
        <v>15786</v>
      </c>
      <c r="AI36" s="2691"/>
    </row>
    <row r="37" spans="1:35" ht="31.5" customHeight="1">
      <c r="A37" s="2693"/>
      <c r="B37" s="3332" t="s">
        <v>15788</v>
      </c>
      <c r="C37" s="2734" t="s">
        <v>44</v>
      </c>
      <c r="D37" s="2734">
        <v>2</v>
      </c>
      <c r="E37" s="31">
        <v>498.86</v>
      </c>
      <c r="F37" s="31">
        <v>487.52219852280376</v>
      </c>
      <c r="G37" s="31">
        <v>486.5849320214391</v>
      </c>
      <c r="H37" s="31">
        <v>481.41885744055929</v>
      </c>
      <c r="I37" s="31">
        <v>476.61466633094705</v>
      </c>
      <c r="J37" s="31">
        <v>472.26796518096086</v>
      </c>
      <c r="K37" s="31">
        <v>467.00753273119682</v>
      </c>
      <c r="L37" s="32">
        <v>461.34559755135888</v>
      </c>
      <c r="M37" s="3047"/>
      <c r="N37" s="3334" t="s">
        <v>15789</v>
      </c>
      <c r="O37" s="3047"/>
      <c r="P37" s="3334" t="s">
        <v>15790</v>
      </c>
      <c r="Q37" s="2691"/>
      <c r="R37" s="2691"/>
      <c r="S37" s="2691"/>
      <c r="T37" s="3332" t="s">
        <v>15788</v>
      </c>
      <c r="U37" s="2734" t="s">
        <v>44</v>
      </c>
      <c r="V37" s="2734">
        <v>2</v>
      </c>
      <c r="W37" s="31" t="s">
        <v>15791</v>
      </c>
      <c r="X37" s="31" t="s">
        <v>15791</v>
      </c>
      <c r="Y37" s="31" t="s">
        <v>15791</v>
      </c>
      <c r="Z37" s="31" t="s">
        <v>15791</v>
      </c>
      <c r="AA37" s="31" t="s">
        <v>15791</v>
      </c>
      <c r="AB37" s="31" t="s">
        <v>15791</v>
      </c>
      <c r="AC37" s="31" t="s">
        <v>15791</v>
      </c>
      <c r="AD37" s="32" t="s">
        <v>15791</v>
      </c>
      <c r="AE37" s="3047"/>
      <c r="AF37" s="3334" t="s">
        <v>15789</v>
      </c>
      <c r="AG37" s="3047"/>
      <c r="AH37" s="3334" t="s">
        <v>15790</v>
      </c>
      <c r="AI37" s="2691"/>
    </row>
    <row r="38" spans="1:35" ht="31.5" customHeight="1" thickBot="1">
      <c r="A38" s="2691"/>
      <c r="B38" s="3335" t="s">
        <v>15792</v>
      </c>
      <c r="C38" s="3336" t="s">
        <v>48</v>
      </c>
      <c r="D38" s="3336">
        <v>2</v>
      </c>
      <c r="E38" s="119">
        <f>IFERROR(E37/E49, 0)</f>
        <v>1.2106783157383814</v>
      </c>
      <c r="F38" s="119">
        <f t="shared" ref="F38:K38" si="0">IFERROR(F37/F49, 0)</f>
        <v>1.2107077788802703</v>
      </c>
      <c r="G38" s="119">
        <f t="shared" si="0"/>
        <v>1.210705530272439</v>
      </c>
      <c r="H38" s="119">
        <f t="shared" si="0"/>
        <v>1.2107059316535618</v>
      </c>
      <c r="I38" s="119">
        <f t="shared" si="0"/>
        <v>1.2106909673020836</v>
      </c>
      <c r="J38" s="119">
        <f t="shared" si="0"/>
        <v>1.2107008136472912</v>
      </c>
      <c r="K38" s="119">
        <f t="shared" si="0"/>
        <v>1.2107010552901827</v>
      </c>
      <c r="L38" s="120">
        <f>IFERROR(L37/L49, 0)</f>
        <v>1.2106989988030743</v>
      </c>
      <c r="M38" s="3047"/>
      <c r="N38" s="3339" t="s">
        <v>15793</v>
      </c>
      <c r="O38" s="3047"/>
      <c r="P38" s="3339" t="s">
        <v>15794</v>
      </c>
      <c r="Q38" s="2691"/>
      <c r="R38" s="2691"/>
      <c r="S38" s="2691"/>
      <c r="T38" s="3335" t="s">
        <v>15792</v>
      </c>
      <c r="U38" s="3336" t="s">
        <v>48</v>
      </c>
      <c r="V38" s="3336">
        <v>2</v>
      </c>
      <c r="W38" s="119" t="s">
        <v>15795</v>
      </c>
      <c r="X38" s="119" t="s">
        <v>15795</v>
      </c>
      <c r="Y38" s="119" t="s">
        <v>15795</v>
      </c>
      <c r="Z38" s="119" t="s">
        <v>15795</v>
      </c>
      <c r="AA38" s="119" t="s">
        <v>15795</v>
      </c>
      <c r="AB38" s="119" t="s">
        <v>15795</v>
      </c>
      <c r="AC38" s="119" t="s">
        <v>15795</v>
      </c>
      <c r="AD38" s="120" t="s">
        <v>15795</v>
      </c>
      <c r="AE38" s="3047"/>
      <c r="AF38" s="3339" t="s">
        <v>15793</v>
      </c>
      <c r="AG38" s="3047"/>
      <c r="AH38" s="3339" t="s">
        <v>15794</v>
      </c>
      <c r="AI38" s="2691"/>
    </row>
    <row r="39" spans="1:35" ht="31.5" customHeight="1" thickTop="1" thickBot="1">
      <c r="A39" s="2691"/>
      <c r="B39" s="2725"/>
      <c r="C39" s="2723"/>
      <c r="D39" s="2723"/>
      <c r="E39" s="2723"/>
      <c r="F39" s="2723"/>
      <c r="G39" s="2723"/>
      <c r="H39" s="2723"/>
      <c r="I39" s="2723"/>
      <c r="J39" s="2723"/>
      <c r="K39" s="2723"/>
      <c r="L39" s="2723"/>
      <c r="M39" s="3047"/>
      <c r="N39" s="2723"/>
      <c r="O39" s="3047"/>
      <c r="P39" s="3485"/>
      <c r="Q39" s="2691"/>
      <c r="R39" s="2691"/>
      <c r="S39" s="2691"/>
      <c r="T39" s="2725"/>
      <c r="U39" s="2723"/>
      <c r="V39" s="2723"/>
      <c r="W39" s="2723"/>
      <c r="X39" s="2723"/>
      <c r="Y39" s="2723"/>
      <c r="Z39" s="2723"/>
      <c r="AA39" s="2723"/>
      <c r="AB39" s="2723"/>
      <c r="AC39" s="2723"/>
      <c r="AD39" s="2723"/>
      <c r="AE39" s="3047"/>
      <c r="AF39" s="2723"/>
      <c r="AG39" s="3047"/>
      <c r="AH39" s="3485"/>
      <c r="AI39" s="2691"/>
    </row>
    <row r="40" spans="1:35" ht="31.5" customHeight="1" thickTop="1" thickBot="1">
      <c r="A40" s="2725"/>
      <c r="B40" s="3325" t="s">
        <v>15796</v>
      </c>
      <c r="C40" s="2693"/>
      <c r="D40" s="2693"/>
      <c r="E40" s="2693"/>
      <c r="F40" s="2693"/>
      <c r="G40" s="2693"/>
      <c r="H40" s="2693"/>
      <c r="I40" s="2693"/>
      <c r="J40" s="2693"/>
      <c r="K40" s="2693"/>
      <c r="L40" s="2693"/>
      <c r="M40" s="2693"/>
      <c r="N40" s="2693"/>
      <c r="O40" s="2693"/>
      <c r="P40" s="2693"/>
      <c r="Q40" s="2691"/>
      <c r="R40" s="2691"/>
      <c r="S40" s="2691"/>
      <c r="T40" s="3325" t="s">
        <v>15796</v>
      </c>
      <c r="U40" s="2693"/>
      <c r="V40" s="2693"/>
      <c r="W40" s="2693"/>
      <c r="X40" s="2693"/>
      <c r="Y40" s="2693"/>
      <c r="Z40" s="2693"/>
      <c r="AA40" s="2693"/>
      <c r="AB40" s="2693"/>
      <c r="AC40" s="2693"/>
      <c r="AD40" s="2693"/>
      <c r="AE40" s="2693"/>
      <c r="AF40" s="2693"/>
      <c r="AG40" s="2693"/>
      <c r="AH40" s="2693"/>
      <c r="AI40" s="2691"/>
    </row>
    <row r="41" spans="1:35" ht="31.5" customHeight="1" thickTop="1">
      <c r="A41" s="2725"/>
      <c r="B41" s="3327" t="s">
        <v>15797</v>
      </c>
      <c r="C41" s="3328" t="s">
        <v>44</v>
      </c>
      <c r="D41" s="3328">
        <v>2</v>
      </c>
      <c r="E41" s="106">
        <v>100.86000000000001</v>
      </c>
      <c r="F41" s="106">
        <v>112.69586118588515</v>
      </c>
      <c r="G41" s="106">
        <v>117.91394799662839</v>
      </c>
      <c r="H41" s="106">
        <v>129.62208825929019</v>
      </c>
      <c r="I41" s="106">
        <v>141.08370707427315</v>
      </c>
      <c r="J41" s="106">
        <v>152.84716353863973</v>
      </c>
      <c r="K41" s="106">
        <v>163.89637350258894</v>
      </c>
      <c r="L41" s="107">
        <v>174.69673306317631</v>
      </c>
      <c r="M41" s="3047"/>
      <c r="N41" s="3331" t="s">
        <v>15798</v>
      </c>
      <c r="O41" s="3047"/>
      <c r="P41" s="3331" t="s">
        <v>15799</v>
      </c>
      <c r="Q41" s="2691"/>
      <c r="R41" s="2691"/>
      <c r="S41" s="2691"/>
      <c r="T41" s="3327" t="s">
        <v>15797</v>
      </c>
      <c r="U41" s="3328" t="s">
        <v>44</v>
      </c>
      <c r="V41" s="3328">
        <v>2</v>
      </c>
      <c r="W41" s="106" t="s">
        <v>15800</v>
      </c>
      <c r="X41" s="106" t="s">
        <v>15800</v>
      </c>
      <c r="Y41" s="106" t="s">
        <v>15800</v>
      </c>
      <c r="Z41" s="106" t="s">
        <v>15800</v>
      </c>
      <c r="AA41" s="106" t="s">
        <v>15800</v>
      </c>
      <c r="AB41" s="106" t="s">
        <v>15800</v>
      </c>
      <c r="AC41" s="106" t="s">
        <v>15800</v>
      </c>
      <c r="AD41" s="107" t="s">
        <v>15800</v>
      </c>
      <c r="AE41" s="3047"/>
      <c r="AF41" s="3331" t="s">
        <v>15798</v>
      </c>
      <c r="AG41" s="3047"/>
      <c r="AH41" s="3331" t="s">
        <v>15799</v>
      </c>
      <c r="AI41" s="2691"/>
    </row>
    <row r="42" spans="1:35" ht="31.5" customHeight="1">
      <c r="A42" s="2725"/>
      <c r="B42" s="3332" t="s">
        <v>15801</v>
      </c>
      <c r="C42" s="2734" t="s">
        <v>44</v>
      </c>
      <c r="D42" s="2734">
        <v>2</v>
      </c>
      <c r="E42" s="31">
        <v>144.29</v>
      </c>
      <c r="F42" s="31">
        <v>128.14918589329167</v>
      </c>
      <c r="G42" s="31">
        <v>122.50447569944478</v>
      </c>
      <c r="H42" s="31">
        <v>109.1833954354981</v>
      </c>
      <c r="I42" s="31">
        <v>96.390069623243576</v>
      </c>
      <c r="J42" s="31">
        <v>83.662545631198114</v>
      </c>
      <c r="K42" s="31">
        <v>70.887204464850484</v>
      </c>
      <c r="L42" s="32">
        <v>58.04350350323228</v>
      </c>
      <c r="M42" s="3047"/>
      <c r="N42" s="3334" t="s">
        <v>15802</v>
      </c>
      <c r="O42" s="3047"/>
      <c r="P42" s="3334" t="s">
        <v>15803</v>
      </c>
      <c r="Q42" s="2691"/>
      <c r="R42" s="2691"/>
      <c r="S42" s="2691"/>
      <c r="T42" s="3332" t="s">
        <v>15801</v>
      </c>
      <c r="U42" s="2734" t="s">
        <v>44</v>
      </c>
      <c r="V42" s="2734">
        <v>2</v>
      </c>
      <c r="W42" s="31" t="s">
        <v>15804</v>
      </c>
      <c r="X42" s="31" t="s">
        <v>15804</v>
      </c>
      <c r="Y42" s="31" t="s">
        <v>15804</v>
      </c>
      <c r="Z42" s="31" t="s">
        <v>15804</v>
      </c>
      <c r="AA42" s="31" t="s">
        <v>15804</v>
      </c>
      <c r="AB42" s="31" t="s">
        <v>15804</v>
      </c>
      <c r="AC42" s="31" t="s">
        <v>15804</v>
      </c>
      <c r="AD42" s="32" t="s">
        <v>15804</v>
      </c>
      <c r="AE42" s="3047"/>
      <c r="AF42" s="3334" t="s">
        <v>15802</v>
      </c>
      <c r="AG42" s="3047"/>
      <c r="AH42" s="3334" t="s">
        <v>15803</v>
      </c>
      <c r="AI42" s="2691"/>
    </row>
    <row r="43" spans="1:35" ht="31.5" customHeight="1">
      <c r="A43" s="2725"/>
      <c r="B43" s="3332" t="s">
        <v>15805</v>
      </c>
      <c r="C43" s="2734" t="s">
        <v>44</v>
      </c>
      <c r="D43" s="2734">
        <v>2</v>
      </c>
      <c r="E43" s="31">
        <v>83.68</v>
      </c>
      <c r="F43" s="31">
        <v>82.710000000000008</v>
      </c>
      <c r="G43" s="31">
        <v>84.9</v>
      </c>
      <c r="H43" s="31">
        <v>84.81</v>
      </c>
      <c r="I43" s="31">
        <v>84.72</v>
      </c>
      <c r="J43" s="31">
        <v>84.63</v>
      </c>
      <c r="K43" s="31">
        <v>84.54000000000002</v>
      </c>
      <c r="L43" s="32">
        <v>84.45</v>
      </c>
      <c r="M43" s="3047"/>
      <c r="N43" s="3334" t="s">
        <v>15806</v>
      </c>
      <c r="O43" s="3047"/>
      <c r="P43" s="3334" t="s">
        <v>15807</v>
      </c>
      <c r="Q43" s="2691"/>
      <c r="R43" s="2691"/>
      <c r="S43" s="2691"/>
      <c r="T43" s="3332" t="s">
        <v>15805</v>
      </c>
      <c r="U43" s="2734" t="s">
        <v>44</v>
      </c>
      <c r="V43" s="2734">
        <v>2</v>
      </c>
      <c r="W43" s="31" t="s">
        <v>15808</v>
      </c>
      <c r="X43" s="31" t="s">
        <v>15808</v>
      </c>
      <c r="Y43" s="31" t="s">
        <v>15808</v>
      </c>
      <c r="Z43" s="31" t="s">
        <v>15808</v>
      </c>
      <c r="AA43" s="31" t="s">
        <v>15808</v>
      </c>
      <c r="AB43" s="31" t="s">
        <v>15808</v>
      </c>
      <c r="AC43" s="31" t="s">
        <v>15808</v>
      </c>
      <c r="AD43" s="32" t="s">
        <v>15808</v>
      </c>
      <c r="AE43" s="3047"/>
      <c r="AF43" s="3334" t="s">
        <v>15806</v>
      </c>
      <c r="AG43" s="3047"/>
      <c r="AH43" s="3334" t="s">
        <v>15807</v>
      </c>
      <c r="AI43" s="2691"/>
    </row>
    <row r="44" spans="1:35" ht="31.5" customHeight="1">
      <c r="A44" s="2725"/>
      <c r="B44" s="3332" t="s">
        <v>15809</v>
      </c>
      <c r="C44" s="2734" t="s">
        <v>44</v>
      </c>
      <c r="D44" s="2734">
        <v>2</v>
      </c>
      <c r="E44" s="31">
        <v>2.48</v>
      </c>
      <c r="F44" s="31">
        <v>2.48</v>
      </c>
      <c r="G44" s="31">
        <v>2.48</v>
      </c>
      <c r="H44" s="31">
        <v>2.2320000000000002</v>
      </c>
      <c r="I44" s="31">
        <v>1.9840000000000002</v>
      </c>
      <c r="J44" s="31">
        <v>1.7360000000000002</v>
      </c>
      <c r="K44" s="31">
        <v>1.4880000000000004</v>
      </c>
      <c r="L44" s="32">
        <v>1.24</v>
      </c>
      <c r="M44" s="3047"/>
      <c r="N44" s="3334" t="s">
        <v>15810</v>
      </c>
      <c r="O44" s="3047"/>
      <c r="P44" s="3334" t="s">
        <v>15811</v>
      </c>
      <c r="Q44" s="2691"/>
      <c r="R44" s="2691"/>
      <c r="S44" s="2691"/>
      <c r="T44" s="3332" t="s">
        <v>15809</v>
      </c>
      <c r="U44" s="2734" t="s">
        <v>44</v>
      </c>
      <c r="V44" s="2734">
        <v>2</v>
      </c>
      <c r="W44" s="31" t="s">
        <v>15812</v>
      </c>
      <c r="X44" s="31" t="s">
        <v>15812</v>
      </c>
      <c r="Y44" s="31" t="s">
        <v>15812</v>
      </c>
      <c r="Z44" s="31" t="s">
        <v>15812</v>
      </c>
      <c r="AA44" s="31" t="s">
        <v>15812</v>
      </c>
      <c r="AB44" s="31" t="s">
        <v>15812</v>
      </c>
      <c r="AC44" s="31" t="s">
        <v>15812</v>
      </c>
      <c r="AD44" s="32" t="s">
        <v>15812</v>
      </c>
      <c r="AE44" s="3047"/>
      <c r="AF44" s="3334" t="s">
        <v>15810</v>
      </c>
      <c r="AG44" s="3047"/>
      <c r="AH44" s="3334" t="s">
        <v>15811</v>
      </c>
      <c r="AI44" s="2691"/>
    </row>
    <row r="45" spans="1:35" ht="31.5" customHeight="1">
      <c r="A45" s="2693"/>
      <c r="B45" s="3332" t="s">
        <v>4694</v>
      </c>
      <c r="C45" s="2734" t="s">
        <v>44</v>
      </c>
      <c r="D45" s="2734">
        <v>2</v>
      </c>
      <c r="E45" s="31">
        <v>78.72999999999999</v>
      </c>
      <c r="F45" s="31">
        <v>74.54000000000002</v>
      </c>
      <c r="G45" s="31">
        <v>71.999999999999957</v>
      </c>
      <c r="H45" s="31">
        <v>69.693449999999984</v>
      </c>
      <c r="I45" s="31">
        <v>67.401899999999969</v>
      </c>
      <c r="J45" s="31">
        <v>65.110349999999968</v>
      </c>
      <c r="K45" s="31">
        <v>62.818799999999968</v>
      </c>
      <c r="L45" s="32">
        <v>60.527249999999981</v>
      </c>
      <c r="M45" s="3047"/>
      <c r="N45" s="3334" t="s">
        <v>15813</v>
      </c>
      <c r="O45" s="3047"/>
      <c r="P45" s="3334" t="s">
        <v>15814</v>
      </c>
      <c r="Q45" s="2691"/>
      <c r="R45" s="2691"/>
      <c r="S45" s="2691"/>
      <c r="T45" s="3332" t="s">
        <v>4694</v>
      </c>
      <c r="U45" s="2734" t="s">
        <v>44</v>
      </c>
      <c r="V45" s="2734">
        <v>2</v>
      </c>
      <c r="W45" s="31" t="s">
        <v>4260</v>
      </c>
      <c r="X45" s="31" t="s">
        <v>4260</v>
      </c>
      <c r="Y45" s="31" t="s">
        <v>4260</v>
      </c>
      <c r="Z45" s="31" t="s">
        <v>4260</v>
      </c>
      <c r="AA45" s="31" t="s">
        <v>4260</v>
      </c>
      <c r="AB45" s="31" t="s">
        <v>4260</v>
      </c>
      <c r="AC45" s="31" t="s">
        <v>4260</v>
      </c>
      <c r="AD45" s="32" t="s">
        <v>4260</v>
      </c>
      <c r="AE45" s="3047"/>
      <c r="AF45" s="3334" t="s">
        <v>15813</v>
      </c>
      <c r="AG45" s="3047"/>
      <c r="AH45" s="3334" t="s">
        <v>15814</v>
      </c>
      <c r="AI45" s="2691"/>
    </row>
    <row r="46" spans="1:35" ht="31.5" customHeight="1">
      <c r="A46" s="2725"/>
      <c r="B46" s="3332" t="s">
        <v>15815</v>
      </c>
      <c r="C46" s="2734" t="s">
        <v>44</v>
      </c>
      <c r="D46" s="2734">
        <v>2</v>
      </c>
      <c r="E46" s="31">
        <v>0.29000000000000004</v>
      </c>
      <c r="F46" s="31">
        <v>0.29000000000000004</v>
      </c>
      <c r="G46" s="31">
        <v>0.29000000000000004</v>
      </c>
      <c r="H46" s="31">
        <v>0.29000000000000004</v>
      </c>
      <c r="I46" s="31">
        <v>0.29000000000000004</v>
      </c>
      <c r="J46" s="31">
        <v>0.29000000000000004</v>
      </c>
      <c r="K46" s="31">
        <v>0.29000000000000004</v>
      </c>
      <c r="L46" s="32">
        <v>0.29000000000000004</v>
      </c>
      <c r="M46" s="3047"/>
      <c r="N46" s="3334" t="s">
        <v>15816</v>
      </c>
      <c r="O46" s="3047"/>
      <c r="P46" s="3334" t="s">
        <v>15817</v>
      </c>
      <c r="Q46" s="2691"/>
      <c r="R46" s="2691"/>
      <c r="S46" s="2691"/>
      <c r="T46" s="3332" t="s">
        <v>15815</v>
      </c>
      <c r="U46" s="2734" t="s">
        <v>44</v>
      </c>
      <c r="V46" s="2734">
        <v>2</v>
      </c>
      <c r="W46" s="31" t="s">
        <v>15818</v>
      </c>
      <c r="X46" s="31" t="s">
        <v>15818</v>
      </c>
      <c r="Y46" s="31" t="s">
        <v>15818</v>
      </c>
      <c r="Z46" s="31" t="s">
        <v>15818</v>
      </c>
      <c r="AA46" s="31" t="s">
        <v>15818</v>
      </c>
      <c r="AB46" s="31" t="s">
        <v>15818</v>
      </c>
      <c r="AC46" s="31" t="s">
        <v>15818</v>
      </c>
      <c r="AD46" s="32" t="s">
        <v>15818</v>
      </c>
      <c r="AE46" s="3047"/>
      <c r="AF46" s="3334" t="s">
        <v>15816</v>
      </c>
      <c r="AG46" s="3047"/>
      <c r="AH46" s="3334" t="s">
        <v>15817</v>
      </c>
      <c r="AI46" s="2691"/>
    </row>
    <row r="47" spans="1:35" ht="31.5" customHeight="1">
      <c r="A47" s="2693"/>
      <c r="B47" s="3332" t="s">
        <v>15819</v>
      </c>
      <c r="C47" s="2734" t="s">
        <v>44</v>
      </c>
      <c r="D47" s="2734">
        <v>2</v>
      </c>
      <c r="E47" s="31">
        <v>1.81</v>
      </c>
      <c r="F47" s="31">
        <v>1.81</v>
      </c>
      <c r="G47" s="31">
        <v>1.81</v>
      </c>
      <c r="H47" s="31">
        <v>1.81</v>
      </c>
      <c r="I47" s="31">
        <v>1.81</v>
      </c>
      <c r="J47" s="31">
        <v>1.81</v>
      </c>
      <c r="K47" s="31">
        <v>1.81</v>
      </c>
      <c r="L47" s="32">
        <v>1.81</v>
      </c>
      <c r="M47" s="3047"/>
      <c r="N47" s="3334" t="s">
        <v>15820</v>
      </c>
      <c r="O47" s="3047"/>
      <c r="P47" s="3334" t="s">
        <v>15821</v>
      </c>
      <c r="Q47" s="2691"/>
      <c r="R47" s="2691"/>
      <c r="S47" s="2691"/>
      <c r="T47" s="3332" t="s">
        <v>15819</v>
      </c>
      <c r="U47" s="2734" t="s">
        <v>44</v>
      </c>
      <c r="V47" s="2734">
        <v>2</v>
      </c>
      <c r="W47" s="31" t="s">
        <v>15822</v>
      </c>
      <c r="X47" s="31" t="s">
        <v>15822</v>
      </c>
      <c r="Y47" s="31" t="s">
        <v>15822</v>
      </c>
      <c r="Z47" s="31" t="s">
        <v>15822</v>
      </c>
      <c r="AA47" s="31" t="s">
        <v>15822</v>
      </c>
      <c r="AB47" s="31" t="s">
        <v>15822</v>
      </c>
      <c r="AC47" s="31" t="s">
        <v>15822</v>
      </c>
      <c r="AD47" s="32" t="s">
        <v>15822</v>
      </c>
      <c r="AE47" s="3047"/>
      <c r="AF47" s="3334" t="s">
        <v>15820</v>
      </c>
      <c r="AG47" s="3047"/>
      <c r="AH47" s="3334" t="s">
        <v>15821</v>
      </c>
      <c r="AI47" s="2691"/>
    </row>
    <row r="48" spans="1:35" ht="31.5" customHeight="1">
      <c r="A48" s="2693"/>
      <c r="B48" s="3332" t="s">
        <v>2973</v>
      </c>
      <c r="C48" s="2734" t="s">
        <v>44</v>
      </c>
      <c r="D48" s="2734">
        <v>2</v>
      </c>
      <c r="E48" s="31">
        <v>412.15</v>
      </c>
      <c r="F48" s="31">
        <v>402.67536644861684</v>
      </c>
      <c r="G48" s="31">
        <v>401.90196530443313</v>
      </c>
      <c r="H48" s="31">
        <v>397.63483836495749</v>
      </c>
      <c r="I48" s="31">
        <v>393.67161332097828</v>
      </c>
      <c r="J48" s="31">
        <v>390.07817609226856</v>
      </c>
      <c r="K48" s="31">
        <v>385.73315079771174</v>
      </c>
      <c r="L48" s="32">
        <v>381.05722232153164</v>
      </c>
      <c r="M48" s="3047"/>
      <c r="N48" s="3334" t="s">
        <v>15823</v>
      </c>
      <c r="O48" s="3047"/>
      <c r="P48" s="3334" t="s">
        <v>15824</v>
      </c>
      <c r="Q48" s="2691"/>
      <c r="R48" s="2691"/>
      <c r="S48" s="2691"/>
      <c r="T48" s="3332" t="s">
        <v>2973</v>
      </c>
      <c r="U48" s="2734" t="s">
        <v>44</v>
      </c>
      <c r="V48" s="2734">
        <v>2</v>
      </c>
      <c r="W48" s="31" t="s">
        <v>15825</v>
      </c>
      <c r="X48" s="31" t="s">
        <v>15825</v>
      </c>
      <c r="Y48" s="31" t="s">
        <v>15825</v>
      </c>
      <c r="Z48" s="31" t="s">
        <v>15825</v>
      </c>
      <c r="AA48" s="31" t="s">
        <v>15825</v>
      </c>
      <c r="AB48" s="31" t="s">
        <v>15825</v>
      </c>
      <c r="AC48" s="31" t="s">
        <v>15825</v>
      </c>
      <c r="AD48" s="32" t="s">
        <v>15825</v>
      </c>
      <c r="AE48" s="3047"/>
      <c r="AF48" s="3334" t="s">
        <v>15823</v>
      </c>
      <c r="AG48" s="3047"/>
      <c r="AH48" s="3334" t="s">
        <v>15824</v>
      </c>
      <c r="AI48" s="2691"/>
    </row>
    <row r="49" spans="1:35" ht="31.5" customHeight="1" thickBot="1">
      <c r="A49" s="2693"/>
      <c r="B49" s="3335" t="s">
        <v>15826</v>
      </c>
      <c r="C49" s="3336" t="s">
        <v>44</v>
      </c>
      <c r="D49" s="3336">
        <v>2</v>
      </c>
      <c r="E49" s="108">
        <v>412.04999999999995</v>
      </c>
      <c r="F49" s="108">
        <v>402.67536644861684</v>
      </c>
      <c r="G49" s="108">
        <v>401.90196530443313</v>
      </c>
      <c r="H49" s="108">
        <v>397.63483836495749</v>
      </c>
      <c r="I49" s="108">
        <v>393.67161332097828</v>
      </c>
      <c r="J49" s="108">
        <v>390.07817609226856</v>
      </c>
      <c r="K49" s="108">
        <v>385.73315079771174</v>
      </c>
      <c r="L49" s="109">
        <v>381.05722232153164</v>
      </c>
      <c r="M49" s="3047"/>
      <c r="N49" s="3339" t="s">
        <v>15827</v>
      </c>
      <c r="O49" s="3047"/>
      <c r="P49" s="3339" t="s">
        <v>15828</v>
      </c>
      <c r="Q49" s="2691"/>
      <c r="R49" s="2691"/>
      <c r="S49" s="2691"/>
      <c r="T49" s="3335" t="s">
        <v>15826</v>
      </c>
      <c r="U49" s="3336" t="s">
        <v>44</v>
      </c>
      <c r="V49" s="3336">
        <v>2</v>
      </c>
      <c r="W49" s="108" t="s">
        <v>4668</v>
      </c>
      <c r="X49" s="108" t="s">
        <v>4668</v>
      </c>
      <c r="Y49" s="108" t="s">
        <v>4668</v>
      </c>
      <c r="Z49" s="108" t="s">
        <v>4668</v>
      </c>
      <c r="AA49" s="108" t="s">
        <v>4668</v>
      </c>
      <c r="AB49" s="108" t="s">
        <v>4668</v>
      </c>
      <c r="AC49" s="108" t="s">
        <v>4668</v>
      </c>
      <c r="AD49" s="109" t="s">
        <v>4668</v>
      </c>
      <c r="AE49" s="3047"/>
      <c r="AF49" s="3339" t="s">
        <v>15827</v>
      </c>
      <c r="AG49" s="3047"/>
      <c r="AH49" s="3339" t="s">
        <v>15828</v>
      </c>
      <c r="AI49" s="2691"/>
    </row>
    <row r="50" spans="1:35" ht="31.5" customHeight="1" thickTop="1" thickBot="1">
      <c r="A50" s="2691"/>
      <c r="B50" s="2725"/>
      <c r="C50" s="2723"/>
      <c r="D50" s="2723"/>
      <c r="E50" s="2723"/>
      <c r="F50" s="2723"/>
      <c r="G50" s="2723"/>
      <c r="H50" s="2723"/>
      <c r="I50" s="2723"/>
      <c r="J50" s="2723"/>
      <c r="K50" s="2723"/>
      <c r="L50" s="2723"/>
      <c r="M50" s="3047"/>
      <c r="N50" s="2723"/>
      <c r="O50" s="3047"/>
      <c r="P50" s="3087"/>
      <c r="Q50" s="2691"/>
      <c r="R50" s="2691"/>
      <c r="S50" s="2691"/>
      <c r="T50" s="2725"/>
      <c r="U50" s="2723"/>
      <c r="V50" s="2723"/>
      <c r="W50" s="2723"/>
      <c r="X50" s="2723"/>
      <c r="Y50" s="2723"/>
      <c r="Z50" s="2723"/>
      <c r="AA50" s="2723"/>
      <c r="AB50" s="2723"/>
      <c r="AC50" s="2723"/>
      <c r="AD50" s="2723"/>
      <c r="AE50" s="3047"/>
      <c r="AF50" s="2723"/>
      <c r="AG50" s="3047"/>
      <c r="AH50" s="3087"/>
      <c r="AI50" s="2691"/>
    </row>
    <row r="51" spans="1:35" ht="31.5" customHeight="1" thickTop="1" thickBot="1">
      <c r="A51" s="2725"/>
      <c r="B51" s="3325" t="s">
        <v>15829</v>
      </c>
      <c r="C51" s="2693"/>
      <c r="D51" s="2693"/>
      <c r="E51" s="2693"/>
      <c r="F51" s="2693"/>
      <c r="G51" s="2693"/>
      <c r="H51" s="2693"/>
      <c r="I51" s="2693"/>
      <c r="J51" s="2693"/>
      <c r="K51" s="2693"/>
      <c r="L51" s="2693"/>
      <c r="M51" s="2693"/>
      <c r="N51" s="2693"/>
      <c r="O51" s="2693"/>
      <c r="P51" s="2693"/>
      <c r="Q51" s="2691"/>
      <c r="R51" s="2691"/>
      <c r="S51" s="2691"/>
      <c r="T51" s="3325" t="s">
        <v>15829</v>
      </c>
      <c r="U51" s="2693"/>
      <c r="V51" s="2693"/>
      <c r="W51" s="2693"/>
      <c r="X51" s="2693"/>
      <c r="Y51" s="2693"/>
      <c r="Z51" s="2693"/>
      <c r="AA51" s="2693"/>
      <c r="AB51" s="2693"/>
      <c r="AC51" s="2693"/>
      <c r="AD51" s="2693"/>
      <c r="AE51" s="2693"/>
      <c r="AF51" s="2693"/>
      <c r="AG51" s="2693"/>
      <c r="AH51" s="2693"/>
      <c r="AI51" s="2691"/>
    </row>
    <row r="52" spans="1:35" ht="31.5" customHeight="1" thickTop="1">
      <c r="A52" s="2725"/>
      <c r="B52" s="3327" t="s">
        <v>15797</v>
      </c>
      <c r="C52" s="3328" t="s">
        <v>44</v>
      </c>
      <c r="D52" s="3328">
        <v>2</v>
      </c>
      <c r="E52" s="106">
        <v>67.790000000000006</v>
      </c>
      <c r="F52" s="106">
        <v>79.19846434032516</v>
      </c>
      <c r="G52" s="106">
        <v>82.661559354988398</v>
      </c>
      <c r="H52" s="106">
        <v>92.887397974690174</v>
      </c>
      <c r="I52" s="106">
        <v>102.92416058427315</v>
      </c>
      <c r="J52" s="106">
        <v>113.23034965583972</v>
      </c>
      <c r="K52" s="106">
        <v>122.84604279416895</v>
      </c>
      <c r="L52" s="107">
        <v>132.39974510137631</v>
      </c>
      <c r="M52" s="3047"/>
      <c r="N52" s="3331" t="s">
        <v>15830</v>
      </c>
      <c r="O52" s="3047"/>
      <c r="P52" s="3331" t="s">
        <v>15831</v>
      </c>
      <c r="Q52" s="2691"/>
      <c r="R52" s="2691"/>
      <c r="S52" s="2691"/>
      <c r="T52" s="3327" t="s">
        <v>15797</v>
      </c>
      <c r="U52" s="3328" t="s">
        <v>44</v>
      </c>
      <c r="V52" s="3328">
        <v>2</v>
      </c>
      <c r="W52" s="106" t="s">
        <v>15832</v>
      </c>
      <c r="X52" s="106" t="s">
        <v>15832</v>
      </c>
      <c r="Y52" s="106" t="s">
        <v>15832</v>
      </c>
      <c r="Z52" s="106" t="s">
        <v>15832</v>
      </c>
      <c r="AA52" s="106" t="s">
        <v>15832</v>
      </c>
      <c r="AB52" s="106" t="s">
        <v>15832</v>
      </c>
      <c r="AC52" s="106" t="s">
        <v>15832</v>
      </c>
      <c r="AD52" s="107" t="s">
        <v>15832</v>
      </c>
      <c r="AE52" s="3047"/>
      <c r="AF52" s="3331" t="s">
        <v>15830</v>
      </c>
      <c r="AG52" s="3047"/>
      <c r="AH52" s="3331" t="s">
        <v>15831</v>
      </c>
      <c r="AI52" s="2691"/>
    </row>
    <row r="53" spans="1:35" ht="31.5" customHeight="1">
      <c r="A53" s="2725"/>
      <c r="B53" s="3332" t="s">
        <v>15801</v>
      </c>
      <c r="C53" s="2734" t="s">
        <v>44</v>
      </c>
      <c r="D53" s="2734">
        <v>2</v>
      </c>
      <c r="E53" s="31">
        <v>129.91999999999999</v>
      </c>
      <c r="F53" s="31">
        <v>116.68722761329168</v>
      </c>
      <c r="G53" s="31">
        <v>112.20837741944479</v>
      </c>
      <c r="H53" s="31">
        <v>100.0935736354981</v>
      </c>
      <c r="I53" s="31">
        <v>88.50652430324358</v>
      </c>
      <c r="J53" s="31">
        <v>76.985276791198118</v>
      </c>
      <c r="K53" s="31">
        <v>65.416212104850487</v>
      </c>
      <c r="L53" s="32">
        <v>53.79557784323228</v>
      </c>
      <c r="M53" s="3047"/>
      <c r="N53" s="3334" t="s">
        <v>15833</v>
      </c>
      <c r="O53" s="3047"/>
      <c r="P53" s="3334" t="s">
        <v>15834</v>
      </c>
      <c r="Q53" s="2691"/>
      <c r="R53" s="2691"/>
      <c r="S53" s="2691"/>
      <c r="T53" s="3332" t="s">
        <v>15801</v>
      </c>
      <c r="U53" s="2734" t="s">
        <v>44</v>
      </c>
      <c r="V53" s="2734">
        <v>2</v>
      </c>
      <c r="W53" s="31" t="s">
        <v>15835</v>
      </c>
      <c r="X53" s="31" t="s">
        <v>15835</v>
      </c>
      <c r="Y53" s="31" t="s">
        <v>15835</v>
      </c>
      <c r="Z53" s="31" t="s">
        <v>15835</v>
      </c>
      <c r="AA53" s="31" t="s">
        <v>15835</v>
      </c>
      <c r="AB53" s="31" t="s">
        <v>15835</v>
      </c>
      <c r="AC53" s="31" t="s">
        <v>15835</v>
      </c>
      <c r="AD53" s="32" t="s">
        <v>15835</v>
      </c>
      <c r="AE53" s="3047"/>
      <c r="AF53" s="3334" t="s">
        <v>15833</v>
      </c>
      <c r="AG53" s="3047"/>
      <c r="AH53" s="3334" t="s">
        <v>15834</v>
      </c>
      <c r="AI53" s="2691"/>
    </row>
    <row r="54" spans="1:35" ht="31.5" customHeight="1">
      <c r="A54" s="2725"/>
      <c r="B54" s="3332" t="s">
        <v>15805</v>
      </c>
      <c r="C54" s="2734" t="s">
        <v>44</v>
      </c>
      <c r="D54" s="2734">
        <v>2</v>
      </c>
      <c r="E54" s="31">
        <v>59.49</v>
      </c>
      <c r="F54" s="31">
        <v>57.95</v>
      </c>
      <c r="G54" s="31">
        <v>57.95</v>
      </c>
      <c r="H54" s="31">
        <v>57.596000000000004</v>
      </c>
      <c r="I54" s="31">
        <v>57.242000000000004</v>
      </c>
      <c r="J54" s="31">
        <v>56.888000000000005</v>
      </c>
      <c r="K54" s="31">
        <v>56.534000000000013</v>
      </c>
      <c r="L54" s="32">
        <v>56.18</v>
      </c>
      <c r="M54" s="3047"/>
      <c r="N54" s="3334" t="s">
        <v>15836</v>
      </c>
      <c r="O54" s="3047"/>
      <c r="P54" s="3334" t="s">
        <v>15837</v>
      </c>
      <c r="Q54" s="2691"/>
      <c r="R54" s="2691"/>
      <c r="S54" s="2691"/>
      <c r="T54" s="3332" t="s">
        <v>15805</v>
      </c>
      <c r="U54" s="2734" t="s">
        <v>44</v>
      </c>
      <c r="V54" s="2734">
        <v>2</v>
      </c>
      <c r="W54" s="31" t="s">
        <v>15838</v>
      </c>
      <c r="X54" s="31" t="s">
        <v>15838</v>
      </c>
      <c r="Y54" s="31" t="s">
        <v>15838</v>
      </c>
      <c r="Z54" s="31" t="s">
        <v>15838</v>
      </c>
      <c r="AA54" s="31" t="s">
        <v>15838</v>
      </c>
      <c r="AB54" s="31" t="s">
        <v>15838</v>
      </c>
      <c r="AC54" s="31" t="s">
        <v>15838</v>
      </c>
      <c r="AD54" s="32" t="s">
        <v>15838</v>
      </c>
      <c r="AE54" s="3047"/>
      <c r="AF54" s="3334" t="s">
        <v>15836</v>
      </c>
      <c r="AG54" s="3047"/>
      <c r="AH54" s="3334" t="s">
        <v>15837</v>
      </c>
      <c r="AI54" s="2691"/>
    </row>
    <row r="55" spans="1:35" ht="31.5" customHeight="1">
      <c r="A55" s="2725"/>
      <c r="B55" s="3332" t="s">
        <v>15809</v>
      </c>
      <c r="C55" s="2734" t="s">
        <v>44</v>
      </c>
      <c r="D55" s="2734">
        <v>2</v>
      </c>
      <c r="E55" s="31">
        <v>1.44</v>
      </c>
      <c r="F55" s="31">
        <v>1.44</v>
      </c>
      <c r="G55" s="31">
        <v>1.44</v>
      </c>
      <c r="H55" s="31">
        <v>1.296</v>
      </c>
      <c r="I55" s="31">
        <v>1.1520000000000001</v>
      </c>
      <c r="J55" s="31">
        <v>1.0080000000000002</v>
      </c>
      <c r="K55" s="31">
        <v>0.86400000000000021</v>
      </c>
      <c r="L55" s="32">
        <v>0.72</v>
      </c>
      <c r="M55" s="3047"/>
      <c r="N55" s="3334" t="s">
        <v>15839</v>
      </c>
      <c r="O55" s="3047"/>
      <c r="P55" s="3334" t="s">
        <v>15840</v>
      </c>
      <c r="Q55" s="2691"/>
      <c r="R55" s="2691"/>
      <c r="S55" s="2691"/>
      <c r="T55" s="3332" t="s">
        <v>15809</v>
      </c>
      <c r="U55" s="2734" t="s">
        <v>44</v>
      </c>
      <c r="V55" s="2734">
        <v>2</v>
      </c>
      <c r="W55" s="31" t="s">
        <v>15841</v>
      </c>
      <c r="X55" s="31" t="s">
        <v>15841</v>
      </c>
      <c r="Y55" s="31" t="s">
        <v>15841</v>
      </c>
      <c r="Z55" s="31" t="s">
        <v>15841</v>
      </c>
      <c r="AA55" s="31" t="s">
        <v>15841</v>
      </c>
      <c r="AB55" s="31" t="s">
        <v>15841</v>
      </c>
      <c r="AC55" s="31" t="s">
        <v>15841</v>
      </c>
      <c r="AD55" s="32" t="s">
        <v>15841</v>
      </c>
      <c r="AE55" s="3047"/>
      <c r="AF55" s="3334" t="s">
        <v>15839</v>
      </c>
      <c r="AG55" s="3047"/>
      <c r="AH55" s="3334" t="s">
        <v>15840</v>
      </c>
      <c r="AI55" s="2691"/>
    </row>
    <row r="56" spans="1:35" ht="31.5" customHeight="1">
      <c r="A56" s="2693"/>
      <c r="B56" s="3332" t="s">
        <v>4694</v>
      </c>
      <c r="C56" s="2734" t="s">
        <v>44</v>
      </c>
      <c r="D56" s="2734">
        <v>2</v>
      </c>
      <c r="E56" s="31">
        <v>65.3</v>
      </c>
      <c r="F56" s="31">
        <v>61.300000000000026</v>
      </c>
      <c r="G56" s="31">
        <v>58.799999999999955</v>
      </c>
      <c r="H56" s="31">
        <v>57.021449999999966</v>
      </c>
      <c r="I56" s="31">
        <v>55.257899999999964</v>
      </c>
      <c r="J56" s="31">
        <v>53.494349999999962</v>
      </c>
      <c r="K56" s="31">
        <v>51.730799999999959</v>
      </c>
      <c r="L56" s="32">
        <v>49.967249999999972</v>
      </c>
      <c r="M56" s="3047"/>
      <c r="N56" s="3334" t="s">
        <v>15842</v>
      </c>
      <c r="O56" s="3047"/>
      <c r="P56" s="3334" t="s">
        <v>15843</v>
      </c>
      <c r="Q56" s="2691"/>
      <c r="R56" s="2691"/>
      <c r="S56" s="2691"/>
      <c r="T56" s="3332" t="s">
        <v>4694</v>
      </c>
      <c r="U56" s="2734" t="s">
        <v>44</v>
      </c>
      <c r="V56" s="2734">
        <v>2</v>
      </c>
      <c r="W56" s="31" t="s">
        <v>4272</v>
      </c>
      <c r="X56" s="31" t="s">
        <v>4272</v>
      </c>
      <c r="Y56" s="31" t="s">
        <v>4272</v>
      </c>
      <c r="Z56" s="31" t="s">
        <v>4272</v>
      </c>
      <c r="AA56" s="31" t="s">
        <v>4272</v>
      </c>
      <c r="AB56" s="31" t="s">
        <v>4272</v>
      </c>
      <c r="AC56" s="31" t="s">
        <v>4272</v>
      </c>
      <c r="AD56" s="32" t="s">
        <v>4272</v>
      </c>
      <c r="AE56" s="3047"/>
      <c r="AF56" s="3334" t="s">
        <v>15842</v>
      </c>
      <c r="AG56" s="3047"/>
      <c r="AH56" s="3334" t="s">
        <v>15843</v>
      </c>
      <c r="AI56" s="2691"/>
    </row>
    <row r="57" spans="1:35" ht="31.5" customHeight="1">
      <c r="A57" s="2725"/>
      <c r="B57" s="3332" t="s">
        <v>15815</v>
      </c>
      <c r="C57" s="2734" t="s">
        <v>44</v>
      </c>
      <c r="D57" s="2734">
        <v>2</v>
      </c>
      <c r="E57" s="31">
        <v>0.26</v>
      </c>
      <c r="F57" s="31">
        <v>0.26</v>
      </c>
      <c r="G57" s="31">
        <v>0.26</v>
      </c>
      <c r="H57" s="31">
        <v>0.26</v>
      </c>
      <c r="I57" s="31">
        <v>0.26</v>
      </c>
      <c r="J57" s="31">
        <v>0.26</v>
      </c>
      <c r="K57" s="31">
        <v>0.26</v>
      </c>
      <c r="L57" s="32">
        <v>0.26</v>
      </c>
      <c r="M57" s="3047"/>
      <c r="N57" s="3334" t="s">
        <v>15844</v>
      </c>
      <c r="O57" s="3047"/>
      <c r="P57" s="3334" t="s">
        <v>15845</v>
      </c>
      <c r="Q57" s="2691"/>
      <c r="R57" s="2691"/>
      <c r="S57" s="2691"/>
      <c r="T57" s="3332" t="s">
        <v>15815</v>
      </c>
      <c r="U57" s="2734" t="s">
        <v>44</v>
      </c>
      <c r="V57" s="2734">
        <v>2</v>
      </c>
      <c r="W57" s="31" t="s">
        <v>15846</v>
      </c>
      <c r="X57" s="31" t="s">
        <v>15846</v>
      </c>
      <c r="Y57" s="31" t="s">
        <v>15846</v>
      </c>
      <c r="Z57" s="31" t="s">
        <v>15846</v>
      </c>
      <c r="AA57" s="31" t="s">
        <v>15846</v>
      </c>
      <c r="AB57" s="31" t="s">
        <v>15846</v>
      </c>
      <c r="AC57" s="31" t="s">
        <v>15846</v>
      </c>
      <c r="AD57" s="32" t="s">
        <v>15846</v>
      </c>
      <c r="AE57" s="3047"/>
      <c r="AF57" s="3334" t="s">
        <v>15844</v>
      </c>
      <c r="AG57" s="3047"/>
      <c r="AH57" s="3334" t="s">
        <v>15845</v>
      </c>
      <c r="AI57" s="2691"/>
    </row>
    <row r="58" spans="1:35" ht="31.5" customHeight="1">
      <c r="A58" s="2693"/>
      <c r="B58" s="3332" t="s">
        <v>15819</v>
      </c>
      <c r="C58" s="2734" t="s">
        <v>44</v>
      </c>
      <c r="D58" s="2734">
        <v>2</v>
      </c>
      <c r="E58" s="31">
        <v>1.44</v>
      </c>
      <c r="F58" s="31">
        <v>1.44</v>
      </c>
      <c r="G58" s="31">
        <v>1.44</v>
      </c>
      <c r="H58" s="31">
        <v>1.44</v>
      </c>
      <c r="I58" s="31">
        <v>1.44</v>
      </c>
      <c r="J58" s="31">
        <v>1.44</v>
      </c>
      <c r="K58" s="31">
        <v>1.44</v>
      </c>
      <c r="L58" s="32">
        <v>1.44</v>
      </c>
      <c r="M58" s="3047"/>
      <c r="N58" s="3334" t="s">
        <v>15847</v>
      </c>
      <c r="O58" s="3047"/>
      <c r="P58" s="3334" t="s">
        <v>15848</v>
      </c>
      <c r="Q58" s="2691"/>
      <c r="R58" s="2691"/>
      <c r="S58" s="2691"/>
      <c r="T58" s="3332" t="s">
        <v>15819</v>
      </c>
      <c r="U58" s="2734" t="s">
        <v>44</v>
      </c>
      <c r="V58" s="2734">
        <v>2</v>
      </c>
      <c r="W58" s="31" t="s">
        <v>15849</v>
      </c>
      <c r="X58" s="31" t="s">
        <v>15849</v>
      </c>
      <c r="Y58" s="31" t="s">
        <v>15849</v>
      </c>
      <c r="Z58" s="31" t="s">
        <v>15849</v>
      </c>
      <c r="AA58" s="31" t="s">
        <v>15849</v>
      </c>
      <c r="AB58" s="31" t="s">
        <v>15849</v>
      </c>
      <c r="AC58" s="31" t="s">
        <v>15849</v>
      </c>
      <c r="AD58" s="32" t="s">
        <v>15849</v>
      </c>
      <c r="AE58" s="3047"/>
      <c r="AF58" s="3334" t="s">
        <v>15847</v>
      </c>
      <c r="AG58" s="3047"/>
      <c r="AH58" s="3334" t="s">
        <v>15848</v>
      </c>
      <c r="AI58" s="2691"/>
    </row>
    <row r="59" spans="1:35" ht="31.5" customHeight="1">
      <c r="A59" s="2693"/>
      <c r="B59" s="3332" t="s">
        <v>2973</v>
      </c>
      <c r="C59" s="2734" t="s">
        <v>44</v>
      </c>
      <c r="D59" s="2734">
        <v>2</v>
      </c>
      <c r="E59" s="31">
        <v>325.64</v>
      </c>
      <c r="F59" s="31">
        <v>318.27569195361684</v>
      </c>
      <c r="G59" s="31">
        <v>314.75993677443313</v>
      </c>
      <c r="H59" s="31">
        <v>310.59442161018825</v>
      </c>
      <c r="I59" s="31">
        <v>306.78258488751669</v>
      </c>
      <c r="J59" s="31">
        <v>303.30597644703778</v>
      </c>
      <c r="K59" s="31">
        <v>299.09105489901941</v>
      </c>
      <c r="L59" s="32">
        <v>294.76257294460856</v>
      </c>
      <c r="M59" s="3047"/>
      <c r="N59" s="3334" t="s">
        <v>15850</v>
      </c>
      <c r="O59" s="3047"/>
      <c r="P59" s="3334" t="s">
        <v>15851</v>
      </c>
      <c r="Q59" s="2691"/>
      <c r="R59" s="2691"/>
      <c r="S59" s="2691"/>
      <c r="T59" s="3332" t="s">
        <v>2973</v>
      </c>
      <c r="U59" s="2734" t="s">
        <v>44</v>
      </c>
      <c r="V59" s="2734">
        <v>2</v>
      </c>
      <c r="W59" s="31" t="s">
        <v>15852</v>
      </c>
      <c r="X59" s="31" t="s">
        <v>15852</v>
      </c>
      <c r="Y59" s="31" t="s">
        <v>15852</v>
      </c>
      <c r="Z59" s="31" t="s">
        <v>15852</v>
      </c>
      <c r="AA59" s="31" t="s">
        <v>15852</v>
      </c>
      <c r="AB59" s="31" t="s">
        <v>15852</v>
      </c>
      <c r="AC59" s="31" t="s">
        <v>15852</v>
      </c>
      <c r="AD59" s="32" t="s">
        <v>15852</v>
      </c>
      <c r="AE59" s="3047"/>
      <c r="AF59" s="3334" t="s">
        <v>15850</v>
      </c>
      <c r="AG59" s="3047"/>
      <c r="AH59" s="3334" t="s">
        <v>15851</v>
      </c>
      <c r="AI59" s="2691"/>
    </row>
    <row r="60" spans="1:35" ht="31.5" customHeight="1" thickBot="1">
      <c r="A60" s="2693"/>
      <c r="B60" s="3335" t="s">
        <v>15826</v>
      </c>
      <c r="C60" s="3336" t="s">
        <v>44</v>
      </c>
      <c r="D60" s="3336">
        <v>2</v>
      </c>
      <c r="E60" s="108">
        <v>325.08</v>
      </c>
      <c r="F60" s="108">
        <v>318.27569195361684</v>
      </c>
      <c r="G60" s="108">
        <v>314.75993677443313</v>
      </c>
      <c r="H60" s="108">
        <v>310.59442161018825</v>
      </c>
      <c r="I60" s="108">
        <v>306.78258488751669</v>
      </c>
      <c r="J60" s="108">
        <v>303.30597644703778</v>
      </c>
      <c r="K60" s="108">
        <v>299.09105489901941</v>
      </c>
      <c r="L60" s="109">
        <v>294.76257294460856</v>
      </c>
      <c r="M60" s="3047"/>
      <c r="N60" s="3339" t="s">
        <v>15853</v>
      </c>
      <c r="O60" s="3047"/>
      <c r="P60" s="3339" t="s">
        <v>15854</v>
      </c>
      <c r="Q60" s="2691"/>
      <c r="R60" s="2691"/>
      <c r="S60" s="2691"/>
      <c r="T60" s="3335" t="s">
        <v>15826</v>
      </c>
      <c r="U60" s="3336" t="s">
        <v>44</v>
      </c>
      <c r="V60" s="3336">
        <v>2</v>
      </c>
      <c r="W60" s="108" t="s">
        <v>15855</v>
      </c>
      <c r="X60" s="108" t="s">
        <v>15855</v>
      </c>
      <c r="Y60" s="108" t="s">
        <v>15855</v>
      </c>
      <c r="Z60" s="108" t="s">
        <v>15855</v>
      </c>
      <c r="AA60" s="108" t="s">
        <v>15855</v>
      </c>
      <c r="AB60" s="108" t="s">
        <v>15855</v>
      </c>
      <c r="AC60" s="108" t="s">
        <v>15855</v>
      </c>
      <c r="AD60" s="109" t="s">
        <v>15855</v>
      </c>
      <c r="AE60" s="3047"/>
      <c r="AF60" s="3339" t="s">
        <v>15853</v>
      </c>
      <c r="AG60" s="3047"/>
      <c r="AH60" s="3339" t="s">
        <v>15854</v>
      </c>
      <c r="AI60" s="2691"/>
    </row>
    <row r="61" spans="1:35" ht="31.5" customHeight="1" thickTop="1" thickBot="1">
      <c r="A61" s="2693"/>
      <c r="B61" s="2725"/>
      <c r="C61" s="2723"/>
      <c r="D61" s="2723"/>
      <c r="E61" s="2723"/>
      <c r="F61" s="2723"/>
      <c r="G61" s="2723"/>
      <c r="H61" s="2723"/>
      <c r="I61" s="2723"/>
      <c r="J61" s="2723"/>
      <c r="K61" s="2723"/>
      <c r="L61" s="2723"/>
      <c r="M61" s="3047"/>
      <c r="N61" s="2723"/>
      <c r="O61" s="3047"/>
      <c r="P61" s="3485"/>
      <c r="Q61" s="2691"/>
      <c r="R61" s="2691"/>
      <c r="S61" s="2691"/>
      <c r="T61" s="2725"/>
      <c r="U61" s="2723"/>
      <c r="V61" s="2723"/>
      <c r="W61" s="2723"/>
      <c r="X61" s="2723"/>
      <c r="Y61" s="2723"/>
      <c r="Z61" s="2723"/>
      <c r="AA61" s="2723"/>
      <c r="AB61" s="2723"/>
      <c r="AC61" s="2723"/>
      <c r="AD61" s="2723"/>
      <c r="AE61" s="3047"/>
      <c r="AF61" s="2723"/>
      <c r="AG61" s="3047"/>
      <c r="AH61" s="3485"/>
      <c r="AI61" s="2691"/>
    </row>
    <row r="62" spans="1:35" ht="31.5" customHeight="1" thickTop="1" thickBot="1">
      <c r="A62" s="2725"/>
      <c r="B62" s="3325" t="s">
        <v>15856</v>
      </c>
      <c r="C62" s="2693"/>
      <c r="D62" s="2693"/>
      <c r="E62" s="2693"/>
      <c r="F62" s="2693"/>
      <c r="G62" s="2693"/>
      <c r="H62" s="2693"/>
      <c r="I62" s="2693"/>
      <c r="J62" s="2693"/>
      <c r="K62" s="2693"/>
      <c r="L62" s="2693"/>
      <c r="M62" s="2693"/>
      <c r="N62" s="2693"/>
      <c r="O62" s="2693"/>
      <c r="P62" s="3485"/>
      <c r="Q62" s="2691"/>
      <c r="R62" s="2691"/>
      <c r="S62" s="2691"/>
      <c r="T62" s="3325" t="s">
        <v>15856</v>
      </c>
      <c r="U62" s="2693"/>
      <c r="V62" s="2693"/>
      <c r="W62" s="2693"/>
      <c r="X62" s="2693"/>
      <c r="Y62" s="2693"/>
      <c r="Z62" s="2693"/>
      <c r="AA62" s="2693"/>
      <c r="AB62" s="2693"/>
      <c r="AC62" s="2693"/>
      <c r="AD62" s="2693"/>
      <c r="AE62" s="2693"/>
      <c r="AF62" s="2693"/>
      <c r="AG62" s="2693"/>
      <c r="AH62" s="3485"/>
      <c r="AI62" s="2691"/>
    </row>
    <row r="63" spans="1:35" ht="31.5" customHeight="1" thickTop="1">
      <c r="A63" s="2725"/>
      <c r="B63" s="3327" t="s">
        <v>15797</v>
      </c>
      <c r="C63" s="3328" t="s">
        <v>44</v>
      </c>
      <c r="D63" s="3328">
        <v>2</v>
      </c>
      <c r="E63" s="106">
        <v>33.07</v>
      </c>
      <c r="F63" s="106">
        <v>33.497396845559997</v>
      </c>
      <c r="G63" s="106">
        <v>35.252388641640003</v>
      </c>
      <c r="H63" s="106">
        <v>36.734690284600006</v>
      </c>
      <c r="I63" s="106">
        <v>38.159546490000004</v>
      </c>
      <c r="J63" s="106">
        <v>39.616813882800002</v>
      </c>
      <c r="K63" s="106">
        <v>41.050330708419999</v>
      </c>
      <c r="L63" s="107">
        <v>42.296987961799999</v>
      </c>
      <c r="M63" s="3047"/>
      <c r="N63" s="3331" t="s">
        <v>15857</v>
      </c>
      <c r="O63" s="3047"/>
      <c r="P63" s="3331" t="s">
        <v>15858</v>
      </c>
      <c r="Q63" s="2691"/>
      <c r="R63" s="2691"/>
      <c r="S63" s="2691"/>
      <c r="T63" s="3327" t="s">
        <v>15797</v>
      </c>
      <c r="U63" s="3328" t="s">
        <v>44</v>
      </c>
      <c r="V63" s="3328">
        <v>2</v>
      </c>
      <c r="W63" s="106" t="s">
        <v>15859</v>
      </c>
      <c r="X63" s="106" t="s">
        <v>15859</v>
      </c>
      <c r="Y63" s="106" t="s">
        <v>15859</v>
      </c>
      <c r="Z63" s="106" t="s">
        <v>15859</v>
      </c>
      <c r="AA63" s="106" t="s">
        <v>15859</v>
      </c>
      <c r="AB63" s="106" t="s">
        <v>15859</v>
      </c>
      <c r="AC63" s="106" t="s">
        <v>15859</v>
      </c>
      <c r="AD63" s="107" t="s">
        <v>15859</v>
      </c>
      <c r="AE63" s="3047"/>
      <c r="AF63" s="3331" t="s">
        <v>15857</v>
      </c>
      <c r="AG63" s="3047"/>
      <c r="AH63" s="3331" t="s">
        <v>15858</v>
      </c>
      <c r="AI63" s="2691"/>
    </row>
    <row r="64" spans="1:35" ht="31.5" customHeight="1">
      <c r="A64" s="2725"/>
      <c r="B64" s="3332" t="s">
        <v>15801</v>
      </c>
      <c r="C64" s="2734" t="s">
        <v>44</v>
      </c>
      <c r="D64" s="2734">
        <v>2</v>
      </c>
      <c r="E64" s="31">
        <v>14.37</v>
      </c>
      <c r="F64" s="31">
        <v>11.461958279999999</v>
      </c>
      <c r="G64" s="31">
        <v>10.296098279999999</v>
      </c>
      <c r="H64" s="31">
        <v>9.0898217999999993</v>
      </c>
      <c r="I64" s="31">
        <v>7.8835453200000005</v>
      </c>
      <c r="J64" s="31">
        <v>6.67726884</v>
      </c>
      <c r="K64" s="31">
        <v>5.4709923600000003</v>
      </c>
      <c r="L64" s="32">
        <v>4.247925659999999</v>
      </c>
      <c r="M64" s="3047"/>
      <c r="N64" s="3334" t="s">
        <v>15860</v>
      </c>
      <c r="O64" s="3047"/>
      <c r="P64" s="3334" t="s">
        <v>15861</v>
      </c>
      <c r="Q64" s="2691"/>
      <c r="R64" s="2691"/>
      <c r="S64" s="2691"/>
      <c r="T64" s="3332" t="s">
        <v>15801</v>
      </c>
      <c r="U64" s="2734" t="s">
        <v>44</v>
      </c>
      <c r="V64" s="2734">
        <v>2</v>
      </c>
      <c r="W64" s="31" t="s">
        <v>15862</v>
      </c>
      <c r="X64" s="31" t="s">
        <v>15862</v>
      </c>
      <c r="Y64" s="31" t="s">
        <v>15862</v>
      </c>
      <c r="Z64" s="31" t="s">
        <v>15862</v>
      </c>
      <c r="AA64" s="31" t="s">
        <v>15862</v>
      </c>
      <c r="AB64" s="31" t="s">
        <v>15862</v>
      </c>
      <c r="AC64" s="31" t="s">
        <v>15862</v>
      </c>
      <c r="AD64" s="32" t="s">
        <v>15862</v>
      </c>
      <c r="AE64" s="3047"/>
      <c r="AF64" s="3334" t="s">
        <v>15860</v>
      </c>
      <c r="AG64" s="3047"/>
      <c r="AH64" s="3334" t="s">
        <v>15861</v>
      </c>
      <c r="AI64" s="2691"/>
    </row>
    <row r="65" spans="1:35" ht="31.5" customHeight="1">
      <c r="A65" s="2725"/>
      <c r="B65" s="3332" t="s">
        <v>15805</v>
      </c>
      <c r="C65" s="2734" t="s">
        <v>44</v>
      </c>
      <c r="D65" s="2734">
        <v>2</v>
      </c>
      <c r="E65" s="31">
        <v>24.19</v>
      </c>
      <c r="F65" s="31">
        <v>24.76</v>
      </c>
      <c r="G65" s="31">
        <v>26.95</v>
      </c>
      <c r="H65" s="31">
        <v>27.213999999999999</v>
      </c>
      <c r="I65" s="31">
        <v>27.477999999999998</v>
      </c>
      <c r="J65" s="31">
        <v>27.741999999999997</v>
      </c>
      <c r="K65" s="31">
        <v>28.006</v>
      </c>
      <c r="L65" s="32">
        <v>28.27</v>
      </c>
      <c r="M65" s="3047"/>
      <c r="N65" s="3334" t="s">
        <v>15863</v>
      </c>
      <c r="O65" s="3047"/>
      <c r="P65" s="3334" t="s">
        <v>15864</v>
      </c>
      <c r="Q65" s="2691"/>
      <c r="R65" s="2691"/>
      <c r="S65" s="2691"/>
      <c r="T65" s="3332" t="s">
        <v>15805</v>
      </c>
      <c r="U65" s="2734" t="s">
        <v>44</v>
      </c>
      <c r="V65" s="2734">
        <v>2</v>
      </c>
      <c r="W65" s="31" t="s">
        <v>15865</v>
      </c>
      <c r="X65" s="31" t="s">
        <v>15865</v>
      </c>
      <c r="Y65" s="31" t="s">
        <v>15865</v>
      </c>
      <c r="Z65" s="31" t="s">
        <v>15865</v>
      </c>
      <c r="AA65" s="31" t="s">
        <v>15865</v>
      </c>
      <c r="AB65" s="31" t="s">
        <v>15865</v>
      </c>
      <c r="AC65" s="31" t="s">
        <v>15865</v>
      </c>
      <c r="AD65" s="32" t="s">
        <v>15865</v>
      </c>
      <c r="AE65" s="3047"/>
      <c r="AF65" s="3334" t="s">
        <v>15863</v>
      </c>
      <c r="AG65" s="3047"/>
      <c r="AH65" s="3334" t="s">
        <v>15864</v>
      </c>
      <c r="AI65" s="2691"/>
    </row>
    <row r="66" spans="1:35" ht="31.5" customHeight="1">
      <c r="A66" s="2725"/>
      <c r="B66" s="3332" t="s">
        <v>15809</v>
      </c>
      <c r="C66" s="2734" t="s">
        <v>44</v>
      </c>
      <c r="D66" s="2734">
        <v>2</v>
      </c>
      <c r="E66" s="31">
        <v>1.04</v>
      </c>
      <c r="F66" s="31">
        <v>1.04</v>
      </c>
      <c r="G66" s="31">
        <v>1.04</v>
      </c>
      <c r="H66" s="31">
        <v>0.93600000000000005</v>
      </c>
      <c r="I66" s="31">
        <v>0.83200000000000007</v>
      </c>
      <c r="J66" s="31">
        <v>0.72800000000000009</v>
      </c>
      <c r="K66" s="31">
        <v>0.62400000000000011</v>
      </c>
      <c r="L66" s="32">
        <v>0.52</v>
      </c>
      <c r="M66" s="3047"/>
      <c r="N66" s="3334" t="s">
        <v>15866</v>
      </c>
      <c r="O66" s="3047"/>
      <c r="P66" s="3334" t="s">
        <v>15867</v>
      </c>
      <c r="Q66" s="2691"/>
      <c r="R66" s="2691"/>
      <c r="S66" s="2691"/>
      <c r="T66" s="3332" t="s">
        <v>15809</v>
      </c>
      <c r="U66" s="2734" t="s">
        <v>44</v>
      </c>
      <c r="V66" s="2734">
        <v>2</v>
      </c>
      <c r="W66" s="31" t="s">
        <v>15868</v>
      </c>
      <c r="X66" s="31" t="s">
        <v>15868</v>
      </c>
      <c r="Y66" s="31" t="s">
        <v>15868</v>
      </c>
      <c r="Z66" s="31" t="s">
        <v>15868</v>
      </c>
      <c r="AA66" s="31" t="s">
        <v>15868</v>
      </c>
      <c r="AB66" s="31" t="s">
        <v>15868</v>
      </c>
      <c r="AC66" s="31" t="s">
        <v>15868</v>
      </c>
      <c r="AD66" s="32" t="s">
        <v>15868</v>
      </c>
      <c r="AE66" s="3047"/>
      <c r="AF66" s="3334" t="s">
        <v>15866</v>
      </c>
      <c r="AG66" s="3047"/>
      <c r="AH66" s="3334" t="s">
        <v>15867</v>
      </c>
      <c r="AI66" s="2691"/>
    </row>
    <row r="67" spans="1:35" ht="31.5" customHeight="1">
      <c r="A67" s="2693"/>
      <c r="B67" s="3332" t="s">
        <v>4694</v>
      </c>
      <c r="C67" s="2734" t="s">
        <v>44</v>
      </c>
      <c r="D67" s="2734">
        <v>2</v>
      </c>
      <c r="E67" s="31">
        <v>13.43</v>
      </c>
      <c r="F67" s="31">
        <v>13.24</v>
      </c>
      <c r="G67" s="31">
        <v>13.2</v>
      </c>
      <c r="H67" s="31">
        <v>12.672000000000011</v>
      </c>
      <c r="I67" s="31">
        <v>12.144000000000011</v>
      </c>
      <c r="J67" s="31">
        <v>11.61600000000001</v>
      </c>
      <c r="K67" s="31">
        <v>11.08800000000001</v>
      </c>
      <c r="L67" s="32">
        <v>10.560000000000009</v>
      </c>
      <c r="M67" s="3047"/>
      <c r="N67" s="3334" t="s">
        <v>15869</v>
      </c>
      <c r="O67" s="3047"/>
      <c r="P67" s="3334" t="s">
        <v>15870</v>
      </c>
      <c r="Q67" s="2691"/>
      <c r="R67" s="2691"/>
      <c r="S67" s="2691"/>
      <c r="T67" s="3332" t="s">
        <v>4694</v>
      </c>
      <c r="U67" s="2734" t="s">
        <v>44</v>
      </c>
      <c r="V67" s="2734">
        <v>2</v>
      </c>
      <c r="W67" s="31" t="s">
        <v>4281</v>
      </c>
      <c r="X67" s="31" t="s">
        <v>4281</v>
      </c>
      <c r="Y67" s="31" t="s">
        <v>4281</v>
      </c>
      <c r="Z67" s="31" t="s">
        <v>4281</v>
      </c>
      <c r="AA67" s="31" t="s">
        <v>4281</v>
      </c>
      <c r="AB67" s="31" t="s">
        <v>4281</v>
      </c>
      <c r="AC67" s="31" t="s">
        <v>4281</v>
      </c>
      <c r="AD67" s="32" t="s">
        <v>4281</v>
      </c>
      <c r="AE67" s="3047"/>
      <c r="AF67" s="3334" t="s">
        <v>15869</v>
      </c>
      <c r="AG67" s="3047"/>
      <c r="AH67" s="3334" t="s">
        <v>15870</v>
      </c>
      <c r="AI67" s="2691"/>
    </row>
    <row r="68" spans="1:35" ht="31.5" customHeight="1">
      <c r="A68" s="2725"/>
      <c r="B68" s="3332" t="s">
        <v>15815</v>
      </c>
      <c r="C68" s="2734" t="s">
        <v>44</v>
      </c>
      <c r="D68" s="2734">
        <v>2</v>
      </c>
      <c r="E68" s="31">
        <v>0.03</v>
      </c>
      <c r="F68" s="31">
        <v>0.03</v>
      </c>
      <c r="G68" s="31">
        <v>0.03</v>
      </c>
      <c r="H68" s="31">
        <v>0.03</v>
      </c>
      <c r="I68" s="31">
        <v>0.03</v>
      </c>
      <c r="J68" s="31">
        <v>0.03</v>
      </c>
      <c r="K68" s="31">
        <v>0.03</v>
      </c>
      <c r="L68" s="32">
        <v>0.03</v>
      </c>
      <c r="M68" s="3047"/>
      <c r="N68" s="3334" t="s">
        <v>15871</v>
      </c>
      <c r="O68" s="3047"/>
      <c r="P68" s="3334" t="s">
        <v>15872</v>
      </c>
      <c r="Q68" s="2691"/>
      <c r="R68" s="2691"/>
      <c r="S68" s="2691"/>
      <c r="T68" s="3332" t="s">
        <v>15815</v>
      </c>
      <c r="U68" s="2734" t="s">
        <v>44</v>
      </c>
      <c r="V68" s="2734">
        <v>2</v>
      </c>
      <c r="W68" s="31" t="s">
        <v>15873</v>
      </c>
      <c r="X68" s="31" t="s">
        <v>15873</v>
      </c>
      <c r="Y68" s="31" t="s">
        <v>15873</v>
      </c>
      <c r="Z68" s="31" t="s">
        <v>15873</v>
      </c>
      <c r="AA68" s="31" t="s">
        <v>15873</v>
      </c>
      <c r="AB68" s="31" t="s">
        <v>15873</v>
      </c>
      <c r="AC68" s="31" t="s">
        <v>15873</v>
      </c>
      <c r="AD68" s="32" t="s">
        <v>15873</v>
      </c>
      <c r="AE68" s="3047"/>
      <c r="AF68" s="3334" t="s">
        <v>15871</v>
      </c>
      <c r="AG68" s="3047"/>
      <c r="AH68" s="3334" t="s">
        <v>15872</v>
      </c>
      <c r="AI68" s="2691"/>
    </row>
    <row r="69" spans="1:35" ht="31.5" customHeight="1">
      <c r="A69" s="2693"/>
      <c r="B69" s="3332" t="s">
        <v>15819</v>
      </c>
      <c r="C69" s="2734" t="s">
        <v>44</v>
      </c>
      <c r="D69" s="2734">
        <v>2</v>
      </c>
      <c r="E69" s="31">
        <v>0.37</v>
      </c>
      <c r="F69" s="31">
        <v>0.37</v>
      </c>
      <c r="G69" s="31">
        <v>0.37</v>
      </c>
      <c r="H69" s="31">
        <v>0.37</v>
      </c>
      <c r="I69" s="31">
        <v>0.37</v>
      </c>
      <c r="J69" s="31">
        <v>0.37</v>
      </c>
      <c r="K69" s="31">
        <v>0.37</v>
      </c>
      <c r="L69" s="32">
        <v>0.37</v>
      </c>
      <c r="M69" s="3047"/>
      <c r="N69" s="3334" t="s">
        <v>15874</v>
      </c>
      <c r="O69" s="3047"/>
      <c r="P69" s="3334" t="s">
        <v>15875</v>
      </c>
      <c r="Q69" s="2691"/>
      <c r="R69" s="2691"/>
      <c r="S69" s="2691"/>
      <c r="T69" s="3332" t="s">
        <v>15819</v>
      </c>
      <c r="U69" s="2734" t="s">
        <v>44</v>
      </c>
      <c r="V69" s="2734">
        <v>2</v>
      </c>
      <c r="W69" s="31" t="s">
        <v>15876</v>
      </c>
      <c r="X69" s="31" t="s">
        <v>15876</v>
      </c>
      <c r="Y69" s="31" t="s">
        <v>15876</v>
      </c>
      <c r="Z69" s="31" t="s">
        <v>15876</v>
      </c>
      <c r="AA69" s="31" t="s">
        <v>15876</v>
      </c>
      <c r="AB69" s="31" t="s">
        <v>15876</v>
      </c>
      <c r="AC69" s="31" t="s">
        <v>15876</v>
      </c>
      <c r="AD69" s="32" t="s">
        <v>15876</v>
      </c>
      <c r="AE69" s="3047"/>
      <c r="AF69" s="3334" t="s">
        <v>15874</v>
      </c>
      <c r="AG69" s="3047"/>
      <c r="AH69" s="3334" t="s">
        <v>15875</v>
      </c>
      <c r="AI69" s="2691"/>
    </row>
    <row r="70" spans="1:35" ht="31.5" customHeight="1">
      <c r="A70" s="2693"/>
      <c r="B70" s="3332" t="s">
        <v>2973</v>
      </c>
      <c r="C70" s="2734" t="s">
        <v>44</v>
      </c>
      <c r="D70" s="2734">
        <v>2</v>
      </c>
      <c r="E70" s="31">
        <v>86.51</v>
      </c>
      <c r="F70" s="31">
        <v>84.399674494999999</v>
      </c>
      <c r="G70" s="31">
        <v>87.142028530000005</v>
      </c>
      <c r="H70" s="31">
        <v>87.040416754769254</v>
      </c>
      <c r="I70" s="31">
        <v>86.889028433461561</v>
      </c>
      <c r="J70" s="31">
        <v>86.772199645230799</v>
      </c>
      <c r="K70" s="31">
        <v>86.642095898692332</v>
      </c>
      <c r="L70" s="32">
        <v>86.294649376923104</v>
      </c>
      <c r="M70" s="3047"/>
      <c r="N70" s="3334" t="s">
        <v>15877</v>
      </c>
      <c r="O70" s="3047"/>
      <c r="P70" s="3334" t="s">
        <v>15878</v>
      </c>
      <c r="Q70" s="2691"/>
      <c r="R70" s="2691"/>
      <c r="S70" s="2691"/>
      <c r="T70" s="3332" t="s">
        <v>2973</v>
      </c>
      <c r="U70" s="2734" t="s">
        <v>44</v>
      </c>
      <c r="V70" s="2734">
        <v>2</v>
      </c>
      <c r="W70" s="31" t="s">
        <v>15879</v>
      </c>
      <c r="X70" s="31" t="s">
        <v>15879</v>
      </c>
      <c r="Y70" s="31" t="s">
        <v>15879</v>
      </c>
      <c r="Z70" s="31" t="s">
        <v>15879</v>
      </c>
      <c r="AA70" s="31" t="s">
        <v>15879</v>
      </c>
      <c r="AB70" s="31" t="s">
        <v>15879</v>
      </c>
      <c r="AC70" s="31" t="s">
        <v>15879</v>
      </c>
      <c r="AD70" s="32" t="s">
        <v>15879</v>
      </c>
      <c r="AE70" s="3047"/>
      <c r="AF70" s="3334" t="s">
        <v>15877</v>
      </c>
      <c r="AG70" s="3047"/>
      <c r="AH70" s="3334" t="s">
        <v>15878</v>
      </c>
      <c r="AI70" s="2691"/>
    </row>
    <row r="71" spans="1:35" ht="31.5" customHeight="1" thickBot="1">
      <c r="A71" s="2693"/>
      <c r="B71" s="3335" t="s">
        <v>15826</v>
      </c>
      <c r="C71" s="3336" t="s">
        <v>44</v>
      </c>
      <c r="D71" s="3336">
        <v>2</v>
      </c>
      <c r="E71" s="108">
        <v>86.97</v>
      </c>
      <c r="F71" s="108">
        <v>84.399674494999999</v>
      </c>
      <c r="G71" s="108">
        <v>87.142028530000005</v>
      </c>
      <c r="H71" s="108">
        <v>87.040416754769254</v>
      </c>
      <c r="I71" s="108">
        <v>86.889028433461561</v>
      </c>
      <c r="J71" s="108">
        <v>86.772199645230799</v>
      </c>
      <c r="K71" s="108">
        <v>86.642095898692332</v>
      </c>
      <c r="L71" s="109">
        <v>86.294649376923104</v>
      </c>
      <c r="M71" s="3047"/>
      <c r="N71" s="3339" t="s">
        <v>15880</v>
      </c>
      <c r="O71" s="3047"/>
      <c r="P71" s="3339" t="s">
        <v>15881</v>
      </c>
      <c r="Q71" s="2691"/>
      <c r="R71" s="2691"/>
      <c r="S71" s="2691"/>
      <c r="T71" s="3335" t="s">
        <v>15826</v>
      </c>
      <c r="U71" s="3336" t="s">
        <v>44</v>
      </c>
      <c r="V71" s="3336">
        <v>2</v>
      </c>
      <c r="W71" s="108" t="s">
        <v>15882</v>
      </c>
      <c r="X71" s="108" t="s">
        <v>15882</v>
      </c>
      <c r="Y71" s="108" t="s">
        <v>15882</v>
      </c>
      <c r="Z71" s="108" t="s">
        <v>15882</v>
      </c>
      <c r="AA71" s="108" t="s">
        <v>15882</v>
      </c>
      <c r="AB71" s="108" t="s">
        <v>15882</v>
      </c>
      <c r="AC71" s="108" t="s">
        <v>15882</v>
      </c>
      <c r="AD71" s="109" t="s">
        <v>15882</v>
      </c>
      <c r="AE71" s="3047"/>
      <c r="AF71" s="3339" t="s">
        <v>15880</v>
      </c>
      <c r="AG71" s="3047"/>
      <c r="AH71" s="3339" t="s">
        <v>15881</v>
      </c>
      <c r="AI71" s="2691"/>
    </row>
    <row r="72" spans="1:35" ht="31.5" customHeight="1" thickTop="1" thickBot="1">
      <c r="A72" s="2693"/>
      <c r="B72" s="2725"/>
      <c r="C72" s="2723"/>
      <c r="D72" s="2723"/>
      <c r="E72" s="2723"/>
      <c r="F72" s="2723"/>
      <c r="G72" s="2723"/>
      <c r="H72" s="2723"/>
      <c r="I72" s="2723"/>
      <c r="J72" s="2723"/>
      <c r="K72" s="2723"/>
      <c r="L72" s="2723"/>
      <c r="M72" s="3047"/>
      <c r="N72" s="2723"/>
      <c r="O72" s="3047"/>
      <c r="P72" s="3485"/>
      <c r="Q72" s="2691"/>
      <c r="R72" s="2691"/>
      <c r="S72" s="2691"/>
      <c r="T72" s="2725"/>
      <c r="U72" s="2723"/>
      <c r="V72" s="2723"/>
      <c r="W72" s="2723"/>
      <c r="X72" s="2723"/>
      <c r="Y72" s="2723"/>
      <c r="Z72" s="2723"/>
      <c r="AA72" s="2723"/>
      <c r="AB72" s="2723"/>
      <c r="AC72" s="2723"/>
      <c r="AD72" s="2723"/>
      <c r="AE72" s="3047"/>
      <c r="AF72" s="2723"/>
      <c r="AG72" s="3047"/>
      <c r="AH72" s="3485"/>
      <c r="AI72" s="2691"/>
    </row>
    <row r="73" spans="1:35" ht="31.5" customHeight="1" thickTop="1" thickBot="1">
      <c r="A73" s="2691"/>
      <c r="B73" s="3325" t="s">
        <v>15883</v>
      </c>
      <c r="C73" s="2691"/>
      <c r="D73" s="2691"/>
      <c r="E73" s="2691"/>
      <c r="F73" s="2691"/>
      <c r="G73" s="2691"/>
      <c r="H73" s="2691"/>
      <c r="I73" s="2691"/>
      <c r="J73" s="2691"/>
      <c r="K73" s="2691"/>
      <c r="L73" s="2691"/>
      <c r="M73" s="2691"/>
      <c r="N73" s="2693"/>
      <c r="O73" s="2691"/>
      <c r="P73" s="3485"/>
      <c r="Q73" s="2691"/>
      <c r="R73" s="2691"/>
      <c r="S73" s="2691"/>
      <c r="T73" s="3325" t="s">
        <v>15883</v>
      </c>
      <c r="U73" s="2691"/>
      <c r="V73" s="2691"/>
      <c r="W73" s="2691"/>
      <c r="X73" s="2691"/>
      <c r="Y73" s="2691"/>
      <c r="Z73" s="2691"/>
      <c r="AA73" s="2691"/>
      <c r="AB73" s="2691"/>
      <c r="AC73" s="2691"/>
      <c r="AD73" s="2691"/>
      <c r="AE73" s="2691"/>
      <c r="AF73" s="2693"/>
      <c r="AG73" s="2691"/>
      <c r="AH73" s="3485"/>
      <c r="AI73" s="2691"/>
    </row>
    <row r="74" spans="1:35" ht="31.5" customHeight="1" thickTop="1">
      <c r="A74" s="2725"/>
      <c r="B74" s="3327" t="s">
        <v>15884</v>
      </c>
      <c r="C74" s="3328" t="s">
        <v>15885</v>
      </c>
      <c r="D74" s="3328">
        <v>2</v>
      </c>
      <c r="E74" s="106"/>
      <c r="F74" s="106"/>
      <c r="G74" s="106"/>
      <c r="H74" s="106"/>
      <c r="I74" s="106"/>
      <c r="J74" s="106"/>
      <c r="K74" s="106"/>
      <c r="L74" s="107"/>
      <c r="M74" s="3047"/>
      <c r="N74" s="3331" t="s">
        <v>15886</v>
      </c>
      <c r="O74" s="3047"/>
      <c r="P74" s="3331" t="s">
        <v>15887</v>
      </c>
      <c r="Q74" s="2691"/>
      <c r="R74" s="2691"/>
      <c r="S74" s="2691"/>
      <c r="T74" s="3327" t="s">
        <v>15884</v>
      </c>
      <c r="U74" s="3328" t="s">
        <v>15885</v>
      </c>
      <c r="V74" s="3328">
        <v>2</v>
      </c>
      <c r="W74" s="106" t="s">
        <v>15888</v>
      </c>
      <c r="X74" s="106" t="s">
        <v>15888</v>
      </c>
      <c r="Y74" s="106" t="s">
        <v>15888</v>
      </c>
      <c r="Z74" s="106" t="s">
        <v>15888</v>
      </c>
      <c r="AA74" s="106" t="s">
        <v>15888</v>
      </c>
      <c r="AB74" s="106" t="s">
        <v>15888</v>
      </c>
      <c r="AC74" s="106" t="s">
        <v>15888</v>
      </c>
      <c r="AD74" s="107" t="s">
        <v>15888</v>
      </c>
      <c r="AE74" s="3047"/>
      <c r="AF74" s="3331" t="s">
        <v>15886</v>
      </c>
      <c r="AG74" s="3047"/>
      <c r="AH74" s="3331" t="s">
        <v>15887</v>
      </c>
      <c r="AI74" s="2691"/>
    </row>
    <row r="75" spans="1:35" ht="31.5" customHeight="1">
      <c r="A75" s="2725"/>
      <c r="B75" s="3332" t="s">
        <v>15889</v>
      </c>
      <c r="C75" s="2734" t="s">
        <v>15885</v>
      </c>
      <c r="D75" s="2734">
        <v>2</v>
      </c>
      <c r="E75" s="31">
        <v>52.46</v>
      </c>
      <c r="F75" s="31">
        <v>49.652099776619508</v>
      </c>
      <c r="G75" s="31">
        <v>48.002099776619502</v>
      </c>
      <c r="H75" s="31">
        <v>46.352227981277451</v>
      </c>
      <c r="I75" s="31">
        <v>44.694902420312211</v>
      </c>
      <c r="J75" s="31">
        <v>43.046029919325512</v>
      </c>
      <c r="K75" s="31">
        <v>41.407670545252962</v>
      </c>
      <c r="L75" s="32">
        <v>39.829867889419617</v>
      </c>
      <c r="M75" s="3047"/>
      <c r="N75" s="3334" t="s">
        <v>15890</v>
      </c>
      <c r="O75" s="3047"/>
      <c r="P75" s="3334" t="s">
        <v>15891</v>
      </c>
      <c r="Q75" s="2691"/>
      <c r="R75" s="2691"/>
      <c r="S75" s="2691"/>
      <c r="T75" s="3332" t="s">
        <v>15889</v>
      </c>
      <c r="U75" s="2734" t="s">
        <v>15885</v>
      </c>
      <c r="V75" s="2734">
        <v>2</v>
      </c>
      <c r="W75" s="31" t="s">
        <v>15892</v>
      </c>
      <c r="X75" s="31" t="s">
        <v>15892</v>
      </c>
      <c r="Y75" s="31" t="s">
        <v>15892</v>
      </c>
      <c r="Z75" s="31" t="s">
        <v>15892</v>
      </c>
      <c r="AA75" s="31" t="s">
        <v>15892</v>
      </c>
      <c r="AB75" s="31" t="s">
        <v>15892</v>
      </c>
      <c r="AC75" s="31" t="s">
        <v>15892</v>
      </c>
      <c r="AD75" s="32" t="s">
        <v>15892</v>
      </c>
      <c r="AE75" s="3047"/>
      <c r="AF75" s="3334" t="s">
        <v>15890</v>
      </c>
      <c r="AG75" s="3047"/>
      <c r="AH75" s="3334" t="s">
        <v>15891</v>
      </c>
      <c r="AI75" s="2691"/>
    </row>
    <row r="76" spans="1:35" ht="31.5" customHeight="1">
      <c r="A76" s="2725"/>
      <c r="B76" s="3332" t="s">
        <v>15893</v>
      </c>
      <c r="C76" s="2734" t="s">
        <v>15885</v>
      </c>
      <c r="D76" s="2734">
        <v>2</v>
      </c>
      <c r="E76" s="31">
        <v>10.53</v>
      </c>
      <c r="F76" s="31">
        <v>10.008982062284272</v>
      </c>
      <c r="G76" s="31">
        <v>9.7134231036318983</v>
      </c>
      <c r="H76" s="31">
        <v>9.4645533693096162</v>
      </c>
      <c r="I76" s="31">
        <v>9.218887423546537</v>
      </c>
      <c r="J76" s="31">
        <v>8.9693113181117212</v>
      </c>
      <c r="K76" s="31">
        <v>8.7193706147132826</v>
      </c>
      <c r="L76" s="32">
        <v>8.4806360008940889</v>
      </c>
      <c r="M76" s="3047"/>
      <c r="N76" s="3334" t="s">
        <v>15894</v>
      </c>
      <c r="O76" s="3047"/>
      <c r="P76" s="3334" t="s">
        <v>15895</v>
      </c>
      <c r="Q76" s="2691"/>
      <c r="R76" s="2691"/>
      <c r="S76" s="2691"/>
      <c r="T76" s="3332" t="s">
        <v>15896</v>
      </c>
      <c r="U76" s="2734" t="s">
        <v>15885</v>
      </c>
      <c r="V76" s="2734">
        <v>2</v>
      </c>
      <c r="W76" s="31" t="s">
        <v>15897</v>
      </c>
      <c r="X76" s="31" t="s">
        <v>15897</v>
      </c>
      <c r="Y76" s="31" t="s">
        <v>15897</v>
      </c>
      <c r="Z76" s="31" t="s">
        <v>15897</v>
      </c>
      <c r="AA76" s="31" t="s">
        <v>15897</v>
      </c>
      <c r="AB76" s="31" t="s">
        <v>15897</v>
      </c>
      <c r="AC76" s="31" t="s">
        <v>15897</v>
      </c>
      <c r="AD76" s="32" t="s">
        <v>15897</v>
      </c>
      <c r="AE76" s="3047"/>
      <c r="AF76" s="3334" t="s">
        <v>15894</v>
      </c>
      <c r="AG76" s="3047"/>
      <c r="AH76" s="3334" t="s">
        <v>15895</v>
      </c>
      <c r="AI76" s="2691"/>
    </row>
    <row r="77" spans="1:35" ht="31.5" customHeight="1">
      <c r="A77" s="2725"/>
      <c r="B77" s="3332" t="s">
        <v>15898</v>
      </c>
      <c r="C77" s="2734" t="s">
        <v>15885</v>
      </c>
      <c r="D77" s="2734">
        <v>2</v>
      </c>
      <c r="E77" s="31">
        <v>13.08</v>
      </c>
      <c r="F77" s="31">
        <v>12.324228687345988</v>
      </c>
      <c r="G77" s="31">
        <v>11.8628963749417</v>
      </c>
      <c r="H77" s="31">
        <v>11.522372627653167</v>
      </c>
      <c r="I77" s="31">
        <v>11.196851062663979</v>
      </c>
      <c r="J77" s="31">
        <v>10.856021359219953</v>
      </c>
      <c r="K77" s="31">
        <v>10.515031609897997</v>
      </c>
      <c r="L77" s="32">
        <v>10.191977028649456</v>
      </c>
      <c r="M77" s="3047"/>
      <c r="N77" s="3334" t="s">
        <v>15899</v>
      </c>
      <c r="O77" s="3047"/>
      <c r="P77" s="3334" t="s">
        <v>15900</v>
      </c>
      <c r="Q77" s="2691"/>
      <c r="R77" s="2691"/>
      <c r="S77" s="2691"/>
      <c r="T77" s="3332" t="s">
        <v>15901</v>
      </c>
      <c r="U77" s="2734" t="s">
        <v>15885</v>
      </c>
      <c r="V77" s="2734">
        <v>2</v>
      </c>
      <c r="W77" s="31" t="s">
        <v>15902</v>
      </c>
      <c r="X77" s="31" t="s">
        <v>15902</v>
      </c>
      <c r="Y77" s="31" t="s">
        <v>15902</v>
      </c>
      <c r="Z77" s="31" t="s">
        <v>15902</v>
      </c>
      <c r="AA77" s="31" t="s">
        <v>15902</v>
      </c>
      <c r="AB77" s="31" t="s">
        <v>15902</v>
      </c>
      <c r="AC77" s="31" t="s">
        <v>15902</v>
      </c>
      <c r="AD77" s="32" t="s">
        <v>15902</v>
      </c>
      <c r="AE77" s="3047"/>
      <c r="AF77" s="3334" t="s">
        <v>15899</v>
      </c>
      <c r="AG77" s="3047"/>
      <c r="AH77" s="3334" t="s">
        <v>15900</v>
      </c>
      <c r="AI77" s="2691"/>
    </row>
    <row r="78" spans="1:35" ht="31.5" customHeight="1">
      <c r="A78" s="2693"/>
      <c r="B78" s="3332" t="s">
        <v>15903</v>
      </c>
      <c r="C78" s="2734" t="s">
        <v>15885</v>
      </c>
      <c r="D78" s="2734">
        <v>2</v>
      </c>
      <c r="E78" s="31">
        <v>1.04</v>
      </c>
      <c r="F78" s="31">
        <v>0.98512000857489146</v>
      </c>
      <c r="G78" s="31">
        <v>0.95296074364380434</v>
      </c>
      <c r="H78" s="31">
        <v>0.92739201811445271</v>
      </c>
      <c r="I78" s="31">
        <v>0.90248704111149314</v>
      </c>
      <c r="J78" s="31">
        <v>0.8768665578965591</v>
      </c>
      <c r="K78" s="31">
        <v>0.85121929267278074</v>
      </c>
      <c r="L78" s="32">
        <v>0.82680532714127608</v>
      </c>
      <c r="M78" s="3047"/>
      <c r="N78" s="3334" t="s">
        <v>15904</v>
      </c>
      <c r="O78" s="3047"/>
      <c r="P78" s="3334" t="s">
        <v>15905</v>
      </c>
      <c r="Q78" s="2691"/>
      <c r="R78" s="2691"/>
      <c r="S78" s="2691"/>
      <c r="T78" s="3332" t="s">
        <v>15906</v>
      </c>
      <c r="U78" s="2734" t="s">
        <v>15885</v>
      </c>
      <c r="V78" s="2734">
        <v>2</v>
      </c>
      <c r="W78" s="31" t="s">
        <v>15907</v>
      </c>
      <c r="X78" s="31" t="s">
        <v>15907</v>
      </c>
      <c r="Y78" s="31" t="s">
        <v>15907</v>
      </c>
      <c r="Z78" s="31" t="s">
        <v>15907</v>
      </c>
      <c r="AA78" s="31" t="s">
        <v>15907</v>
      </c>
      <c r="AB78" s="31" t="s">
        <v>15907</v>
      </c>
      <c r="AC78" s="31" t="s">
        <v>15907</v>
      </c>
      <c r="AD78" s="32" t="s">
        <v>15907</v>
      </c>
      <c r="AE78" s="3047"/>
      <c r="AF78" s="3334" t="s">
        <v>15904</v>
      </c>
      <c r="AG78" s="3047"/>
      <c r="AH78" s="3334" t="s">
        <v>15905</v>
      </c>
      <c r="AI78" s="2691"/>
    </row>
    <row r="79" spans="1:35" ht="31.5" customHeight="1">
      <c r="A79" s="2725"/>
      <c r="B79" s="3332" t="s">
        <v>15908</v>
      </c>
      <c r="C79" s="2734" t="s">
        <v>15885</v>
      </c>
      <c r="D79" s="2734">
        <v>2</v>
      </c>
      <c r="E79" s="31">
        <v>0.12</v>
      </c>
      <c r="F79" s="31">
        <v>0.11309060992338468</v>
      </c>
      <c r="G79" s="31">
        <v>0.1088792776109804</v>
      </c>
      <c r="H79" s="31">
        <v>0.10576222829266387</v>
      </c>
      <c r="I79" s="31">
        <v>0.10278034771377063</v>
      </c>
      <c r="J79" s="31">
        <v>9.9660363608393712E-2</v>
      </c>
      <c r="K79" s="31">
        <v>9.6538845677017607E-2</v>
      </c>
      <c r="L79" s="32">
        <v>9.3580972258577019E-2</v>
      </c>
      <c r="M79" s="3047"/>
      <c r="N79" s="3334" t="s">
        <v>15909</v>
      </c>
      <c r="O79" s="3047"/>
      <c r="P79" s="3334" t="s">
        <v>15910</v>
      </c>
      <c r="Q79" s="2691"/>
      <c r="R79" s="2691"/>
      <c r="S79" s="2691"/>
      <c r="T79" s="3332" t="s">
        <v>15911</v>
      </c>
      <c r="U79" s="2734" t="s">
        <v>15885</v>
      </c>
      <c r="V79" s="2734">
        <v>2</v>
      </c>
      <c r="W79" s="31" t="s">
        <v>15912</v>
      </c>
      <c r="X79" s="31" t="s">
        <v>15912</v>
      </c>
      <c r="Y79" s="31" t="s">
        <v>15912</v>
      </c>
      <c r="Z79" s="31" t="s">
        <v>15912</v>
      </c>
      <c r="AA79" s="31" t="s">
        <v>15912</v>
      </c>
      <c r="AB79" s="31" t="s">
        <v>15912</v>
      </c>
      <c r="AC79" s="31" t="s">
        <v>15912</v>
      </c>
      <c r="AD79" s="32" t="s">
        <v>15912</v>
      </c>
      <c r="AE79" s="3047"/>
      <c r="AF79" s="3334" t="s">
        <v>15909</v>
      </c>
      <c r="AG79" s="3047"/>
      <c r="AH79" s="3334" t="s">
        <v>15910</v>
      </c>
      <c r="AI79" s="2691"/>
    </row>
    <row r="80" spans="1:35" ht="31.5" customHeight="1">
      <c r="A80" s="2691"/>
      <c r="B80" s="3332" t="s">
        <v>15913</v>
      </c>
      <c r="C80" s="2734" t="s">
        <v>15885</v>
      </c>
      <c r="D80" s="2734">
        <v>2</v>
      </c>
      <c r="E80" s="31">
        <v>0.45</v>
      </c>
      <c r="F80" s="31">
        <v>0.4246414110258056</v>
      </c>
      <c r="G80" s="31">
        <v>0.40932747534433545</v>
      </c>
      <c r="H80" s="31">
        <v>0.39779799281565487</v>
      </c>
      <c r="I80" s="31">
        <v>0.38671939520518561</v>
      </c>
      <c r="J80" s="31">
        <v>0.37517600396792644</v>
      </c>
      <c r="K80" s="31">
        <v>0.36362537314234117</v>
      </c>
      <c r="L80" s="32">
        <v>0.35266801003954718</v>
      </c>
      <c r="M80" s="3047"/>
      <c r="N80" s="3334" t="s">
        <v>15914</v>
      </c>
      <c r="O80" s="3047"/>
      <c r="P80" s="3334" t="s">
        <v>15915</v>
      </c>
      <c r="Q80" s="2691"/>
      <c r="R80" s="2691"/>
      <c r="S80" s="2691"/>
      <c r="T80" s="3332" t="s">
        <v>15913</v>
      </c>
      <c r="U80" s="2734" t="s">
        <v>15885</v>
      </c>
      <c r="V80" s="2734">
        <v>2</v>
      </c>
      <c r="W80" s="31" t="s">
        <v>15916</v>
      </c>
      <c r="X80" s="31" t="s">
        <v>15916</v>
      </c>
      <c r="Y80" s="31" t="s">
        <v>15916</v>
      </c>
      <c r="Z80" s="31" t="s">
        <v>15916</v>
      </c>
      <c r="AA80" s="31" t="s">
        <v>15916</v>
      </c>
      <c r="AB80" s="31" t="s">
        <v>15916</v>
      </c>
      <c r="AC80" s="31" t="s">
        <v>15916</v>
      </c>
      <c r="AD80" s="32" t="s">
        <v>15916</v>
      </c>
      <c r="AE80" s="3047"/>
      <c r="AF80" s="3334" t="s">
        <v>15914</v>
      </c>
      <c r="AG80" s="3047"/>
      <c r="AH80" s="3334" t="s">
        <v>15915</v>
      </c>
      <c r="AI80" s="2691"/>
    </row>
    <row r="81" spans="1:35" ht="31.5" customHeight="1">
      <c r="A81" s="2691"/>
      <c r="B81" s="3332" t="s">
        <v>15917</v>
      </c>
      <c r="C81" s="2734" t="s">
        <v>15885</v>
      </c>
      <c r="D81" s="2734">
        <v>2</v>
      </c>
      <c r="E81" s="31">
        <v>0.9</v>
      </c>
      <c r="F81" s="31">
        <v>0.84928282205161121</v>
      </c>
      <c r="G81" s="31">
        <v>0.81865495068867089</v>
      </c>
      <c r="H81" s="31">
        <v>0.79559598563130973</v>
      </c>
      <c r="I81" s="31">
        <v>0.77343879041037122</v>
      </c>
      <c r="J81" s="31">
        <v>0.75035200793585288</v>
      </c>
      <c r="K81" s="31">
        <v>0.72725074628468234</v>
      </c>
      <c r="L81" s="32">
        <v>0.70533602007909435</v>
      </c>
      <c r="M81" s="3047"/>
      <c r="N81" s="3334" t="s">
        <v>15918</v>
      </c>
      <c r="O81" s="3047"/>
      <c r="P81" s="3334" t="s">
        <v>15919</v>
      </c>
      <c r="Q81" s="2691"/>
      <c r="R81" s="2691"/>
      <c r="S81" s="2691"/>
      <c r="T81" s="3332" t="s">
        <v>15917</v>
      </c>
      <c r="U81" s="2734" t="s">
        <v>15885</v>
      </c>
      <c r="V81" s="2734">
        <v>2</v>
      </c>
      <c r="W81" s="31" t="s">
        <v>15920</v>
      </c>
      <c r="X81" s="31" t="s">
        <v>15920</v>
      </c>
      <c r="Y81" s="31" t="s">
        <v>15920</v>
      </c>
      <c r="Z81" s="31" t="s">
        <v>15920</v>
      </c>
      <c r="AA81" s="31" t="s">
        <v>15920</v>
      </c>
      <c r="AB81" s="31" t="s">
        <v>15920</v>
      </c>
      <c r="AC81" s="31" t="s">
        <v>15920</v>
      </c>
      <c r="AD81" s="32" t="s">
        <v>15920</v>
      </c>
      <c r="AE81" s="3047"/>
      <c r="AF81" s="3334" t="s">
        <v>15918</v>
      </c>
      <c r="AG81" s="3047"/>
      <c r="AH81" s="3334" t="s">
        <v>15919</v>
      </c>
      <c r="AI81" s="2691"/>
    </row>
    <row r="82" spans="1:35" ht="31.5" customHeight="1">
      <c r="A82" s="2691"/>
      <c r="B82" s="3332" t="s">
        <v>15921</v>
      </c>
      <c r="C82" s="2734" t="s">
        <v>15885</v>
      </c>
      <c r="D82" s="2734">
        <v>2</v>
      </c>
      <c r="E82" s="31">
        <v>0.11</v>
      </c>
      <c r="F82" s="31">
        <v>0.1037031673506435</v>
      </c>
      <c r="G82" s="31">
        <v>9.987468343027596E-2</v>
      </c>
      <c r="H82" s="31">
        <v>9.7028018382819561E-2</v>
      </c>
      <c r="I82" s="31">
        <v>9.4301524822859459E-2</v>
      </c>
      <c r="J82" s="31">
        <v>9.1451976003457572E-2</v>
      </c>
      <c r="K82" s="31">
        <v>8.8600921994167817E-2</v>
      </c>
      <c r="L82" s="32">
        <v>8.5898515508354492E-2</v>
      </c>
      <c r="M82" s="3047"/>
      <c r="N82" s="3334" t="s">
        <v>15922</v>
      </c>
      <c r="O82" s="3047"/>
      <c r="P82" s="3334" t="s">
        <v>15923</v>
      </c>
      <c r="Q82" s="2691"/>
      <c r="R82" s="2691"/>
      <c r="S82" s="2691"/>
      <c r="T82" s="3332" t="s">
        <v>15921</v>
      </c>
      <c r="U82" s="2734" t="s">
        <v>15885</v>
      </c>
      <c r="V82" s="2734">
        <v>2</v>
      </c>
      <c r="W82" s="31" t="s">
        <v>15924</v>
      </c>
      <c r="X82" s="31" t="s">
        <v>15924</v>
      </c>
      <c r="Y82" s="31" t="s">
        <v>15924</v>
      </c>
      <c r="Z82" s="31" t="s">
        <v>15924</v>
      </c>
      <c r="AA82" s="31" t="s">
        <v>15924</v>
      </c>
      <c r="AB82" s="31" t="s">
        <v>15924</v>
      </c>
      <c r="AC82" s="31" t="s">
        <v>15924</v>
      </c>
      <c r="AD82" s="32" t="s">
        <v>15924</v>
      </c>
      <c r="AE82" s="3047"/>
      <c r="AF82" s="3334" t="s">
        <v>15922</v>
      </c>
      <c r="AG82" s="3047"/>
      <c r="AH82" s="3334" t="s">
        <v>15923</v>
      </c>
      <c r="AI82" s="2691"/>
    </row>
    <row r="83" spans="1:35" ht="31.5" customHeight="1" thickBot="1">
      <c r="A83" s="2691"/>
      <c r="B83" s="3335" t="s">
        <v>15925</v>
      </c>
      <c r="C83" s="3336" t="s">
        <v>15885</v>
      </c>
      <c r="D83" s="3336">
        <v>2</v>
      </c>
      <c r="E83" s="108">
        <v>0.04</v>
      </c>
      <c r="F83" s="108">
        <v>3.7549770290964769E-2</v>
      </c>
      <c r="G83" s="108">
        <v>3.6018376722817755E-2</v>
      </c>
      <c r="H83" s="108">
        <v>3.4936839639377194E-2</v>
      </c>
      <c r="I83" s="108">
        <v>3.3915291563644694E-2</v>
      </c>
      <c r="J83" s="108">
        <v>3.2833550419744562E-2</v>
      </c>
      <c r="K83" s="108">
        <v>3.175169473139916E-2</v>
      </c>
      <c r="L83" s="109">
        <v>3.0729827000890133E-2</v>
      </c>
      <c r="M83" s="3047"/>
      <c r="N83" s="3339" t="s">
        <v>15926</v>
      </c>
      <c r="O83" s="3047"/>
      <c r="P83" s="3339" t="s">
        <v>15927</v>
      </c>
      <c r="Q83" s="2691"/>
      <c r="R83" s="2691"/>
      <c r="S83" s="2691"/>
      <c r="T83" s="3335" t="s">
        <v>15925</v>
      </c>
      <c r="U83" s="3336" t="s">
        <v>15885</v>
      </c>
      <c r="V83" s="3336">
        <v>2</v>
      </c>
      <c r="W83" s="108" t="s">
        <v>15928</v>
      </c>
      <c r="X83" s="108" t="s">
        <v>15928</v>
      </c>
      <c r="Y83" s="108" t="s">
        <v>15928</v>
      </c>
      <c r="Z83" s="108" t="s">
        <v>15928</v>
      </c>
      <c r="AA83" s="108" t="s">
        <v>15928</v>
      </c>
      <c r="AB83" s="108" t="s">
        <v>15928</v>
      </c>
      <c r="AC83" s="108" t="s">
        <v>15928</v>
      </c>
      <c r="AD83" s="109" t="s">
        <v>15928</v>
      </c>
      <c r="AE83" s="3047"/>
      <c r="AF83" s="3339" t="s">
        <v>15926</v>
      </c>
      <c r="AG83" s="3047"/>
      <c r="AH83" s="3339" t="s">
        <v>15927</v>
      </c>
      <c r="AI83" s="2691"/>
    </row>
    <row r="84" spans="1:35" ht="31.5" customHeight="1" thickTop="1" thickBot="1">
      <c r="A84" s="2693"/>
      <c r="B84" s="2691"/>
      <c r="C84" s="2691"/>
      <c r="D84" s="2691"/>
      <c r="E84" s="2691"/>
      <c r="F84" s="2691"/>
      <c r="G84" s="2691"/>
      <c r="H84" s="2691"/>
      <c r="I84" s="2691"/>
      <c r="J84" s="2691"/>
      <c r="K84" s="2691"/>
      <c r="L84" s="2691"/>
      <c r="M84" s="3047"/>
      <c r="N84" s="3087"/>
      <c r="O84" s="3047"/>
      <c r="P84" s="3485"/>
      <c r="Q84" s="2691"/>
      <c r="R84" s="2691"/>
      <c r="S84" s="2691"/>
      <c r="T84" s="2691"/>
      <c r="U84" s="2691"/>
      <c r="V84" s="2691"/>
      <c r="W84" s="2691"/>
      <c r="X84" s="2691"/>
      <c r="Y84" s="2691"/>
      <c r="Z84" s="2691"/>
      <c r="AA84" s="2691"/>
      <c r="AB84" s="2691"/>
      <c r="AC84" s="2691"/>
      <c r="AD84" s="2691"/>
      <c r="AE84" s="3047"/>
      <c r="AF84" s="3087"/>
      <c r="AG84" s="3047"/>
      <c r="AH84" s="3485"/>
      <c r="AI84" s="2691"/>
    </row>
    <row r="85" spans="1:35" ht="31.5" customHeight="1" thickTop="1" thickBot="1">
      <c r="A85" s="2691"/>
      <c r="B85" s="3325" t="s">
        <v>15929</v>
      </c>
      <c r="C85" s="2691"/>
      <c r="D85" s="2691"/>
      <c r="E85" s="2691"/>
      <c r="F85" s="2691"/>
      <c r="G85" s="2691"/>
      <c r="H85" s="2691"/>
      <c r="I85" s="2691"/>
      <c r="J85" s="2691"/>
      <c r="K85" s="2691"/>
      <c r="L85" s="2691"/>
      <c r="M85" s="2691"/>
      <c r="N85" s="2691"/>
      <c r="O85" s="2691"/>
      <c r="P85" s="3485"/>
      <c r="Q85" s="2691"/>
      <c r="R85" s="2691"/>
      <c r="S85" s="2691"/>
      <c r="T85" s="3325" t="s">
        <v>15929</v>
      </c>
      <c r="U85" s="2691"/>
      <c r="V85" s="2691"/>
      <c r="W85" s="2691"/>
      <c r="X85" s="2691"/>
      <c r="Y85" s="2691"/>
      <c r="Z85" s="2691"/>
      <c r="AA85" s="2691"/>
      <c r="AB85" s="2691"/>
      <c r="AC85" s="2691"/>
      <c r="AD85" s="2691"/>
      <c r="AE85" s="2691"/>
      <c r="AF85" s="2691"/>
      <c r="AG85" s="2691"/>
      <c r="AH85" s="3485"/>
      <c r="AI85" s="2691"/>
    </row>
    <row r="86" spans="1:35" ht="31.5" customHeight="1" thickTop="1">
      <c r="A86" s="2725"/>
      <c r="B86" s="3327" t="s">
        <v>15884</v>
      </c>
      <c r="C86" s="3328" t="s">
        <v>15885</v>
      </c>
      <c r="D86" s="3328">
        <v>2</v>
      </c>
      <c r="E86" s="106"/>
      <c r="F86" s="106"/>
      <c r="G86" s="106"/>
      <c r="H86" s="106"/>
      <c r="I86" s="106"/>
      <c r="J86" s="106"/>
      <c r="K86" s="106"/>
      <c r="L86" s="107"/>
      <c r="M86" s="3047"/>
      <c r="N86" s="3331" t="s">
        <v>15930</v>
      </c>
      <c r="O86" s="3047"/>
      <c r="P86" s="3331" t="s">
        <v>15931</v>
      </c>
      <c r="Q86" s="2691"/>
      <c r="R86" s="2691"/>
      <c r="S86" s="2691"/>
      <c r="T86" s="3327" t="s">
        <v>15884</v>
      </c>
      <c r="U86" s="3328" t="s">
        <v>15885</v>
      </c>
      <c r="V86" s="3328">
        <v>2</v>
      </c>
      <c r="W86" s="106" t="s">
        <v>15932</v>
      </c>
      <c r="X86" s="106" t="s">
        <v>15932</v>
      </c>
      <c r="Y86" s="106" t="s">
        <v>15932</v>
      </c>
      <c r="Z86" s="106" t="s">
        <v>15932</v>
      </c>
      <c r="AA86" s="106" t="s">
        <v>15932</v>
      </c>
      <c r="AB86" s="106" t="s">
        <v>15932</v>
      </c>
      <c r="AC86" s="106" t="s">
        <v>15932</v>
      </c>
      <c r="AD86" s="107" t="s">
        <v>15932</v>
      </c>
      <c r="AE86" s="3047"/>
      <c r="AF86" s="3331" t="s">
        <v>15930</v>
      </c>
      <c r="AG86" s="3047"/>
      <c r="AH86" s="3331" t="s">
        <v>15931</v>
      </c>
      <c r="AI86" s="2691"/>
    </row>
    <row r="87" spans="1:35" ht="31.5" customHeight="1">
      <c r="A87" s="2725"/>
      <c r="B87" s="3332" t="s">
        <v>15889</v>
      </c>
      <c r="C87" s="2734" t="s">
        <v>15885</v>
      </c>
      <c r="D87" s="2734">
        <v>2</v>
      </c>
      <c r="E87" s="31">
        <v>43.24</v>
      </c>
      <c r="F87" s="31">
        <v>40.590000000000003</v>
      </c>
      <c r="G87" s="31">
        <v>38.94</v>
      </c>
      <c r="H87" s="31">
        <v>37.729999999999997</v>
      </c>
      <c r="I87" s="31">
        <v>36.6</v>
      </c>
      <c r="J87" s="31">
        <v>35.39</v>
      </c>
      <c r="K87" s="31">
        <v>34.19</v>
      </c>
      <c r="L87" s="32">
        <v>33.049999999999997</v>
      </c>
      <c r="M87" s="3047"/>
      <c r="N87" s="3334" t="s">
        <v>15933</v>
      </c>
      <c r="O87" s="3047"/>
      <c r="P87" s="3334" t="s">
        <v>15934</v>
      </c>
      <c r="Q87" s="2691"/>
      <c r="R87" s="2691"/>
      <c r="S87" s="2691"/>
      <c r="T87" s="3332" t="s">
        <v>15889</v>
      </c>
      <c r="U87" s="2734" t="s">
        <v>15885</v>
      </c>
      <c r="V87" s="2734">
        <v>2</v>
      </c>
      <c r="W87" s="31" t="s">
        <v>15935</v>
      </c>
      <c r="X87" s="31" t="s">
        <v>15935</v>
      </c>
      <c r="Y87" s="31" t="s">
        <v>15935</v>
      </c>
      <c r="Z87" s="31" t="s">
        <v>15935</v>
      </c>
      <c r="AA87" s="31" t="s">
        <v>15935</v>
      </c>
      <c r="AB87" s="31" t="s">
        <v>15935</v>
      </c>
      <c r="AC87" s="31" t="s">
        <v>15935</v>
      </c>
      <c r="AD87" s="32" t="s">
        <v>15935</v>
      </c>
      <c r="AE87" s="3047"/>
      <c r="AF87" s="3334" t="s">
        <v>15933</v>
      </c>
      <c r="AG87" s="3047"/>
      <c r="AH87" s="3334" t="s">
        <v>15934</v>
      </c>
      <c r="AI87" s="2691"/>
    </row>
    <row r="88" spans="1:35" ht="31.5" customHeight="1">
      <c r="A88" s="2725"/>
      <c r="B88" s="3332" t="s">
        <v>15893</v>
      </c>
      <c r="C88" s="2734" t="s">
        <v>15885</v>
      </c>
      <c r="D88" s="2734">
        <v>2</v>
      </c>
      <c r="E88" s="31">
        <v>7.72</v>
      </c>
      <c r="F88" s="31">
        <v>7.2471056661561999</v>
      </c>
      <c r="G88" s="31">
        <v>6.9515467075038266</v>
      </c>
      <c r="H88" s="31">
        <v>6.7428100503997976</v>
      </c>
      <c r="I88" s="31">
        <v>6.5456512717834254</v>
      </c>
      <c r="J88" s="31">
        <v>6.3368752310106995</v>
      </c>
      <c r="K88" s="31">
        <v>6.1280770831600364</v>
      </c>
      <c r="L88" s="32">
        <v>5.9308566111717935</v>
      </c>
      <c r="M88" s="3047"/>
      <c r="N88" s="3334" t="s">
        <v>15936</v>
      </c>
      <c r="O88" s="3047"/>
      <c r="P88" s="3334" t="s">
        <v>15937</v>
      </c>
      <c r="Q88" s="2691"/>
      <c r="R88" s="2691"/>
      <c r="S88" s="2691"/>
      <c r="T88" s="3332" t="s">
        <v>15896</v>
      </c>
      <c r="U88" s="2734" t="s">
        <v>15885</v>
      </c>
      <c r="V88" s="2734">
        <v>2</v>
      </c>
      <c r="W88" s="31" t="s">
        <v>15938</v>
      </c>
      <c r="X88" s="31" t="s">
        <v>15938</v>
      </c>
      <c r="Y88" s="31" t="s">
        <v>15938</v>
      </c>
      <c r="Z88" s="31" t="s">
        <v>15938</v>
      </c>
      <c r="AA88" s="31" t="s">
        <v>15938</v>
      </c>
      <c r="AB88" s="31" t="s">
        <v>15938</v>
      </c>
      <c r="AC88" s="31" t="s">
        <v>15938</v>
      </c>
      <c r="AD88" s="32" t="s">
        <v>15938</v>
      </c>
      <c r="AE88" s="3047"/>
      <c r="AF88" s="3334" t="s">
        <v>15936</v>
      </c>
      <c r="AG88" s="3047"/>
      <c r="AH88" s="3334" t="s">
        <v>15937</v>
      </c>
      <c r="AI88" s="2691"/>
    </row>
    <row r="89" spans="1:35" ht="31.5" customHeight="1">
      <c r="A89" s="2725"/>
      <c r="B89" s="3332" t="s">
        <v>15898</v>
      </c>
      <c r="C89" s="2734" t="s">
        <v>15885</v>
      </c>
      <c r="D89" s="2734">
        <v>2</v>
      </c>
      <c r="E89" s="31">
        <v>12.05</v>
      </c>
      <c r="F89" s="31">
        <v>11.311868300153137</v>
      </c>
      <c r="G89" s="31">
        <v>10.850535987748849</v>
      </c>
      <c r="H89" s="31">
        <v>10.524722941362379</v>
      </c>
      <c r="I89" s="31">
        <v>10.216981583547964</v>
      </c>
      <c r="J89" s="31">
        <v>9.8911070639480485</v>
      </c>
      <c r="K89" s="31">
        <v>9.565198037833996</v>
      </c>
      <c r="L89" s="32">
        <v>9.2573603840181509</v>
      </c>
      <c r="M89" s="3047"/>
      <c r="N89" s="3334" t="s">
        <v>15939</v>
      </c>
      <c r="O89" s="3047"/>
      <c r="P89" s="3334" t="s">
        <v>15940</v>
      </c>
      <c r="Q89" s="2691"/>
      <c r="R89" s="2691"/>
      <c r="S89" s="2691"/>
      <c r="T89" s="3332" t="s">
        <v>15901</v>
      </c>
      <c r="U89" s="2734" t="s">
        <v>15885</v>
      </c>
      <c r="V89" s="2734">
        <v>2</v>
      </c>
      <c r="W89" s="31" t="s">
        <v>15941</v>
      </c>
      <c r="X89" s="31" t="s">
        <v>15941</v>
      </c>
      <c r="Y89" s="31" t="s">
        <v>15941</v>
      </c>
      <c r="Z89" s="31" t="s">
        <v>15941</v>
      </c>
      <c r="AA89" s="31" t="s">
        <v>15941</v>
      </c>
      <c r="AB89" s="31" t="s">
        <v>15941</v>
      </c>
      <c r="AC89" s="31" t="s">
        <v>15941</v>
      </c>
      <c r="AD89" s="32" t="s">
        <v>15941</v>
      </c>
      <c r="AE89" s="3047"/>
      <c r="AF89" s="3334" t="s">
        <v>15939</v>
      </c>
      <c r="AG89" s="3047"/>
      <c r="AH89" s="3334" t="s">
        <v>15940</v>
      </c>
      <c r="AI89" s="2691"/>
    </row>
    <row r="90" spans="1:35" ht="31.5" customHeight="1">
      <c r="A90" s="2693"/>
      <c r="B90" s="3332" t="s">
        <v>15903</v>
      </c>
      <c r="C90" s="2734" t="s">
        <v>15885</v>
      </c>
      <c r="D90" s="2734">
        <v>2</v>
      </c>
      <c r="E90" s="31">
        <v>0.84</v>
      </c>
      <c r="F90" s="31">
        <v>0.78854517611026009</v>
      </c>
      <c r="G90" s="31">
        <v>0.75638591117917287</v>
      </c>
      <c r="H90" s="31">
        <v>0.73367363242692107</v>
      </c>
      <c r="I90" s="31">
        <v>0.7122211228365386</v>
      </c>
      <c r="J90" s="31">
        <v>0.68950455881463579</v>
      </c>
      <c r="K90" s="31">
        <v>0.66678558935938237</v>
      </c>
      <c r="L90" s="32">
        <v>0.64532636701869273</v>
      </c>
      <c r="M90" s="3047"/>
      <c r="N90" s="3334" t="s">
        <v>15942</v>
      </c>
      <c r="O90" s="3047"/>
      <c r="P90" s="3334" t="s">
        <v>15943</v>
      </c>
      <c r="Q90" s="2691"/>
      <c r="R90" s="2691"/>
      <c r="S90" s="2691"/>
      <c r="T90" s="3332" t="s">
        <v>15906</v>
      </c>
      <c r="U90" s="2734" t="s">
        <v>15885</v>
      </c>
      <c r="V90" s="2734">
        <v>2</v>
      </c>
      <c r="W90" s="31" t="s">
        <v>15944</v>
      </c>
      <c r="X90" s="31" t="s">
        <v>15944</v>
      </c>
      <c r="Y90" s="31" t="s">
        <v>15944</v>
      </c>
      <c r="Z90" s="31" t="s">
        <v>15944</v>
      </c>
      <c r="AA90" s="31" t="s">
        <v>15944</v>
      </c>
      <c r="AB90" s="31" t="s">
        <v>15944</v>
      </c>
      <c r="AC90" s="31" t="s">
        <v>15944</v>
      </c>
      <c r="AD90" s="32" t="s">
        <v>15944</v>
      </c>
      <c r="AE90" s="3047"/>
      <c r="AF90" s="3334" t="s">
        <v>15942</v>
      </c>
      <c r="AG90" s="3047"/>
      <c r="AH90" s="3334" t="s">
        <v>15943</v>
      </c>
      <c r="AI90" s="2691"/>
    </row>
    <row r="91" spans="1:35" ht="31.5" customHeight="1">
      <c r="A91" s="2725"/>
      <c r="B91" s="3332" t="s">
        <v>15908</v>
      </c>
      <c r="C91" s="2734" t="s">
        <v>15885</v>
      </c>
      <c r="D91" s="2734">
        <v>2</v>
      </c>
      <c r="E91" s="31">
        <v>0.11</v>
      </c>
      <c r="F91" s="31">
        <v>0.10326186830015312</v>
      </c>
      <c r="G91" s="31">
        <v>9.9050535987748836E-2</v>
      </c>
      <c r="H91" s="31">
        <v>9.6076309008287286E-2</v>
      </c>
      <c r="I91" s="31">
        <v>9.3267051800022913E-2</v>
      </c>
      <c r="J91" s="31">
        <v>9.0292263654297544E-2</v>
      </c>
      <c r="K91" s="31">
        <v>8.7317160511347691E-2</v>
      </c>
      <c r="L91" s="32">
        <v>8.4507024252447854E-2</v>
      </c>
      <c r="M91" s="3047"/>
      <c r="N91" s="3334" t="s">
        <v>15945</v>
      </c>
      <c r="O91" s="3047"/>
      <c r="P91" s="3334" t="s">
        <v>15946</v>
      </c>
      <c r="Q91" s="2691"/>
      <c r="R91" s="2691"/>
      <c r="S91" s="2691"/>
      <c r="T91" s="3332" t="s">
        <v>15911</v>
      </c>
      <c r="U91" s="2734" t="s">
        <v>15885</v>
      </c>
      <c r="V91" s="2734">
        <v>2</v>
      </c>
      <c r="W91" s="31" t="s">
        <v>15947</v>
      </c>
      <c r="X91" s="31" t="s">
        <v>15947</v>
      </c>
      <c r="Y91" s="31" t="s">
        <v>15947</v>
      </c>
      <c r="Z91" s="31" t="s">
        <v>15947</v>
      </c>
      <c r="AA91" s="31" t="s">
        <v>15947</v>
      </c>
      <c r="AB91" s="31" t="s">
        <v>15947</v>
      </c>
      <c r="AC91" s="31" t="s">
        <v>15947</v>
      </c>
      <c r="AD91" s="32" t="s">
        <v>15947</v>
      </c>
      <c r="AE91" s="3047"/>
      <c r="AF91" s="3334" t="s">
        <v>15945</v>
      </c>
      <c r="AG91" s="3047"/>
      <c r="AH91" s="3334" t="s">
        <v>15946</v>
      </c>
      <c r="AI91" s="2691"/>
    </row>
    <row r="92" spans="1:35" ht="31.5" customHeight="1">
      <c r="A92" s="2691"/>
      <c r="B92" s="3332" t="s">
        <v>15913</v>
      </c>
      <c r="C92" s="2734" t="s">
        <v>15885</v>
      </c>
      <c r="D92" s="2734">
        <v>2</v>
      </c>
      <c r="E92" s="31">
        <v>0.4</v>
      </c>
      <c r="F92" s="31">
        <v>0.37549770290964773</v>
      </c>
      <c r="G92" s="31">
        <v>0.36018376722817758</v>
      </c>
      <c r="H92" s="31">
        <v>0.34936839639377193</v>
      </c>
      <c r="I92" s="31">
        <v>0.33915291563644695</v>
      </c>
      <c r="J92" s="31">
        <v>0.32833550419744562</v>
      </c>
      <c r="K92" s="31">
        <v>0.3175169473139916</v>
      </c>
      <c r="L92" s="32">
        <v>0.30729827000890131</v>
      </c>
      <c r="M92" s="3047"/>
      <c r="N92" s="3334" t="s">
        <v>15948</v>
      </c>
      <c r="O92" s="3047"/>
      <c r="P92" s="3334" t="s">
        <v>15949</v>
      </c>
      <c r="Q92" s="2691"/>
      <c r="R92" s="2691"/>
      <c r="S92" s="2691"/>
      <c r="T92" s="3332" t="s">
        <v>15913</v>
      </c>
      <c r="U92" s="2734" t="s">
        <v>15885</v>
      </c>
      <c r="V92" s="2734">
        <v>2</v>
      </c>
      <c r="W92" s="31" t="s">
        <v>15950</v>
      </c>
      <c r="X92" s="31" t="s">
        <v>15950</v>
      </c>
      <c r="Y92" s="31" t="s">
        <v>15950</v>
      </c>
      <c r="Z92" s="31" t="s">
        <v>15950</v>
      </c>
      <c r="AA92" s="31" t="s">
        <v>15950</v>
      </c>
      <c r="AB92" s="31" t="s">
        <v>15950</v>
      </c>
      <c r="AC92" s="31" t="s">
        <v>15950</v>
      </c>
      <c r="AD92" s="32" t="s">
        <v>15950</v>
      </c>
      <c r="AE92" s="3047"/>
      <c r="AF92" s="3334" t="s">
        <v>15948</v>
      </c>
      <c r="AG92" s="3047"/>
      <c r="AH92" s="3334" t="s">
        <v>15949</v>
      </c>
      <c r="AI92" s="2691"/>
    </row>
    <row r="93" spans="1:35" ht="31.5" customHeight="1">
      <c r="A93" s="2691"/>
      <c r="B93" s="3332" t="s">
        <v>15917</v>
      </c>
      <c r="C93" s="2734" t="s">
        <v>15885</v>
      </c>
      <c r="D93" s="2734">
        <v>2</v>
      </c>
      <c r="E93" s="31">
        <v>0.8</v>
      </c>
      <c r="F93" s="31">
        <v>0.75099540581929547</v>
      </c>
      <c r="G93" s="31">
        <v>0.72036753445635515</v>
      </c>
      <c r="H93" s="31">
        <v>0.69873679278754386</v>
      </c>
      <c r="I93" s="31">
        <v>0.6783058312728939</v>
      </c>
      <c r="J93" s="31">
        <v>0.65667100839489123</v>
      </c>
      <c r="K93" s="31">
        <v>0.63503389462798321</v>
      </c>
      <c r="L93" s="32">
        <v>0.61459654001780262</v>
      </c>
      <c r="M93" s="3047"/>
      <c r="N93" s="3334" t="s">
        <v>15951</v>
      </c>
      <c r="O93" s="3047"/>
      <c r="P93" s="3334" t="s">
        <v>15952</v>
      </c>
      <c r="Q93" s="2691"/>
      <c r="R93" s="2691"/>
      <c r="S93" s="2691"/>
      <c r="T93" s="3332" t="s">
        <v>15917</v>
      </c>
      <c r="U93" s="2734" t="s">
        <v>15885</v>
      </c>
      <c r="V93" s="2734">
        <v>2</v>
      </c>
      <c r="W93" s="31" t="s">
        <v>15953</v>
      </c>
      <c r="X93" s="31" t="s">
        <v>15953</v>
      </c>
      <c r="Y93" s="31" t="s">
        <v>15953</v>
      </c>
      <c r="Z93" s="31" t="s">
        <v>15953</v>
      </c>
      <c r="AA93" s="31" t="s">
        <v>15953</v>
      </c>
      <c r="AB93" s="31" t="s">
        <v>15953</v>
      </c>
      <c r="AC93" s="31" t="s">
        <v>15953</v>
      </c>
      <c r="AD93" s="32" t="s">
        <v>15953</v>
      </c>
      <c r="AE93" s="3047"/>
      <c r="AF93" s="3334" t="s">
        <v>15951</v>
      </c>
      <c r="AG93" s="3047"/>
      <c r="AH93" s="3334" t="s">
        <v>15952</v>
      </c>
      <c r="AI93" s="2691"/>
    </row>
    <row r="94" spans="1:35" ht="31.5" customHeight="1">
      <c r="A94" s="2691"/>
      <c r="B94" s="3332" t="s">
        <v>15921</v>
      </c>
      <c r="C94" s="2734" t="s">
        <v>15885</v>
      </c>
      <c r="D94" s="2734">
        <v>2</v>
      </c>
      <c r="E94" s="31">
        <v>0.1</v>
      </c>
      <c r="F94" s="31">
        <v>9.3874425727411934E-2</v>
      </c>
      <c r="G94" s="31">
        <v>9.0045941807044394E-2</v>
      </c>
      <c r="H94" s="31">
        <v>8.7342099098442982E-2</v>
      </c>
      <c r="I94" s="31">
        <v>8.4788228909111737E-2</v>
      </c>
      <c r="J94" s="31">
        <v>8.2083876049361404E-2</v>
      </c>
      <c r="K94" s="31">
        <v>7.9379236828497901E-2</v>
      </c>
      <c r="L94" s="32">
        <v>7.6824567502225327E-2</v>
      </c>
      <c r="M94" s="3047"/>
      <c r="N94" s="3334" t="s">
        <v>15954</v>
      </c>
      <c r="O94" s="3047"/>
      <c r="P94" s="3334" t="s">
        <v>15955</v>
      </c>
      <c r="Q94" s="2691"/>
      <c r="R94" s="2691"/>
      <c r="S94" s="2691"/>
      <c r="T94" s="3332" t="s">
        <v>15921</v>
      </c>
      <c r="U94" s="2734" t="s">
        <v>15885</v>
      </c>
      <c r="V94" s="2734">
        <v>2</v>
      </c>
      <c r="W94" s="31" t="s">
        <v>15956</v>
      </c>
      <c r="X94" s="31" t="s">
        <v>15956</v>
      </c>
      <c r="Y94" s="31" t="s">
        <v>15956</v>
      </c>
      <c r="Z94" s="31" t="s">
        <v>15956</v>
      </c>
      <c r="AA94" s="31" t="s">
        <v>15956</v>
      </c>
      <c r="AB94" s="31" t="s">
        <v>15956</v>
      </c>
      <c r="AC94" s="31" t="s">
        <v>15956</v>
      </c>
      <c r="AD94" s="32" t="s">
        <v>15956</v>
      </c>
      <c r="AE94" s="3047"/>
      <c r="AF94" s="3334" t="s">
        <v>15954</v>
      </c>
      <c r="AG94" s="3047"/>
      <c r="AH94" s="3334" t="s">
        <v>15955</v>
      </c>
      <c r="AI94" s="2691"/>
    </row>
    <row r="95" spans="1:35" ht="31.5" customHeight="1" thickBot="1">
      <c r="A95" s="2691"/>
      <c r="B95" s="3335" t="s">
        <v>15925</v>
      </c>
      <c r="C95" s="3336" t="s">
        <v>15885</v>
      </c>
      <c r="D95" s="3336">
        <v>2</v>
      </c>
      <c r="E95" s="108">
        <v>0.04</v>
      </c>
      <c r="F95" s="108">
        <v>3.7549770290964769E-2</v>
      </c>
      <c r="G95" s="108">
        <v>3.6018376722817755E-2</v>
      </c>
      <c r="H95" s="108">
        <v>3.4936839639377194E-2</v>
      </c>
      <c r="I95" s="108">
        <v>3.3915291563644694E-2</v>
      </c>
      <c r="J95" s="108">
        <v>3.2833550419744562E-2</v>
      </c>
      <c r="K95" s="108">
        <v>3.175169473139916E-2</v>
      </c>
      <c r="L95" s="109">
        <v>3.0729827000890133E-2</v>
      </c>
      <c r="M95" s="3047"/>
      <c r="N95" s="3339" t="s">
        <v>15957</v>
      </c>
      <c r="O95" s="3047"/>
      <c r="P95" s="3339" t="s">
        <v>15958</v>
      </c>
      <c r="Q95" s="2691"/>
      <c r="R95" s="2691"/>
      <c r="S95" s="2691"/>
      <c r="T95" s="3335" t="s">
        <v>15925</v>
      </c>
      <c r="U95" s="3336" t="s">
        <v>15885</v>
      </c>
      <c r="V95" s="3336">
        <v>2</v>
      </c>
      <c r="W95" s="108" t="s">
        <v>15959</v>
      </c>
      <c r="X95" s="108" t="s">
        <v>15959</v>
      </c>
      <c r="Y95" s="108" t="s">
        <v>15959</v>
      </c>
      <c r="Z95" s="108" t="s">
        <v>15959</v>
      </c>
      <c r="AA95" s="108" t="s">
        <v>15959</v>
      </c>
      <c r="AB95" s="108" t="s">
        <v>15959</v>
      </c>
      <c r="AC95" s="108" t="s">
        <v>15959</v>
      </c>
      <c r="AD95" s="109" t="s">
        <v>15959</v>
      </c>
      <c r="AE95" s="3047"/>
      <c r="AF95" s="3339" t="s">
        <v>15957</v>
      </c>
      <c r="AG95" s="3047"/>
      <c r="AH95" s="3339" t="s">
        <v>15958</v>
      </c>
      <c r="AI95" s="2691"/>
    </row>
    <row r="96" spans="1:35" ht="31.5" customHeight="1" thickTop="1" thickBot="1">
      <c r="A96" s="2691"/>
      <c r="B96" s="2691"/>
      <c r="C96" s="2691"/>
      <c r="D96" s="2691"/>
      <c r="E96" s="2691"/>
      <c r="F96" s="2691"/>
      <c r="G96" s="2691"/>
      <c r="H96" s="2691"/>
      <c r="I96" s="2691"/>
      <c r="J96" s="2691"/>
      <c r="K96" s="2691"/>
      <c r="L96" s="2691"/>
      <c r="M96" s="2691"/>
      <c r="N96" s="2691"/>
      <c r="O96" s="2691"/>
      <c r="P96" s="2691"/>
      <c r="Q96" s="2691"/>
      <c r="R96" s="2691"/>
      <c r="S96" s="2691"/>
      <c r="T96" s="2691"/>
      <c r="U96" s="2691"/>
      <c r="V96" s="2691"/>
      <c r="W96" s="2691"/>
      <c r="X96" s="2691"/>
      <c r="Y96" s="2691"/>
      <c r="Z96" s="2691"/>
      <c r="AA96" s="2691"/>
      <c r="AB96" s="2691"/>
      <c r="AC96" s="2691"/>
      <c r="AD96" s="2691"/>
      <c r="AE96" s="2691"/>
      <c r="AF96" s="2691"/>
      <c r="AG96" s="2691"/>
      <c r="AH96" s="2691"/>
      <c r="AI96" s="2691"/>
    </row>
    <row r="97" spans="1:35" ht="31.5" customHeight="1" thickTop="1" thickBot="1">
      <c r="A97" s="2693"/>
      <c r="B97" s="3325" t="s">
        <v>15960</v>
      </c>
      <c r="C97" s="2691"/>
      <c r="D97" s="2691"/>
      <c r="E97" s="2691"/>
      <c r="F97" s="2691"/>
      <c r="G97" s="2691"/>
      <c r="H97" s="2691"/>
      <c r="I97" s="2691"/>
      <c r="J97" s="2691"/>
      <c r="K97" s="2691"/>
      <c r="L97" s="2691"/>
      <c r="M97" s="3047"/>
      <c r="N97" s="3486"/>
      <c r="O97" s="3486"/>
      <c r="P97" s="3486"/>
      <c r="Q97" s="2691"/>
      <c r="R97" s="2691"/>
      <c r="S97" s="2691"/>
      <c r="T97" s="3325" t="s">
        <v>15960</v>
      </c>
      <c r="U97" s="2691"/>
      <c r="V97" s="2691"/>
      <c r="W97" s="2691"/>
      <c r="X97" s="2691"/>
      <c r="Y97" s="2691"/>
      <c r="Z97" s="2691"/>
      <c r="AA97" s="2691"/>
      <c r="AB97" s="2691"/>
      <c r="AC97" s="2691"/>
      <c r="AD97" s="2691"/>
      <c r="AE97" s="3047"/>
      <c r="AF97" s="3486"/>
      <c r="AG97" s="3486"/>
      <c r="AH97" s="3486"/>
      <c r="AI97" s="2691"/>
    </row>
    <row r="98" spans="1:35" ht="31.5" customHeight="1" thickTop="1">
      <c r="A98" s="2725"/>
      <c r="B98" s="3327" t="s">
        <v>15884</v>
      </c>
      <c r="C98" s="3328" t="s">
        <v>15885</v>
      </c>
      <c r="D98" s="3328">
        <v>2</v>
      </c>
      <c r="E98" s="106">
        <v>1.53</v>
      </c>
      <c r="F98" s="106">
        <v>1.5037974683544304</v>
      </c>
      <c r="G98" s="106">
        <v>1.5037974683544304</v>
      </c>
      <c r="H98" s="106">
        <v>1.402946551484308</v>
      </c>
      <c r="I98" s="106">
        <v>1.2821619502067403</v>
      </c>
      <c r="J98" s="106">
        <v>1.1817650000250688</v>
      </c>
      <c r="K98" s="106">
        <v>1.0816011568600843</v>
      </c>
      <c r="L98" s="107">
        <v>0.98169022369513836</v>
      </c>
      <c r="M98" s="3047"/>
      <c r="N98" s="3331" t="s">
        <v>15961</v>
      </c>
      <c r="O98" s="3047"/>
      <c r="P98" s="3331" t="s">
        <v>15962</v>
      </c>
      <c r="Q98" s="2691"/>
      <c r="R98" s="2691"/>
      <c r="S98" s="2691"/>
      <c r="T98" s="3327" t="s">
        <v>15884</v>
      </c>
      <c r="U98" s="3328" t="s">
        <v>15885</v>
      </c>
      <c r="V98" s="3328">
        <v>2</v>
      </c>
      <c r="W98" s="106" t="s">
        <v>15963</v>
      </c>
      <c r="X98" s="106" t="s">
        <v>15963</v>
      </c>
      <c r="Y98" s="106" t="s">
        <v>15963</v>
      </c>
      <c r="Z98" s="106" t="s">
        <v>15963</v>
      </c>
      <c r="AA98" s="106" t="s">
        <v>15963</v>
      </c>
      <c r="AB98" s="106" t="s">
        <v>15963</v>
      </c>
      <c r="AC98" s="106" t="s">
        <v>15963</v>
      </c>
      <c r="AD98" s="107" t="s">
        <v>15963</v>
      </c>
      <c r="AE98" s="3047"/>
      <c r="AF98" s="3331" t="s">
        <v>15961</v>
      </c>
      <c r="AG98" s="3047"/>
      <c r="AH98" s="3331" t="s">
        <v>15962</v>
      </c>
      <c r="AI98" s="2691"/>
    </row>
    <row r="99" spans="1:35" ht="31.5" customHeight="1">
      <c r="A99" s="2725"/>
      <c r="B99" s="3332" t="s">
        <v>15889</v>
      </c>
      <c r="C99" s="2734" t="s">
        <v>15885</v>
      </c>
      <c r="D99" s="2734">
        <v>2</v>
      </c>
      <c r="E99" s="31">
        <v>7.69</v>
      </c>
      <c r="F99" s="31">
        <v>7.5583023082650787</v>
      </c>
      <c r="G99" s="31">
        <v>7.5583023082650787</v>
      </c>
      <c r="H99" s="31">
        <v>7.2192814297931509</v>
      </c>
      <c r="I99" s="31">
        <v>6.8127404701054672</v>
      </c>
      <c r="J99" s="31">
        <v>6.4742649193004453</v>
      </c>
      <c r="K99" s="31">
        <v>6.1360693883928814</v>
      </c>
      <c r="L99" s="32">
        <v>5.7981776657244826</v>
      </c>
      <c r="M99" s="3047"/>
      <c r="N99" s="3334" t="s">
        <v>15964</v>
      </c>
      <c r="O99" s="3047"/>
      <c r="P99" s="3334" t="s">
        <v>15965</v>
      </c>
      <c r="Q99" s="2691"/>
      <c r="R99" s="2691"/>
      <c r="S99" s="2691"/>
      <c r="T99" s="3332" t="s">
        <v>15889</v>
      </c>
      <c r="U99" s="2734" t="s">
        <v>15885</v>
      </c>
      <c r="V99" s="2734">
        <v>2</v>
      </c>
      <c r="W99" s="31" t="s">
        <v>15966</v>
      </c>
      <c r="X99" s="31" t="s">
        <v>15966</v>
      </c>
      <c r="Y99" s="31" t="s">
        <v>15966</v>
      </c>
      <c r="Z99" s="31" t="s">
        <v>15966</v>
      </c>
      <c r="AA99" s="31" t="s">
        <v>15966</v>
      </c>
      <c r="AB99" s="31" t="s">
        <v>15966</v>
      </c>
      <c r="AC99" s="31" t="s">
        <v>15966</v>
      </c>
      <c r="AD99" s="32" t="s">
        <v>15966</v>
      </c>
      <c r="AE99" s="3047"/>
      <c r="AF99" s="3334" t="s">
        <v>15964</v>
      </c>
      <c r="AG99" s="3047"/>
      <c r="AH99" s="3334" t="s">
        <v>15965</v>
      </c>
      <c r="AI99" s="2691"/>
    </row>
    <row r="100" spans="1:35" ht="31.5" customHeight="1">
      <c r="A100" s="2725"/>
      <c r="B100" s="3332" t="s">
        <v>15893</v>
      </c>
      <c r="C100" s="2734" t="s">
        <v>15885</v>
      </c>
      <c r="D100" s="2734">
        <v>2</v>
      </c>
      <c r="E100" s="31">
        <v>2.81</v>
      </c>
      <c r="F100" s="31">
        <v>2.7618763961280712</v>
      </c>
      <c r="G100" s="31">
        <v>2.7618763961280712</v>
      </c>
      <c r="H100" s="31">
        <v>2.7217433189098195</v>
      </c>
      <c r="I100" s="31">
        <v>2.6732361517631111</v>
      </c>
      <c r="J100" s="31">
        <v>2.6324360871010226</v>
      </c>
      <c r="K100" s="31">
        <v>2.5912935315532462</v>
      </c>
      <c r="L100" s="32">
        <v>2.5497793897222953</v>
      </c>
      <c r="M100" s="3047"/>
      <c r="N100" s="3334" t="s">
        <v>15967</v>
      </c>
      <c r="O100" s="3047"/>
      <c r="P100" s="3334" t="s">
        <v>15968</v>
      </c>
      <c r="Q100" s="2691"/>
      <c r="R100" s="2691"/>
      <c r="S100" s="2691"/>
      <c r="T100" s="3332" t="s">
        <v>15896</v>
      </c>
      <c r="U100" s="2734" t="s">
        <v>15885</v>
      </c>
      <c r="V100" s="2734">
        <v>2</v>
      </c>
      <c r="W100" s="31" t="s">
        <v>15969</v>
      </c>
      <c r="X100" s="31" t="s">
        <v>15969</v>
      </c>
      <c r="Y100" s="31" t="s">
        <v>15969</v>
      </c>
      <c r="Z100" s="31" t="s">
        <v>15969</v>
      </c>
      <c r="AA100" s="31" t="s">
        <v>15969</v>
      </c>
      <c r="AB100" s="31" t="s">
        <v>15969</v>
      </c>
      <c r="AC100" s="31" t="s">
        <v>15969</v>
      </c>
      <c r="AD100" s="32" t="s">
        <v>15969</v>
      </c>
      <c r="AE100" s="3047"/>
      <c r="AF100" s="3334" t="s">
        <v>15967</v>
      </c>
      <c r="AG100" s="3047"/>
      <c r="AH100" s="3334" t="s">
        <v>15968</v>
      </c>
      <c r="AI100" s="2691"/>
    </row>
    <row r="101" spans="1:35" ht="31.5" customHeight="1">
      <c r="A101" s="2725"/>
      <c r="B101" s="3332" t="s">
        <v>15898</v>
      </c>
      <c r="C101" s="2734" t="s">
        <v>15885</v>
      </c>
      <c r="D101" s="2734">
        <v>2</v>
      </c>
      <c r="E101" s="31">
        <v>1.03</v>
      </c>
      <c r="F101" s="31">
        <v>1.0123603871928517</v>
      </c>
      <c r="G101" s="31">
        <v>1.0123603871928517</v>
      </c>
      <c r="H101" s="31">
        <v>0.99764968629078787</v>
      </c>
      <c r="I101" s="31">
        <v>0.97986947911601585</v>
      </c>
      <c r="J101" s="31">
        <v>0.9649142952719052</v>
      </c>
      <c r="K101" s="31">
        <v>0.94983357206400143</v>
      </c>
      <c r="L101" s="32">
        <v>0.93461664463130423</v>
      </c>
      <c r="M101" s="3047"/>
      <c r="N101" s="3334" t="s">
        <v>15970</v>
      </c>
      <c r="O101" s="3047"/>
      <c r="P101" s="3334" t="s">
        <v>15971</v>
      </c>
      <c r="Q101" s="2691"/>
      <c r="R101" s="2691"/>
      <c r="S101" s="2691"/>
      <c r="T101" s="3332" t="s">
        <v>15901</v>
      </c>
      <c r="U101" s="2734" t="s">
        <v>15885</v>
      </c>
      <c r="V101" s="2734">
        <v>2</v>
      </c>
      <c r="W101" s="31" t="s">
        <v>15972</v>
      </c>
      <c r="X101" s="31" t="s">
        <v>15972</v>
      </c>
      <c r="Y101" s="31" t="s">
        <v>15972</v>
      </c>
      <c r="Z101" s="31" t="s">
        <v>15972</v>
      </c>
      <c r="AA101" s="31" t="s">
        <v>15972</v>
      </c>
      <c r="AB101" s="31" t="s">
        <v>15972</v>
      </c>
      <c r="AC101" s="31" t="s">
        <v>15972</v>
      </c>
      <c r="AD101" s="32" t="s">
        <v>15972</v>
      </c>
      <c r="AE101" s="3047"/>
      <c r="AF101" s="3334" t="s">
        <v>15970</v>
      </c>
      <c r="AG101" s="3047"/>
      <c r="AH101" s="3334" t="s">
        <v>15971</v>
      </c>
      <c r="AI101" s="2691"/>
    </row>
    <row r="102" spans="1:35" ht="31.5" customHeight="1">
      <c r="A102" s="2693"/>
      <c r="B102" s="3332" t="s">
        <v>15903</v>
      </c>
      <c r="C102" s="2734" t="s">
        <v>15885</v>
      </c>
      <c r="D102" s="2734">
        <v>2</v>
      </c>
      <c r="E102" s="31">
        <v>0.2</v>
      </c>
      <c r="F102" s="31">
        <v>0.19657483246463142</v>
      </c>
      <c r="G102" s="31">
        <v>0.19657483246463142</v>
      </c>
      <c r="H102" s="31">
        <v>0.19371838568753164</v>
      </c>
      <c r="I102" s="31">
        <v>0.19026591827495454</v>
      </c>
      <c r="J102" s="31">
        <v>0.18736199908192333</v>
      </c>
      <c r="K102" s="31">
        <v>0.18443370331339834</v>
      </c>
      <c r="L102" s="32">
        <v>0.18147896012258335</v>
      </c>
      <c r="M102" s="3047"/>
      <c r="N102" s="3334" t="s">
        <v>15973</v>
      </c>
      <c r="O102" s="3047"/>
      <c r="P102" s="3334" t="s">
        <v>15974</v>
      </c>
      <c r="Q102" s="2691"/>
      <c r="R102" s="2691"/>
      <c r="S102" s="2691"/>
      <c r="T102" s="3332" t="s">
        <v>15906</v>
      </c>
      <c r="U102" s="2734" t="s">
        <v>15885</v>
      </c>
      <c r="V102" s="2734">
        <v>2</v>
      </c>
      <c r="W102" s="31" t="s">
        <v>15975</v>
      </c>
      <c r="X102" s="31" t="s">
        <v>15975</v>
      </c>
      <c r="Y102" s="31" t="s">
        <v>15975</v>
      </c>
      <c r="Z102" s="31" t="s">
        <v>15975</v>
      </c>
      <c r="AA102" s="31" t="s">
        <v>15975</v>
      </c>
      <c r="AB102" s="31" t="s">
        <v>15975</v>
      </c>
      <c r="AC102" s="31" t="s">
        <v>15975</v>
      </c>
      <c r="AD102" s="32" t="s">
        <v>15975</v>
      </c>
      <c r="AE102" s="3047"/>
      <c r="AF102" s="3334" t="s">
        <v>15973</v>
      </c>
      <c r="AG102" s="3047"/>
      <c r="AH102" s="3334" t="s">
        <v>15974</v>
      </c>
      <c r="AI102" s="2691"/>
    </row>
    <row r="103" spans="1:35" ht="31.5" customHeight="1">
      <c r="A103" s="2725"/>
      <c r="B103" s="3332" t="s">
        <v>15908</v>
      </c>
      <c r="C103" s="2734" t="s">
        <v>15885</v>
      </c>
      <c r="D103" s="2734">
        <v>2</v>
      </c>
      <c r="E103" s="31">
        <v>0.01</v>
      </c>
      <c r="F103" s="31">
        <v>9.8287416232315707E-3</v>
      </c>
      <c r="G103" s="31">
        <v>9.8287416232315707E-3</v>
      </c>
      <c r="H103" s="31">
        <v>9.6859192843765825E-3</v>
      </c>
      <c r="I103" s="31">
        <v>9.5132959137477265E-3</v>
      </c>
      <c r="J103" s="31">
        <v>9.3680999540961662E-3</v>
      </c>
      <c r="K103" s="31">
        <v>9.2216851656699156E-3</v>
      </c>
      <c r="L103" s="32">
        <v>9.073948006129165E-3</v>
      </c>
      <c r="M103" s="3047"/>
      <c r="N103" s="3334" t="s">
        <v>15976</v>
      </c>
      <c r="O103" s="3047"/>
      <c r="P103" s="3334" t="s">
        <v>15977</v>
      </c>
      <c r="Q103" s="2691"/>
      <c r="R103" s="2691"/>
      <c r="S103" s="2691"/>
      <c r="T103" s="3332" t="s">
        <v>15911</v>
      </c>
      <c r="U103" s="2734" t="s">
        <v>15885</v>
      </c>
      <c r="V103" s="2734">
        <v>2</v>
      </c>
      <c r="W103" s="31" t="s">
        <v>15978</v>
      </c>
      <c r="X103" s="31" t="s">
        <v>15978</v>
      </c>
      <c r="Y103" s="31" t="s">
        <v>15978</v>
      </c>
      <c r="Z103" s="31" t="s">
        <v>15978</v>
      </c>
      <c r="AA103" s="31" t="s">
        <v>15978</v>
      </c>
      <c r="AB103" s="31" t="s">
        <v>15978</v>
      </c>
      <c r="AC103" s="31" t="s">
        <v>15978</v>
      </c>
      <c r="AD103" s="32" t="s">
        <v>15978</v>
      </c>
      <c r="AE103" s="3047"/>
      <c r="AF103" s="3334" t="s">
        <v>15976</v>
      </c>
      <c r="AG103" s="3047"/>
      <c r="AH103" s="3334" t="s">
        <v>15977</v>
      </c>
      <c r="AI103" s="2691"/>
    </row>
    <row r="104" spans="1:35" ht="31.5" customHeight="1">
      <c r="A104" s="2691"/>
      <c r="B104" s="3332" t="s">
        <v>15913</v>
      </c>
      <c r="C104" s="2734" t="s">
        <v>15885</v>
      </c>
      <c r="D104" s="2734">
        <v>2</v>
      </c>
      <c r="E104" s="31">
        <v>0.05</v>
      </c>
      <c r="F104" s="31">
        <v>4.9143708116157855E-2</v>
      </c>
      <c r="G104" s="31">
        <v>4.9143708116157855E-2</v>
      </c>
      <c r="H104" s="31">
        <v>4.8429596421882909E-2</v>
      </c>
      <c r="I104" s="31">
        <v>4.7566479568738634E-2</v>
      </c>
      <c r="J104" s="31">
        <v>4.6840499770480833E-2</v>
      </c>
      <c r="K104" s="31">
        <v>4.6108425828349585E-2</v>
      </c>
      <c r="L104" s="32">
        <v>4.5369740030645839E-2</v>
      </c>
      <c r="M104" s="3047"/>
      <c r="N104" s="3334" t="s">
        <v>15979</v>
      </c>
      <c r="O104" s="3047"/>
      <c r="P104" s="3334" t="s">
        <v>15980</v>
      </c>
      <c r="Q104" s="2691"/>
      <c r="R104" s="2691"/>
      <c r="S104" s="2691"/>
      <c r="T104" s="3332" t="s">
        <v>15913</v>
      </c>
      <c r="U104" s="2734" t="s">
        <v>15885</v>
      </c>
      <c r="V104" s="2734">
        <v>2</v>
      </c>
      <c r="W104" s="31" t="s">
        <v>15981</v>
      </c>
      <c r="X104" s="31" t="s">
        <v>15981</v>
      </c>
      <c r="Y104" s="31" t="s">
        <v>15981</v>
      </c>
      <c r="Z104" s="31" t="s">
        <v>15981</v>
      </c>
      <c r="AA104" s="31" t="s">
        <v>15981</v>
      </c>
      <c r="AB104" s="31" t="s">
        <v>15981</v>
      </c>
      <c r="AC104" s="31" t="s">
        <v>15981</v>
      </c>
      <c r="AD104" s="32" t="s">
        <v>15981</v>
      </c>
      <c r="AE104" s="3047"/>
      <c r="AF104" s="3334" t="s">
        <v>15979</v>
      </c>
      <c r="AG104" s="3047"/>
      <c r="AH104" s="3334" t="s">
        <v>15980</v>
      </c>
      <c r="AI104" s="2691"/>
    </row>
    <row r="105" spans="1:35" ht="31.5" customHeight="1">
      <c r="A105" s="2691"/>
      <c r="B105" s="3332" t="s">
        <v>15917</v>
      </c>
      <c r="C105" s="2734" t="s">
        <v>15885</v>
      </c>
      <c r="D105" s="2734">
        <v>2</v>
      </c>
      <c r="E105" s="31">
        <v>0.1</v>
      </c>
      <c r="F105" s="31">
        <v>9.8287416232315711E-2</v>
      </c>
      <c r="G105" s="31">
        <v>9.8287416232315711E-2</v>
      </c>
      <c r="H105" s="31">
        <v>9.6859192843765818E-2</v>
      </c>
      <c r="I105" s="31">
        <v>9.5132959137477269E-2</v>
      </c>
      <c r="J105" s="31">
        <v>9.3680999540961665E-2</v>
      </c>
      <c r="K105" s="31">
        <v>9.221685165669917E-2</v>
      </c>
      <c r="L105" s="32">
        <v>9.0739480061291677E-2</v>
      </c>
      <c r="M105" s="3047"/>
      <c r="N105" s="3334" t="s">
        <v>15982</v>
      </c>
      <c r="O105" s="3047"/>
      <c r="P105" s="3334" t="s">
        <v>15983</v>
      </c>
      <c r="Q105" s="2691"/>
      <c r="R105" s="2691"/>
      <c r="S105" s="2691"/>
      <c r="T105" s="3332" t="s">
        <v>15917</v>
      </c>
      <c r="U105" s="2734" t="s">
        <v>15885</v>
      </c>
      <c r="V105" s="2734">
        <v>2</v>
      </c>
      <c r="W105" s="31" t="s">
        <v>15984</v>
      </c>
      <c r="X105" s="31" t="s">
        <v>15984</v>
      </c>
      <c r="Y105" s="31" t="s">
        <v>15984</v>
      </c>
      <c r="Z105" s="31" t="s">
        <v>15984</v>
      </c>
      <c r="AA105" s="31" t="s">
        <v>15984</v>
      </c>
      <c r="AB105" s="31" t="s">
        <v>15984</v>
      </c>
      <c r="AC105" s="31" t="s">
        <v>15984</v>
      </c>
      <c r="AD105" s="32" t="s">
        <v>15984</v>
      </c>
      <c r="AE105" s="3047"/>
      <c r="AF105" s="3334" t="s">
        <v>15982</v>
      </c>
      <c r="AG105" s="3047"/>
      <c r="AH105" s="3334" t="s">
        <v>15983</v>
      </c>
      <c r="AI105" s="2691"/>
    </row>
    <row r="106" spans="1:35" ht="31.5" customHeight="1">
      <c r="A106" s="2691"/>
      <c r="B106" s="3332" t="s">
        <v>15921</v>
      </c>
      <c r="C106" s="2734" t="s">
        <v>15885</v>
      </c>
      <c r="D106" s="2734">
        <v>2</v>
      </c>
      <c r="E106" s="31">
        <v>0.01</v>
      </c>
      <c r="F106" s="31">
        <v>9.8287416232315707E-3</v>
      </c>
      <c r="G106" s="31">
        <v>9.8287416232315707E-3</v>
      </c>
      <c r="H106" s="31">
        <v>9.6859192843765825E-3</v>
      </c>
      <c r="I106" s="31">
        <v>9.5132959137477265E-3</v>
      </c>
      <c r="J106" s="31">
        <v>9.3680999540961662E-3</v>
      </c>
      <c r="K106" s="31">
        <v>9.2216851656699156E-3</v>
      </c>
      <c r="L106" s="32">
        <v>9.073948006129165E-3</v>
      </c>
      <c r="M106" s="3047"/>
      <c r="N106" s="3334" t="s">
        <v>15985</v>
      </c>
      <c r="O106" s="3047"/>
      <c r="P106" s="3334" t="s">
        <v>15986</v>
      </c>
      <c r="Q106" s="2691"/>
      <c r="R106" s="2691"/>
      <c r="S106" s="2691"/>
      <c r="T106" s="3332" t="s">
        <v>15921</v>
      </c>
      <c r="U106" s="2734" t="s">
        <v>15885</v>
      </c>
      <c r="V106" s="2734">
        <v>2</v>
      </c>
      <c r="W106" s="31" t="s">
        <v>15987</v>
      </c>
      <c r="X106" s="31" t="s">
        <v>15987</v>
      </c>
      <c r="Y106" s="31" t="s">
        <v>15987</v>
      </c>
      <c r="Z106" s="31" t="s">
        <v>15987</v>
      </c>
      <c r="AA106" s="31" t="s">
        <v>15987</v>
      </c>
      <c r="AB106" s="31" t="s">
        <v>15987</v>
      </c>
      <c r="AC106" s="31" t="s">
        <v>15987</v>
      </c>
      <c r="AD106" s="32" t="s">
        <v>15987</v>
      </c>
      <c r="AE106" s="3047"/>
      <c r="AF106" s="3334" t="s">
        <v>15985</v>
      </c>
      <c r="AG106" s="3047"/>
      <c r="AH106" s="3334" t="s">
        <v>15986</v>
      </c>
      <c r="AI106" s="2691"/>
    </row>
    <row r="107" spans="1:35" ht="31.5" customHeight="1" thickBot="1">
      <c r="A107" s="2691"/>
      <c r="B107" s="3335" t="s">
        <v>15925</v>
      </c>
      <c r="C107" s="3336" t="s">
        <v>15885</v>
      </c>
      <c r="D107" s="3336">
        <v>2</v>
      </c>
      <c r="E107" s="108">
        <v>0</v>
      </c>
      <c r="F107" s="108">
        <v>0</v>
      </c>
      <c r="G107" s="108">
        <v>0</v>
      </c>
      <c r="H107" s="108">
        <v>0</v>
      </c>
      <c r="I107" s="108">
        <v>0</v>
      </c>
      <c r="J107" s="108">
        <v>0</v>
      </c>
      <c r="K107" s="108">
        <v>0</v>
      </c>
      <c r="L107" s="109">
        <v>0</v>
      </c>
      <c r="M107" s="3047"/>
      <c r="N107" s="3339" t="s">
        <v>15988</v>
      </c>
      <c r="O107" s="3047"/>
      <c r="P107" s="3339" t="s">
        <v>15989</v>
      </c>
      <c r="Q107" s="2691"/>
      <c r="R107" s="2691"/>
      <c r="S107" s="2691"/>
      <c r="T107" s="3335" t="s">
        <v>15925</v>
      </c>
      <c r="U107" s="3336" t="s">
        <v>15885</v>
      </c>
      <c r="V107" s="3336">
        <v>2</v>
      </c>
      <c r="W107" s="108" t="s">
        <v>15990</v>
      </c>
      <c r="X107" s="108" t="s">
        <v>15990</v>
      </c>
      <c r="Y107" s="108" t="s">
        <v>15990</v>
      </c>
      <c r="Z107" s="108" t="s">
        <v>15990</v>
      </c>
      <c r="AA107" s="108" t="s">
        <v>15990</v>
      </c>
      <c r="AB107" s="108" t="s">
        <v>15990</v>
      </c>
      <c r="AC107" s="108" t="s">
        <v>15990</v>
      </c>
      <c r="AD107" s="109" t="s">
        <v>15990</v>
      </c>
      <c r="AE107" s="3047"/>
      <c r="AF107" s="3339" t="s">
        <v>15988</v>
      </c>
      <c r="AG107" s="3047"/>
      <c r="AH107" s="3339" t="s">
        <v>15989</v>
      </c>
      <c r="AI107" s="2691"/>
    </row>
    <row r="108" spans="1:35" ht="31.5" customHeight="1" thickTop="1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AH5:AH6"/>
    <mergeCell ref="T5:T6"/>
    <mergeCell ref="U5:U6"/>
    <mergeCell ref="T1:AI1"/>
    <mergeCell ref="T3:AI3"/>
    <mergeCell ref="AF5:AF6"/>
    <mergeCell ref="W5:AD5"/>
    <mergeCell ref="B1:Q1"/>
    <mergeCell ref="B2:Q2"/>
    <mergeCell ref="V5:V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2">
    <tabColor rgb="FF0070C0"/>
    <pageSetUpPr fitToPage="1"/>
  </sheetPr>
  <dimension ref="A1:AH45"/>
  <sheetViews>
    <sheetView zoomScale="70" zoomScaleNormal="70" workbookViewId="0">
      <selection activeCell="G46" sqref="G46"/>
    </sheetView>
  </sheetViews>
  <sheetFormatPr defaultColWidth="9" defaultRowHeight="20.25" customHeight="1"/>
  <cols>
    <col min="1" max="1" width="1.625" style="1571" customWidth="1"/>
    <col min="2" max="2" width="81.25" style="1571" customWidth="1"/>
    <col min="3" max="3" width="6.25" style="1571" customWidth="1"/>
    <col min="4" max="4" width="5.75" style="1571" customWidth="1"/>
    <col min="5" max="12" width="9.875" style="1571" customWidth="1"/>
    <col min="13" max="13" width="1.625" style="1571" customWidth="1"/>
    <col min="14" max="14" width="10.625" style="1571" customWidth="1"/>
    <col min="15" max="15" width="1.625" style="1571" customWidth="1"/>
    <col min="16" max="16" width="10" style="1571" customWidth="1"/>
    <col min="17" max="18" width="9" style="1571"/>
    <col min="19" max="19" width="77.625" style="1571" customWidth="1"/>
    <col min="20" max="21" width="9.375" style="1571" customWidth="1"/>
    <col min="22" max="29" width="22.375" style="1571" customWidth="1"/>
    <col min="30" max="16384" width="9" style="1571"/>
  </cols>
  <sheetData>
    <row r="1" spans="1:34" s="2690" customFormat="1" ht="20.25" customHeight="1">
      <c r="A1" s="2688"/>
      <c r="B1" s="6395" t="s">
        <v>21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2688"/>
      <c r="S1" s="2689" t="s">
        <v>4089</v>
      </c>
      <c r="T1" s="2689"/>
      <c r="U1" s="2689"/>
      <c r="V1" s="2689"/>
      <c r="W1" s="2689"/>
      <c r="X1" s="2689"/>
      <c r="Y1" s="2689"/>
      <c r="Z1" s="2689"/>
      <c r="AA1" s="2689"/>
      <c r="AB1" s="2689"/>
      <c r="AC1" s="2689"/>
      <c r="AD1" s="2689"/>
      <c r="AE1" s="2689"/>
      <c r="AF1" s="2689"/>
      <c r="AG1" s="2689"/>
      <c r="AH1" s="2689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</row>
    <row r="3" spans="1:34" s="2646" customFormat="1" ht="27.75" customHeight="1">
      <c r="A3" s="2644"/>
      <c r="B3" s="2842" t="s">
        <v>21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3487"/>
      <c r="R3" s="2644"/>
      <c r="S3" s="2842" t="s">
        <v>212</v>
      </c>
      <c r="T3" s="2842"/>
      <c r="U3" s="2842"/>
      <c r="V3" s="2842"/>
      <c r="W3" s="2842"/>
      <c r="X3" s="2842"/>
      <c r="Y3" s="2842"/>
      <c r="Z3" s="2842"/>
      <c r="AA3" s="2842"/>
      <c r="AB3" s="2842"/>
      <c r="AC3" s="2842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</row>
    <row r="5" spans="1:34" ht="20.25" customHeight="1" thickTop="1">
      <c r="A5" s="3391"/>
      <c r="B5" s="6492" t="s">
        <v>4090</v>
      </c>
      <c r="C5" s="6475" t="s">
        <v>4093</v>
      </c>
      <c r="D5" s="6475" t="s">
        <v>4094</v>
      </c>
      <c r="E5" s="6472" t="s">
        <v>15325</v>
      </c>
      <c r="F5" s="6496"/>
      <c r="G5" s="6496"/>
      <c r="H5" s="6496"/>
      <c r="I5" s="6496"/>
      <c r="J5" s="6496"/>
      <c r="K5" s="6496"/>
      <c r="L5" s="6531"/>
      <c r="M5" s="3478"/>
      <c r="N5" s="6469" t="s">
        <v>4096</v>
      </c>
      <c r="O5" s="3478"/>
      <c r="P5" s="6469" t="s">
        <v>4097</v>
      </c>
      <c r="Q5" s="3488"/>
      <c r="R5" s="3488"/>
      <c r="S5" s="6492" t="s">
        <v>4090</v>
      </c>
      <c r="T5" s="6475" t="s">
        <v>4093</v>
      </c>
      <c r="U5" s="6475" t="s">
        <v>4094</v>
      </c>
      <c r="V5" s="6472" t="s">
        <v>15325</v>
      </c>
      <c r="W5" s="6496"/>
      <c r="X5" s="6496"/>
      <c r="Y5" s="6496"/>
      <c r="Z5" s="6496"/>
      <c r="AA5" s="6496"/>
      <c r="AB5" s="6496"/>
      <c r="AC5" s="6531"/>
    </row>
    <row r="6" spans="1:34" ht="20.25" customHeight="1" thickBot="1">
      <c r="A6" s="3391"/>
      <c r="B6" s="6501"/>
      <c r="C6" s="6502"/>
      <c r="D6" s="6502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3047"/>
      <c r="N6" s="6504"/>
      <c r="O6" s="3047"/>
      <c r="P6" s="6504"/>
      <c r="Q6" s="3488"/>
      <c r="R6" s="3488"/>
      <c r="S6" s="6501"/>
      <c r="T6" s="6502"/>
      <c r="U6" s="6502"/>
      <c r="V6" s="3479" t="s">
        <v>18</v>
      </c>
      <c r="W6" s="3479" t="s">
        <v>19</v>
      </c>
      <c r="X6" s="3479" t="s">
        <v>20</v>
      </c>
      <c r="Y6" s="3479" t="s">
        <v>21</v>
      </c>
      <c r="Z6" s="3479" t="s">
        <v>22</v>
      </c>
      <c r="AA6" s="3479" t="s">
        <v>23</v>
      </c>
      <c r="AB6" s="3479" t="s">
        <v>24</v>
      </c>
      <c r="AC6" s="3480" t="s">
        <v>25</v>
      </c>
    </row>
    <row r="7" spans="1:34" ht="20.25" customHeight="1" thickTop="1" thickBot="1">
      <c r="A7" s="3391"/>
      <c r="B7" s="2918"/>
      <c r="C7" s="2918"/>
      <c r="D7" s="2918"/>
      <c r="E7" s="3324"/>
      <c r="F7" s="3324"/>
      <c r="G7" s="3324"/>
      <c r="H7" s="3324"/>
      <c r="I7" s="3324"/>
      <c r="J7" s="3324"/>
      <c r="K7" s="3324"/>
      <c r="L7" s="3324"/>
      <c r="M7" s="3047"/>
      <c r="N7" s="3489"/>
      <c r="O7" s="3047"/>
      <c r="P7" s="3489"/>
      <c r="Q7" s="3488"/>
      <c r="R7" s="3488"/>
      <c r="S7" s="2918"/>
      <c r="T7" s="2918"/>
      <c r="U7" s="2918"/>
      <c r="V7" s="3324"/>
      <c r="W7" s="3324"/>
      <c r="X7" s="3324"/>
      <c r="Y7" s="3324"/>
      <c r="Z7" s="3324"/>
      <c r="AA7" s="3324"/>
      <c r="AB7" s="3324"/>
      <c r="AC7" s="3324"/>
    </row>
    <row r="8" spans="1:34" ht="20.25" customHeight="1" thickTop="1" thickBot="1">
      <c r="A8" s="3391"/>
      <c r="B8" s="3325" t="s">
        <v>15991</v>
      </c>
      <c r="C8" s="2758"/>
      <c r="D8" s="2758"/>
      <c r="E8" s="2758"/>
      <c r="F8" s="2758"/>
      <c r="G8" s="2758"/>
      <c r="H8" s="2758"/>
      <c r="I8" s="2758"/>
      <c r="J8" s="2758"/>
      <c r="K8" s="2758"/>
      <c r="L8" s="2758"/>
      <c r="M8" s="3482"/>
      <c r="N8" s="3483"/>
      <c r="O8" s="3482"/>
      <c r="P8" s="3483"/>
      <c r="Q8" s="3488"/>
      <c r="R8" s="3488"/>
      <c r="S8" s="3325" t="s">
        <v>15991</v>
      </c>
      <c r="T8" s="2758"/>
      <c r="U8" s="2758"/>
      <c r="V8" s="2758"/>
      <c r="W8" s="2758"/>
      <c r="X8" s="2758"/>
      <c r="Y8" s="2758"/>
      <c r="Z8" s="2758"/>
      <c r="AA8" s="2758"/>
      <c r="AB8" s="2758"/>
      <c r="AC8" s="2758"/>
    </row>
    <row r="9" spans="1:34" ht="20.25" customHeight="1" thickTop="1">
      <c r="A9" s="3391"/>
      <c r="B9" s="3327" t="s">
        <v>15992</v>
      </c>
      <c r="C9" s="3328" t="s">
        <v>46</v>
      </c>
      <c r="D9" s="3328">
        <v>1</v>
      </c>
      <c r="E9" s="19">
        <v>8702.244999999999</v>
      </c>
      <c r="F9" s="19">
        <v>8745.3449999999993</v>
      </c>
      <c r="G9" s="19">
        <v>8788.4449999999997</v>
      </c>
      <c r="H9" s="19">
        <v>8831.5450000000001</v>
      </c>
      <c r="I9" s="19">
        <v>8874.6450000000004</v>
      </c>
      <c r="J9" s="19">
        <v>8917.7450000000008</v>
      </c>
      <c r="K9" s="19">
        <v>8960.8450000000012</v>
      </c>
      <c r="L9" s="20">
        <v>9003.9450000000015</v>
      </c>
      <c r="M9" s="3482"/>
      <c r="N9" s="3331" t="s">
        <v>15993</v>
      </c>
      <c r="O9" s="3482"/>
      <c r="P9" s="3331" t="s">
        <v>4839</v>
      </c>
      <c r="Q9" s="3488"/>
      <c r="R9" s="3488"/>
      <c r="S9" s="3327" t="s">
        <v>15992</v>
      </c>
      <c r="T9" s="3328" t="s">
        <v>46</v>
      </c>
      <c r="U9" s="3328">
        <v>1</v>
      </c>
      <c r="V9" s="19" t="s">
        <v>4840</v>
      </c>
      <c r="W9" s="19" t="s">
        <v>4840</v>
      </c>
      <c r="X9" s="19" t="s">
        <v>4840</v>
      </c>
      <c r="Y9" s="19" t="s">
        <v>4840</v>
      </c>
      <c r="Z9" s="19" t="s">
        <v>4840</v>
      </c>
      <c r="AA9" s="19" t="s">
        <v>4840</v>
      </c>
      <c r="AB9" s="19" t="s">
        <v>4840</v>
      </c>
      <c r="AC9" s="20" t="s">
        <v>4840</v>
      </c>
    </row>
    <row r="10" spans="1:34" ht="20.25" customHeight="1">
      <c r="A10" s="3391"/>
      <c r="B10" s="3332" t="s">
        <v>15994</v>
      </c>
      <c r="C10" s="2734" t="s">
        <v>46</v>
      </c>
      <c r="D10" s="2734">
        <v>1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2">
        <v>0</v>
      </c>
      <c r="M10" s="3482"/>
      <c r="N10" s="3334" t="s">
        <v>15995</v>
      </c>
      <c r="O10" s="3482"/>
      <c r="P10" s="3334" t="s">
        <v>15996</v>
      </c>
      <c r="Q10" s="3488"/>
      <c r="R10" s="3488"/>
      <c r="S10" s="3332" t="s">
        <v>15994</v>
      </c>
      <c r="T10" s="2734" t="s">
        <v>46</v>
      </c>
      <c r="U10" s="2734">
        <v>1</v>
      </c>
      <c r="V10" s="21" t="s">
        <v>15997</v>
      </c>
      <c r="W10" s="21" t="s">
        <v>15997</v>
      </c>
      <c r="X10" s="21" t="s">
        <v>15997</v>
      </c>
      <c r="Y10" s="21" t="s">
        <v>15997</v>
      </c>
      <c r="Z10" s="21" t="s">
        <v>15997</v>
      </c>
      <c r="AA10" s="21" t="s">
        <v>15997</v>
      </c>
      <c r="AB10" s="21" t="s">
        <v>15997</v>
      </c>
      <c r="AC10" s="22" t="s">
        <v>15997</v>
      </c>
    </row>
    <row r="11" spans="1:34" ht="20.25" customHeight="1">
      <c r="A11" s="3391"/>
      <c r="B11" s="3332" t="s">
        <v>15998</v>
      </c>
      <c r="C11" s="2734" t="s">
        <v>46</v>
      </c>
      <c r="D11" s="2734">
        <v>1</v>
      </c>
      <c r="E11" s="21">
        <v>21.189999999999998</v>
      </c>
      <c r="F11" s="21">
        <v>9</v>
      </c>
      <c r="G11" s="21">
        <v>19</v>
      </c>
      <c r="H11" s="21">
        <v>50</v>
      </c>
      <c r="I11" s="21">
        <v>50</v>
      </c>
      <c r="J11" s="21">
        <v>50</v>
      </c>
      <c r="K11" s="21">
        <v>50</v>
      </c>
      <c r="L11" s="22">
        <v>50</v>
      </c>
      <c r="M11" s="3482"/>
      <c r="N11" s="3334" t="s">
        <v>15999</v>
      </c>
      <c r="O11" s="3482"/>
      <c r="P11" s="3334" t="s">
        <v>16000</v>
      </c>
      <c r="Q11" s="3488"/>
      <c r="R11" s="3488"/>
      <c r="S11" s="3332" t="s">
        <v>15998</v>
      </c>
      <c r="T11" s="2734" t="s">
        <v>46</v>
      </c>
      <c r="U11" s="2734">
        <v>1</v>
      </c>
      <c r="V11" s="21" t="s">
        <v>16001</v>
      </c>
      <c r="W11" s="21" t="s">
        <v>16001</v>
      </c>
      <c r="X11" s="21" t="s">
        <v>16001</v>
      </c>
      <c r="Y11" s="21" t="s">
        <v>16001</v>
      </c>
      <c r="Z11" s="21" t="s">
        <v>16001</v>
      </c>
      <c r="AA11" s="21" t="s">
        <v>16001</v>
      </c>
      <c r="AB11" s="21" t="s">
        <v>16001</v>
      </c>
      <c r="AC11" s="22" t="s">
        <v>16001</v>
      </c>
    </row>
    <row r="12" spans="1:34" ht="20.25" customHeight="1">
      <c r="A12" s="3391"/>
      <c r="B12" s="3332" t="s">
        <v>16002</v>
      </c>
      <c r="C12" s="2734" t="s">
        <v>46</v>
      </c>
      <c r="D12" s="2734">
        <v>1</v>
      </c>
      <c r="E12" s="21">
        <v>32.064999999999998</v>
      </c>
      <c r="F12" s="21">
        <v>43.1</v>
      </c>
      <c r="G12" s="21">
        <v>43.1</v>
      </c>
      <c r="H12" s="21">
        <v>43.1</v>
      </c>
      <c r="I12" s="21">
        <v>43.1</v>
      </c>
      <c r="J12" s="21">
        <v>43.1</v>
      </c>
      <c r="K12" s="21">
        <v>43.1</v>
      </c>
      <c r="L12" s="22">
        <v>43.1</v>
      </c>
      <c r="M12" s="3482"/>
      <c r="N12" s="3334" t="s">
        <v>16003</v>
      </c>
      <c r="O12" s="3482"/>
      <c r="P12" s="3334" t="s">
        <v>16004</v>
      </c>
      <c r="Q12" s="3488"/>
      <c r="R12" s="3488"/>
      <c r="S12" s="3332" t="s">
        <v>16002</v>
      </c>
      <c r="T12" s="2734" t="s">
        <v>46</v>
      </c>
      <c r="U12" s="2734">
        <v>1</v>
      </c>
      <c r="V12" s="21" t="s">
        <v>16005</v>
      </c>
      <c r="W12" s="21" t="s">
        <v>16005</v>
      </c>
      <c r="X12" s="21" t="s">
        <v>16005</v>
      </c>
      <c r="Y12" s="21" t="s">
        <v>16005</v>
      </c>
      <c r="Z12" s="21" t="s">
        <v>16005</v>
      </c>
      <c r="AA12" s="21" t="s">
        <v>16005</v>
      </c>
      <c r="AB12" s="21" t="s">
        <v>16005</v>
      </c>
      <c r="AC12" s="22" t="s">
        <v>16005</v>
      </c>
    </row>
    <row r="13" spans="1:34" ht="20.25" customHeight="1">
      <c r="A13" s="3391"/>
      <c r="B13" s="3332" t="s">
        <v>16006</v>
      </c>
      <c r="C13" s="2734" t="s">
        <v>46</v>
      </c>
      <c r="D13" s="2734">
        <v>1</v>
      </c>
      <c r="E13" s="21">
        <v>7709.5749999999998</v>
      </c>
      <c r="F13" s="21">
        <v>7747.2749999999996</v>
      </c>
      <c r="G13" s="21">
        <v>7784.9749999999995</v>
      </c>
      <c r="H13" s="21">
        <v>7822.6749999999993</v>
      </c>
      <c r="I13" s="21">
        <v>7860.3749999999991</v>
      </c>
      <c r="J13" s="21">
        <v>7898.0749999999989</v>
      </c>
      <c r="K13" s="21">
        <v>7935.7749999999987</v>
      </c>
      <c r="L13" s="22">
        <v>7973.4749999999985</v>
      </c>
      <c r="M13" s="3482"/>
      <c r="N13" s="3334" t="s">
        <v>16007</v>
      </c>
      <c r="O13" s="3482"/>
      <c r="P13" s="3334" t="s">
        <v>16008</v>
      </c>
      <c r="Q13" s="3488"/>
      <c r="R13" s="3488"/>
      <c r="S13" s="3332" t="s">
        <v>16006</v>
      </c>
      <c r="T13" s="2734" t="s">
        <v>46</v>
      </c>
      <c r="U13" s="2734">
        <v>1</v>
      </c>
      <c r="V13" s="21" t="s">
        <v>16009</v>
      </c>
      <c r="W13" s="21" t="s">
        <v>16009</v>
      </c>
      <c r="X13" s="21" t="s">
        <v>16009</v>
      </c>
      <c r="Y13" s="21" t="s">
        <v>16009</v>
      </c>
      <c r="Z13" s="21" t="s">
        <v>16009</v>
      </c>
      <c r="AA13" s="21" t="s">
        <v>16009</v>
      </c>
      <c r="AB13" s="21" t="s">
        <v>16009</v>
      </c>
      <c r="AC13" s="22" t="s">
        <v>16009</v>
      </c>
    </row>
    <row r="14" spans="1:34" ht="20.25" customHeight="1">
      <c r="A14" s="3391"/>
      <c r="B14" s="3332" t="s">
        <v>16010</v>
      </c>
      <c r="C14" s="2734" t="s">
        <v>46</v>
      </c>
      <c r="D14" s="2734">
        <v>1</v>
      </c>
      <c r="E14" s="21">
        <v>327.14999999999998</v>
      </c>
      <c r="F14" s="21">
        <v>330.65</v>
      </c>
      <c r="G14" s="21">
        <v>334.15</v>
      </c>
      <c r="H14" s="21">
        <v>337.65</v>
      </c>
      <c r="I14" s="21">
        <v>341.15</v>
      </c>
      <c r="J14" s="21">
        <v>344.65</v>
      </c>
      <c r="K14" s="21">
        <v>348.15</v>
      </c>
      <c r="L14" s="22">
        <v>351.65</v>
      </c>
      <c r="M14" s="3482"/>
      <c r="N14" s="3334" t="s">
        <v>16011</v>
      </c>
      <c r="O14" s="3482"/>
      <c r="P14" s="3334" t="s">
        <v>16012</v>
      </c>
      <c r="Q14" s="3488"/>
      <c r="R14" s="3488"/>
      <c r="S14" s="3332" t="s">
        <v>16010</v>
      </c>
      <c r="T14" s="2734" t="s">
        <v>46</v>
      </c>
      <c r="U14" s="2734">
        <v>1</v>
      </c>
      <c r="V14" s="21" t="s">
        <v>16013</v>
      </c>
      <c r="W14" s="21" t="s">
        <v>16013</v>
      </c>
      <c r="X14" s="21" t="s">
        <v>16013</v>
      </c>
      <c r="Y14" s="21" t="s">
        <v>16013</v>
      </c>
      <c r="Z14" s="21" t="s">
        <v>16013</v>
      </c>
      <c r="AA14" s="21" t="s">
        <v>16013</v>
      </c>
      <c r="AB14" s="21" t="s">
        <v>16013</v>
      </c>
      <c r="AC14" s="22" t="s">
        <v>16013</v>
      </c>
    </row>
    <row r="15" spans="1:34" ht="20.25" customHeight="1">
      <c r="A15" s="3391"/>
      <c r="B15" s="3332" t="s">
        <v>16014</v>
      </c>
      <c r="C15" s="2734" t="s">
        <v>46</v>
      </c>
      <c r="D15" s="2734">
        <v>1</v>
      </c>
      <c r="E15" s="21">
        <v>326.44</v>
      </c>
      <c r="F15" s="21">
        <v>328.34</v>
      </c>
      <c r="G15" s="21">
        <v>330.23999999999995</v>
      </c>
      <c r="H15" s="21">
        <v>332.13999999999993</v>
      </c>
      <c r="I15" s="21">
        <v>334.03999999999991</v>
      </c>
      <c r="J15" s="21">
        <v>335.93999999999988</v>
      </c>
      <c r="K15" s="21">
        <v>337.83999999999986</v>
      </c>
      <c r="L15" s="22">
        <v>339.73999999999984</v>
      </c>
      <c r="M15" s="3482"/>
      <c r="N15" s="3334" t="s">
        <v>16015</v>
      </c>
      <c r="O15" s="3482"/>
      <c r="P15" s="3334" t="s">
        <v>16016</v>
      </c>
      <c r="Q15" s="3488"/>
      <c r="R15" s="3488"/>
      <c r="S15" s="3332" t="s">
        <v>16014</v>
      </c>
      <c r="T15" s="2734" t="s">
        <v>46</v>
      </c>
      <c r="U15" s="2734">
        <v>1</v>
      </c>
      <c r="V15" s="21" t="s">
        <v>16017</v>
      </c>
      <c r="W15" s="21" t="s">
        <v>16017</v>
      </c>
      <c r="X15" s="21" t="s">
        <v>16017</v>
      </c>
      <c r="Y15" s="21" t="s">
        <v>16017</v>
      </c>
      <c r="Z15" s="21" t="s">
        <v>16017</v>
      </c>
      <c r="AA15" s="21" t="s">
        <v>16017</v>
      </c>
      <c r="AB15" s="21" t="s">
        <v>16017</v>
      </c>
      <c r="AC15" s="22" t="s">
        <v>16017</v>
      </c>
    </row>
    <row r="16" spans="1:34" ht="20.25" customHeight="1" thickBot="1">
      <c r="A16" s="3391"/>
      <c r="B16" s="3335" t="s">
        <v>16018</v>
      </c>
      <c r="C16" s="3336" t="s">
        <v>46</v>
      </c>
      <c r="D16" s="3336">
        <v>1</v>
      </c>
      <c r="E16" s="23">
        <v>339.28</v>
      </c>
      <c r="F16" s="23">
        <v>339.28</v>
      </c>
      <c r="G16" s="23">
        <v>339.28</v>
      </c>
      <c r="H16" s="23">
        <v>339.28</v>
      </c>
      <c r="I16" s="23">
        <v>339.28</v>
      </c>
      <c r="J16" s="23">
        <v>339.28</v>
      </c>
      <c r="K16" s="23">
        <v>339.28</v>
      </c>
      <c r="L16" s="24">
        <v>339.28</v>
      </c>
      <c r="M16" s="3482"/>
      <c r="N16" s="3339" t="s">
        <v>16019</v>
      </c>
      <c r="O16" s="3482"/>
      <c r="P16" s="3339" t="s">
        <v>16020</v>
      </c>
      <c r="Q16" s="3488"/>
      <c r="R16" s="3488"/>
      <c r="S16" s="3335" t="s">
        <v>16018</v>
      </c>
      <c r="T16" s="3336" t="s">
        <v>46</v>
      </c>
      <c r="U16" s="3336">
        <v>1</v>
      </c>
      <c r="V16" s="23" t="s">
        <v>16021</v>
      </c>
      <c r="W16" s="23" t="s">
        <v>16021</v>
      </c>
      <c r="X16" s="23" t="s">
        <v>16021</v>
      </c>
      <c r="Y16" s="23" t="s">
        <v>16021</v>
      </c>
      <c r="Z16" s="23" t="s">
        <v>16021</v>
      </c>
      <c r="AA16" s="23" t="s">
        <v>16021</v>
      </c>
      <c r="AB16" s="23" t="s">
        <v>16021</v>
      </c>
      <c r="AC16" s="24" t="s">
        <v>16021</v>
      </c>
    </row>
    <row r="17" spans="1:29" ht="20.25" customHeight="1" thickTop="1" thickBot="1">
      <c r="A17" s="3391"/>
      <c r="B17" s="2693"/>
      <c r="C17" s="2693"/>
      <c r="D17" s="2693"/>
      <c r="E17" s="2693"/>
      <c r="F17" s="2693"/>
      <c r="G17" s="2693"/>
      <c r="H17" s="2693"/>
      <c r="I17" s="2693"/>
      <c r="J17" s="2693"/>
      <c r="K17" s="2693"/>
      <c r="L17" s="2693"/>
      <c r="M17" s="2693"/>
      <c r="N17" s="2693"/>
      <c r="O17" s="2693"/>
      <c r="P17" s="2693"/>
      <c r="Q17" s="3488"/>
      <c r="R17" s="3488"/>
      <c r="S17" s="2693"/>
      <c r="T17" s="2693"/>
      <c r="U17" s="2693"/>
      <c r="V17" s="2693"/>
      <c r="W17" s="2693"/>
      <c r="X17" s="2693"/>
      <c r="Y17" s="2693"/>
      <c r="Z17" s="2693"/>
      <c r="AA17" s="2693"/>
      <c r="AB17" s="2693"/>
      <c r="AC17" s="2693"/>
    </row>
    <row r="18" spans="1:29" ht="20.25" customHeight="1" thickTop="1" thickBot="1">
      <c r="A18" s="3391"/>
      <c r="B18" s="3325" t="s">
        <v>16022</v>
      </c>
      <c r="C18" s="2758"/>
      <c r="D18" s="2758"/>
      <c r="E18" s="2758"/>
      <c r="F18" s="2758"/>
      <c r="G18" s="2758"/>
      <c r="H18" s="2758"/>
      <c r="I18" s="2758"/>
      <c r="J18" s="2758"/>
      <c r="K18" s="2758"/>
      <c r="L18" s="2758"/>
      <c r="M18" s="3482"/>
      <c r="N18" s="3483"/>
      <c r="O18" s="3482"/>
      <c r="P18" s="3483"/>
      <c r="Q18" s="3488"/>
      <c r="R18" s="3488"/>
      <c r="S18" s="3325" t="s">
        <v>16022</v>
      </c>
      <c r="T18" s="2758"/>
      <c r="U18" s="2758"/>
      <c r="V18" s="2758"/>
      <c r="W18" s="2758"/>
      <c r="X18" s="2758"/>
      <c r="Y18" s="2758"/>
      <c r="Z18" s="2758"/>
      <c r="AA18" s="2758"/>
      <c r="AB18" s="2758"/>
      <c r="AC18" s="2758"/>
    </row>
    <row r="19" spans="1:29" ht="20.25" customHeight="1" thickTop="1">
      <c r="A19" s="3391"/>
      <c r="B19" s="3327" t="s">
        <v>16023</v>
      </c>
      <c r="C19" s="3328" t="s">
        <v>46</v>
      </c>
      <c r="D19" s="3328">
        <v>1</v>
      </c>
      <c r="E19" s="19">
        <v>116.13</v>
      </c>
      <c r="F19" s="19">
        <v>116.13</v>
      </c>
      <c r="G19" s="19">
        <v>116.13</v>
      </c>
      <c r="H19" s="19">
        <v>116.13</v>
      </c>
      <c r="I19" s="19">
        <v>116.13</v>
      </c>
      <c r="J19" s="19">
        <v>116.13</v>
      </c>
      <c r="K19" s="19">
        <v>116.13</v>
      </c>
      <c r="L19" s="20">
        <v>116.13</v>
      </c>
      <c r="M19" s="3482"/>
      <c r="N19" s="3331" t="s">
        <v>16024</v>
      </c>
      <c r="O19" s="3482"/>
      <c r="P19" s="3331" t="s">
        <v>16025</v>
      </c>
      <c r="Q19" s="3488"/>
      <c r="R19" s="3488"/>
      <c r="S19" s="3327" t="s">
        <v>16023</v>
      </c>
      <c r="T19" s="3328" t="s">
        <v>46</v>
      </c>
      <c r="U19" s="3328">
        <v>1</v>
      </c>
      <c r="V19" s="19" t="s">
        <v>16026</v>
      </c>
      <c r="W19" s="19" t="s">
        <v>16026</v>
      </c>
      <c r="X19" s="19" t="s">
        <v>16026</v>
      </c>
      <c r="Y19" s="19" t="s">
        <v>16026</v>
      </c>
      <c r="Z19" s="19" t="s">
        <v>16026</v>
      </c>
      <c r="AA19" s="19" t="s">
        <v>16026</v>
      </c>
      <c r="AB19" s="19" t="s">
        <v>16026</v>
      </c>
      <c r="AC19" s="20" t="s">
        <v>16026</v>
      </c>
    </row>
    <row r="20" spans="1:29" ht="20.25" customHeight="1">
      <c r="A20" s="3391"/>
      <c r="B20" s="3332" t="s">
        <v>16027</v>
      </c>
      <c r="C20" s="2734" t="s">
        <v>46</v>
      </c>
      <c r="D20" s="2734">
        <v>1</v>
      </c>
      <c r="E20" s="21">
        <v>107.31</v>
      </c>
      <c r="F20" s="21">
        <v>107.31</v>
      </c>
      <c r="G20" s="21">
        <v>107.31</v>
      </c>
      <c r="H20" s="21">
        <v>107.31</v>
      </c>
      <c r="I20" s="21">
        <v>107.31</v>
      </c>
      <c r="J20" s="21">
        <v>107.31</v>
      </c>
      <c r="K20" s="21">
        <v>107.31</v>
      </c>
      <c r="L20" s="22">
        <v>107.31</v>
      </c>
      <c r="M20" s="3482"/>
      <c r="N20" s="3334" t="s">
        <v>16028</v>
      </c>
      <c r="O20" s="3482"/>
      <c r="P20" s="3334" t="s">
        <v>16029</v>
      </c>
      <c r="Q20" s="3488"/>
      <c r="R20" s="3488"/>
      <c r="S20" s="3332" t="s">
        <v>16027</v>
      </c>
      <c r="T20" s="2734" t="s">
        <v>46</v>
      </c>
      <c r="U20" s="2734">
        <v>1</v>
      </c>
      <c r="V20" s="21" t="s">
        <v>16030</v>
      </c>
      <c r="W20" s="21" t="s">
        <v>16030</v>
      </c>
      <c r="X20" s="21" t="s">
        <v>16030</v>
      </c>
      <c r="Y20" s="21" t="s">
        <v>16030</v>
      </c>
      <c r="Z20" s="21" t="s">
        <v>16030</v>
      </c>
      <c r="AA20" s="21" t="s">
        <v>16030</v>
      </c>
      <c r="AB20" s="21" t="s">
        <v>16030</v>
      </c>
      <c r="AC20" s="22" t="s">
        <v>16030</v>
      </c>
    </row>
    <row r="21" spans="1:29" ht="20.25" customHeight="1">
      <c r="A21" s="3391"/>
      <c r="B21" s="3332" t="s">
        <v>16031</v>
      </c>
      <c r="C21" s="2734" t="s">
        <v>46</v>
      </c>
      <c r="D21" s="2734">
        <v>1</v>
      </c>
      <c r="E21" s="21">
        <v>320.54999999999995</v>
      </c>
      <c r="F21" s="21">
        <v>320.10809439623443</v>
      </c>
      <c r="G21" s="21">
        <v>319.17518256606274</v>
      </c>
      <c r="H21" s="21">
        <v>316.72015143403195</v>
      </c>
      <c r="I21" s="21">
        <v>314.26512030200115</v>
      </c>
      <c r="J21" s="21">
        <v>311.81008916997035</v>
      </c>
      <c r="K21" s="21">
        <v>309.35505803793956</v>
      </c>
      <c r="L21" s="22">
        <v>306.90002690590876</v>
      </c>
      <c r="M21" s="3482"/>
      <c r="N21" s="3334" t="s">
        <v>16032</v>
      </c>
      <c r="O21" s="3482"/>
      <c r="P21" s="3334" t="s">
        <v>16033</v>
      </c>
      <c r="Q21" s="3488"/>
      <c r="R21" s="3488"/>
      <c r="S21" s="3332" t="s">
        <v>16031</v>
      </c>
      <c r="T21" s="2734" t="s">
        <v>46</v>
      </c>
      <c r="U21" s="2734">
        <v>1</v>
      </c>
      <c r="V21" s="21" t="s">
        <v>16034</v>
      </c>
      <c r="W21" s="21" t="s">
        <v>16034</v>
      </c>
      <c r="X21" s="21" t="s">
        <v>16034</v>
      </c>
      <c r="Y21" s="21" t="s">
        <v>16034</v>
      </c>
      <c r="Z21" s="21" t="s">
        <v>16034</v>
      </c>
      <c r="AA21" s="21" t="s">
        <v>16034</v>
      </c>
      <c r="AB21" s="21" t="s">
        <v>16034</v>
      </c>
      <c r="AC21" s="22" t="s">
        <v>16034</v>
      </c>
    </row>
    <row r="22" spans="1:29" ht="20.25" customHeight="1">
      <c r="A22" s="3391"/>
      <c r="B22" s="3332" t="s">
        <v>16035</v>
      </c>
      <c r="C22" s="2734" t="s">
        <v>46</v>
      </c>
      <c r="D22" s="2734">
        <v>1</v>
      </c>
      <c r="E22" s="21">
        <v>1039.99</v>
      </c>
      <c r="F22" s="21">
        <v>1038.6154108899084</v>
      </c>
      <c r="G22" s="21">
        <v>1035.7135005463817</v>
      </c>
      <c r="H22" s="21">
        <v>1028.0768943792061</v>
      </c>
      <c r="I22" s="21">
        <v>1020.4402882120304</v>
      </c>
      <c r="J22" s="21">
        <v>1012.8036820448547</v>
      </c>
      <c r="K22" s="21">
        <v>1005.1670758776789</v>
      </c>
      <c r="L22" s="22">
        <v>997.53046971050321</v>
      </c>
      <c r="M22" s="3482"/>
      <c r="N22" s="3334" t="s">
        <v>16036</v>
      </c>
      <c r="O22" s="3482"/>
      <c r="P22" s="3334" t="s">
        <v>16037</v>
      </c>
      <c r="Q22" s="3488"/>
      <c r="R22" s="3488"/>
      <c r="S22" s="3332" t="s">
        <v>16035</v>
      </c>
      <c r="T22" s="2734" t="s">
        <v>46</v>
      </c>
      <c r="U22" s="2734">
        <v>1</v>
      </c>
      <c r="V22" s="21" t="s">
        <v>16038</v>
      </c>
      <c r="W22" s="21" t="s">
        <v>16038</v>
      </c>
      <c r="X22" s="21" t="s">
        <v>16038</v>
      </c>
      <c r="Y22" s="21" t="s">
        <v>16038</v>
      </c>
      <c r="Z22" s="21" t="s">
        <v>16038</v>
      </c>
      <c r="AA22" s="21" t="s">
        <v>16038</v>
      </c>
      <c r="AB22" s="21" t="s">
        <v>16038</v>
      </c>
      <c r="AC22" s="22" t="s">
        <v>16038</v>
      </c>
    </row>
    <row r="23" spans="1:29" ht="20.25" customHeight="1">
      <c r="A23" s="3391"/>
      <c r="B23" s="3332" t="s">
        <v>16039</v>
      </c>
      <c r="C23" s="2734" t="s">
        <v>46</v>
      </c>
      <c r="D23" s="2734">
        <v>1</v>
      </c>
      <c r="E23" s="21">
        <v>1002.51</v>
      </c>
      <c r="F23" s="21">
        <v>999.63391188979313</v>
      </c>
      <c r="G23" s="21">
        <v>993.56217032380096</v>
      </c>
      <c r="H23" s="21">
        <v>977.58390304487409</v>
      </c>
      <c r="I23" s="21">
        <v>961.60563576594723</v>
      </c>
      <c r="J23" s="21">
        <v>945.62736848702036</v>
      </c>
      <c r="K23" s="21">
        <v>929.6491012080935</v>
      </c>
      <c r="L23" s="22">
        <v>913.67083392916663</v>
      </c>
      <c r="M23" s="3482"/>
      <c r="N23" s="3334" t="s">
        <v>16040</v>
      </c>
      <c r="O23" s="3482"/>
      <c r="P23" s="3334" t="s">
        <v>16041</v>
      </c>
      <c r="Q23" s="3488"/>
      <c r="R23" s="3488"/>
      <c r="S23" s="3332" t="s">
        <v>16039</v>
      </c>
      <c r="T23" s="2734" t="s">
        <v>46</v>
      </c>
      <c r="U23" s="2734">
        <v>1</v>
      </c>
      <c r="V23" s="21" t="s">
        <v>16042</v>
      </c>
      <c r="W23" s="21" t="s">
        <v>16042</v>
      </c>
      <c r="X23" s="21" t="s">
        <v>16042</v>
      </c>
      <c r="Y23" s="21" t="s">
        <v>16042</v>
      </c>
      <c r="Z23" s="21" t="s">
        <v>16042</v>
      </c>
      <c r="AA23" s="21" t="s">
        <v>16042</v>
      </c>
      <c r="AB23" s="21" t="s">
        <v>16042</v>
      </c>
      <c r="AC23" s="22" t="s">
        <v>16042</v>
      </c>
    </row>
    <row r="24" spans="1:29" ht="20.25" customHeight="1">
      <c r="A24" s="3391"/>
      <c r="B24" s="3332" t="s">
        <v>16043</v>
      </c>
      <c r="C24" s="2734" t="s">
        <v>46</v>
      </c>
      <c r="D24" s="2734">
        <v>1</v>
      </c>
      <c r="E24" s="21">
        <v>1913.38</v>
      </c>
      <c r="F24" s="21">
        <v>1909.4939023999757</v>
      </c>
      <c r="G24" s="21">
        <v>1901.2899185777017</v>
      </c>
      <c r="H24" s="21">
        <v>1879.7004874664544</v>
      </c>
      <c r="I24" s="21">
        <v>1858.1110563552072</v>
      </c>
      <c r="J24" s="21">
        <v>1836.52162524396</v>
      </c>
      <c r="K24" s="21">
        <v>1814.9321941327128</v>
      </c>
      <c r="L24" s="22">
        <v>1793.3427630214655</v>
      </c>
      <c r="M24" s="3482"/>
      <c r="N24" s="3334" t="s">
        <v>16044</v>
      </c>
      <c r="O24" s="3482"/>
      <c r="P24" s="3334" t="s">
        <v>16045</v>
      </c>
      <c r="Q24" s="3488"/>
      <c r="R24" s="3488"/>
      <c r="S24" s="3332" t="s">
        <v>16043</v>
      </c>
      <c r="T24" s="2734" t="s">
        <v>46</v>
      </c>
      <c r="U24" s="2734">
        <v>1</v>
      </c>
      <c r="V24" s="21" t="s">
        <v>16046</v>
      </c>
      <c r="W24" s="21" t="s">
        <v>16046</v>
      </c>
      <c r="X24" s="21" t="s">
        <v>16046</v>
      </c>
      <c r="Y24" s="21" t="s">
        <v>16046</v>
      </c>
      <c r="Z24" s="21" t="s">
        <v>16046</v>
      </c>
      <c r="AA24" s="21" t="s">
        <v>16046</v>
      </c>
      <c r="AB24" s="21" t="s">
        <v>16046</v>
      </c>
      <c r="AC24" s="22" t="s">
        <v>16046</v>
      </c>
    </row>
    <row r="25" spans="1:29" ht="20.25" customHeight="1">
      <c r="A25" s="3391"/>
      <c r="B25" s="3332" t="s">
        <v>16047</v>
      </c>
      <c r="C25" s="2734" t="s">
        <v>46</v>
      </c>
      <c r="D25" s="2734">
        <v>1</v>
      </c>
      <c r="E25" s="21">
        <v>2187.17</v>
      </c>
      <c r="F25" s="21">
        <v>2186.7486804240884</v>
      </c>
      <c r="G25" s="21">
        <v>2185.8592279860532</v>
      </c>
      <c r="H25" s="21">
        <v>2183.5185636754336</v>
      </c>
      <c r="I25" s="21">
        <v>2181.177899364814</v>
      </c>
      <c r="J25" s="21">
        <v>2178.8372350541945</v>
      </c>
      <c r="K25" s="21">
        <v>2176.4965707435749</v>
      </c>
      <c r="L25" s="22">
        <v>2174.1559064329554</v>
      </c>
      <c r="M25" s="3482"/>
      <c r="N25" s="3334" t="s">
        <v>16048</v>
      </c>
      <c r="O25" s="3482"/>
      <c r="P25" s="3334" t="s">
        <v>16049</v>
      </c>
      <c r="Q25" s="3488"/>
      <c r="R25" s="3488"/>
      <c r="S25" s="3332" t="s">
        <v>16047</v>
      </c>
      <c r="T25" s="2734" t="s">
        <v>46</v>
      </c>
      <c r="U25" s="2734">
        <v>1</v>
      </c>
      <c r="V25" s="21" t="s">
        <v>16050</v>
      </c>
      <c r="W25" s="21" t="s">
        <v>16050</v>
      </c>
      <c r="X25" s="21" t="s">
        <v>16050</v>
      </c>
      <c r="Y25" s="21" t="s">
        <v>16050</v>
      </c>
      <c r="Z25" s="21" t="s">
        <v>16050</v>
      </c>
      <c r="AA25" s="21" t="s">
        <v>16050</v>
      </c>
      <c r="AB25" s="21" t="s">
        <v>16050</v>
      </c>
      <c r="AC25" s="22" t="s">
        <v>16050</v>
      </c>
    </row>
    <row r="26" spans="1:29" ht="20.25" customHeight="1">
      <c r="A26" s="3391"/>
      <c r="B26" s="3332" t="s">
        <v>16051</v>
      </c>
      <c r="C26" s="2734" t="s">
        <v>46</v>
      </c>
      <c r="D26" s="2734">
        <v>1</v>
      </c>
      <c r="E26" s="21">
        <v>1868.6599999999999</v>
      </c>
      <c r="F26" s="21">
        <v>1868.6599999999999</v>
      </c>
      <c r="G26" s="21">
        <v>1868.6599999999999</v>
      </c>
      <c r="H26" s="21">
        <v>1868.6599999999999</v>
      </c>
      <c r="I26" s="21">
        <v>1868.6599999999999</v>
      </c>
      <c r="J26" s="21">
        <v>1868.6599999999999</v>
      </c>
      <c r="K26" s="21">
        <v>1868.6599999999999</v>
      </c>
      <c r="L26" s="22">
        <v>1868.6599999999999</v>
      </c>
      <c r="M26" s="3482"/>
      <c r="N26" s="3334" t="s">
        <v>16052</v>
      </c>
      <c r="O26" s="3482"/>
      <c r="P26" s="3334" t="s">
        <v>16053</v>
      </c>
      <c r="Q26" s="3488"/>
      <c r="R26" s="3488"/>
      <c r="S26" s="3332" t="s">
        <v>16051</v>
      </c>
      <c r="T26" s="2734" t="s">
        <v>46</v>
      </c>
      <c r="U26" s="2734">
        <v>1</v>
      </c>
      <c r="V26" s="21" t="s">
        <v>16054</v>
      </c>
      <c r="W26" s="21" t="s">
        <v>16054</v>
      </c>
      <c r="X26" s="21" t="s">
        <v>16054</v>
      </c>
      <c r="Y26" s="21" t="s">
        <v>16054</v>
      </c>
      <c r="Z26" s="21" t="s">
        <v>16054</v>
      </c>
      <c r="AA26" s="21" t="s">
        <v>16054</v>
      </c>
      <c r="AB26" s="21" t="s">
        <v>16054</v>
      </c>
      <c r="AC26" s="22" t="s">
        <v>16054</v>
      </c>
    </row>
    <row r="27" spans="1:29" ht="20.25" customHeight="1" thickBot="1">
      <c r="A27" s="3391"/>
      <c r="B27" s="3335" t="s">
        <v>16055</v>
      </c>
      <c r="C27" s="3336" t="s">
        <v>46</v>
      </c>
      <c r="D27" s="3336">
        <v>1</v>
      </c>
      <c r="E27" s="23">
        <v>146.82499999999999</v>
      </c>
      <c r="F27" s="23">
        <v>198.92499999999998</v>
      </c>
      <c r="G27" s="23">
        <v>261.02499999999998</v>
      </c>
      <c r="H27" s="23">
        <v>354.125</v>
      </c>
      <c r="I27" s="23">
        <v>447.22500000000002</v>
      </c>
      <c r="J27" s="23">
        <v>540.32500000000005</v>
      </c>
      <c r="K27" s="23">
        <v>633.42500000000007</v>
      </c>
      <c r="L27" s="24">
        <v>726.52500000000009</v>
      </c>
      <c r="M27" s="3482"/>
      <c r="N27" s="3339" t="s">
        <v>16056</v>
      </c>
      <c r="O27" s="3482"/>
      <c r="P27" s="3339"/>
      <c r="Q27" s="3488"/>
      <c r="R27" s="3488"/>
      <c r="S27" s="3335" t="s">
        <v>16055</v>
      </c>
      <c r="T27" s="3336" t="s">
        <v>46</v>
      </c>
      <c r="U27" s="3336">
        <v>1</v>
      </c>
      <c r="V27" s="23" t="s">
        <v>16057</v>
      </c>
      <c r="W27" s="23" t="s">
        <v>16057</v>
      </c>
      <c r="X27" s="23" t="s">
        <v>16057</v>
      </c>
      <c r="Y27" s="23" t="s">
        <v>16057</v>
      </c>
      <c r="Z27" s="23" t="s">
        <v>16057</v>
      </c>
      <c r="AA27" s="23" t="s">
        <v>16057</v>
      </c>
      <c r="AB27" s="23" t="s">
        <v>16057</v>
      </c>
      <c r="AC27" s="24" t="s">
        <v>16057</v>
      </c>
    </row>
    <row r="28" spans="1:29" ht="20.25" customHeight="1" thickTop="1" thickBot="1">
      <c r="A28" s="3391"/>
      <c r="B28" s="2725"/>
      <c r="C28" s="2723"/>
      <c r="D28" s="2723"/>
      <c r="E28" s="3490"/>
      <c r="F28" s="3490"/>
      <c r="G28" s="3490"/>
      <c r="H28" s="3490"/>
      <c r="I28" s="3490"/>
      <c r="J28" s="3490"/>
      <c r="K28" s="3490"/>
      <c r="L28" s="3490"/>
      <c r="M28" s="3047"/>
      <c r="N28" s="3485"/>
      <c r="O28" s="3047"/>
      <c r="P28" s="3485"/>
      <c r="Q28" s="3488"/>
      <c r="R28" s="3488"/>
      <c r="S28" s="2725"/>
      <c r="T28" s="2723"/>
      <c r="U28" s="2723"/>
      <c r="V28" s="3490"/>
      <c r="W28" s="3490"/>
      <c r="X28" s="3490"/>
      <c r="Y28" s="3490"/>
      <c r="Z28" s="3490"/>
      <c r="AA28" s="3490"/>
      <c r="AB28" s="3490"/>
      <c r="AC28" s="3490"/>
    </row>
    <row r="29" spans="1:29" ht="20.25" customHeight="1" thickTop="1" thickBot="1">
      <c r="A29" s="3391"/>
      <c r="B29" s="3325" t="s">
        <v>16058</v>
      </c>
      <c r="C29" s="2758"/>
      <c r="D29" s="2758"/>
      <c r="E29" s="2758"/>
      <c r="F29" s="2758"/>
      <c r="G29" s="2758"/>
      <c r="H29" s="2758"/>
      <c r="I29" s="2758"/>
      <c r="J29" s="2758"/>
      <c r="K29" s="2758"/>
      <c r="L29" s="2758"/>
      <c r="M29" s="3482"/>
      <c r="N29" s="3483"/>
      <c r="O29" s="3482"/>
      <c r="P29" s="3483"/>
      <c r="Q29" s="3488"/>
      <c r="R29" s="3488"/>
      <c r="S29" s="3325" t="s">
        <v>16058</v>
      </c>
      <c r="T29" s="2758"/>
      <c r="U29" s="2758"/>
      <c r="V29" s="2758"/>
      <c r="W29" s="2758"/>
      <c r="X29" s="2758"/>
      <c r="Y29" s="2758"/>
      <c r="Z29" s="2758"/>
      <c r="AA29" s="2758"/>
      <c r="AB29" s="2758"/>
      <c r="AC29" s="2758"/>
    </row>
    <row r="30" spans="1:29" ht="20.25" customHeight="1" thickTop="1">
      <c r="A30" s="3391"/>
      <c r="B30" s="3491" t="s">
        <v>16059</v>
      </c>
      <c r="C30" s="3328" t="s">
        <v>47</v>
      </c>
      <c r="D30" s="3328">
        <v>0</v>
      </c>
      <c r="E30" s="25">
        <v>148448</v>
      </c>
      <c r="F30" s="25">
        <v>147586</v>
      </c>
      <c r="G30" s="25">
        <v>146274</v>
      </c>
      <c r="H30" s="25">
        <v>143204</v>
      </c>
      <c r="I30" s="25">
        <v>139511</v>
      </c>
      <c r="J30" s="25">
        <v>136729</v>
      </c>
      <c r="K30" s="25">
        <v>133948</v>
      </c>
      <c r="L30" s="26">
        <v>131166</v>
      </c>
      <c r="M30" s="3482"/>
      <c r="N30" s="3331" t="s">
        <v>16060</v>
      </c>
      <c r="O30" s="3482"/>
      <c r="P30" s="3331" t="s">
        <v>16061</v>
      </c>
      <c r="Q30" s="3488"/>
      <c r="R30" s="3488"/>
      <c r="S30" s="3327" t="s">
        <v>16059</v>
      </c>
      <c r="T30" s="3328" t="s">
        <v>47</v>
      </c>
      <c r="U30" s="3328">
        <v>0</v>
      </c>
      <c r="V30" s="25" t="s">
        <v>16062</v>
      </c>
      <c r="W30" s="25" t="s">
        <v>16062</v>
      </c>
      <c r="X30" s="25" t="s">
        <v>16062</v>
      </c>
      <c r="Y30" s="25" t="s">
        <v>16062</v>
      </c>
      <c r="Z30" s="25" t="s">
        <v>16062</v>
      </c>
      <c r="AA30" s="25" t="s">
        <v>16062</v>
      </c>
      <c r="AB30" s="25" t="s">
        <v>16062</v>
      </c>
      <c r="AC30" s="26" t="s">
        <v>16062</v>
      </c>
    </row>
    <row r="31" spans="1:29" ht="20.25" customHeight="1">
      <c r="A31" s="3391"/>
      <c r="B31" s="3492" t="s">
        <v>16063</v>
      </c>
      <c r="C31" s="2734" t="s">
        <v>47</v>
      </c>
      <c r="D31" s="2734">
        <v>0</v>
      </c>
      <c r="E31" s="27">
        <v>1434</v>
      </c>
      <c r="F31" s="27">
        <v>1430</v>
      </c>
      <c r="G31" s="27">
        <v>1425</v>
      </c>
      <c r="H31" s="27">
        <v>1421</v>
      </c>
      <c r="I31" s="27">
        <v>1417</v>
      </c>
      <c r="J31" s="27">
        <v>1413</v>
      </c>
      <c r="K31" s="27">
        <v>1409</v>
      </c>
      <c r="L31" s="28">
        <v>1405</v>
      </c>
      <c r="M31" s="3482"/>
      <c r="N31" s="3334" t="s">
        <v>16064</v>
      </c>
      <c r="O31" s="3482"/>
      <c r="P31" s="3334" t="s">
        <v>16065</v>
      </c>
      <c r="Q31" s="3488"/>
      <c r="R31" s="3488"/>
      <c r="S31" s="3332" t="s">
        <v>16063</v>
      </c>
      <c r="T31" s="2734" t="s">
        <v>47</v>
      </c>
      <c r="U31" s="2734">
        <v>0</v>
      </c>
      <c r="V31" s="27" t="s">
        <v>16066</v>
      </c>
      <c r="W31" s="27" t="s">
        <v>16066</v>
      </c>
      <c r="X31" s="27" t="s">
        <v>16066</v>
      </c>
      <c r="Y31" s="27" t="s">
        <v>16066</v>
      </c>
      <c r="Z31" s="27" t="s">
        <v>16066</v>
      </c>
      <c r="AA31" s="27" t="s">
        <v>16066</v>
      </c>
      <c r="AB31" s="27" t="s">
        <v>16066</v>
      </c>
      <c r="AC31" s="28" t="s">
        <v>16066</v>
      </c>
    </row>
    <row r="32" spans="1:29" ht="20.25" customHeight="1">
      <c r="A32" s="3391"/>
      <c r="B32" s="3492" t="s">
        <v>16067</v>
      </c>
      <c r="C32" s="2734" t="s">
        <v>47</v>
      </c>
      <c r="D32" s="2734">
        <v>0</v>
      </c>
      <c r="E32" s="27">
        <v>444851</v>
      </c>
      <c r="F32" s="27">
        <v>450354</v>
      </c>
      <c r="G32" s="27">
        <v>455718</v>
      </c>
      <c r="H32" s="27">
        <v>462045</v>
      </c>
      <c r="I32" s="27">
        <v>468033</v>
      </c>
      <c r="J32" s="27">
        <v>474460</v>
      </c>
      <c r="K32" s="27">
        <v>480887</v>
      </c>
      <c r="L32" s="28">
        <v>487122</v>
      </c>
      <c r="M32" s="3482"/>
      <c r="N32" s="3334" t="s">
        <v>16068</v>
      </c>
      <c r="O32" s="3482"/>
      <c r="P32" s="3334" t="s">
        <v>16069</v>
      </c>
      <c r="Q32" s="3488"/>
      <c r="R32" s="3488"/>
      <c r="S32" s="3332" t="s">
        <v>16067</v>
      </c>
      <c r="T32" s="2734" t="s">
        <v>47</v>
      </c>
      <c r="U32" s="2734">
        <v>0</v>
      </c>
      <c r="V32" s="27" t="s">
        <v>16070</v>
      </c>
      <c r="W32" s="27" t="s">
        <v>16070</v>
      </c>
      <c r="X32" s="27" t="s">
        <v>16070</v>
      </c>
      <c r="Y32" s="27" t="s">
        <v>16070</v>
      </c>
      <c r="Z32" s="27" t="s">
        <v>16070</v>
      </c>
      <c r="AA32" s="27" t="s">
        <v>16070</v>
      </c>
      <c r="AB32" s="27" t="s">
        <v>16070</v>
      </c>
      <c r="AC32" s="28" t="s">
        <v>16070</v>
      </c>
    </row>
    <row r="33" spans="1:29" ht="20.25" customHeight="1">
      <c r="A33" s="3391"/>
      <c r="B33" s="3492" t="s">
        <v>16071</v>
      </c>
      <c r="C33" s="2734" t="s">
        <v>47</v>
      </c>
      <c r="D33" s="2734">
        <v>0</v>
      </c>
      <c r="E33" s="27">
        <v>564</v>
      </c>
      <c r="F33" s="27">
        <v>479</v>
      </c>
      <c r="G33" s="27">
        <v>929</v>
      </c>
      <c r="H33" s="27">
        <v>437</v>
      </c>
      <c r="I33" s="27">
        <v>1061</v>
      </c>
      <c r="J33" s="27">
        <v>149</v>
      </c>
      <c r="K33" s="27">
        <v>149</v>
      </c>
      <c r="L33" s="28">
        <v>149</v>
      </c>
      <c r="M33" s="3482"/>
      <c r="N33" s="3334" t="s">
        <v>16072</v>
      </c>
      <c r="O33" s="3482"/>
      <c r="P33" s="3334" t="s">
        <v>16073</v>
      </c>
      <c r="Q33" s="3488"/>
      <c r="R33" s="3488"/>
      <c r="S33" s="3332" t="s">
        <v>16071</v>
      </c>
      <c r="T33" s="2734" t="s">
        <v>47</v>
      </c>
      <c r="U33" s="2734">
        <v>0</v>
      </c>
      <c r="V33" s="27" t="s">
        <v>16074</v>
      </c>
      <c r="W33" s="27" t="s">
        <v>16074</v>
      </c>
      <c r="X33" s="27" t="s">
        <v>16074</v>
      </c>
      <c r="Y33" s="27" t="s">
        <v>16074</v>
      </c>
      <c r="Z33" s="27" t="s">
        <v>16074</v>
      </c>
      <c r="AA33" s="27" t="s">
        <v>16074</v>
      </c>
      <c r="AB33" s="27" t="s">
        <v>16074</v>
      </c>
      <c r="AC33" s="28" t="s">
        <v>16074</v>
      </c>
    </row>
    <row r="34" spans="1:29" ht="20.25" customHeight="1">
      <c r="A34" s="3391"/>
      <c r="B34" s="3492" t="s">
        <v>16075</v>
      </c>
      <c r="C34" s="2734" t="s">
        <v>47</v>
      </c>
      <c r="D34" s="2734">
        <v>0</v>
      </c>
      <c r="E34" s="27">
        <v>347</v>
      </c>
      <c r="F34" s="27">
        <v>347</v>
      </c>
      <c r="G34" s="27">
        <v>347</v>
      </c>
      <c r="H34" s="27">
        <v>2597</v>
      </c>
      <c r="I34" s="27">
        <v>2597</v>
      </c>
      <c r="J34" s="27">
        <v>2597</v>
      </c>
      <c r="K34" s="27">
        <v>2597</v>
      </c>
      <c r="L34" s="28">
        <v>2597</v>
      </c>
      <c r="M34" s="3482"/>
      <c r="N34" s="3334" t="s">
        <v>16076</v>
      </c>
      <c r="O34" s="3482"/>
      <c r="P34" s="3334"/>
      <c r="Q34" s="3488"/>
      <c r="R34" s="3488"/>
      <c r="S34" s="3332" t="s">
        <v>16075</v>
      </c>
      <c r="T34" s="2734" t="s">
        <v>47</v>
      </c>
      <c r="U34" s="2734">
        <v>0</v>
      </c>
      <c r="V34" s="27" t="s">
        <v>16077</v>
      </c>
      <c r="W34" s="27" t="s">
        <v>16077</v>
      </c>
      <c r="X34" s="27" t="s">
        <v>16077</v>
      </c>
      <c r="Y34" s="27" t="s">
        <v>16077</v>
      </c>
      <c r="Z34" s="27" t="s">
        <v>16077</v>
      </c>
      <c r="AA34" s="27" t="s">
        <v>16077</v>
      </c>
      <c r="AB34" s="27" t="s">
        <v>16077</v>
      </c>
      <c r="AC34" s="28" t="s">
        <v>16077</v>
      </c>
    </row>
    <row r="35" spans="1:29" ht="20.25" customHeight="1">
      <c r="A35" s="3391"/>
      <c r="B35" s="3492" t="s">
        <v>16078</v>
      </c>
      <c r="C35" s="2734" t="s">
        <v>16079</v>
      </c>
      <c r="D35" s="2734">
        <v>0</v>
      </c>
      <c r="E35" s="27">
        <v>4555</v>
      </c>
      <c r="F35" s="27">
        <v>4130</v>
      </c>
      <c r="G35" s="27">
        <v>6380</v>
      </c>
      <c r="H35" s="27">
        <v>15168</v>
      </c>
      <c r="I35" s="27">
        <v>18288</v>
      </c>
      <c r="J35" s="27">
        <v>13728</v>
      </c>
      <c r="K35" s="27">
        <v>13728</v>
      </c>
      <c r="L35" s="28">
        <v>13728</v>
      </c>
      <c r="M35" s="3482"/>
      <c r="N35" s="3334" t="s">
        <v>16080</v>
      </c>
      <c r="O35" s="3482"/>
      <c r="P35" s="3334"/>
      <c r="Q35" s="3488"/>
      <c r="R35" s="3488"/>
      <c r="S35" s="3332" t="s">
        <v>16078</v>
      </c>
      <c r="T35" s="2734" t="s">
        <v>16079</v>
      </c>
      <c r="U35" s="2734">
        <v>0</v>
      </c>
      <c r="V35" s="27" t="s">
        <v>16081</v>
      </c>
      <c r="W35" s="27" t="s">
        <v>16081</v>
      </c>
      <c r="X35" s="27" t="s">
        <v>16081</v>
      </c>
      <c r="Y35" s="27" t="s">
        <v>16081</v>
      </c>
      <c r="Z35" s="27" t="s">
        <v>16081</v>
      </c>
      <c r="AA35" s="27" t="s">
        <v>16081</v>
      </c>
      <c r="AB35" s="27" t="s">
        <v>16081</v>
      </c>
      <c r="AC35" s="28" t="s">
        <v>16081</v>
      </c>
    </row>
    <row r="36" spans="1:29" ht="20.25" customHeight="1">
      <c r="A36" s="3391"/>
      <c r="B36" s="3492" t="s">
        <v>16082</v>
      </c>
      <c r="C36" s="2734" t="s">
        <v>47</v>
      </c>
      <c r="D36" s="2734">
        <v>0</v>
      </c>
      <c r="E36" s="27">
        <v>0</v>
      </c>
      <c r="F36" s="27">
        <v>0</v>
      </c>
      <c r="G36" s="27">
        <v>0</v>
      </c>
      <c r="H36" s="27">
        <v>363</v>
      </c>
      <c r="I36" s="27">
        <v>987</v>
      </c>
      <c r="J36" s="27">
        <v>75</v>
      </c>
      <c r="K36" s="27">
        <v>75</v>
      </c>
      <c r="L36" s="28">
        <v>75</v>
      </c>
      <c r="M36" s="3482"/>
      <c r="N36" s="3334" t="s">
        <v>16083</v>
      </c>
      <c r="O36" s="3482"/>
      <c r="P36" s="3334"/>
      <c r="Q36" s="3488"/>
      <c r="R36" s="3488"/>
      <c r="S36" s="3332" t="s">
        <v>16082</v>
      </c>
      <c r="T36" s="2734" t="s">
        <v>47</v>
      </c>
      <c r="U36" s="2734">
        <v>0</v>
      </c>
      <c r="V36" s="27" t="s">
        <v>16084</v>
      </c>
      <c r="W36" s="27" t="s">
        <v>16084</v>
      </c>
      <c r="X36" s="27" t="s">
        <v>16084</v>
      </c>
      <c r="Y36" s="27" t="s">
        <v>16084</v>
      </c>
      <c r="Z36" s="27" t="s">
        <v>16084</v>
      </c>
      <c r="AA36" s="27" t="s">
        <v>16084</v>
      </c>
      <c r="AB36" s="27" t="s">
        <v>16084</v>
      </c>
      <c r="AC36" s="28" t="s">
        <v>16084</v>
      </c>
    </row>
    <row r="37" spans="1:29" ht="20.25" customHeight="1">
      <c r="A37" s="3391"/>
      <c r="B37" s="3492" t="s">
        <v>16085</v>
      </c>
      <c r="C37" s="2734" t="s">
        <v>16079</v>
      </c>
      <c r="D37" s="2734">
        <v>0</v>
      </c>
      <c r="E37" s="27">
        <v>0</v>
      </c>
      <c r="F37" s="27">
        <v>0</v>
      </c>
      <c r="G37" s="27">
        <v>0</v>
      </c>
      <c r="H37" s="27">
        <v>5792</v>
      </c>
      <c r="I37" s="27">
        <v>13280</v>
      </c>
      <c r="J37" s="27">
        <v>2324</v>
      </c>
      <c r="K37" s="27">
        <v>2324</v>
      </c>
      <c r="L37" s="28">
        <v>2324</v>
      </c>
      <c r="M37" s="3482"/>
      <c r="N37" s="3334" t="s">
        <v>16086</v>
      </c>
      <c r="O37" s="3482"/>
      <c r="P37" s="3334"/>
      <c r="Q37" s="3488"/>
      <c r="R37" s="3488"/>
      <c r="S37" s="3332" t="s">
        <v>16085</v>
      </c>
      <c r="T37" s="2734" t="s">
        <v>16079</v>
      </c>
      <c r="U37" s="2734">
        <v>0</v>
      </c>
      <c r="V37" s="27" t="s">
        <v>16087</v>
      </c>
      <c r="W37" s="27" t="s">
        <v>16087</v>
      </c>
      <c r="X37" s="27" t="s">
        <v>16087</v>
      </c>
      <c r="Y37" s="27" t="s">
        <v>16087</v>
      </c>
      <c r="Z37" s="27" t="s">
        <v>16087</v>
      </c>
      <c r="AA37" s="27" t="s">
        <v>16087</v>
      </c>
      <c r="AB37" s="27" t="s">
        <v>16087</v>
      </c>
      <c r="AC37" s="28" t="s">
        <v>16087</v>
      </c>
    </row>
    <row r="38" spans="1:29" ht="20.25" customHeight="1">
      <c r="A38" s="3391"/>
      <c r="B38" s="3492" t="s">
        <v>16088</v>
      </c>
      <c r="C38" s="2734" t="s">
        <v>47</v>
      </c>
      <c r="D38" s="2734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8">
        <v>0</v>
      </c>
      <c r="M38" s="3482"/>
      <c r="N38" s="3334" t="s">
        <v>16089</v>
      </c>
      <c r="O38" s="3482"/>
      <c r="P38" s="3334"/>
      <c r="Q38" s="3488"/>
      <c r="R38" s="3488"/>
      <c r="S38" s="3332" t="s">
        <v>16088</v>
      </c>
      <c r="T38" s="2734" t="s">
        <v>47</v>
      </c>
      <c r="U38" s="2734">
        <v>0</v>
      </c>
      <c r="V38" s="27" t="s">
        <v>16090</v>
      </c>
      <c r="W38" s="27" t="s">
        <v>16090</v>
      </c>
      <c r="X38" s="27" t="s">
        <v>16090</v>
      </c>
      <c r="Y38" s="27" t="s">
        <v>16090</v>
      </c>
      <c r="Z38" s="27" t="s">
        <v>16090</v>
      </c>
      <c r="AA38" s="27" t="s">
        <v>16090</v>
      </c>
      <c r="AB38" s="27" t="s">
        <v>16090</v>
      </c>
      <c r="AC38" s="28" t="s">
        <v>16090</v>
      </c>
    </row>
    <row r="39" spans="1:29" ht="20.25" customHeight="1" thickBot="1">
      <c r="A39" s="3391"/>
      <c r="B39" s="3493" t="s">
        <v>16091</v>
      </c>
      <c r="C39" s="3336" t="s">
        <v>16079</v>
      </c>
      <c r="D39" s="3336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30">
        <v>0</v>
      </c>
      <c r="M39" s="3482"/>
      <c r="N39" s="3339" t="s">
        <v>16092</v>
      </c>
      <c r="O39" s="3482"/>
      <c r="P39" s="3339"/>
      <c r="Q39" s="3488"/>
      <c r="R39" s="3488"/>
      <c r="S39" s="3335" t="s">
        <v>16091</v>
      </c>
      <c r="T39" s="3336" t="s">
        <v>16079</v>
      </c>
      <c r="U39" s="3336">
        <v>0</v>
      </c>
      <c r="V39" s="29" t="s">
        <v>16093</v>
      </c>
      <c r="W39" s="29" t="s">
        <v>16093</v>
      </c>
      <c r="X39" s="29" t="s">
        <v>16093</v>
      </c>
      <c r="Y39" s="29" t="s">
        <v>16093</v>
      </c>
      <c r="Z39" s="29" t="s">
        <v>16093</v>
      </c>
      <c r="AA39" s="29" t="s">
        <v>16093</v>
      </c>
      <c r="AB39" s="29" t="s">
        <v>16093</v>
      </c>
      <c r="AC39" s="30" t="s">
        <v>16093</v>
      </c>
    </row>
    <row r="40" spans="1:29" ht="20.25" customHeight="1" thickTop="1" thickBot="1">
      <c r="A40" s="3391"/>
      <c r="B40" s="3494"/>
      <c r="C40" s="3495"/>
      <c r="D40" s="3495"/>
      <c r="E40" s="2726"/>
      <c r="F40" s="2726"/>
      <c r="G40" s="2726"/>
      <c r="H40" s="2726"/>
      <c r="I40" s="2726"/>
      <c r="J40" s="2726"/>
      <c r="K40" s="2726"/>
      <c r="L40" s="2726"/>
      <c r="M40" s="3047"/>
      <c r="N40" s="3496"/>
      <c r="O40" s="3047"/>
      <c r="P40" s="3496"/>
      <c r="Q40" s="3488"/>
      <c r="R40" s="3488"/>
      <c r="S40" s="3494"/>
      <c r="T40" s="3495"/>
      <c r="U40" s="3495"/>
      <c r="V40" s="2726"/>
      <c r="W40" s="2726"/>
      <c r="X40" s="2726"/>
      <c r="Y40" s="2726"/>
      <c r="Z40" s="2726"/>
      <c r="AA40" s="2726"/>
      <c r="AB40" s="2726"/>
      <c r="AC40" s="2726"/>
    </row>
    <row r="41" spans="1:29" ht="20.25" customHeight="1" thickTop="1" thickBot="1">
      <c r="A41" s="3391"/>
      <c r="B41" s="3325" t="s">
        <v>10984</v>
      </c>
      <c r="C41" s="2758"/>
      <c r="D41" s="2758"/>
      <c r="E41" s="2758"/>
      <c r="F41" s="2758"/>
      <c r="G41" s="2758"/>
      <c r="H41" s="2758"/>
      <c r="I41" s="2758"/>
      <c r="J41" s="2758"/>
      <c r="K41" s="2758"/>
      <c r="L41" s="2758"/>
      <c r="M41" s="3482"/>
      <c r="N41" s="3483"/>
      <c r="O41" s="3482"/>
      <c r="P41" s="3483"/>
      <c r="Q41" s="3488"/>
      <c r="R41" s="3488"/>
      <c r="S41" s="3325" t="s">
        <v>10984</v>
      </c>
      <c r="T41" s="2758"/>
      <c r="U41" s="2758"/>
      <c r="V41" s="2758"/>
      <c r="W41" s="2758"/>
      <c r="X41" s="2758"/>
      <c r="Y41" s="2758"/>
      <c r="Z41" s="2758"/>
      <c r="AA41" s="2758"/>
      <c r="AB41" s="2758"/>
      <c r="AC41" s="2758"/>
    </row>
    <row r="42" spans="1:29" ht="20.25" customHeight="1" thickTop="1">
      <c r="A42" s="3391"/>
      <c r="B42" s="3327" t="s">
        <v>16094</v>
      </c>
      <c r="C42" s="3328" t="s">
        <v>4626</v>
      </c>
      <c r="D42" s="3328">
        <v>0</v>
      </c>
      <c r="E42" s="25">
        <v>2672</v>
      </c>
      <c r="F42" s="25">
        <v>2672</v>
      </c>
      <c r="G42" s="25">
        <v>2672</v>
      </c>
      <c r="H42" s="25">
        <v>2672</v>
      </c>
      <c r="I42" s="25">
        <v>2672</v>
      </c>
      <c r="J42" s="25">
        <v>2672</v>
      </c>
      <c r="K42" s="25">
        <v>2672</v>
      </c>
      <c r="L42" s="26">
        <v>2672</v>
      </c>
      <c r="M42" s="3482"/>
      <c r="N42" s="3331" t="s">
        <v>16095</v>
      </c>
      <c r="O42" s="3482"/>
      <c r="P42" s="3331" t="s">
        <v>4915</v>
      </c>
      <c r="Q42" s="3488"/>
      <c r="R42" s="3488"/>
      <c r="S42" s="3327" t="s">
        <v>16094</v>
      </c>
      <c r="T42" s="3328" t="s">
        <v>4626</v>
      </c>
      <c r="U42" s="3328">
        <v>0</v>
      </c>
      <c r="V42" s="25" t="s">
        <v>4916</v>
      </c>
      <c r="W42" s="25" t="s">
        <v>4916</v>
      </c>
      <c r="X42" s="25" t="s">
        <v>4916</v>
      </c>
      <c r="Y42" s="25" t="s">
        <v>4916</v>
      </c>
      <c r="Z42" s="25" t="s">
        <v>4916</v>
      </c>
      <c r="AA42" s="25" t="s">
        <v>4916</v>
      </c>
      <c r="AB42" s="25" t="s">
        <v>4916</v>
      </c>
      <c r="AC42" s="26" t="s">
        <v>4916</v>
      </c>
    </row>
    <row r="43" spans="1:29" ht="20.25" customHeight="1">
      <c r="A43" s="3391"/>
      <c r="B43" s="3332" t="s">
        <v>16096</v>
      </c>
      <c r="C43" s="2734" t="s">
        <v>47</v>
      </c>
      <c r="D43" s="2734">
        <v>2</v>
      </c>
      <c r="E43" s="31">
        <v>1.39</v>
      </c>
      <c r="F43" s="31">
        <v>8.8000000000000007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2">
        <v>0</v>
      </c>
      <c r="M43" s="3482"/>
      <c r="N43" s="3334" t="s">
        <v>16097</v>
      </c>
      <c r="O43" s="3482"/>
      <c r="P43" s="3334" t="s">
        <v>16098</v>
      </c>
      <c r="Q43" s="3488"/>
      <c r="R43" s="3488"/>
      <c r="S43" s="3332" t="s">
        <v>16096</v>
      </c>
      <c r="T43" s="2734" t="s">
        <v>47</v>
      </c>
      <c r="U43" s="2734">
        <v>2</v>
      </c>
      <c r="V43" s="31" t="s">
        <v>4111</v>
      </c>
      <c r="W43" s="31" t="s">
        <v>4111</v>
      </c>
      <c r="X43" s="31" t="s">
        <v>4111</v>
      </c>
      <c r="Y43" s="31" t="s">
        <v>4111</v>
      </c>
      <c r="Z43" s="31" t="s">
        <v>4111</v>
      </c>
      <c r="AA43" s="31" t="s">
        <v>4111</v>
      </c>
      <c r="AB43" s="31" t="s">
        <v>4111</v>
      </c>
      <c r="AC43" s="32" t="s">
        <v>4111</v>
      </c>
    </row>
    <row r="44" spans="1:29" ht="20.25" customHeight="1" thickBot="1">
      <c r="A44" s="3391"/>
      <c r="B44" s="3335" t="s">
        <v>16099</v>
      </c>
      <c r="C44" s="3336" t="s">
        <v>47</v>
      </c>
      <c r="D44" s="3336">
        <v>0</v>
      </c>
      <c r="E44" s="29">
        <v>14086.635999999999</v>
      </c>
      <c r="F44" s="29">
        <v>9005</v>
      </c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30">
        <v>0</v>
      </c>
      <c r="M44" s="3482"/>
      <c r="N44" s="3339" t="s">
        <v>16100</v>
      </c>
      <c r="O44" s="3482"/>
      <c r="P44" s="3339" t="s">
        <v>16101</v>
      </c>
      <c r="Q44" s="3488"/>
      <c r="R44" s="3488"/>
      <c r="S44" s="3335" t="s">
        <v>16099</v>
      </c>
      <c r="T44" s="3336" t="s">
        <v>47</v>
      </c>
      <c r="U44" s="3336">
        <v>0</v>
      </c>
      <c r="V44" s="29" t="s">
        <v>16102</v>
      </c>
      <c r="W44" s="29" t="s">
        <v>16102</v>
      </c>
      <c r="X44" s="29" t="s">
        <v>16102</v>
      </c>
      <c r="Y44" s="29" t="s">
        <v>16102</v>
      </c>
      <c r="Z44" s="29" t="s">
        <v>16102</v>
      </c>
      <c r="AA44" s="29" t="s">
        <v>16102</v>
      </c>
      <c r="AB44" s="29" t="s">
        <v>16102</v>
      </c>
      <c r="AC44" s="30" t="s">
        <v>16102</v>
      </c>
    </row>
    <row r="45" spans="1:29" ht="20.25" customHeight="1" thickTop="1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94">
    <tabColor indexed="14"/>
  </sheetPr>
  <dimension ref="A2:O44"/>
  <sheetViews>
    <sheetView workbookViewId="0"/>
  </sheetViews>
  <sheetFormatPr defaultColWidth="9" defaultRowHeight="14.25"/>
  <cols>
    <col min="1" max="1" width="8.125" style="1571" bestFit="1" customWidth="1"/>
    <col min="2" max="2" width="22.125" style="1571" bestFit="1" customWidth="1"/>
    <col min="3" max="3" width="120" style="1571" bestFit="1" customWidth="1"/>
    <col min="4" max="4" width="5.125" style="1571" bestFit="1" customWidth="1"/>
    <col min="5" max="5" width="16.25" style="1571" bestFit="1" customWidth="1"/>
    <col min="6" max="7" width="7.5" style="1571" bestFit="1" customWidth="1"/>
    <col min="8" max="15" width="8.75" style="1571" bestFit="1" customWidth="1"/>
    <col min="16" max="16384" width="9" style="1571"/>
  </cols>
  <sheetData>
    <row r="2" spans="1:15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</row>
    <row r="4" spans="1:15">
      <c r="B4" s="1571" t="str">
        <f>UPPER('RES1'!$W$9)</f>
        <v>B0009WRAVIR_PR24</v>
      </c>
      <c r="C4" s="1571" t="e">
        <f ca="1">IF(LEN(_xlfn.CONCAT('RES1'!$B$8, " - ", 'RES1'!$B$9))&gt;230,LEFT(_xlfn.CONCAT('RES1'!$B$8, " - ", 'RES1'!$B$9),212)&amp;" [*** truncated]",_xlfn.CONCAT('RES1'!$B$8, " - ", 'RES1'!$B$9))</f>
        <v>#NAME?</v>
      </c>
      <c r="D4" s="1571" t="str">
        <f>'RES1'!$C$9</f>
        <v>Ml/d</v>
      </c>
      <c r="E4" s="1571" t="s">
        <v>31</v>
      </c>
      <c r="H4" s="1585">
        <f>IF(ISBLANK('RES1'!$E$9),"##BLANK",'RES1'!$E$9)</f>
        <v>54.989750654116328</v>
      </c>
      <c r="I4" s="1585">
        <f>IF(ISBLANK('RES1'!$F$9),"##BLANK",'RES1'!$F$9)</f>
        <v>62.012006433086995</v>
      </c>
      <c r="J4" s="1585">
        <f>IF(ISBLANK('RES1'!$G$9),"##BLANK",'RES1'!$G$9)</f>
        <v>61.892902656882704</v>
      </c>
      <c r="K4" s="1585">
        <f>IF(ISBLANK('RES1'!$H$9),"##BLANK",'RES1'!$H$9)</f>
        <v>61.235765108203452</v>
      </c>
      <c r="L4" s="1585">
        <f>IF(ISBLANK('RES1'!$I$9),"##BLANK",'RES1'!$I$9)</f>
        <v>60.625428451430658</v>
      </c>
      <c r="M4" s="1585">
        <f>IF(ISBLANK('RES1'!$J$9),"##BLANK",'RES1'!$J$9)</f>
        <v>60.072039118209361</v>
      </c>
      <c r="N4" s="1585">
        <f>IF(ISBLANK('RES1'!$K$9),"##BLANK",'RES1'!$K$9)</f>
        <v>59.402905222847608</v>
      </c>
      <c r="O4" s="1585">
        <f>IF(ISBLANK('RES1'!$L$9),"##BLANK",'RES1'!$L$9)</f>
        <v>58.682812237515869</v>
      </c>
    </row>
    <row r="5" spans="1:15">
      <c r="B5" s="1571" t="str">
        <f>UPPER('RES1'!$W$10)</f>
        <v>B0009WRAVPSR_PR24</v>
      </c>
      <c r="C5" s="1571" t="e">
        <f ca="1">IF(LEN(_xlfn.CONCAT('RES1'!$B$8, " - ", 'RES1'!$B$10))&gt;230,LEFT(_xlfn.CONCAT('RES1'!$B$8, " - ", 'RES1'!$B$10),212)&amp;" [*** truncated]",_xlfn.CONCAT('RES1'!$B$8, " - ", 'RES1'!$B$10))</f>
        <v>#NAME?</v>
      </c>
      <c r="D5" s="1571" t="str">
        <f>'RES1'!$C$10</f>
        <v>Ml/d</v>
      </c>
      <c r="E5" s="1571" t="s">
        <v>31</v>
      </c>
      <c r="H5" s="1585">
        <f>IF(ISBLANK('RES1'!$E$10),"##BLANK",'RES1'!$E$10)</f>
        <v>172.94</v>
      </c>
      <c r="I5" s="1585">
        <f>IF(ISBLANK('RES1'!$F$10),"##BLANK",'RES1'!$F$10)</f>
        <v>156.43247943785579</v>
      </c>
      <c r="J5" s="1585">
        <f>IF(ISBLANK('RES1'!$G$10),"##BLANK",'RES1'!$G$10)</f>
        <v>156.21206011176344</v>
      </c>
      <c r="K5" s="1585">
        <f>IF(ISBLANK('RES1'!$H$10),"##BLANK",'RES1'!$H$10)</f>
        <v>154.99592893401288</v>
      </c>
      <c r="L5" s="1585">
        <f>IF(ISBLANK('RES1'!$I$10),"##BLANK",'RES1'!$I$10)</f>
        <v>153.86640979647882</v>
      </c>
      <c r="M5" s="1585">
        <f>IF(ISBLANK('RES1'!$J$10),"##BLANK",'RES1'!$J$10)</f>
        <v>152.84228018629653</v>
      </c>
      <c r="N5" s="1585">
        <f>IF(ISBLANK('RES1'!$K$10),"##BLANK",'RES1'!$K$10)</f>
        <v>151.60394797734784</v>
      </c>
      <c r="O5" s="1585">
        <f>IF(ISBLANK('RES1'!$L$10),"##BLANK",'RES1'!$L$10)</f>
        <v>150.2713083616365</v>
      </c>
    </row>
    <row r="6" spans="1:15">
      <c r="B6" s="1571" t="str">
        <f>UPPER('RES1'!$W$11)</f>
        <v>B0009WRAVRA_PR24</v>
      </c>
      <c r="C6" s="1571" t="e">
        <f ca="1">IF(LEN(_xlfn.CONCAT('RES1'!$B$8, " - ", 'RES1'!$B$11))&gt;230,LEFT(_xlfn.CONCAT('RES1'!$B$8, " - ", 'RES1'!$B$11),212)&amp;" [*** truncated]",_xlfn.CONCAT('RES1'!$B$8, " - ", 'RES1'!$B$11))</f>
        <v>#NAME?</v>
      </c>
      <c r="D6" s="1571" t="str">
        <f>'RES1'!$C$11</f>
        <v>Ml/d</v>
      </c>
      <c r="E6" s="1571" t="s">
        <v>31</v>
      </c>
      <c r="H6" s="1585">
        <f>IF(ISBLANK('RES1'!$E$11),"##BLANK",'RES1'!$E$11)</f>
        <v>0</v>
      </c>
      <c r="I6" s="1585">
        <f>IF(ISBLANK('RES1'!$F$11),"##BLANK",'RES1'!$F$11)</f>
        <v>0</v>
      </c>
      <c r="J6" s="1585">
        <f>IF(ISBLANK('RES1'!$G$11),"##BLANK",'RES1'!$G$11)</f>
        <v>0</v>
      </c>
      <c r="K6" s="1585">
        <f>IF(ISBLANK('RES1'!$H$11),"##BLANK",'RES1'!$H$11)</f>
        <v>0</v>
      </c>
      <c r="L6" s="1585">
        <f>IF(ISBLANK('RES1'!$I$11),"##BLANK",'RES1'!$I$11)</f>
        <v>0</v>
      </c>
      <c r="M6" s="1585">
        <f>IF(ISBLANK('RES1'!$J$11),"##BLANK",'RES1'!$J$11)</f>
        <v>0</v>
      </c>
      <c r="N6" s="1585">
        <f>IF(ISBLANK('RES1'!$K$11),"##BLANK",'RES1'!$K$11)</f>
        <v>0</v>
      </c>
      <c r="O6" s="1585">
        <f>IF(ISBLANK('RES1'!$L$11),"##BLANK",'RES1'!$L$11)</f>
        <v>0</v>
      </c>
    </row>
    <row r="7" spans="1:15">
      <c r="B7" s="1571" t="str">
        <f>UPPER('RES1'!$W$12)</f>
        <v>B0009WRAVGW_PR24</v>
      </c>
      <c r="C7" s="1571" t="e">
        <f ca="1">IF(LEN(_xlfn.CONCAT('RES1'!$B$8, " - ", 'RES1'!$B$12))&gt;230,LEFT(_xlfn.CONCAT('RES1'!$B$8, " - ", 'RES1'!$B$12),212)&amp;" [*** truncated]",_xlfn.CONCAT('RES1'!$B$8, " - ", 'RES1'!$B$12))</f>
        <v>#NAME?</v>
      </c>
      <c r="D7" s="1571" t="str">
        <f>'RES1'!$C$12</f>
        <v>Ml/d</v>
      </c>
      <c r="E7" s="1571" t="s">
        <v>31</v>
      </c>
      <c r="H7" s="1585">
        <f>IF(ISBLANK('RES1'!$E$12),"##BLANK",'RES1'!$E$12)</f>
        <v>227.03234934588369</v>
      </c>
      <c r="I7" s="1585">
        <f>IF(ISBLANK('RES1'!$F$12),"##BLANK",'RES1'!$F$12)</f>
        <v>225.90088057767406</v>
      </c>
      <c r="J7" s="1585">
        <f>IF(ISBLANK('RES1'!$G$12),"##BLANK",'RES1'!$G$12)</f>
        <v>225.467002535787</v>
      </c>
      <c r="K7" s="1585">
        <f>IF(ISBLANK('RES1'!$H$12),"##BLANK",'RES1'!$H$12)</f>
        <v>223.07314432274117</v>
      </c>
      <c r="L7" s="1585">
        <f>IF(ISBLANK('RES1'!$I$12),"##BLANK",'RES1'!$I$12)</f>
        <v>220.84977507306883</v>
      </c>
      <c r="M7" s="1585">
        <f>IF(ISBLANK('RES1'!$J$12),"##BLANK",'RES1'!$J$12)</f>
        <v>218.8338567877627</v>
      </c>
      <c r="N7" s="1585">
        <f>IF(ISBLANK('RES1'!$K$12),"##BLANK",'RES1'!$K$12)</f>
        <v>216.39629759751631</v>
      </c>
      <c r="O7" s="1585">
        <f>IF(ISBLANK('RES1'!$L$12),"##BLANK",'RES1'!$L$12)</f>
        <v>213.77310172237927</v>
      </c>
    </row>
    <row r="8" spans="1:15">
      <c r="B8" s="1571" t="str">
        <f>UPPER('RES1'!$W$13)</f>
        <v>B0009WRAVAR_PR24</v>
      </c>
      <c r="C8" s="1571" t="e">
        <f ca="1">IF(LEN(_xlfn.CONCAT('RES1'!$B$8, " - ", 'RES1'!$B$13))&gt;230,LEFT(_xlfn.CONCAT('RES1'!$B$8, " - ", 'RES1'!$B$13),212)&amp;" [*** truncated]",_xlfn.CONCAT('RES1'!$B$8, " - ", 'RES1'!$B$13))</f>
        <v>#NAME?</v>
      </c>
      <c r="D8" s="1571" t="str">
        <f>'RES1'!$C$13</f>
        <v>Ml/d</v>
      </c>
      <c r="E8" s="1571" t="s">
        <v>31</v>
      </c>
      <c r="H8" s="1585">
        <f>IF(ISBLANK('RES1'!$E$13),"##BLANK",'RES1'!$E$13)</f>
        <v>0</v>
      </c>
      <c r="I8" s="1585">
        <f>IF(ISBLANK('RES1'!$F$13),"##BLANK",'RES1'!$F$13)</f>
        <v>0</v>
      </c>
      <c r="J8" s="1585">
        <f>IF(ISBLANK('RES1'!$G$13),"##BLANK",'RES1'!$G$13)</f>
        <v>0</v>
      </c>
      <c r="K8" s="1585">
        <f>IF(ISBLANK('RES1'!$H$13),"##BLANK",'RES1'!$H$13)</f>
        <v>0</v>
      </c>
      <c r="L8" s="1585">
        <f>IF(ISBLANK('RES1'!$I$13),"##BLANK",'RES1'!$I$13)</f>
        <v>0</v>
      </c>
      <c r="M8" s="1585">
        <f>IF(ISBLANK('RES1'!$J$13),"##BLANK",'RES1'!$J$13)</f>
        <v>0</v>
      </c>
      <c r="N8" s="1585">
        <f>IF(ISBLANK('RES1'!$K$13),"##BLANK",'RES1'!$K$13)</f>
        <v>0</v>
      </c>
      <c r="O8" s="1585">
        <f>IF(ISBLANK('RES1'!$L$13),"##BLANK",'RES1'!$L$13)</f>
        <v>0</v>
      </c>
    </row>
    <row r="9" spans="1:15">
      <c r="B9" s="1571" t="str">
        <f>UPPER('RES1'!$W$14)</f>
        <v>B0009WRAVASR_PR24</v>
      </c>
      <c r="C9" s="1571" t="e">
        <f ca="1">IF(LEN(_xlfn.CONCAT('RES1'!$B$8, " - ", 'RES1'!$B$14))&gt;230,LEFT(_xlfn.CONCAT('RES1'!$B$8, " - ", 'RES1'!$B$14),212)&amp;" [*** truncated]",_xlfn.CONCAT('RES1'!$B$8, " - ", 'RES1'!$B$14))</f>
        <v>#NAME?</v>
      </c>
      <c r="D9" s="1571" t="str">
        <f>'RES1'!$C$14</f>
        <v>Ml/d</v>
      </c>
      <c r="E9" s="1571" t="s">
        <v>31</v>
      </c>
      <c r="H9" s="1585">
        <f>IF(ISBLANK('RES1'!$E$14),"##BLANK",'RES1'!$E$14)</f>
        <v>0</v>
      </c>
      <c r="I9" s="1585">
        <f>IF(ISBLANK('RES1'!$F$14),"##BLANK",'RES1'!$F$14)</f>
        <v>0</v>
      </c>
      <c r="J9" s="1585">
        <f>IF(ISBLANK('RES1'!$G$14),"##BLANK",'RES1'!$G$14)</f>
        <v>0</v>
      </c>
      <c r="K9" s="1585">
        <f>IF(ISBLANK('RES1'!$H$14),"##BLANK",'RES1'!$H$14)</f>
        <v>0</v>
      </c>
      <c r="L9" s="1585">
        <f>IF(ISBLANK('RES1'!$I$14),"##BLANK",'RES1'!$I$14)</f>
        <v>0</v>
      </c>
      <c r="M9" s="1585">
        <f>IF(ISBLANK('RES1'!$J$14),"##BLANK",'RES1'!$J$14)</f>
        <v>0</v>
      </c>
      <c r="N9" s="1585">
        <f>IF(ISBLANK('RES1'!$K$14),"##BLANK",'RES1'!$K$14)</f>
        <v>0</v>
      </c>
      <c r="O9" s="1585">
        <f>IF(ISBLANK('RES1'!$L$14),"##BLANK",'RES1'!$L$14)</f>
        <v>0</v>
      </c>
    </row>
    <row r="10" spans="1:15">
      <c r="B10" s="1571" t="str">
        <f>UPPER('RES1'!$W$15)</f>
        <v>B0009WRAVSA_PR24</v>
      </c>
      <c r="C10" s="1571" t="e">
        <f ca="1">IF(LEN(_xlfn.CONCAT('RES1'!$B$8, " - ", 'RES1'!$B$15))&gt;230,LEFT(_xlfn.CONCAT('RES1'!$B$8, " - ", 'RES1'!$B$15),212)&amp;" [*** truncated]",_xlfn.CONCAT('RES1'!$B$8, " - ", 'RES1'!$B$15))</f>
        <v>#NAME?</v>
      </c>
      <c r="D10" s="1571" t="str">
        <f>'RES1'!$C$15</f>
        <v>Ml/d</v>
      </c>
      <c r="E10" s="1571" t="s">
        <v>31</v>
      </c>
      <c r="H10" s="1585">
        <f>IF(ISBLANK('RES1'!$E$15),"##BLANK",'RES1'!$E$15)</f>
        <v>0</v>
      </c>
      <c r="I10" s="1585">
        <f>IF(ISBLANK('RES1'!$F$15),"##BLANK",'RES1'!$F$15)</f>
        <v>0</v>
      </c>
      <c r="J10" s="1585">
        <f>IF(ISBLANK('RES1'!$G$15),"##BLANK",'RES1'!$G$15)</f>
        <v>0</v>
      </c>
      <c r="K10" s="1585">
        <f>IF(ISBLANK('RES1'!$H$15),"##BLANK",'RES1'!$H$15)</f>
        <v>0</v>
      </c>
      <c r="L10" s="1585">
        <f>IF(ISBLANK('RES1'!$I$15),"##BLANK",'RES1'!$I$15)</f>
        <v>0</v>
      </c>
      <c r="M10" s="1585">
        <f>IF(ISBLANK('RES1'!$J$15),"##BLANK",'RES1'!$J$15)</f>
        <v>0</v>
      </c>
      <c r="N10" s="1585">
        <f>IF(ISBLANK('RES1'!$K$15),"##BLANK",'RES1'!$K$15)</f>
        <v>0</v>
      </c>
      <c r="O10" s="1585">
        <f>IF(ISBLANK('RES1'!$L$15),"##BLANK",'RES1'!$L$15)</f>
        <v>0</v>
      </c>
    </row>
    <row r="11" spans="1:15">
      <c r="B11" s="1571" t="str">
        <f>UPPER('RES1'!$W$16)</f>
        <v>B0009WRAVWRS_PR24</v>
      </c>
      <c r="C11" s="1571" t="e">
        <f ca="1">IF(LEN(_xlfn.CONCAT('RES1'!$B$8, " - ", 'RES1'!$B$16))&gt;230,LEFT(_xlfn.CONCAT('RES1'!$B$8, " - ", 'RES1'!$B$16),212)&amp;" [*** truncated]",_xlfn.CONCAT('RES1'!$B$8, " - ", 'RES1'!$B$16))</f>
        <v>#NAME?</v>
      </c>
      <c r="D11" s="1571" t="str">
        <f>'RES1'!$C$16</f>
        <v>Ml/d</v>
      </c>
      <c r="E11" s="1571" t="s">
        <v>31</v>
      </c>
      <c r="H11" s="1585">
        <f>IF(ISBLANK('RES1'!$E$16),"##BLANK",'RES1'!$E$16)</f>
        <v>0</v>
      </c>
      <c r="I11" s="1585">
        <f>IF(ISBLANK('RES1'!$F$16),"##BLANK",'RES1'!$F$16)</f>
        <v>0</v>
      </c>
      <c r="J11" s="1585">
        <f>IF(ISBLANK('RES1'!$G$16),"##BLANK",'RES1'!$G$16)</f>
        <v>0</v>
      </c>
      <c r="K11" s="1585">
        <f>IF(ISBLANK('RES1'!$H$16),"##BLANK",'RES1'!$H$16)</f>
        <v>0</v>
      </c>
      <c r="L11" s="1585">
        <f>IF(ISBLANK('RES1'!$I$16),"##BLANK",'RES1'!$I$16)</f>
        <v>0</v>
      </c>
      <c r="M11" s="1585">
        <f>IF(ISBLANK('RES1'!$J$16),"##BLANK",'RES1'!$J$16)</f>
        <v>0</v>
      </c>
      <c r="N11" s="1585">
        <f>IF(ISBLANK('RES1'!$K$16),"##BLANK",'RES1'!$K$16)</f>
        <v>0</v>
      </c>
      <c r="O11" s="1585">
        <f>IF(ISBLANK('RES1'!$L$16),"##BLANK",'RES1'!$L$16)</f>
        <v>0</v>
      </c>
    </row>
    <row r="12" spans="1:15">
      <c r="B12" s="1571" t="str">
        <f>UPPER('RES1'!$W$17)</f>
        <v>BN4830_PR24</v>
      </c>
      <c r="C12" s="1571" t="e">
        <f ca="1">IF(LEN(_xlfn.CONCAT('RES1'!$B$8, " - ", 'RES1'!$B$17))&gt;230,LEFT(_xlfn.CONCAT('RES1'!$B$8, " - ", 'RES1'!$B$17),212)&amp;" [*** truncated]",_xlfn.CONCAT('RES1'!$B$8, " - ", 'RES1'!$B$17))</f>
        <v>#NAME?</v>
      </c>
      <c r="D12" s="1571" t="str">
        <f>'RES1'!$C$17</f>
        <v>nr</v>
      </c>
      <c r="E12" s="1571" t="s">
        <v>31</v>
      </c>
      <c r="H12" s="1586">
        <f>IF(ISBLANK('RES1'!$E$17),"##BLANK",'RES1'!$E$17)</f>
        <v>1</v>
      </c>
      <c r="I12" s="1586">
        <f>IF(ISBLANK('RES1'!$F$17),"##BLANK",'RES1'!$F$17)</f>
        <v>1</v>
      </c>
      <c r="J12" s="1586">
        <f>IF(ISBLANK('RES1'!$G$17),"##BLANK",'RES1'!$G$17)</f>
        <v>1</v>
      </c>
      <c r="K12" s="1586">
        <f>IF(ISBLANK('RES1'!$H$17),"##BLANK",'RES1'!$H$17)</f>
        <v>1</v>
      </c>
      <c r="L12" s="1586">
        <f>IF(ISBLANK('RES1'!$I$17),"##BLANK",'RES1'!$I$17)</f>
        <v>1</v>
      </c>
      <c r="M12" s="1586">
        <f>IF(ISBLANK('RES1'!$J$17),"##BLANK",'RES1'!$J$17)</f>
        <v>1</v>
      </c>
      <c r="N12" s="1586">
        <f>IF(ISBLANK('RES1'!$K$17),"##BLANK",'RES1'!$K$17)</f>
        <v>1</v>
      </c>
      <c r="O12" s="1586">
        <f>IF(ISBLANK('RES1'!$L$17),"##BLANK",'RES1'!$L$17)</f>
        <v>1</v>
      </c>
    </row>
    <row r="13" spans="1:15">
      <c r="B13" s="1571" t="str">
        <f>UPPER('RES1'!$W$18)</f>
        <v>BN4849_PR24</v>
      </c>
      <c r="C13" s="1571" t="e">
        <f ca="1">IF(LEN(_xlfn.CONCAT('RES1'!$B$8, " - ", 'RES1'!$B$18))&gt;230,LEFT(_xlfn.CONCAT('RES1'!$B$8, " - ", 'RES1'!$B$18),212)&amp;" [*** truncated]",_xlfn.CONCAT('RES1'!$B$8, " - ", 'RES1'!$B$18))</f>
        <v>#NAME?</v>
      </c>
      <c r="D13" s="1571" t="str">
        <f>'RES1'!$C$18</f>
        <v>nr</v>
      </c>
      <c r="E13" s="1571" t="s">
        <v>31</v>
      </c>
      <c r="H13" s="1586">
        <f>IF(ISBLANK('RES1'!$E$18),"##BLANK",'RES1'!$E$18)</f>
        <v>1</v>
      </c>
      <c r="I13" s="1586">
        <f>IF(ISBLANK('RES1'!$F$18),"##BLANK",'RES1'!$F$18)</f>
        <v>1</v>
      </c>
      <c r="J13" s="1586">
        <f>IF(ISBLANK('RES1'!$G$18),"##BLANK",'RES1'!$G$18)</f>
        <v>1</v>
      </c>
      <c r="K13" s="1586">
        <f>IF(ISBLANK('RES1'!$H$18),"##BLANK",'RES1'!$H$18)</f>
        <v>1</v>
      </c>
      <c r="L13" s="1586">
        <f>IF(ISBLANK('RES1'!$I$18),"##BLANK",'RES1'!$I$18)</f>
        <v>1</v>
      </c>
      <c r="M13" s="1586">
        <f>IF(ISBLANK('RES1'!$J$18),"##BLANK",'RES1'!$J$18)</f>
        <v>1</v>
      </c>
      <c r="N13" s="1586">
        <f>IF(ISBLANK('RES1'!$K$18),"##BLANK",'RES1'!$K$18)</f>
        <v>1</v>
      </c>
      <c r="O13" s="1586">
        <f>IF(ISBLANK('RES1'!$L$18),"##BLANK",'RES1'!$L$18)</f>
        <v>1</v>
      </c>
    </row>
    <row r="14" spans="1:15">
      <c r="B14" s="1571" t="str">
        <f>UPPER('RES1'!$W$19)</f>
        <v>BN4835_PR24</v>
      </c>
      <c r="C14" s="1571" t="e">
        <f ca="1">IF(LEN(_xlfn.CONCAT('RES1'!$B$8, " - ", 'RES1'!$B$19))&gt;230,LEFT(_xlfn.CONCAT('RES1'!$B$8, " - ", 'RES1'!$B$19),212)&amp;" [*** truncated]",_xlfn.CONCAT('RES1'!$B$8, " - ", 'RES1'!$B$19))</f>
        <v>#NAME?</v>
      </c>
      <c r="D14" s="1571" t="str">
        <f>'RES1'!$C$19</f>
        <v>nr</v>
      </c>
      <c r="E14" s="1571" t="s">
        <v>31</v>
      </c>
      <c r="H14" s="1586">
        <f>IF(ISBLANK('RES1'!$E$19),"##BLANK",'RES1'!$E$19)</f>
        <v>1</v>
      </c>
      <c r="I14" s="1586">
        <f>IF(ISBLANK('RES1'!$F$19),"##BLANK",'RES1'!$F$19)</f>
        <v>1</v>
      </c>
      <c r="J14" s="1586">
        <f>IF(ISBLANK('RES1'!$G$19),"##BLANK",'RES1'!$G$19)</f>
        <v>1</v>
      </c>
      <c r="K14" s="1586">
        <f>IF(ISBLANK('RES1'!$H$19),"##BLANK",'RES1'!$H$19)</f>
        <v>1</v>
      </c>
      <c r="L14" s="1586">
        <f>IF(ISBLANK('RES1'!$I$19),"##BLANK",'RES1'!$I$19)</f>
        <v>1</v>
      </c>
      <c r="M14" s="1586">
        <f>IF(ISBLANK('RES1'!$J$19),"##BLANK",'RES1'!$J$19)</f>
        <v>1</v>
      </c>
      <c r="N14" s="1586">
        <f>IF(ISBLANK('RES1'!$K$19),"##BLANK",'RES1'!$K$19)</f>
        <v>1</v>
      </c>
      <c r="O14" s="1586">
        <f>IF(ISBLANK('RES1'!$L$19),"##BLANK",'RES1'!$L$19)</f>
        <v>1</v>
      </c>
    </row>
    <row r="15" spans="1:15">
      <c r="B15" s="1571" t="str">
        <f>UPPER('RES1'!$W$20)</f>
        <v>BN4851_PR24</v>
      </c>
      <c r="C15" s="1571" t="e">
        <f ca="1">IF(LEN(_xlfn.CONCAT('RES1'!$B$8, " - ", 'RES1'!$B$20))&gt;230,LEFT(_xlfn.CONCAT('RES1'!$B$8, " - ", 'RES1'!$B$20),212)&amp;" [*** truncated]",_xlfn.CONCAT('RES1'!$B$8, " - ", 'RES1'!$B$20))</f>
        <v>#NAME?</v>
      </c>
      <c r="D15" s="1571" t="str">
        <f>'RES1'!$C$20</f>
        <v>nr</v>
      </c>
      <c r="E15" s="1571" t="s">
        <v>31</v>
      </c>
      <c r="H15" s="1586">
        <f>IF(ISBLANK('RES1'!$E$20),"##BLANK",'RES1'!$E$20)</f>
        <v>43</v>
      </c>
      <c r="I15" s="1586">
        <f>IF(ISBLANK('RES1'!$F$20),"##BLANK",'RES1'!$F$20)</f>
        <v>42</v>
      </c>
      <c r="J15" s="1586">
        <f>IF(ISBLANK('RES1'!$G$20),"##BLANK",'RES1'!$G$20)</f>
        <v>43</v>
      </c>
      <c r="K15" s="1586">
        <f>IF(ISBLANK('RES1'!$H$20),"##BLANK",'RES1'!$H$20)</f>
        <v>45</v>
      </c>
      <c r="L15" s="1586">
        <f>IF(ISBLANK('RES1'!$I$20),"##BLANK",'RES1'!$I$20)</f>
        <v>46</v>
      </c>
      <c r="M15" s="1586">
        <f>IF(ISBLANK('RES1'!$J$20),"##BLANK",'RES1'!$J$20)</f>
        <v>46</v>
      </c>
      <c r="N15" s="1586">
        <f>IF(ISBLANK('RES1'!$K$20),"##BLANK",'RES1'!$K$20)</f>
        <v>46</v>
      </c>
      <c r="O15" s="1586">
        <f>IF(ISBLANK('RES1'!$L$20),"##BLANK",'RES1'!$L$20)</f>
        <v>46</v>
      </c>
    </row>
    <row r="16" spans="1:15">
      <c r="B16" s="1571" t="str">
        <f>UPPER('RES1'!$W$21)</f>
        <v>BN4852_PR24</v>
      </c>
      <c r="C16" s="1571" t="e">
        <f ca="1">IF(LEN(_xlfn.CONCAT('RES1'!$B$8, " - ", 'RES1'!$B$21))&gt;230,LEFT(_xlfn.CONCAT('RES1'!$B$8, " - ", 'RES1'!$B$21),212)&amp;" [*** truncated]",_xlfn.CONCAT('RES1'!$B$8, " - ", 'RES1'!$B$21))</f>
        <v>#NAME?</v>
      </c>
      <c r="D16" s="1571" t="str">
        <f>'RES1'!$C$21</f>
        <v>nr</v>
      </c>
      <c r="E16" s="1571" t="s">
        <v>31</v>
      </c>
      <c r="H16" s="1586">
        <f>IF(ISBLANK('RES1'!$E$21),"##BLANK",'RES1'!$E$21)</f>
        <v>0</v>
      </c>
      <c r="I16" s="1586">
        <f>IF(ISBLANK('RES1'!$F$21),"##BLANK",'RES1'!$F$21)</f>
        <v>0</v>
      </c>
      <c r="J16" s="1586">
        <f>IF(ISBLANK('RES1'!$G$21),"##BLANK",'RES1'!$G$21)</f>
        <v>0</v>
      </c>
      <c r="K16" s="1586">
        <f>IF(ISBLANK('RES1'!$H$21),"##BLANK",'RES1'!$H$21)</f>
        <v>0</v>
      </c>
      <c r="L16" s="1586">
        <f>IF(ISBLANK('RES1'!$I$21),"##BLANK",'RES1'!$I$21)</f>
        <v>0</v>
      </c>
      <c r="M16" s="1586">
        <f>IF(ISBLANK('RES1'!$J$21),"##BLANK",'RES1'!$J$21)</f>
        <v>0</v>
      </c>
      <c r="N16" s="1586">
        <f>IF(ISBLANK('RES1'!$K$21),"##BLANK",'RES1'!$K$21)</f>
        <v>0</v>
      </c>
      <c r="O16" s="1586">
        <f>IF(ISBLANK('RES1'!$L$21),"##BLANK",'RES1'!$L$21)</f>
        <v>0</v>
      </c>
    </row>
    <row r="17" spans="2:15">
      <c r="B17" s="1571" t="str">
        <f>UPPER('RES1'!$W$22)</f>
        <v>BN4853_PR24</v>
      </c>
      <c r="C17" s="1571" t="e">
        <f ca="1">IF(LEN(_xlfn.CONCAT('RES1'!$B$8, " - ", 'RES1'!$B$22))&gt;230,LEFT(_xlfn.CONCAT('RES1'!$B$8, " - ", 'RES1'!$B$22),212)&amp;" [*** truncated]",_xlfn.CONCAT('RES1'!$B$8, " - ", 'RES1'!$B$22))</f>
        <v>#NAME?</v>
      </c>
      <c r="D17" s="1571" t="str">
        <f>'RES1'!$C$22</f>
        <v>nr</v>
      </c>
      <c r="E17" s="1571" t="s">
        <v>31</v>
      </c>
      <c r="H17" s="1586">
        <f>IF(ISBLANK('RES1'!$E$22),"##BLANK",'RES1'!$E$22)</f>
        <v>0</v>
      </c>
      <c r="I17" s="1586">
        <f>IF(ISBLANK('RES1'!$F$22),"##BLANK",'RES1'!$F$22)</f>
        <v>0</v>
      </c>
      <c r="J17" s="1586">
        <f>IF(ISBLANK('RES1'!$G$22),"##BLANK",'RES1'!$G$22)</f>
        <v>0</v>
      </c>
      <c r="K17" s="1586">
        <f>IF(ISBLANK('RES1'!$H$22),"##BLANK",'RES1'!$H$22)</f>
        <v>0</v>
      </c>
      <c r="L17" s="1586">
        <f>IF(ISBLANK('RES1'!$I$22),"##BLANK",'RES1'!$I$22)</f>
        <v>0</v>
      </c>
      <c r="M17" s="1586">
        <f>IF(ISBLANK('RES1'!$J$22),"##BLANK",'RES1'!$J$22)</f>
        <v>0</v>
      </c>
      <c r="N17" s="1586">
        <f>IF(ISBLANK('RES1'!$K$22),"##BLANK",'RES1'!$K$22)</f>
        <v>0</v>
      </c>
      <c r="O17" s="1586">
        <f>IF(ISBLANK('RES1'!$L$22),"##BLANK",'RES1'!$L$22)</f>
        <v>0</v>
      </c>
    </row>
    <row r="18" spans="2:15">
      <c r="B18" s="1571" t="str">
        <f>UPPER('RES1'!$W$23)</f>
        <v>BN4856_PR24</v>
      </c>
      <c r="C18" s="1571" t="e">
        <f ca="1">IF(LEN(_xlfn.CONCAT('RES1'!$B$8, " - ", 'RES1'!$B$23))&gt;230,LEFT(_xlfn.CONCAT('RES1'!$B$8, " - ", 'RES1'!$B$23),212)&amp;" [*** truncated]",_xlfn.CONCAT('RES1'!$B$8, " - ", 'RES1'!$B$23))</f>
        <v>#NAME?</v>
      </c>
      <c r="D18" s="1571" t="str">
        <f>'RES1'!$C$23</f>
        <v>nr</v>
      </c>
      <c r="E18" s="1571" t="s">
        <v>31</v>
      </c>
      <c r="H18" s="1586">
        <f>IF(ISBLANK('RES1'!$E$23),"##BLANK",'RES1'!$E$23)</f>
        <v>0</v>
      </c>
      <c r="I18" s="1586">
        <f>IF(ISBLANK('RES1'!$F$23),"##BLANK",'RES1'!$F$23)</f>
        <v>0</v>
      </c>
      <c r="J18" s="1586">
        <f>IF(ISBLANK('RES1'!$G$23),"##BLANK",'RES1'!$G$23)</f>
        <v>0</v>
      </c>
      <c r="K18" s="1586">
        <f>IF(ISBLANK('RES1'!$H$23),"##BLANK",'RES1'!$H$23)</f>
        <v>0</v>
      </c>
      <c r="L18" s="1586">
        <f>IF(ISBLANK('RES1'!$I$23),"##BLANK",'RES1'!$I$23)</f>
        <v>0</v>
      </c>
      <c r="M18" s="1586">
        <f>IF(ISBLANK('RES1'!$J$23),"##BLANK",'RES1'!$J$23)</f>
        <v>0</v>
      </c>
      <c r="N18" s="1586">
        <f>IF(ISBLANK('RES1'!$K$23),"##BLANK",'RES1'!$K$23)</f>
        <v>0</v>
      </c>
      <c r="O18" s="1586">
        <f>IF(ISBLANK('RES1'!$L$23),"##BLANK",'RES1'!$L$23)</f>
        <v>0</v>
      </c>
    </row>
    <row r="19" spans="2:15">
      <c r="B19" s="1571" t="str">
        <f>UPPER('RES1'!$W$24)</f>
        <v>BN4857_PR24</v>
      </c>
      <c r="C19" s="1571" t="e">
        <f ca="1">IF(LEN(_xlfn.CONCAT('RES1'!$B$8, " - ", 'RES1'!$B$24))&gt;230,LEFT(_xlfn.CONCAT('RES1'!$B$8, " - ", 'RES1'!$B$24),212)&amp;" [*** truncated]",_xlfn.CONCAT('RES1'!$B$8, " - ", 'RES1'!$B$24))</f>
        <v>#NAME?</v>
      </c>
      <c r="D19" s="1571" t="str">
        <f>'RES1'!$C$24</f>
        <v>nr</v>
      </c>
      <c r="E19" s="1571" t="s">
        <v>31</v>
      </c>
      <c r="H19" s="1586">
        <f>IF(ISBLANK('RES1'!$E$24),"##BLANK",'RES1'!$E$24)</f>
        <v>0</v>
      </c>
      <c r="I19" s="1586">
        <f>IF(ISBLANK('RES1'!$F$24),"##BLANK",'RES1'!$F$24)</f>
        <v>0</v>
      </c>
      <c r="J19" s="1586">
        <f>IF(ISBLANK('RES1'!$G$24),"##BLANK",'RES1'!$G$24)</f>
        <v>0</v>
      </c>
      <c r="K19" s="1586">
        <f>IF(ISBLANK('RES1'!$H$24),"##BLANK",'RES1'!$H$24)</f>
        <v>0</v>
      </c>
      <c r="L19" s="1586">
        <f>IF(ISBLANK('RES1'!$I$24),"##BLANK",'RES1'!$I$24)</f>
        <v>0</v>
      </c>
      <c r="M19" s="1586">
        <f>IF(ISBLANK('RES1'!$J$24),"##BLANK",'RES1'!$J$24)</f>
        <v>0</v>
      </c>
      <c r="N19" s="1586">
        <f>IF(ISBLANK('RES1'!$K$24),"##BLANK",'RES1'!$K$24)</f>
        <v>0</v>
      </c>
      <c r="O19" s="1586">
        <f>IF(ISBLANK('RES1'!$L$24),"##BLANK",'RES1'!$L$24)</f>
        <v>0</v>
      </c>
    </row>
    <row r="20" spans="2:15">
      <c r="B20" s="1571" t="str">
        <f>UPPER('RES1'!$W$25)</f>
        <v>BN4843_PR24</v>
      </c>
      <c r="C20" s="1571" t="e">
        <f ca="1">IF(LEN(_xlfn.CONCAT('RES1'!$B$8, " - ", 'RES1'!$B$25))&gt;230,LEFT(_xlfn.CONCAT('RES1'!$B$8, " - ", 'RES1'!$B$25),212)&amp;" [*** truncated]",_xlfn.CONCAT('RES1'!$B$8, " - ", 'RES1'!$B$25))</f>
        <v>#NAME?</v>
      </c>
      <c r="D20" s="1571" t="str">
        <f>'RES1'!$C$25</f>
        <v>nr</v>
      </c>
      <c r="E20" s="1571" t="s">
        <v>31</v>
      </c>
      <c r="H20" s="1586">
        <f>IF(ISBLANK('RES1'!$E$25),"##BLANK",'RES1'!$E$25)</f>
        <v>46</v>
      </c>
      <c r="I20" s="1586">
        <f>IF(ISBLANK('RES1'!$F$25),"##BLANK",'RES1'!$F$25)</f>
        <v>45</v>
      </c>
      <c r="J20" s="1586">
        <f>IF(ISBLANK('RES1'!$G$25),"##BLANK",'RES1'!$G$25)</f>
        <v>46</v>
      </c>
      <c r="K20" s="1586">
        <f>IF(ISBLANK('RES1'!$H$25),"##BLANK",'RES1'!$H$25)</f>
        <v>48</v>
      </c>
      <c r="L20" s="1586">
        <f>IF(ISBLANK('RES1'!$I$25),"##BLANK",'RES1'!$I$25)</f>
        <v>49</v>
      </c>
      <c r="M20" s="1586">
        <f>IF(ISBLANK('RES1'!$J$25),"##BLANK",'RES1'!$J$25)</f>
        <v>49</v>
      </c>
      <c r="N20" s="1586">
        <f>IF(ISBLANK('RES1'!$K$25),"##BLANK",'RES1'!$K$25)</f>
        <v>49</v>
      </c>
      <c r="O20" s="1586">
        <f>IF(ISBLANK('RES1'!$L$25),"##BLANK",'RES1'!$L$25)</f>
        <v>49</v>
      </c>
    </row>
    <row r="21" spans="2:15">
      <c r="B21" s="1571" t="str">
        <f>UPPER('RES1'!$W$26)</f>
        <v>BN10190_PR24</v>
      </c>
      <c r="C21" s="1571" t="e">
        <f ca="1">IF(LEN(_xlfn.CONCAT('RES1'!$B$8, " - ", 'RES1'!$B$26))&gt;230,LEFT(_xlfn.CONCAT('RES1'!$B$8, " - ", 'RES1'!$B$26),212)&amp;" [*** truncated]",_xlfn.CONCAT('RES1'!$B$8, " - ", 'RES1'!$B$26))</f>
        <v>#NAME?</v>
      </c>
      <c r="D21" s="1571" t="str">
        <f>'RES1'!$C$26</f>
        <v>nr</v>
      </c>
      <c r="E21" s="1571" t="s">
        <v>31</v>
      </c>
      <c r="H21" s="1586">
        <f>IF(ISBLANK('RES1'!$E$26),"##BLANK",'RES1'!$E$26)</f>
        <v>2</v>
      </c>
      <c r="I21" s="1586">
        <f>IF(ISBLANK('RES1'!$F$26),"##BLANK",'RES1'!$F$26)</f>
        <v>2</v>
      </c>
      <c r="J21" s="1586">
        <f>IF(ISBLANK('RES1'!$G$26),"##BLANK",'RES1'!$G$26)</f>
        <v>2</v>
      </c>
      <c r="K21" s="1586">
        <f>IF(ISBLANK('RES1'!$H$26),"##BLANK",'RES1'!$H$26)</f>
        <v>2</v>
      </c>
      <c r="L21" s="1586">
        <f>IF(ISBLANK('RES1'!$I$26),"##BLANK",'RES1'!$I$26)</f>
        <v>2</v>
      </c>
      <c r="M21" s="1586">
        <f>IF(ISBLANK('RES1'!$J$26),"##BLANK",'RES1'!$J$26)</f>
        <v>2</v>
      </c>
      <c r="N21" s="1586">
        <f>IF(ISBLANK('RES1'!$K$26),"##BLANK",'RES1'!$K$26)</f>
        <v>2</v>
      </c>
      <c r="O21" s="1586">
        <f>IF(ISBLANK('RES1'!$L$26),"##BLANK",'RES1'!$L$26)</f>
        <v>2</v>
      </c>
    </row>
    <row r="22" spans="2:15">
      <c r="B22" s="1571" t="str">
        <f>UPPER('RES1'!$W$27)</f>
        <v>BN10191_PR24</v>
      </c>
      <c r="C22" s="1571" t="e">
        <f ca="1">IF(LEN(_xlfn.CONCAT('RES1'!$B$8, " - ", 'RES1'!$B$27))&gt;230,LEFT(_xlfn.CONCAT('RES1'!$B$8, " - ", 'RES1'!$B$27),212)&amp;" [*** truncated]",_xlfn.CONCAT('RES1'!$B$8, " - ", 'RES1'!$B$27))</f>
        <v>#NAME?</v>
      </c>
      <c r="D22" s="1571" t="str">
        <f>'RES1'!$C$27</f>
        <v>Ml</v>
      </c>
      <c r="E22" s="1571" t="s">
        <v>31</v>
      </c>
      <c r="H22" s="1586">
        <f>IF(ISBLANK('RES1'!$E$27),"##BLANK",'RES1'!$E$27)</f>
        <v>21206</v>
      </c>
      <c r="I22" s="1586">
        <f>IF(ISBLANK('RES1'!$F$27),"##BLANK",'RES1'!$F$27)</f>
        <v>21206</v>
      </c>
      <c r="J22" s="1586">
        <f>IF(ISBLANK('RES1'!$G$27),"##BLANK",'RES1'!$G$27)</f>
        <v>21206</v>
      </c>
      <c r="K22" s="1586">
        <f>IF(ISBLANK('RES1'!$H$27),"##BLANK",'RES1'!$H$27)</f>
        <v>21206</v>
      </c>
      <c r="L22" s="1586">
        <f>IF(ISBLANK('RES1'!$I$27),"##BLANK",'RES1'!$I$27)</f>
        <v>21206</v>
      </c>
      <c r="M22" s="1586">
        <f>IF(ISBLANK('RES1'!$J$27),"##BLANK",'RES1'!$J$27)</f>
        <v>21206</v>
      </c>
      <c r="N22" s="1586">
        <f>IF(ISBLANK('RES1'!$K$27),"##BLANK",'RES1'!$K$27)</f>
        <v>21206</v>
      </c>
      <c r="O22" s="1586">
        <f>IF(ISBLANK('RES1'!$L$27),"##BLANK",'RES1'!$L$27)</f>
        <v>21206</v>
      </c>
    </row>
    <row r="23" spans="2:15">
      <c r="B23" s="1571" t="str">
        <f>UPPER('RES1'!$W$28)</f>
        <v>W5003_PR24</v>
      </c>
      <c r="C23" s="1571" t="e">
        <f ca="1">IF(LEN(_xlfn.CONCAT('RES1'!$B$8, " - ", 'RES1'!$B$28))&gt;230,LEFT(_xlfn.CONCAT('RES1'!$B$8, " - ", 'RES1'!$B$28),212)&amp;" [*** truncated]",_xlfn.CONCAT('RES1'!$B$8, " - ", 'RES1'!$B$28))</f>
        <v>#NAME?</v>
      </c>
      <c r="D23" s="1571" t="str">
        <f>'RES1'!$C$28</f>
        <v>nr</v>
      </c>
      <c r="E23" s="1571" t="s">
        <v>31</v>
      </c>
      <c r="H23" s="1586">
        <f>IF(ISBLANK('RES1'!$E$28),"##BLANK",'RES1'!$E$28)</f>
        <v>46</v>
      </c>
      <c r="I23" s="1586">
        <f>IF(ISBLANK('RES1'!$F$28),"##BLANK",'RES1'!$F$28)</f>
        <v>45</v>
      </c>
      <c r="J23" s="1586">
        <f>IF(ISBLANK('RES1'!$G$28),"##BLANK",'RES1'!$G$28)</f>
        <v>46</v>
      </c>
      <c r="K23" s="1586">
        <f>IF(ISBLANK('RES1'!$H$28),"##BLANK",'RES1'!$H$28)</f>
        <v>48</v>
      </c>
      <c r="L23" s="1586">
        <f>IF(ISBLANK('RES1'!$I$28),"##BLANK",'RES1'!$I$28)</f>
        <v>49</v>
      </c>
      <c r="M23" s="1586">
        <f>IF(ISBLANK('RES1'!$J$28),"##BLANK",'RES1'!$J$28)</f>
        <v>49</v>
      </c>
      <c r="N23" s="1586">
        <f>IF(ISBLANK('RES1'!$K$28),"##BLANK",'RES1'!$K$28)</f>
        <v>49</v>
      </c>
      <c r="O23" s="1586">
        <f>IF(ISBLANK('RES1'!$L$28),"##BLANK",'RES1'!$L$28)</f>
        <v>49</v>
      </c>
    </row>
    <row r="24" spans="2:15">
      <c r="B24" s="1571" t="str">
        <f>UPPER('RES1'!$W$29)</f>
        <v>W5003CAP_PR24</v>
      </c>
      <c r="C24" s="1571" t="e">
        <f ca="1">IF(LEN(_xlfn.CONCAT('RES1'!$B$8, " - ", 'RES1'!$B$29))&gt;230,LEFT(_xlfn.CONCAT('RES1'!$B$8, " - ", 'RES1'!$B$29),212)&amp;" [*** truncated]",_xlfn.CONCAT('RES1'!$B$8, " - ", 'RES1'!$B$29))</f>
        <v>#NAME?</v>
      </c>
      <c r="D24" s="1571" t="str">
        <f>'RES1'!$C$29</f>
        <v>kW</v>
      </c>
      <c r="E24" s="1571" t="s">
        <v>31</v>
      </c>
      <c r="H24" s="1586">
        <f>IF(ISBLANK('RES1'!$E$29),"##BLANK",'RES1'!$E$29)</f>
        <v>8861</v>
      </c>
      <c r="I24" s="1586">
        <f>IF(ISBLANK('RES1'!$F$29),"##BLANK",'RES1'!$F$29)</f>
        <v>8861</v>
      </c>
      <c r="J24" s="1586">
        <f>IF(ISBLANK('RES1'!$G$29),"##BLANK",'RES1'!$G$29)</f>
        <v>8861</v>
      </c>
      <c r="K24" s="1586">
        <f>IF(ISBLANK('RES1'!$H$29),"##BLANK",'RES1'!$H$29)</f>
        <v>8885</v>
      </c>
      <c r="L24" s="1586">
        <f>IF(ISBLANK('RES1'!$I$29),"##BLANK",'RES1'!$I$29)</f>
        <v>8900</v>
      </c>
      <c r="M24" s="1586">
        <f>IF(ISBLANK('RES1'!$J$29),"##BLANK",'RES1'!$J$29)</f>
        <v>8900</v>
      </c>
      <c r="N24" s="1586">
        <f>IF(ISBLANK('RES1'!$K$29),"##BLANK",'RES1'!$K$29)</f>
        <v>8900</v>
      </c>
      <c r="O24" s="1586">
        <f>IF(ISBLANK('RES1'!$L$29),"##BLANK",'RES1'!$L$29)</f>
        <v>8900</v>
      </c>
    </row>
    <row r="25" spans="2:15">
      <c r="B25" s="1571" t="str">
        <f>UPPER('RES1'!$W$30)</f>
        <v>BN10290_PR24</v>
      </c>
      <c r="C25" s="1571" t="e">
        <f ca="1">IF(LEN(_xlfn.CONCAT('RES1'!$B$8, " - ", 'RES1'!$B$30))&gt;230,LEFT(_xlfn.CONCAT('RES1'!$B$8, " - ", 'RES1'!$B$30),212)&amp;" [*** truncated]",_xlfn.CONCAT('RES1'!$B$8, " - ", 'RES1'!$B$30))</f>
        <v>#NAME?</v>
      </c>
      <c r="D25" s="1571" t="str">
        <f>'RES1'!$C$30</f>
        <v>km</v>
      </c>
      <c r="E25" s="1571" t="s">
        <v>31</v>
      </c>
      <c r="H25" s="1585">
        <f>IF(ISBLANK('RES1'!$E$30),"##BLANK",'RES1'!$E$30)</f>
        <v>18.79</v>
      </c>
      <c r="I25" s="1585">
        <f>IF(ISBLANK('RES1'!$F$30),"##BLANK",'RES1'!$F$30)</f>
        <v>18.79</v>
      </c>
      <c r="J25" s="1585">
        <f>IF(ISBLANK('RES1'!$G$30),"##BLANK",'RES1'!$G$30)</f>
        <v>18.79</v>
      </c>
      <c r="K25" s="1585">
        <f>IF(ISBLANK('RES1'!$H$30),"##BLANK",'RES1'!$H$30)</f>
        <v>18.79</v>
      </c>
      <c r="L25" s="1585">
        <f>IF(ISBLANK('RES1'!$I$30),"##BLANK",'RES1'!$I$30)</f>
        <v>18.79</v>
      </c>
      <c r="M25" s="1585">
        <f>IF(ISBLANK('RES1'!$J$30),"##BLANK",'RES1'!$J$30)</f>
        <v>18.79</v>
      </c>
      <c r="N25" s="1585">
        <f>IF(ISBLANK('RES1'!$K$30),"##BLANK",'RES1'!$K$30)</f>
        <v>18.79</v>
      </c>
      <c r="O25" s="1585">
        <f>IF(ISBLANK('RES1'!$L$30),"##BLANK",'RES1'!$L$30)</f>
        <v>18.79</v>
      </c>
    </row>
    <row r="26" spans="2:15">
      <c r="B26" s="1571" t="str">
        <f>UPPER('RES1'!$W$31)</f>
        <v>BN4861_PR24</v>
      </c>
      <c r="C26" s="1571" t="e">
        <f ca="1">IF(LEN(_xlfn.CONCAT('RES1'!$B$8, " - ", 'RES1'!$B$31))&gt;230,LEFT(_xlfn.CONCAT('RES1'!$B$8, " - ", 'RES1'!$B$31),212)&amp;" [*** truncated]",_xlfn.CONCAT('RES1'!$B$8, " - ", 'RES1'!$B$31))</f>
        <v>#NAME?</v>
      </c>
      <c r="D26" s="1571" t="str">
        <f>'RES1'!$C$31</f>
        <v>m.hd</v>
      </c>
      <c r="E26" s="1571" t="s">
        <v>31</v>
      </c>
      <c r="H26" s="1585">
        <f>IF(ISBLANK('RES1'!$E$31),"##BLANK",'RES1'!$E$31)</f>
        <v>36.299999999999997</v>
      </c>
      <c r="I26" s="1585">
        <f>IF(ISBLANK('RES1'!$F$31),"##BLANK",'RES1'!$F$31)</f>
        <v>31.974829041547114</v>
      </c>
      <c r="J26" s="1585">
        <f>IF(ISBLANK('RES1'!$G$31),"##BLANK",'RES1'!$G$31)</f>
        <v>31.97313090227253</v>
      </c>
      <c r="K26" s="1585">
        <f>IF(ISBLANK('RES1'!$H$31),"##BLANK",'RES1'!$H$31)</f>
        <v>31.903107085626409</v>
      </c>
      <c r="L26" s="1585">
        <f>IF(ISBLANK('RES1'!$I$31),"##BLANK",'RES1'!$I$31)</f>
        <v>31.833217801981821</v>
      </c>
      <c r="M26" s="1585">
        <f>IF(ISBLANK('RES1'!$J$31),"##BLANK",'RES1'!$J$31)</f>
        <v>31.769802371803767</v>
      </c>
      <c r="N26" s="1585">
        <f>IF(ISBLANK('RES1'!$K$31),"##BLANK",'RES1'!$K$31)</f>
        <v>31.691429557649936</v>
      </c>
      <c r="O26" s="1585">
        <f>IF(ISBLANK('RES1'!$L$31),"##BLANK",'RES1'!$L$31)</f>
        <v>31.607163172065363</v>
      </c>
    </row>
    <row r="27" spans="2:15">
      <c r="B27" s="1571" t="str">
        <f>UPPER('RES1'!$W$32)</f>
        <v>B0009WRAVEC_PR24</v>
      </c>
      <c r="C27" s="1571" t="e">
        <f ca="1">IF(LEN(_xlfn.CONCAT('RES1'!$B$8, " - ", 'RES1'!$B$32))&gt;230,LEFT(_xlfn.CONCAT('RES1'!$B$8, " - ", 'RES1'!$B$32),212)&amp;" [*** truncated]",_xlfn.CONCAT('RES1'!$B$8, " - ", 'RES1'!$B$32))</f>
        <v>#NAME?</v>
      </c>
      <c r="D27" s="1571" t="str">
        <f>'RES1'!$C$32</f>
        <v>MWh</v>
      </c>
      <c r="E27" s="1571" t="s">
        <v>31</v>
      </c>
      <c r="H27" s="1584">
        <f>IF(ISBLANK('RES1'!$E$32),"##BLANK",'RES1'!$E$32)</f>
        <v>37954.868999999999</v>
      </c>
      <c r="I27" s="1584">
        <f>IF(ISBLANK('RES1'!$F$32),"##BLANK",'RES1'!$F$32)</f>
        <v>39086.080215556525</v>
      </c>
      <c r="J27" s="1584">
        <f>IF(ISBLANK('RES1'!$G$32),"##BLANK",'RES1'!$G$32)</f>
        <v>38807.46593111306</v>
      </c>
      <c r="K27" s="1584">
        <f>IF(ISBLANK('RES1'!$H$32),"##BLANK",'RES1'!$H$32)</f>
        <v>38119.790642056367</v>
      </c>
      <c r="L27" s="1584">
        <f>IF(ISBLANK('RES1'!$I$32),"##BLANK",'RES1'!$I$32)</f>
        <v>37739.384356609895</v>
      </c>
      <c r="M27" s="1584">
        <f>IF(ISBLANK('RES1'!$J$32),"##BLANK",'RES1'!$J$32)</f>
        <v>37395.203119709506</v>
      </c>
      <c r="N27" s="1584">
        <f>IF(ISBLANK('RES1'!$K$32),"##BLANK",'RES1'!$K$32)</f>
        <v>36978.670654118585</v>
      </c>
      <c r="O27" s="1584">
        <f>IF(ISBLANK('RES1'!$L$32),"##BLANK",'RES1'!$L$32)</f>
        <v>36530.346330406435</v>
      </c>
    </row>
    <row r="28" spans="2:15">
      <c r="B28" s="1571" t="str">
        <f>UPPER('RES1'!$W$33)</f>
        <v>B0009WRAVTNI_PR24</v>
      </c>
      <c r="C28" s="1571" t="e">
        <f ca="1">IF(LEN(_xlfn.CONCAT('RES1'!$B$8, " - ", 'RES1'!$B$33))&gt;230,LEFT(_xlfn.CONCAT('RES1'!$B$8, " - ", 'RES1'!$B$33),212)&amp;" [*** truncated]",_xlfn.CONCAT('RES1'!$B$8, " - ", 'RES1'!$B$33))</f>
        <v>#NAME?</v>
      </c>
      <c r="D28" s="1571" t="str">
        <f>'RES1'!$C$33</f>
        <v>nr</v>
      </c>
      <c r="E28" s="1571" t="s">
        <v>31</v>
      </c>
      <c r="H28" s="1586">
        <f>IF(ISBLANK('RES1'!$E$33),"##BLANK",'RES1'!$E$33)</f>
        <v>0</v>
      </c>
      <c r="I28" s="1586">
        <f>IF(ISBLANK('RES1'!$F$33),"##BLANK",'RES1'!$F$33)</f>
        <v>0</v>
      </c>
      <c r="J28" s="1586">
        <f>IF(ISBLANK('RES1'!$G$33),"##BLANK",'RES1'!$G$33)</f>
        <v>0</v>
      </c>
      <c r="K28" s="1586">
        <f>IF(ISBLANK('RES1'!$H$33),"##BLANK",'RES1'!$H$33)</f>
        <v>0</v>
      </c>
      <c r="L28" s="1586">
        <f>IF(ISBLANK('RES1'!$I$33),"##BLANK",'RES1'!$I$33)</f>
        <v>0</v>
      </c>
      <c r="M28" s="1586">
        <f>IF(ISBLANK('RES1'!$J$33),"##BLANK",'RES1'!$J$33)</f>
        <v>0</v>
      </c>
      <c r="N28" s="1586">
        <f>IF(ISBLANK('RES1'!$K$33),"##BLANK",'RES1'!$K$33)</f>
        <v>0</v>
      </c>
      <c r="O28" s="1586">
        <f>IF(ISBLANK('RES1'!$L$33),"##BLANK",'RES1'!$L$33)</f>
        <v>0</v>
      </c>
    </row>
    <row r="29" spans="2:15">
      <c r="B29" s="1571" t="str">
        <f>UPPER('RES1'!$W$34)</f>
        <v>B0009WRAVWI3_PR24</v>
      </c>
      <c r="C29" s="1571" t="e">
        <f ca="1">IF(LEN(_xlfn.CONCAT('RES1'!$B$8, " - ", 'RES1'!$B$34))&gt;230,LEFT(_xlfn.CONCAT('RES1'!$B$8, " - ", 'RES1'!$B$34),212)&amp;" [*** truncated]",_xlfn.CONCAT('RES1'!$B$8, " - ", 'RES1'!$B$34))</f>
        <v>#NAME?</v>
      </c>
      <c r="D29" s="1571" t="str">
        <f>'RES1'!$C$34</f>
        <v>Ml/d</v>
      </c>
      <c r="E29" s="1571" t="s">
        <v>31</v>
      </c>
      <c r="H29" s="1585">
        <f>IF(ISBLANK('RES1'!$E$34),"##BLANK",'RES1'!$E$34)</f>
        <v>0</v>
      </c>
      <c r="I29" s="1585">
        <f>IF(ISBLANK('RES1'!$F$34),"##BLANK",'RES1'!$F$34)</f>
        <v>0</v>
      </c>
      <c r="J29" s="1585">
        <f>IF(ISBLANK('RES1'!$G$34),"##BLANK",'RES1'!$G$34)</f>
        <v>0</v>
      </c>
      <c r="K29" s="1585">
        <f>IF(ISBLANK('RES1'!$H$34),"##BLANK",'RES1'!$H$34)</f>
        <v>0</v>
      </c>
      <c r="L29" s="1585">
        <f>IF(ISBLANK('RES1'!$I$34),"##BLANK",'RES1'!$I$34)</f>
        <v>0</v>
      </c>
      <c r="M29" s="1585">
        <f>IF(ISBLANK('RES1'!$J$34),"##BLANK",'RES1'!$J$34)</f>
        <v>0</v>
      </c>
      <c r="N29" s="1585">
        <f>IF(ISBLANK('RES1'!$K$34),"##BLANK",'RES1'!$K$34)</f>
        <v>0</v>
      </c>
      <c r="O29" s="1585">
        <f>IF(ISBLANK('RES1'!$L$34),"##BLANK",'RES1'!$L$34)</f>
        <v>0</v>
      </c>
    </row>
    <row r="30" spans="2:15">
      <c r="B30" s="1571" t="str">
        <f>UPPER('RES1'!$W$35)</f>
        <v>B0009WRAVTNE_PR24</v>
      </c>
      <c r="C30" s="1571" t="e">
        <f ca="1">IF(LEN(_xlfn.CONCAT('RES1'!$B$8, " - ", 'RES1'!$B$35))&gt;230,LEFT(_xlfn.CONCAT('RES1'!$B$8, " - ", 'RES1'!$B$35),212)&amp;" [*** truncated]",_xlfn.CONCAT('RES1'!$B$8, " - ", 'RES1'!$B$35))</f>
        <v>#NAME?</v>
      </c>
      <c r="D30" s="1571" t="str">
        <f>'RES1'!$C$35</f>
        <v>nr</v>
      </c>
      <c r="E30" s="1571" t="s">
        <v>31</v>
      </c>
      <c r="H30" s="1586">
        <f>IF(ISBLANK('RES1'!$E$35),"##BLANK",'RES1'!$E$35)</f>
        <v>0</v>
      </c>
      <c r="I30" s="1586">
        <f>IF(ISBLANK('RES1'!$F$35),"##BLANK",'RES1'!$F$35)</f>
        <v>0</v>
      </c>
      <c r="J30" s="1586">
        <f>IF(ISBLANK('RES1'!$G$35),"##BLANK",'RES1'!$G$35)</f>
        <v>0</v>
      </c>
      <c r="K30" s="1586">
        <f>IF(ISBLANK('RES1'!$H$35),"##BLANK",'RES1'!$H$35)</f>
        <v>0</v>
      </c>
      <c r="L30" s="1586">
        <f>IF(ISBLANK('RES1'!$I$35),"##BLANK",'RES1'!$I$35)</f>
        <v>0</v>
      </c>
      <c r="M30" s="1586">
        <f>IF(ISBLANK('RES1'!$J$35),"##BLANK",'RES1'!$J$35)</f>
        <v>0</v>
      </c>
      <c r="N30" s="1586">
        <f>IF(ISBLANK('RES1'!$K$35),"##BLANK",'RES1'!$K$35)</f>
        <v>0</v>
      </c>
      <c r="O30" s="1586">
        <f>IF(ISBLANK('RES1'!$L$35),"##BLANK",'RES1'!$L$35)</f>
        <v>0</v>
      </c>
    </row>
    <row r="31" spans="2:15">
      <c r="B31" s="1571" t="str">
        <f>UPPER('RES1'!$W$36)</f>
        <v>B0009WRAVWE3_PR24</v>
      </c>
      <c r="C31" s="1571" t="e">
        <f ca="1">IF(LEN(_xlfn.CONCAT('RES1'!$B$8, " - ", 'RES1'!$B$36))&gt;230,LEFT(_xlfn.CONCAT('RES1'!$B$8, " - ", 'RES1'!$B$36),212)&amp;" [*** truncated]",_xlfn.CONCAT('RES1'!$B$8, " - ", 'RES1'!$B$36))</f>
        <v>#NAME?</v>
      </c>
      <c r="D31" s="1571" t="str">
        <f>'RES1'!$C$36</f>
        <v>Ml/d</v>
      </c>
      <c r="E31" s="1571" t="s">
        <v>31</v>
      </c>
      <c r="H31" s="1585">
        <f>IF(ISBLANK('RES1'!$E$36),"##BLANK",'RES1'!$E$36)</f>
        <v>0</v>
      </c>
      <c r="I31" s="1585">
        <f>IF(ISBLANK('RES1'!$F$36),"##BLANK",'RES1'!$F$36)</f>
        <v>0</v>
      </c>
      <c r="J31" s="1585">
        <f>IF(ISBLANK('RES1'!$G$36),"##BLANK",'RES1'!$G$36)</f>
        <v>0</v>
      </c>
      <c r="K31" s="1585">
        <f>IF(ISBLANK('RES1'!$H$36),"##BLANK",'RES1'!$H$36)</f>
        <v>0</v>
      </c>
      <c r="L31" s="1585">
        <f>IF(ISBLANK('RES1'!$I$36),"##BLANK",'RES1'!$I$36)</f>
        <v>0</v>
      </c>
      <c r="M31" s="1585">
        <f>IF(ISBLANK('RES1'!$J$36),"##BLANK",'RES1'!$J$36)</f>
        <v>0</v>
      </c>
      <c r="N31" s="1585">
        <f>IF(ISBLANK('RES1'!$K$36),"##BLANK",'RES1'!$K$36)</f>
        <v>0</v>
      </c>
      <c r="O31" s="1585">
        <f>IF(ISBLANK('RES1'!$L$36),"##BLANK",'RES1'!$L$36)</f>
        <v>0</v>
      </c>
    </row>
    <row r="32" spans="2:15">
      <c r="B32" s="1571" t="str">
        <f>UPPER('RES1'!$W$37)</f>
        <v>BN4859_PR24</v>
      </c>
      <c r="C32" s="1571" t="e">
        <f ca="1">IF(LEN(_xlfn.CONCAT('RES1'!$B$8, " - ", 'RES1'!$B$37))&gt;230,LEFT(_xlfn.CONCAT('RES1'!$B$8, " - ", 'RES1'!$B$37),212)&amp;" [*** truncated]",_xlfn.CONCAT('RES1'!$B$8, " - ", 'RES1'!$B$37))</f>
        <v>#NAME?</v>
      </c>
      <c r="D32" s="1571" t="str">
        <f>'RES1'!$C$37</f>
        <v>Ml/d</v>
      </c>
      <c r="E32" s="1571" t="s">
        <v>31</v>
      </c>
      <c r="H32" s="1585">
        <f>IF(ISBLANK('RES1'!$E$37),"##BLANK",'RES1'!$E$37)</f>
        <v>518.70000000000005</v>
      </c>
      <c r="I32" s="1585" t="str">
        <f>IF(ISBLANK('RES1'!$F$37),"##BLANK",'RES1'!$F$37)</f>
        <v>518.70 </v>
      </c>
      <c r="J32" s="1585" t="str">
        <f>IF(ISBLANK('RES1'!$G$37),"##BLANK",'RES1'!$G$37)</f>
        <v>518.70 </v>
      </c>
      <c r="K32" s="1585" t="str">
        <f>IF(ISBLANK('RES1'!$H$37),"##BLANK",'RES1'!$H$37)</f>
        <v>524.55 </v>
      </c>
      <c r="L32" s="1585" t="str">
        <f>IF(ISBLANK('RES1'!$I$37),"##BLANK",'RES1'!$I$37)</f>
        <v> 524.55 </v>
      </c>
      <c r="M32" s="1585" t="str">
        <f>IF(ISBLANK('RES1'!$J$37),"##BLANK",'RES1'!$J$37)</f>
        <v>524.55  </v>
      </c>
      <c r="N32" s="1585" t="str">
        <f>IF(ISBLANK('RES1'!$K$37),"##BLANK",'RES1'!$K$37)</f>
        <v>524.55  </v>
      </c>
      <c r="O32" s="1585" t="str">
        <f>IF(ISBLANK('RES1'!$L$37),"##BLANK",'RES1'!$L$37)</f>
        <v>524.55  </v>
      </c>
    </row>
    <row r="33" spans="2:15">
      <c r="B33" s="1571" t="str">
        <f>UPPER('RES1'!$W$38)</f>
        <v>RES1_030_PR24</v>
      </c>
      <c r="C33" s="1571" t="e">
        <f ca="1">IF(LEN(_xlfn.CONCAT('RES1'!$B$8, " - ", 'RES1'!$B$38))&gt;230,LEFT(_xlfn.CONCAT('RES1'!$B$8, " - ", 'RES1'!$B$38),212)&amp;" [*** truncated]",_xlfn.CONCAT('RES1'!$B$8, " - ", 'RES1'!$B$38))</f>
        <v>#NAME?</v>
      </c>
      <c r="D33" s="1571" t="str">
        <f>'RES1'!$C$38</f>
        <v>nr</v>
      </c>
      <c r="E33" s="1571" t="s">
        <v>31</v>
      </c>
      <c r="H33" s="1586">
        <f>IF(ISBLANK('RES1'!$E$38),"##BLANK",'RES1'!$E$38)</f>
        <v>1</v>
      </c>
      <c r="I33" s="1586">
        <f>IF(ISBLANK('RES1'!$F$38),"##BLANK",'RES1'!$F$38)</f>
        <v>1</v>
      </c>
      <c r="J33" s="1586">
        <f>IF(ISBLANK('RES1'!$G$38),"##BLANK",'RES1'!$G$38)</f>
        <v>1</v>
      </c>
      <c r="K33" s="1586">
        <f>IF(ISBLANK('RES1'!$H$38),"##BLANK",'RES1'!$H$38)</f>
        <v>1</v>
      </c>
      <c r="L33" s="1586">
        <f>IF(ISBLANK('RES1'!$I$38),"##BLANK",'RES1'!$I$38)</f>
        <v>1</v>
      </c>
      <c r="M33" s="1586">
        <f>IF(ISBLANK('RES1'!$J$38),"##BLANK",'RES1'!$J$38)</f>
        <v>1</v>
      </c>
      <c r="N33" s="1586">
        <f>IF(ISBLANK('RES1'!$K$38),"##BLANK",'RES1'!$K$38)</f>
        <v>1</v>
      </c>
      <c r="O33" s="1586">
        <f>IF(ISBLANK('RES1'!$L$38),"##BLANK",'RES1'!$L$38)</f>
        <v>1</v>
      </c>
    </row>
    <row r="34" spans="2:15">
      <c r="B34" s="1571" t="str">
        <f>UPPER('RES1'!$W$39)</f>
        <v>RES1_031_PR24</v>
      </c>
      <c r="C34" s="1571" t="e">
        <f ca="1">IF(LEN(_xlfn.CONCAT('RES1'!$B$8, " - ", 'RES1'!$B$39))&gt;230,LEFT(_xlfn.CONCAT('RES1'!$B$8, " - ", 'RES1'!$B$39),212)&amp;" [*** truncated]",_xlfn.CONCAT('RES1'!$B$8, " - ", 'RES1'!$B$39))</f>
        <v>#NAME?</v>
      </c>
      <c r="D34" s="1571" t="str">
        <f>'RES1'!$C$39</f>
        <v>nr</v>
      </c>
      <c r="E34" s="1571" t="s">
        <v>31</v>
      </c>
      <c r="H34" s="1586">
        <f>IF(ISBLANK('RES1'!$E$39),"##BLANK",'RES1'!$E$39)</f>
        <v>2</v>
      </c>
      <c r="I34" s="1586">
        <f>IF(ISBLANK('RES1'!$F$39),"##BLANK",'RES1'!$F$39)</f>
        <v>0</v>
      </c>
      <c r="J34" s="1586">
        <f>IF(ISBLANK('RES1'!$G$39),"##BLANK",'RES1'!$G$39)</f>
        <v>0</v>
      </c>
      <c r="K34" s="1586">
        <f>IF(ISBLANK('RES1'!$H$39),"##BLANK",'RES1'!$H$39)</f>
        <v>0</v>
      </c>
      <c r="L34" s="1586">
        <f>IF(ISBLANK('RES1'!$I$39),"##BLANK",'RES1'!$I$39)</f>
        <v>0</v>
      </c>
      <c r="M34" s="1586">
        <f>IF(ISBLANK('RES1'!$J$39),"##BLANK",'RES1'!$J$39)</f>
        <v>1</v>
      </c>
      <c r="N34" s="1586">
        <f>IF(ISBLANK('RES1'!$K$39),"##BLANK",'RES1'!$K$39)</f>
        <v>0</v>
      </c>
      <c r="O34" s="1586">
        <f>IF(ISBLANK('RES1'!$L$39),"##BLANK",'RES1'!$L$39)</f>
        <v>0</v>
      </c>
    </row>
    <row r="35" spans="2:15">
      <c r="B35" s="1571" t="str">
        <f>UPPER('RES1'!$W$40)</f>
        <v>RES1_032_PR24</v>
      </c>
      <c r="C35" s="1571" t="e">
        <f ca="1">IF(LEN(_xlfn.CONCAT('RES1'!$B$8, " - ", 'RES1'!$B$40))&gt;230,LEFT(_xlfn.CONCAT('RES1'!$B$8, " - ", 'RES1'!$B$40),212)&amp;" [*** truncated]",_xlfn.CONCAT('RES1'!$B$8, " - ", 'RES1'!$B$40))</f>
        <v>#NAME?</v>
      </c>
      <c r="D35" s="1571" t="str">
        <f>'RES1'!$C$40</f>
        <v>nr</v>
      </c>
      <c r="E35" s="1571" t="s">
        <v>31</v>
      </c>
      <c r="H35" s="1586">
        <f>IF(ISBLANK('RES1'!$E$40),"##BLANK",'RES1'!$E$40)</f>
        <v>0</v>
      </c>
      <c r="I35" s="1586">
        <f>IF(ISBLANK('RES1'!$F$40),"##BLANK",'RES1'!$F$40)</f>
        <v>0</v>
      </c>
      <c r="J35" s="1586">
        <f>IF(ISBLANK('RES1'!$G$40),"##BLANK",'RES1'!$G$40)</f>
        <v>1</v>
      </c>
      <c r="K35" s="1586">
        <f>IF(ISBLANK('RES1'!$H$40),"##BLANK",'RES1'!$H$40)</f>
        <v>0</v>
      </c>
      <c r="L35" s="1586">
        <f>IF(ISBLANK('RES1'!$I$40),"##BLANK",'RES1'!$I$40)</f>
        <v>0</v>
      </c>
      <c r="M35" s="1586">
        <f>IF(ISBLANK('RES1'!$J$40),"##BLANK",'RES1'!$J$40)</f>
        <v>0</v>
      </c>
      <c r="N35" s="1586">
        <f>IF(ISBLANK('RES1'!$K$40),"##BLANK",'RES1'!$K$40)</f>
        <v>0</v>
      </c>
      <c r="O35" s="1586">
        <f>IF(ISBLANK('RES1'!$L$40),"##BLANK",'RES1'!$L$40)</f>
        <v>0</v>
      </c>
    </row>
    <row r="36" spans="2:15">
      <c r="B36" s="1571" t="str">
        <f>UPPER('RES1'!$W$41)</f>
        <v>RES1_033_PR24</v>
      </c>
      <c r="C36" s="1571" t="e">
        <f ca="1">IF(LEN(_xlfn.CONCAT('RES1'!$B$8, " - ", 'RES1'!$B$41))&gt;230,LEFT(_xlfn.CONCAT('RES1'!$B$8, " - ", 'RES1'!$B$41),212)&amp;" [*** truncated]",_xlfn.CONCAT('RES1'!$B$8, " - ", 'RES1'!$B$41))</f>
        <v>#NAME?</v>
      </c>
      <c r="D36" s="1571" t="str">
        <f>'RES1'!$C$41</f>
        <v>nr</v>
      </c>
      <c r="E36" s="1571" t="s">
        <v>31</v>
      </c>
      <c r="H36" s="1586">
        <f>IF(ISBLANK('RES1'!$E$41),"##BLANK",'RES1'!$E$41)</f>
        <v>0</v>
      </c>
      <c r="I36" s="1586">
        <f>IF(ISBLANK('RES1'!$F$41),"##BLANK",'RES1'!$F$41)</f>
        <v>0</v>
      </c>
      <c r="J36" s="1586">
        <f>IF(ISBLANK('RES1'!$G$41),"##BLANK",'RES1'!$G$41)</f>
        <v>0</v>
      </c>
      <c r="K36" s="1586">
        <f>IF(ISBLANK('RES1'!$H$41),"##BLANK",'RES1'!$H$41)</f>
        <v>0</v>
      </c>
      <c r="L36" s="1586">
        <f>IF(ISBLANK('RES1'!$I$41),"##BLANK",'RES1'!$I$41)</f>
        <v>0</v>
      </c>
      <c r="M36" s="1586">
        <f>IF(ISBLANK('RES1'!$J$41),"##BLANK",'RES1'!$J$41)</f>
        <v>0</v>
      </c>
      <c r="N36" s="1586">
        <f>IF(ISBLANK('RES1'!$K$41),"##BLANK",'RES1'!$K$41)</f>
        <v>0</v>
      </c>
      <c r="O36" s="1586">
        <f>IF(ISBLANK('RES1'!$L$41),"##BLANK",'RES1'!$L$41)</f>
        <v>0</v>
      </c>
    </row>
    <row r="37" spans="2:15">
      <c r="B37" s="1571" t="str">
        <f>UPPER('RES1'!$W$42)</f>
        <v>RES1_034_PR24</v>
      </c>
      <c r="C37" s="1571" t="e">
        <f ca="1">IF(LEN(_xlfn.CONCAT('RES1'!$B$8, " - ", 'RES1'!$B$42))&gt;230,LEFT(_xlfn.CONCAT('RES1'!$B$8, " - ", 'RES1'!$B$42),212)&amp;" [*** truncated]",_xlfn.CONCAT('RES1'!$B$8, " - ", 'RES1'!$B$42))</f>
        <v>#NAME?</v>
      </c>
      <c r="D37" s="1571" t="str">
        <f>'RES1'!$C$42</f>
        <v>ha</v>
      </c>
      <c r="E37" s="1571" t="s">
        <v>31</v>
      </c>
      <c r="H37" s="1585">
        <f>IF(ISBLANK('RES1'!$E$42),"##BLANK",'RES1'!$E$42)</f>
        <v>0</v>
      </c>
      <c r="I37" s="1585">
        <f>IF(ISBLANK('RES1'!$F$42),"##BLANK",'RES1'!$F$42)</f>
        <v>0</v>
      </c>
      <c r="J37" s="1585">
        <f>IF(ISBLANK('RES1'!$G$42),"##BLANK",'RES1'!$G$42)</f>
        <v>0</v>
      </c>
      <c r="K37" s="1585">
        <f>IF(ISBLANK('RES1'!$H$42),"##BLANK",'RES1'!$H$42)</f>
        <v>0</v>
      </c>
      <c r="L37" s="1585">
        <f>IF(ISBLANK('RES1'!$I$42),"##BLANK",'RES1'!$I$42)</f>
        <v>0</v>
      </c>
      <c r="M37" s="1585">
        <f>IF(ISBLANK('RES1'!$J$42),"##BLANK",'RES1'!$J$42)</f>
        <v>0</v>
      </c>
      <c r="N37" s="1585">
        <f>IF(ISBLANK('RES1'!$K$42),"##BLANK",'RES1'!$K$42)</f>
        <v>0</v>
      </c>
      <c r="O37" s="1585">
        <f>IF(ISBLANK('RES1'!$L$42),"##BLANK",'RES1'!$L$42)</f>
        <v>0</v>
      </c>
    </row>
    <row r="38" spans="2:15">
      <c r="B38" s="1571" t="str">
        <f>UPPER('RES1'!$W$43)</f>
        <v>RES1_035_PR24</v>
      </c>
      <c r="C38" s="1571" t="e">
        <f ca="1">IF(LEN(_xlfn.CONCAT('RES1'!$B$8, " - ", 'RES1'!$B$43))&gt;230,LEFT(_xlfn.CONCAT('RES1'!$B$8, " - ", 'RES1'!$B$43),212)&amp;" [*** truncated]",_xlfn.CONCAT('RES1'!$B$8, " - ", 'RES1'!$B$43))</f>
        <v>#NAME?</v>
      </c>
      <c r="D38" s="1571" t="str">
        <f>'RES1'!$C$43</f>
        <v>nr</v>
      </c>
      <c r="E38" s="1571" t="s">
        <v>31</v>
      </c>
      <c r="H38" s="1586">
        <f>IF(ISBLANK('RES1'!$E$43),"##BLANK",'RES1'!$E$43)</f>
        <v>0</v>
      </c>
      <c r="I38" s="1586">
        <f>IF(ISBLANK('RES1'!$F$43),"##BLANK",'RES1'!$F$43)</f>
        <v>0</v>
      </c>
      <c r="J38" s="1586">
        <f>IF(ISBLANK('RES1'!$G$43),"##BLANK",'RES1'!$G$43)</f>
        <v>0</v>
      </c>
      <c r="K38" s="1586">
        <f>IF(ISBLANK('RES1'!$H$43),"##BLANK",'RES1'!$H$43)</f>
        <v>0</v>
      </c>
      <c r="L38" s="1586">
        <f>IF(ISBLANK('RES1'!$I$43),"##BLANK",'RES1'!$I$43)</f>
        <v>0</v>
      </c>
      <c r="M38" s="1586">
        <f>IF(ISBLANK('RES1'!$J$43),"##BLANK",'RES1'!$J$43)</f>
        <v>0</v>
      </c>
      <c r="N38" s="1586">
        <f>IF(ISBLANK('RES1'!$K$43),"##BLANK",'RES1'!$K$43)</f>
        <v>0</v>
      </c>
      <c r="O38" s="1586">
        <f>IF(ISBLANK('RES1'!$L$43),"##BLANK",'RES1'!$L$43)</f>
        <v>0</v>
      </c>
    </row>
    <row r="39" spans="2:15">
      <c r="B39" s="1571" t="str">
        <f>UPPER('RES1'!$W$44)</f>
        <v>RES1_036_PR24</v>
      </c>
      <c r="C39" s="1571" t="e">
        <f ca="1">IF(LEN(_xlfn.CONCAT('RES1'!$B$8, " - ", 'RES1'!$B$44))&gt;230,LEFT(_xlfn.CONCAT('RES1'!$B$8, " - ", 'RES1'!$B$44),212)&amp;" [*** truncated]",_xlfn.CONCAT('RES1'!$B$8, " - ", 'RES1'!$B$44))</f>
        <v>#NAME?</v>
      </c>
      <c r="D39" s="1571" t="str">
        <f>'RES1'!$C$44</f>
        <v>nr</v>
      </c>
      <c r="E39" s="1571" t="s">
        <v>31</v>
      </c>
      <c r="H39" s="1586">
        <f>IF(ISBLANK('RES1'!$E$44),"##BLANK",'RES1'!$E$44)</f>
        <v>0</v>
      </c>
      <c r="I39" s="1586">
        <f>IF(ISBLANK('RES1'!$F$44),"##BLANK",'RES1'!$F$44)</f>
        <v>2</v>
      </c>
      <c r="J39" s="1586">
        <f>IF(ISBLANK('RES1'!$G$44),"##BLANK",'RES1'!$G$44)</f>
        <v>0</v>
      </c>
      <c r="K39" s="1586">
        <f>IF(ISBLANK('RES1'!$H$44),"##BLANK",'RES1'!$H$44)</f>
        <v>4</v>
      </c>
      <c r="L39" s="1586">
        <f>IF(ISBLANK('RES1'!$I$44),"##BLANK",'RES1'!$I$44)</f>
        <v>1</v>
      </c>
      <c r="M39" s="1586">
        <f>IF(ISBLANK('RES1'!$J$44),"##BLANK",'RES1'!$J$44)</f>
        <v>2</v>
      </c>
      <c r="N39" s="1586">
        <f>IF(ISBLANK('RES1'!$K$44),"##BLANK",'RES1'!$K$44)</f>
        <v>0</v>
      </c>
      <c r="O39" s="1586">
        <f>IF(ISBLANK('RES1'!$L$44),"##BLANK",'RES1'!$L$44)</f>
        <v>0</v>
      </c>
    </row>
    <row r="40" spans="2:15">
      <c r="B40" s="1571" t="str">
        <f>UPPER('RES1'!$W$45)</f>
        <v>RES1_037_PR24</v>
      </c>
      <c r="C40" s="1571" t="e">
        <f ca="1">IF(LEN(_xlfn.CONCAT('RES1'!$B$8, " - ", 'RES1'!$B$45))&gt;230,LEFT(_xlfn.CONCAT('RES1'!$B$8, " - ", 'RES1'!$B$45),212)&amp;" [*** truncated]",_xlfn.CONCAT('RES1'!$B$8, " - ", 'RES1'!$B$45))</f>
        <v>#NAME?</v>
      </c>
      <c r="D40" s="1571" t="str">
        <f>'RES1'!$C$45</f>
        <v>nr</v>
      </c>
      <c r="E40" s="1571" t="s">
        <v>31</v>
      </c>
      <c r="H40" s="1586">
        <f>IF(ISBLANK('RES1'!$E$45),"##BLANK",'RES1'!$E$45)</f>
        <v>0</v>
      </c>
      <c r="I40" s="1586">
        <f>IF(ISBLANK('RES1'!$F$45),"##BLANK",'RES1'!$F$45)</f>
        <v>0</v>
      </c>
      <c r="J40" s="1586">
        <f>IF(ISBLANK('RES1'!$G$45),"##BLANK",'RES1'!$G$45)</f>
        <v>0</v>
      </c>
      <c r="K40" s="1586">
        <f>IF(ISBLANK('RES1'!$H$45),"##BLANK",'RES1'!$H$45)</f>
        <v>6</v>
      </c>
      <c r="L40" s="1586">
        <f>IF(ISBLANK('RES1'!$I$45),"##BLANK",'RES1'!$I$45)</f>
        <v>2</v>
      </c>
      <c r="M40" s="1586">
        <f>IF(ISBLANK('RES1'!$J$45),"##BLANK",'RES1'!$J$45)</f>
        <v>0</v>
      </c>
      <c r="N40" s="1586">
        <f>IF(ISBLANK('RES1'!$K$45),"##BLANK",'RES1'!$K$45)</f>
        <v>0</v>
      </c>
      <c r="O40" s="1586">
        <f>IF(ISBLANK('RES1'!$L$45),"##BLANK",'RES1'!$L$45)</f>
        <v>0</v>
      </c>
    </row>
    <row r="41" spans="2:15">
      <c r="B41" s="1571" t="str">
        <f>UPPER('RES1'!$W$46)</f>
        <v>RES1_038_PR24</v>
      </c>
      <c r="C41" s="1571" t="e">
        <f ca="1">IF(LEN(_xlfn.CONCAT('RES1'!$B$8, " - ", 'RES1'!$B$46))&gt;230,LEFT(_xlfn.CONCAT('RES1'!$B$8, " - ", 'RES1'!$B$46),212)&amp;" [*** truncated]",_xlfn.CONCAT('RES1'!$B$8, " - ", 'RES1'!$B$46))</f>
        <v>#NAME?</v>
      </c>
      <c r="D41" s="1571" t="str">
        <f>'RES1'!$C$46</f>
        <v>nr</v>
      </c>
      <c r="E41" s="1571" t="s">
        <v>31</v>
      </c>
      <c r="H41" s="1586">
        <f>IF(ISBLANK('RES1'!$E$46),"##BLANK",'RES1'!$E$46)</f>
        <v>0</v>
      </c>
      <c r="I41" s="1586">
        <f>IF(ISBLANK('RES1'!$F$46),"##BLANK",'RES1'!$F$46)</f>
        <v>2</v>
      </c>
      <c r="J41" s="1586">
        <f>IF(ISBLANK('RES1'!$G$46),"##BLANK",'RES1'!$G$46)</f>
        <v>0</v>
      </c>
      <c r="K41" s="1586">
        <f>IF(ISBLANK('RES1'!$H$46),"##BLANK",'RES1'!$H$46)</f>
        <v>10</v>
      </c>
      <c r="L41" s="1586">
        <f>IF(ISBLANK('RES1'!$I$46),"##BLANK",'RES1'!$I$46)</f>
        <v>3</v>
      </c>
      <c r="M41" s="1586">
        <f>IF(ISBLANK('RES1'!$J$46),"##BLANK",'RES1'!$J$46)</f>
        <v>2</v>
      </c>
      <c r="N41" s="1586">
        <f>IF(ISBLANK('RES1'!$K$46),"##BLANK",'RES1'!$K$46)</f>
        <v>0</v>
      </c>
      <c r="O41" s="1586">
        <f>IF(ISBLANK('RES1'!$L$46),"##BLANK",'RES1'!$L$46)</f>
        <v>0</v>
      </c>
    </row>
    <row r="42" spans="2:15">
      <c r="B42" s="1571" t="str">
        <f>UPPER('RES1'!$W$47)</f>
        <v>RES1_039_PR24</v>
      </c>
      <c r="C42" s="1571" t="e">
        <f ca="1">IF(LEN(_xlfn.CONCAT('RES1'!$B$8, " - ", 'RES1'!$B$47))&gt;230,LEFT(_xlfn.CONCAT('RES1'!$B$8, " - ", 'RES1'!$B$47),212)&amp;" [*** truncated]",_xlfn.CONCAT('RES1'!$B$8, " - ", 'RES1'!$B$47))</f>
        <v>#NAME?</v>
      </c>
      <c r="D42" s="1571" t="str">
        <f>'RES1'!$C$47</f>
        <v>nr</v>
      </c>
      <c r="E42" s="1571" t="s">
        <v>31</v>
      </c>
      <c r="H42" s="1586" t="str">
        <f>IF(ISBLANK('RES1'!$E$47),"##BLANK",'RES1'!$E$47)</f>
        <v>##BLANK</v>
      </c>
      <c r="I42" s="1586" t="str">
        <f>IF(ISBLANK('RES1'!$F$47),"##BLANK",'RES1'!$F$47)</f>
        <v>##BLANK</v>
      </c>
      <c r="J42" s="1586" t="str">
        <f>IF(ISBLANK('RES1'!$G$47),"##BLANK",'RES1'!$G$47)</f>
        <v>##BLANK</v>
      </c>
      <c r="K42" s="1586" t="str">
        <f>IF(ISBLANK('RES1'!$H$47),"##BLANK",'RES1'!$H$47)</f>
        <v>##BLANK</v>
      </c>
      <c r="L42" s="1586" t="str">
        <f>IF(ISBLANK('RES1'!$I$47),"##BLANK",'RES1'!$I$47)</f>
        <v>##BLANK</v>
      </c>
      <c r="M42" s="1586" t="str">
        <f>IF(ISBLANK('RES1'!$J$47),"##BLANK",'RES1'!$J$47)</f>
        <v>##BLANK</v>
      </c>
      <c r="N42" s="1586" t="str">
        <f>IF(ISBLANK('RES1'!$K$47),"##BLANK",'RES1'!$K$47)</f>
        <v>##BLANK</v>
      </c>
      <c r="O42" s="1586" t="str">
        <f>IF(ISBLANK('RES1'!$L$47),"##BLANK",'RES1'!$L$47)</f>
        <v>##BLANK</v>
      </c>
    </row>
    <row r="43" spans="2:15">
      <c r="B43" s="1571" t="str">
        <f>UPPER('RES1'!$W$48)</f>
        <v>RES1_040_PR24</v>
      </c>
      <c r="C43" s="1571" t="e">
        <f ca="1">IF(LEN(_xlfn.CONCAT('RES1'!$B$8, " - ", 'RES1'!$B$48))&gt;230,LEFT(_xlfn.CONCAT('RES1'!$B$8, " - ", 'RES1'!$B$48),212)&amp;" [*** truncated]",_xlfn.CONCAT('RES1'!$B$8, " - ", 'RES1'!$B$48))</f>
        <v>#NAME?</v>
      </c>
      <c r="D43" s="1571" t="str">
        <f>'RES1'!$C$48</f>
        <v>nr</v>
      </c>
      <c r="E43" s="1571" t="s">
        <v>31</v>
      </c>
      <c r="H43" s="1586" t="str">
        <f>IF(ISBLANK('RES1'!$E$48),"##BLANK",'RES1'!$E$48)</f>
        <v>##BLANK</v>
      </c>
      <c r="I43" s="1586" t="str">
        <f>IF(ISBLANK('RES1'!$F$48),"##BLANK",'RES1'!$F$48)</f>
        <v>##BLANK</v>
      </c>
      <c r="J43" s="1586" t="str">
        <f>IF(ISBLANK('RES1'!$G$48),"##BLANK",'RES1'!$G$48)</f>
        <v>##BLANK</v>
      </c>
      <c r="K43" s="1586" t="str">
        <f>IF(ISBLANK('RES1'!$H$48),"##BLANK",'RES1'!$H$48)</f>
        <v>##BLANK</v>
      </c>
      <c r="L43" s="1586" t="str">
        <f>IF(ISBLANK('RES1'!$I$48),"##BLANK",'RES1'!$I$48)</f>
        <v>##BLANK</v>
      </c>
      <c r="M43" s="1586" t="str">
        <f>IF(ISBLANK('RES1'!$J$48),"##BLANK",'RES1'!$J$48)</f>
        <v>##BLANK</v>
      </c>
      <c r="N43" s="1586" t="str">
        <f>IF(ISBLANK('RES1'!$K$48),"##BLANK",'RES1'!$K$48)</f>
        <v>##BLANK</v>
      </c>
      <c r="O43" s="1586" t="str">
        <f>IF(ISBLANK('RES1'!$L$48),"##BLANK",'RES1'!$L$48)</f>
        <v>##BLANK</v>
      </c>
    </row>
    <row r="44" spans="2:15">
      <c r="B44" s="1571" t="str">
        <f>UPPER('RES1'!$W$49)</f>
        <v>RES1_041_PR24</v>
      </c>
      <c r="C44" s="1571" t="e">
        <f ca="1">IF(LEN(_xlfn.CONCAT('RES1'!$B$8, " - ", 'RES1'!$B$49))&gt;230,LEFT(_xlfn.CONCAT('RES1'!$B$8, " - ", 'RES1'!$B$49),212)&amp;" [*** truncated]",_xlfn.CONCAT('RES1'!$B$8, " - ", 'RES1'!$B$49))</f>
        <v>#NAME?</v>
      </c>
      <c r="D44" s="1571" t="str">
        <f>'RES1'!$C$49</f>
        <v>nr</v>
      </c>
      <c r="E44" s="1571" t="s">
        <v>31</v>
      </c>
      <c r="H44" s="1586" t="str">
        <f>IF(ISBLANK('RES1'!$E$49),"##BLANK",'RES1'!$E$49)</f>
        <v>##BLANK</v>
      </c>
      <c r="I44" s="1586" t="str">
        <f>IF(ISBLANK('RES1'!$F$49),"##BLANK",'RES1'!$F$49)</f>
        <v>##BLANK</v>
      </c>
      <c r="J44" s="1586" t="str">
        <f>IF(ISBLANK('RES1'!$G$49),"##BLANK",'RES1'!$G$49)</f>
        <v>##BLANK</v>
      </c>
      <c r="K44" s="1586" t="str">
        <f>IF(ISBLANK('RES1'!$H$49),"##BLANK",'RES1'!$H$49)</f>
        <v>##BLANK</v>
      </c>
      <c r="L44" s="1586" t="str">
        <f>IF(ISBLANK('RES1'!$I$49),"##BLANK",'RES1'!$I$49)</f>
        <v>##BLANK</v>
      </c>
      <c r="M44" s="1586" t="str">
        <f>IF(ISBLANK('RES1'!$J$49),"##BLANK",'RES1'!$J$49)</f>
        <v>##BLANK</v>
      </c>
      <c r="N44" s="1586" t="str">
        <f>IF(ISBLANK('RES1'!$K$49),"##BLANK",'RES1'!$K$49)</f>
        <v>##BLANK</v>
      </c>
      <c r="O44" s="1586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5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/>
  <cols>
    <col min="1" max="1" width="1.625" style="1571" customWidth="1"/>
    <col min="2" max="2" width="81.25" style="1571" customWidth="1"/>
    <col min="3" max="3" width="6.25" style="1571" customWidth="1"/>
    <col min="4" max="4" width="5.75" style="1571" customWidth="1"/>
    <col min="5" max="6" width="9.875" style="1571" customWidth="1"/>
    <col min="7" max="7" width="1.625" style="1571" customWidth="1"/>
    <col min="8" max="8" width="10.625" style="1571" customWidth="1"/>
    <col min="9" max="9" width="1.625" style="1571" customWidth="1"/>
    <col min="10" max="10" width="10" style="1571" customWidth="1"/>
    <col min="11" max="12" width="9" style="1571"/>
    <col min="13" max="13" width="77.625" style="1571" customWidth="1"/>
    <col min="14" max="15" width="9.375" style="1571" customWidth="1"/>
    <col min="16" max="17" width="22.375" style="1571" customWidth="1"/>
    <col min="18" max="16384" width="9" style="1571"/>
  </cols>
  <sheetData>
    <row r="1" spans="1:22" s="2690" customFormat="1" ht="20.25" customHeight="1">
      <c r="A1" s="2688"/>
      <c r="B1" s="6395" t="s">
        <v>213</v>
      </c>
      <c r="C1" s="6395"/>
      <c r="D1" s="6395"/>
      <c r="E1" s="6395"/>
      <c r="F1" s="6395"/>
      <c r="G1" s="6395"/>
      <c r="H1" s="6395"/>
      <c r="I1" s="6395"/>
      <c r="J1" s="6395"/>
      <c r="K1" s="6395"/>
      <c r="L1" s="2688"/>
      <c r="M1" s="2689" t="s">
        <v>4089</v>
      </c>
      <c r="N1" s="2689"/>
      <c r="O1" s="2689"/>
      <c r="P1" s="2689"/>
      <c r="Q1" s="2689"/>
      <c r="R1" s="2689"/>
      <c r="S1" s="2689"/>
      <c r="T1" s="2689"/>
      <c r="U1" s="2689"/>
      <c r="V1" s="2689"/>
    </row>
    <row r="2" spans="1:2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2688"/>
      <c r="M2" s="2688"/>
      <c r="N2" s="2688"/>
      <c r="O2" s="2688"/>
      <c r="P2" s="2688"/>
      <c r="Q2" s="2688"/>
    </row>
    <row r="3" spans="1:22" s="2646" customFormat="1" ht="27.75" customHeight="1">
      <c r="A3" s="2644"/>
      <c r="B3" s="2842" t="s">
        <v>214</v>
      </c>
      <c r="C3" s="2842"/>
      <c r="D3" s="2842"/>
      <c r="E3" s="2842"/>
      <c r="F3" s="2842"/>
      <c r="G3" s="2842"/>
      <c r="H3" s="2842"/>
      <c r="I3" s="2842"/>
      <c r="J3" s="2842"/>
      <c r="K3" s="3487"/>
      <c r="L3" s="2644"/>
      <c r="M3" s="2842" t="s">
        <v>214</v>
      </c>
      <c r="N3" s="2842"/>
      <c r="O3" s="2842"/>
      <c r="P3" s="2842"/>
      <c r="Q3" s="2842"/>
    </row>
    <row r="4" spans="1:2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</row>
    <row r="5" spans="1:22" ht="20.25" customHeight="1" thickTop="1">
      <c r="A5" s="3391"/>
      <c r="B5" s="6492" t="s">
        <v>4090</v>
      </c>
      <c r="C5" s="6475" t="s">
        <v>4093</v>
      </c>
      <c r="D5" s="6475" t="s">
        <v>4094</v>
      </c>
      <c r="E5" s="6472" t="s">
        <v>15325</v>
      </c>
      <c r="F5" s="6532"/>
      <c r="G5" s="3478"/>
      <c r="H5" s="6469" t="s">
        <v>4096</v>
      </c>
      <c r="I5" s="3478"/>
      <c r="J5" s="6469" t="s">
        <v>4097</v>
      </c>
      <c r="K5" s="3488"/>
      <c r="L5" s="3488"/>
      <c r="M5" s="6492" t="s">
        <v>4090</v>
      </c>
      <c r="N5" s="6475" t="s">
        <v>4093</v>
      </c>
      <c r="O5" s="6475" t="s">
        <v>4094</v>
      </c>
      <c r="P5" s="6472" t="s">
        <v>15325</v>
      </c>
      <c r="Q5" s="6532"/>
    </row>
    <row r="6" spans="1:22" ht="20.25" customHeight="1" thickBot="1">
      <c r="A6" s="3391"/>
      <c r="B6" s="6501"/>
      <c r="C6" s="6502"/>
      <c r="D6" s="6502"/>
      <c r="E6" s="3479" t="s">
        <v>19</v>
      </c>
      <c r="F6" s="3497" t="s">
        <v>20</v>
      </c>
      <c r="G6" s="3498"/>
      <c r="H6" s="6504"/>
      <c r="I6" s="3047"/>
      <c r="J6" s="6504"/>
      <c r="K6" s="3488"/>
      <c r="L6" s="3488"/>
      <c r="M6" s="6501"/>
      <c r="N6" s="6502"/>
      <c r="O6" s="6502"/>
      <c r="P6" s="3479" t="s">
        <v>19</v>
      </c>
      <c r="Q6" s="3497" t="s">
        <v>20</v>
      </c>
    </row>
    <row r="7" spans="1:22" ht="20.25" customHeight="1" thickTop="1" thickBot="1">
      <c r="A7" s="3391"/>
      <c r="B7" s="2918"/>
      <c r="C7" s="2918"/>
      <c r="D7" s="2918"/>
      <c r="E7" s="3324"/>
      <c r="F7" s="3324"/>
      <c r="G7" s="3047"/>
      <c r="H7" s="3489"/>
      <c r="I7" s="3047"/>
      <c r="J7" s="3489"/>
      <c r="K7" s="3488"/>
      <c r="L7" s="3488"/>
      <c r="M7" s="2918"/>
      <c r="N7" s="2918"/>
      <c r="O7" s="2918"/>
      <c r="P7" s="3324"/>
      <c r="Q7" s="3324"/>
    </row>
    <row r="8" spans="1:22" ht="20.25" customHeight="1" thickTop="1" thickBot="1">
      <c r="A8" s="3391"/>
      <c r="B8" s="3325" t="s">
        <v>15991</v>
      </c>
      <c r="C8" s="2758"/>
      <c r="D8" s="2758"/>
      <c r="E8" s="2758"/>
      <c r="F8" s="2758"/>
      <c r="G8" s="3482"/>
      <c r="H8" s="3483"/>
      <c r="I8" s="3482"/>
      <c r="J8" s="3483"/>
      <c r="K8" s="3488"/>
      <c r="L8" s="3488"/>
      <c r="M8" s="3325" t="s">
        <v>15991</v>
      </c>
      <c r="N8" s="2758"/>
      <c r="O8" s="2758"/>
      <c r="P8" s="2758"/>
      <c r="Q8" s="2758"/>
    </row>
    <row r="9" spans="1:22" ht="20.25" customHeight="1" thickTop="1">
      <c r="A9" s="3391"/>
      <c r="B9" s="3327" t="s">
        <v>15992</v>
      </c>
      <c r="C9" s="3328" t="s">
        <v>46</v>
      </c>
      <c r="D9" s="3328">
        <v>1</v>
      </c>
      <c r="E9" s="19"/>
      <c r="F9" s="1510"/>
      <c r="G9" s="3482"/>
      <c r="H9" s="3331" t="s">
        <v>16103</v>
      </c>
      <c r="I9" s="3482"/>
      <c r="J9" s="3331" t="s">
        <v>4839</v>
      </c>
      <c r="K9" s="3488"/>
      <c r="L9" s="3488"/>
      <c r="M9" s="3327" t="s">
        <v>15992</v>
      </c>
      <c r="N9" s="3328" t="s">
        <v>46</v>
      </c>
      <c r="O9" s="3328">
        <v>1</v>
      </c>
      <c r="P9" s="19" t="s">
        <v>16104</v>
      </c>
      <c r="Q9" s="1510" t="s">
        <v>16104</v>
      </c>
    </row>
    <row r="10" spans="1:22" ht="20.25" customHeight="1">
      <c r="A10" s="3391"/>
      <c r="B10" s="3332" t="s">
        <v>15994</v>
      </c>
      <c r="C10" s="2734" t="s">
        <v>46</v>
      </c>
      <c r="D10" s="2734">
        <v>1</v>
      </c>
      <c r="E10" s="21"/>
      <c r="F10" s="1511"/>
      <c r="G10" s="3482"/>
      <c r="H10" s="3334" t="s">
        <v>16105</v>
      </c>
      <c r="I10" s="3482"/>
      <c r="J10" s="3334" t="s">
        <v>15996</v>
      </c>
      <c r="K10" s="3488"/>
      <c r="L10" s="3488"/>
      <c r="M10" s="3332" t="s">
        <v>15994</v>
      </c>
      <c r="N10" s="2734" t="s">
        <v>46</v>
      </c>
      <c r="O10" s="2734">
        <v>1</v>
      </c>
      <c r="P10" s="21" t="s">
        <v>16106</v>
      </c>
      <c r="Q10" s="1511" t="s">
        <v>16106</v>
      </c>
    </row>
    <row r="11" spans="1:22" ht="20.25" customHeight="1">
      <c r="A11" s="3391"/>
      <c r="B11" s="3332" t="s">
        <v>15998</v>
      </c>
      <c r="C11" s="2734" t="s">
        <v>46</v>
      </c>
      <c r="D11" s="2734">
        <v>1</v>
      </c>
      <c r="E11" s="21"/>
      <c r="F11" s="1511"/>
      <c r="G11" s="3482"/>
      <c r="H11" s="3334" t="s">
        <v>16107</v>
      </c>
      <c r="I11" s="3482"/>
      <c r="J11" s="3334" t="s">
        <v>16000</v>
      </c>
      <c r="K11" s="3488"/>
      <c r="L11" s="3488"/>
      <c r="M11" s="3332" t="s">
        <v>15998</v>
      </c>
      <c r="N11" s="2734" t="s">
        <v>46</v>
      </c>
      <c r="O11" s="2734">
        <v>1</v>
      </c>
      <c r="P11" s="21" t="s">
        <v>16108</v>
      </c>
      <c r="Q11" s="1511" t="s">
        <v>16108</v>
      </c>
    </row>
    <row r="12" spans="1:22" ht="20.25" customHeight="1">
      <c r="A12" s="3391"/>
      <c r="B12" s="3332" t="s">
        <v>16002</v>
      </c>
      <c r="C12" s="2734" t="s">
        <v>46</v>
      </c>
      <c r="D12" s="2734">
        <v>1</v>
      </c>
      <c r="E12" s="21"/>
      <c r="F12" s="1511"/>
      <c r="G12" s="3482"/>
      <c r="H12" s="3334" t="s">
        <v>16109</v>
      </c>
      <c r="I12" s="3482"/>
      <c r="J12" s="3334" t="s">
        <v>16004</v>
      </c>
      <c r="K12" s="3488"/>
      <c r="L12" s="3488"/>
      <c r="M12" s="3332" t="s">
        <v>16002</v>
      </c>
      <c r="N12" s="2734" t="s">
        <v>46</v>
      </c>
      <c r="O12" s="2734">
        <v>1</v>
      </c>
      <c r="P12" s="21" t="s">
        <v>16110</v>
      </c>
      <c r="Q12" s="1511" t="s">
        <v>16110</v>
      </c>
    </row>
    <row r="13" spans="1:22" ht="20.25" customHeight="1">
      <c r="A13" s="3391"/>
      <c r="B13" s="3332" t="s">
        <v>16006</v>
      </c>
      <c r="C13" s="2734" t="s">
        <v>46</v>
      </c>
      <c r="D13" s="2734">
        <v>1</v>
      </c>
      <c r="E13" s="21"/>
      <c r="F13" s="1511"/>
      <c r="G13" s="3482"/>
      <c r="H13" s="3334" t="s">
        <v>16111</v>
      </c>
      <c r="I13" s="3482"/>
      <c r="J13" s="3334" t="s">
        <v>16008</v>
      </c>
      <c r="K13" s="3488"/>
      <c r="L13" s="3488"/>
      <c r="M13" s="3332" t="s">
        <v>16006</v>
      </c>
      <c r="N13" s="2734" t="s">
        <v>46</v>
      </c>
      <c r="O13" s="2734">
        <v>1</v>
      </c>
      <c r="P13" s="21" t="s">
        <v>16112</v>
      </c>
      <c r="Q13" s="1511" t="s">
        <v>16112</v>
      </c>
    </row>
    <row r="14" spans="1:22" ht="20.25" customHeight="1">
      <c r="A14" s="3391"/>
      <c r="B14" s="3332" t="s">
        <v>16010</v>
      </c>
      <c r="C14" s="2734" t="s">
        <v>46</v>
      </c>
      <c r="D14" s="2734">
        <v>1</v>
      </c>
      <c r="E14" s="21"/>
      <c r="F14" s="1511"/>
      <c r="G14" s="3482"/>
      <c r="H14" s="3334" t="s">
        <v>16113</v>
      </c>
      <c r="I14" s="3482"/>
      <c r="J14" s="3334" t="s">
        <v>16012</v>
      </c>
      <c r="K14" s="3488"/>
      <c r="L14" s="3488"/>
      <c r="M14" s="3332" t="s">
        <v>16010</v>
      </c>
      <c r="N14" s="2734" t="s">
        <v>46</v>
      </c>
      <c r="O14" s="2734">
        <v>1</v>
      </c>
      <c r="P14" s="21" t="s">
        <v>16114</v>
      </c>
      <c r="Q14" s="1511" t="s">
        <v>16114</v>
      </c>
    </row>
    <row r="15" spans="1:22" ht="20.25" customHeight="1">
      <c r="A15" s="3391"/>
      <c r="B15" s="3332" t="s">
        <v>16014</v>
      </c>
      <c r="C15" s="2734" t="s">
        <v>46</v>
      </c>
      <c r="D15" s="2734">
        <v>1</v>
      </c>
      <c r="E15" s="21"/>
      <c r="F15" s="1511"/>
      <c r="G15" s="3482"/>
      <c r="H15" s="3334" t="s">
        <v>16115</v>
      </c>
      <c r="I15" s="3482"/>
      <c r="J15" s="3334" t="s">
        <v>16016</v>
      </c>
      <c r="K15" s="3488"/>
      <c r="L15" s="3488"/>
      <c r="M15" s="3332" t="s">
        <v>16014</v>
      </c>
      <c r="N15" s="2734" t="s">
        <v>46</v>
      </c>
      <c r="O15" s="2734">
        <v>1</v>
      </c>
      <c r="P15" s="21" t="s">
        <v>16116</v>
      </c>
      <c r="Q15" s="1511" t="s">
        <v>16116</v>
      </c>
    </row>
    <row r="16" spans="1:22" ht="20.25" customHeight="1" thickBot="1">
      <c r="A16" s="3391"/>
      <c r="B16" s="3335" t="s">
        <v>16018</v>
      </c>
      <c r="C16" s="3336" t="s">
        <v>46</v>
      </c>
      <c r="D16" s="3336">
        <v>1</v>
      </c>
      <c r="E16" s="23"/>
      <c r="F16" s="1512"/>
      <c r="G16" s="3482"/>
      <c r="H16" s="3339" t="s">
        <v>16117</v>
      </c>
      <c r="I16" s="3482"/>
      <c r="J16" s="3339" t="s">
        <v>16020</v>
      </c>
      <c r="K16" s="3488"/>
      <c r="L16" s="3488"/>
      <c r="M16" s="3335" t="s">
        <v>16018</v>
      </c>
      <c r="N16" s="3336" t="s">
        <v>46</v>
      </c>
      <c r="O16" s="3336">
        <v>1</v>
      </c>
      <c r="P16" s="23" t="s">
        <v>16118</v>
      </c>
      <c r="Q16" s="1512" t="s">
        <v>16118</v>
      </c>
    </row>
    <row r="17" spans="1:17" ht="20.25" customHeight="1" thickTop="1" thickBot="1">
      <c r="A17" s="3391"/>
      <c r="B17" s="2693"/>
      <c r="C17" s="2693"/>
      <c r="D17" s="2693"/>
      <c r="E17" s="2693"/>
      <c r="F17" s="2693"/>
      <c r="G17" s="2693"/>
      <c r="H17" s="2693"/>
      <c r="I17" s="2693"/>
      <c r="J17" s="2693"/>
      <c r="K17" s="3488"/>
      <c r="L17" s="3488"/>
      <c r="M17" s="2693"/>
      <c r="N17" s="2693"/>
      <c r="O17" s="2693"/>
      <c r="P17" s="2693"/>
      <c r="Q17" s="2693"/>
    </row>
    <row r="18" spans="1:17" ht="20.25" customHeight="1" thickTop="1" thickBot="1">
      <c r="A18" s="3391"/>
      <c r="B18" s="3325" t="s">
        <v>16022</v>
      </c>
      <c r="C18" s="2758"/>
      <c r="D18" s="2758"/>
      <c r="E18" s="2758"/>
      <c r="F18" s="2758"/>
      <c r="G18" s="3482"/>
      <c r="H18" s="3483"/>
      <c r="I18" s="3482"/>
      <c r="J18" s="3483"/>
      <c r="K18" s="3488"/>
      <c r="L18" s="3488"/>
      <c r="M18" s="3325" t="s">
        <v>16022</v>
      </c>
      <c r="N18" s="2758"/>
      <c r="O18" s="2758"/>
      <c r="P18" s="2758"/>
      <c r="Q18" s="2758"/>
    </row>
    <row r="19" spans="1:17" ht="20.25" customHeight="1" thickTop="1">
      <c r="A19" s="3391"/>
      <c r="B19" s="3327" t="s">
        <v>16023</v>
      </c>
      <c r="C19" s="3328" t="s">
        <v>46</v>
      </c>
      <c r="D19" s="3328">
        <v>1</v>
      </c>
      <c r="E19" s="19"/>
      <c r="F19" s="1510"/>
      <c r="G19" s="3482"/>
      <c r="H19" s="3331" t="s">
        <v>16119</v>
      </c>
      <c r="I19" s="3482"/>
      <c r="J19" s="3331" t="s">
        <v>16025</v>
      </c>
      <c r="K19" s="3488"/>
      <c r="L19" s="3488"/>
      <c r="M19" s="3327" t="s">
        <v>16023</v>
      </c>
      <c r="N19" s="3328" t="s">
        <v>46</v>
      </c>
      <c r="O19" s="3328">
        <v>1</v>
      </c>
      <c r="P19" s="19" t="s">
        <v>16120</v>
      </c>
      <c r="Q19" s="1510" t="s">
        <v>16120</v>
      </c>
    </row>
    <row r="20" spans="1:17" ht="20.25" customHeight="1">
      <c r="A20" s="3391"/>
      <c r="B20" s="3332" t="s">
        <v>16027</v>
      </c>
      <c r="C20" s="2734" t="s">
        <v>46</v>
      </c>
      <c r="D20" s="2734">
        <v>1</v>
      </c>
      <c r="E20" s="21"/>
      <c r="F20" s="1511"/>
      <c r="G20" s="3482"/>
      <c r="H20" s="3334" t="s">
        <v>16121</v>
      </c>
      <c r="I20" s="3482"/>
      <c r="J20" s="3334" t="s">
        <v>16029</v>
      </c>
      <c r="K20" s="3488"/>
      <c r="L20" s="3488"/>
      <c r="M20" s="3332" t="s">
        <v>16027</v>
      </c>
      <c r="N20" s="2734" t="s">
        <v>46</v>
      </c>
      <c r="O20" s="2734">
        <v>1</v>
      </c>
      <c r="P20" s="21" t="s">
        <v>16122</v>
      </c>
      <c r="Q20" s="1511" t="s">
        <v>16122</v>
      </c>
    </row>
    <row r="21" spans="1:17" ht="20.25" customHeight="1">
      <c r="A21" s="3391"/>
      <c r="B21" s="3332" t="s">
        <v>16031</v>
      </c>
      <c r="C21" s="2734" t="s">
        <v>46</v>
      </c>
      <c r="D21" s="2734">
        <v>1</v>
      </c>
      <c r="E21" s="21"/>
      <c r="F21" s="1511"/>
      <c r="G21" s="3482"/>
      <c r="H21" s="3334" t="s">
        <v>16123</v>
      </c>
      <c r="I21" s="3482"/>
      <c r="J21" s="3334" t="s">
        <v>16033</v>
      </c>
      <c r="K21" s="3488"/>
      <c r="L21" s="3488"/>
      <c r="M21" s="3332" t="s">
        <v>16031</v>
      </c>
      <c r="N21" s="2734" t="s">
        <v>46</v>
      </c>
      <c r="O21" s="2734">
        <v>1</v>
      </c>
      <c r="P21" s="21" t="s">
        <v>16124</v>
      </c>
      <c r="Q21" s="1511" t="s">
        <v>16124</v>
      </c>
    </row>
    <row r="22" spans="1:17" ht="20.25" customHeight="1">
      <c r="A22" s="3391"/>
      <c r="B22" s="3332" t="s">
        <v>16035</v>
      </c>
      <c r="C22" s="2734" t="s">
        <v>46</v>
      </c>
      <c r="D22" s="2734">
        <v>1</v>
      </c>
      <c r="E22" s="21"/>
      <c r="F22" s="1511"/>
      <c r="G22" s="3482"/>
      <c r="H22" s="3334" t="s">
        <v>16125</v>
      </c>
      <c r="I22" s="3482"/>
      <c r="J22" s="3334" t="s">
        <v>16037</v>
      </c>
      <c r="K22" s="3488"/>
      <c r="L22" s="3488"/>
      <c r="M22" s="3332" t="s">
        <v>16035</v>
      </c>
      <c r="N22" s="2734" t="s">
        <v>46</v>
      </c>
      <c r="O22" s="2734">
        <v>1</v>
      </c>
      <c r="P22" s="21" t="s">
        <v>16126</v>
      </c>
      <c r="Q22" s="1511" t="s">
        <v>16126</v>
      </c>
    </row>
    <row r="23" spans="1:17" ht="20.25" customHeight="1">
      <c r="A23" s="3391"/>
      <c r="B23" s="3332" t="s">
        <v>16039</v>
      </c>
      <c r="C23" s="2734" t="s">
        <v>46</v>
      </c>
      <c r="D23" s="2734">
        <v>1</v>
      </c>
      <c r="E23" s="21"/>
      <c r="F23" s="1511"/>
      <c r="G23" s="3482"/>
      <c r="H23" s="3334" t="s">
        <v>16127</v>
      </c>
      <c r="I23" s="3482"/>
      <c r="J23" s="3334" t="s">
        <v>16041</v>
      </c>
      <c r="K23" s="3488"/>
      <c r="L23" s="3488"/>
      <c r="M23" s="3332" t="s">
        <v>16039</v>
      </c>
      <c r="N23" s="2734" t="s">
        <v>46</v>
      </c>
      <c r="O23" s="2734">
        <v>1</v>
      </c>
      <c r="P23" s="21" t="s">
        <v>16128</v>
      </c>
      <c r="Q23" s="1511" t="s">
        <v>16128</v>
      </c>
    </row>
    <row r="24" spans="1:17" ht="20.25" customHeight="1">
      <c r="A24" s="3391"/>
      <c r="B24" s="3332" t="s">
        <v>16043</v>
      </c>
      <c r="C24" s="2734" t="s">
        <v>46</v>
      </c>
      <c r="D24" s="2734">
        <v>1</v>
      </c>
      <c r="E24" s="21"/>
      <c r="F24" s="1511"/>
      <c r="G24" s="3482"/>
      <c r="H24" s="3334" t="s">
        <v>16129</v>
      </c>
      <c r="I24" s="3482"/>
      <c r="J24" s="3334" t="s">
        <v>16045</v>
      </c>
      <c r="K24" s="3488"/>
      <c r="L24" s="3488"/>
      <c r="M24" s="3332" t="s">
        <v>16043</v>
      </c>
      <c r="N24" s="2734" t="s">
        <v>46</v>
      </c>
      <c r="O24" s="2734">
        <v>1</v>
      </c>
      <c r="P24" s="21" t="s">
        <v>16130</v>
      </c>
      <c r="Q24" s="1511" t="s">
        <v>16130</v>
      </c>
    </row>
    <row r="25" spans="1:17" ht="20.25" customHeight="1">
      <c r="A25" s="3391"/>
      <c r="B25" s="3332" t="s">
        <v>16047</v>
      </c>
      <c r="C25" s="2734" t="s">
        <v>46</v>
      </c>
      <c r="D25" s="2734">
        <v>1</v>
      </c>
      <c r="E25" s="21"/>
      <c r="F25" s="1511"/>
      <c r="G25" s="3482"/>
      <c r="H25" s="3334" t="s">
        <v>16131</v>
      </c>
      <c r="I25" s="3482"/>
      <c r="J25" s="3334" t="s">
        <v>16049</v>
      </c>
      <c r="K25" s="3488"/>
      <c r="L25" s="3488"/>
      <c r="M25" s="3332" t="s">
        <v>16047</v>
      </c>
      <c r="N25" s="2734" t="s">
        <v>46</v>
      </c>
      <c r="O25" s="2734">
        <v>1</v>
      </c>
      <c r="P25" s="21" t="s">
        <v>16132</v>
      </c>
      <c r="Q25" s="1511" t="s">
        <v>16132</v>
      </c>
    </row>
    <row r="26" spans="1:17" ht="20.25" customHeight="1">
      <c r="A26" s="3391"/>
      <c r="B26" s="3332" t="s">
        <v>16051</v>
      </c>
      <c r="C26" s="2734" t="s">
        <v>46</v>
      </c>
      <c r="D26" s="2734">
        <v>1</v>
      </c>
      <c r="E26" s="21"/>
      <c r="F26" s="1511"/>
      <c r="G26" s="3482"/>
      <c r="H26" s="3334" t="s">
        <v>16133</v>
      </c>
      <c r="I26" s="3482"/>
      <c r="J26" s="3334" t="s">
        <v>16053</v>
      </c>
      <c r="K26" s="3488"/>
      <c r="L26" s="3488"/>
      <c r="M26" s="3332" t="s">
        <v>16051</v>
      </c>
      <c r="N26" s="2734" t="s">
        <v>46</v>
      </c>
      <c r="O26" s="2734">
        <v>1</v>
      </c>
      <c r="P26" s="21" t="s">
        <v>16134</v>
      </c>
      <c r="Q26" s="1511" t="s">
        <v>16134</v>
      </c>
    </row>
    <row r="27" spans="1:17" ht="20.25" customHeight="1" thickBot="1">
      <c r="A27" s="3391"/>
      <c r="B27" s="3335" t="s">
        <v>16055</v>
      </c>
      <c r="C27" s="3336" t="s">
        <v>46</v>
      </c>
      <c r="D27" s="3336">
        <v>1</v>
      </c>
      <c r="E27" s="23"/>
      <c r="F27" s="1512"/>
      <c r="G27" s="3482"/>
      <c r="H27" s="3339" t="s">
        <v>16135</v>
      </c>
      <c r="I27" s="3482"/>
      <c r="J27" s="3339"/>
      <c r="K27" s="3488"/>
      <c r="L27" s="3488"/>
      <c r="M27" s="3335" t="s">
        <v>16055</v>
      </c>
      <c r="N27" s="3336" t="s">
        <v>46</v>
      </c>
      <c r="O27" s="3336">
        <v>1</v>
      </c>
      <c r="P27" s="23" t="s">
        <v>16136</v>
      </c>
      <c r="Q27" s="1512" t="s">
        <v>16136</v>
      </c>
    </row>
    <row r="28" spans="1:17" ht="20.25" customHeight="1" thickTop="1" thickBot="1">
      <c r="A28" s="3391"/>
      <c r="B28" s="2725"/>
      <c r="C28" s="2723"/>
      <c r="D28" s="2723"/>
      <c r="E28" s="3490"/>
      <c r="F28" s="3490"/>
      <c r="G28" s="3047"/>
      <c r="H28" s="3485"/>
      <c r="I28" s="3047"/>
      <c r="J28" s="3485"/>
      <c r="K28" s="3488"/>
      <c r="L28" s="3488"/>
      <c r="M28" s="2725"/>
      <c r="N28" s="2723"/>
      <c r="O28" s="2723"/>
      <c r="P28" s="3490"/>
      <c r="Q28" s="3490"/>
    </row>
    <row r="29" spans="1:17" ht="20.25" customHeight="1" thickTop="1" thickBot="1">
      <c r="A29" s="3391"/>
      <c r="B29" s="3325" t="s">
        <v>16058</v>
      </c>
      <c r="C29" s="2758"/>
      <c r="D29" s="2758"/>
      <c r="E29" s="2758"/>
      <c r="F29" s="2758"/>
      <c r="G29" s="3482"/>
      <c r="H29" s="3483"/>
      <c r="I29" s="3482"/>
      <c r="J29" s="3483"/>
      <c r="K29" s="3488"/>
      <c r="L29" s="3488"/>
      <c r="M29" s="3325" t="s">
        <v>16058</v>
      </c>
      <c r="N29" s="2758"/>
      <c r="O29" s="2758"/>
      <c r="P29" s="2758"/>
      <c r="Q29" s="2758"/>
    </row>
    <row r="30" spans="1:17" ht="20.25" customHeight="1" thickTop="1">
      <c r="A30" s="3391"/>
      <c r="B30" s="3491" t="s">
        <v>16059</v>
      </c>
      <c r="C30" s="3328" t="s">
        <v>47</v>
      </c>
      <c r="D30" s="3328">
        <v>0</v>
      </c>
      <c r="E30" s="25"/>
      <c r="F30" s="1499"/>
      <c r="G30" s="3482"/>
      <c r="H30" s="3331" t="s">
        <v>16137</v>
      </c>
      <c r="I30" s="3482"/>
      <c r="J30" s="3331" t="s">
        <v>16061</v>
      </c>
      <c r="K30" s="3488"/>
      <c r="L30" s="3488"/>
      <c r="M30" s="3327" t="s">
        <v>16059</v>
      </c>
      <c r="N30" s="3328" t="s">
        <v>47</v>
      </c>
      <c r="O30" s="3328">
        <v>0</v>
      </c>
      <c r="P30" s="25" t="s">
        <v>16138</v>
      </c>
      <c r="Q30" s="1499" t="s">
        <v>16138</v>
      </c>
    </row>
    <row r="31" spans="1:17" ht="20.25" customHeight="1">
      <c r="A31" s="3391"/>
      <c r="B31" s="3492" t="s">
        <v>16063</v>
      </c>
      <c r="C31" s="2734" t="s">
        <v>47</v>
      </c>
      <c r="D31" s="2734">
        <v>0</v>
      </c>
      <c r="E31" s="27"/>
      <c r="F31" s="1500"/>
      <c r="G31" s="3482"/>
      <c r="H31" s="3334" t="s">
        <v>16139</v>
      </c>
      <c r="I31" s="3482"/>
      <c r="J31" s="3334" t="s">
        <v>16065</v>
      </c>
      <c r="K31" s="3488"/>
      <c r="L31" s="3488"/>
      <c r="M31" s="3332" t="s">
        <v>16063</v>
      </c>
      <c r="N31" s="2734" t="s">
        <v>47</v>
      </c>
      <c r="O31" s="2734">
        <v>0</v>
      </c>
      <c r="P31" s="27" t="s">
        <v>16140</v>
      </c>
      <c r="Q31" s="1500" t="s">
        <v>16140</v>
      </c>
    </row>
    <row r="32" spans="1:17" ht="20.25" customHeight="1">
      <c r="A32" s="3391"/>
      <c r="B32" s="3492" t="s">
        <v>16067</v>
      </c>
      <c r="C32" s="2734" t="s">
        <v>47</v>
      </c>
      <c r="D32" s="2734">
        <v>0</v>
      </c>
      <c r="E32" s="27"/>
      <c r="F32" s="1500"/>
      <c r="G32" s="3482"/>
      <c r="H32" s="3334" t="s">
        <v>16141</v>
      </c>
      <c r="I32" s="3482"/>
      <c r="J32" s="3334" t="s">
        <v>16069</v>
      </c>
      <c r="K32" s="3488"/>
      <c r="L32" s="3488"/>
      <c r="M32" s="3332" t="s">
        <v>16067</v>
      </c>
      <c r="N32" s="2734" t="s">
        <v>47</v>
      </c>
      <c r="O32" s="2734">
        <v>0</v>
      </c>
      <c r="P32" s="27" t="s">
        <v>16142</v>
      </c>
      <c r="Q32" s="1500" t="s">
        <v>16142</v>
      </c>
    </row>
    <row r="33" spans="1:17" ht="20.25" customHeight="1">
      <c r="A33" s="3391"/>
      <c r="B33" s="3492" t="s">
        <v>16071</v>
      </c>
      <c r="C33" s="2734" t="s">
        <v>47</v>
      </c>
      <c r="D33" s="2734">
        <v>0</v>
      </c>
      <c r="E33" s="27"/>
      <c r="F33" s="1500"/>
      <c r="G33" s="3482"/>
      <c r="H33" s="3334" t="s">
        <v>16143</v>
      </c>
      <c r="I33" s="3482"/>
      <c r="J33" s="3334" t="s">
        <v>16073</v>
      </c>
      <c r="K33" s="3488"/>
      <c r="L33" s="3488"/>
      <c r="M33" s="3332" t="s">
        <v>16071</v>
      </c>
      <c r="N33" s="2734" t="s">
        <v>47</v>
      </c>
      <c r="O33" s="2734">
        <v>0</v>
      </c>
      <c r="P33" s="27" t="s">
        <v>16144</v>
      </c>
      <c r="Q33" s="1500" t="s">
        <v>16144</v>
      </c>
    </row>
    <row r="34" spans="1:17" ht="20.25" customHeight="1">
      <c r="A34" s="3391"/>
      <c r="B34" s="3492" t="s">
        <v>16075</v>
      </c>
      <c r="C34" s="2734" t="s">
        <v>47</v>
      </c>
      <c r="D34" s="2734">
        <v>0</v>
      </c>
      <c r="E34" s="27"/>
      <c r="F34" s="1500"/>
      <c r="G34" s="3482"/>
      <c r="H34" s="3334" t="s">
        <v>16145</v>
      </c>
      <c r="I34" s="3482"/>
      <c r="J34" s="3334"/>
      <c r="K34" s="3488"/>
      <c r="L34" s="3488"/>
      <c r="M34" s="3332" t="s">
        <v>16075</v>
      </c>
      <c r="N34" s="2734" t="s">
        <v>47</v>
      </c>
      <c r="O34" s="2734">
        <v>0</v>
      </c>
      <c r="P34" s="27" t="s">
        <v>16146</v>
      </c>
      <c r="Q34" s="1500" t="s">
        <v>16146</v>
      </c>
    </row>
    <row r="35" spans="1:17" ht="20.25" customHeight="1">
      <c r="A35" s="3391"/>
      <c r="B35" s="3492" t="s">
        <v>16078</v>
      </c>
      <c r="C35" s="2734" t="s">
        <v>16079</v>
      </c>
      <c r="D35" s="2734">
        <v>0</v>
      </c>
      <c r="E35" s="27"/>
      <c r="F35" s="1500"/>
      <c r="G35" s="3482"/>
      <c r="H35" s="3334" t="s">
        <v>16147</v>
      </c>
      <c r="I35" s="3482"/>
      <c r="J35" s="3334"/>
      <c r="K35" s="3488"/>
      <c r="L35" s="3488"/>
      <c r="M35" s="3332" t="s">
        <v>16078</v>
      </c>
      <c r="N35" s="2734" t="s">
        <v>16079</v>
      </c>
      <c r="O35" s="2734">
        <v>0</v>
      </c>
      <c r="P35" s="27" t="s">
        <v>16148</v>
      </c>
      <c r="Q35" s="1500" t="s">
        <v>16148</v>
      </c>
    </row>
    <row r="36" spans="1:17" ht="20.25" customHeight="1">
      <c r="A36" s="3391"/>
      <c r="B36" s="3492" t="s">
        <v>16082</v>
      </c>
      <c r="C36" s="2734" t="s">
        <v>47</v>
      </c>
      <c r="D36" s="2734">
        <v>0</v>
      </c>
      <c r="E36" s="27"/>
      <c r="F36" s="1500"/>
      <c r="G36" s="3482"/>
      <c r="H36" s="3334" t="s">
        <v>16149</v>
      </c>
      <c r="I36" s="3482"/>
      <c r="J36" s="3334"/>
      <c r="K36" s="3488"/>
      <c r="L36" s="3488"/>
      <c r="M36" s="3332" t="s">
        <v>16082</v>
      </c>
      <c r="N36" s="2734" t="s">
        <v>47</v>
      </c>
      <c r="O36" s="2734">
        <v>0</v>
      </c>
      <c r="P36" s="27" t="s">
        <v>16150</v>
      </c>
      <c r="Q36" s="1500" t="s">
        <v>16150</v>
      </c>
    </row>
    <row r="37" spans="1:17" ht="20.25" customHeight="1">
      <c r="A37" s="3391"/>
      <c r="B37" s="3492" t="s">
        <v>16085</v>
      </c>
      <c r="C37" s="2734" t="s">
        <v>16079</v>
      </c>
      <c r="D37" s="2734">
        <v>0</v>
      </c>
      <c r="E37" s="27"/>
      <c r="F37" s="1500"/>
      <c r="G37" s="3482"/>
      <c r="H37" s="3334" t="s">
        <v>16151</v>
      </c>
      <c r="I37" s="3482"/>
      <c r="J37" s="3334"/>
      <c r="K37" s="3488"/>
      <c r="L37" s="3488"/>
      <c r="M37" s="3332" t="s">
        <v>16085</v>
      </c>
      <c r="N37" s="2734" t="s">
        <v>16079</v>
      </c>
      <c r="O37" s="2734">
        <v>0</v>
      </c>
      <c r="P37" s="27" t="s">
        <v>16152</v>
      </c>
      <c r="Q37" s="1500" t="s">
        <v>16152</v>
      </c>
    </row>
    <row r="38" spans="1:17" ht="20.25" customHeight="1">
      <c r="A38" s="3391"/>
      <c r="B38" s="3492" t="s">
        <v>16088</v>
      </c>
      <c r="C38" s="2734" t="s">
        <v>47</v>
      </c>
      <c r="D38" s="2734">
        <v>0</v>
      </c>
      <c r="E38" s="27"/>
      <c r="F38" s="1500"/>
      <c r="G38" s="3482"/>
      <c r="H38" s="3334" t="s">
        <v>16153</v>
      </c>
      <c r="I38" s="3482"/>
      <c r="J38" s="3334"/>
      <c r="K38" s="3488"/>
      <c r="L38" s="3488"/>
      <c r="M38" s="3332" t="s">
        <v>16088</v>
      </c>
      <c r="N38" s="2734" t="s">
        <v>47</v>
      </c>
      <c r="O38" s="2734">
        <v>0</v>
      </c>
      <c r="P38" s="27" t="s">
        <v>16154</v>
      </c>
      <c r="Q38" s="1500" t="s">
        <v>16154</v>
      </c>
    </row>
    <row r="39" spans="1:17" ht="20.25" customHeight="1" thickBot="1">
      <c r="A39" s="3391"/>
      <c r="B39" s="3493" t="s">
        <v>16091</v>
      </c>
      <c r="C39" s="3336" t="s">
        <v>16079</v>
      </c>
      <c r="D39" s="3336">
        <v>0</v>
      </c>
      <c r="E39" s="29"/>
      <c r="F39" s="1502"/>
      <c r="G39" s="3482"/>
      <c r="H39" s="3339" t="s">
        <v>16155</v>
      </c>
      <c r="I39" s="3482"/>
      <c r="J39" s="3339"/>
      <c r="K39" s="3488"/>
      <c r="L39" s="3488"/>
      <c r="M39" s="3335" t="s">
        <v>16091</v>
      </c>
      <c r="N39" s="3336" t="s">
        <v>16079</v>
      </c>
      <c r="O39" s="3336">
        <v>0</v>
      </c>
      <c r="P39" s="29" t="s">
        <v>16156</v>
      </c>
      <c r="Q39" s="1502" t="s">
        <v>16156</v>
      </c>
    </row>
    <row r="40" spans="1:17" ht="20.25" customHeight="1" thickTop="1" thickBot="1">
      <c r="A40" s="3391"/>
      <c r="B40" s="3494"/>
      <c r="C40" s="3495"/>
      <c r="D40" s="3495"/>
      <c r="E40" s="2726"/>
      <c r="F40" s="2726"/>
      <c r="G40" s="3047"/>
      <c r="H40" s="3496"/>
      <c r="I40" s="3047"/>
      <c r="J40" s="3496"/>
      <c r="K40" s="3488"/>
      <c r="L40" s="3488"/>
      <c r="M40" s="3494"/>
      <c r="N40" s="3495"/>
      <c r="O40" s="3495"/>
      <c r="P40" s="2726"/>
      <c r="Q40" s="2726"/>
    </row>
    <row r="41" spans="1:17" ht="20.25" customHeight="1" thickTop="1" thickBot="1">
      <c r="A41" s="3391"/>
      <c r="B41" s="3325" t="s">
        <v>10984</v>
      </c>
      <c r="C41" s="2758"/>
      <c r="D41" s="2758"/>
      <c r="E41" s="2758"/>
      <c r="F41" s="2758"/>
      <c r="G41" s="3482"/>
      <c r="H41" s="3483"/>
      <c r="I41" s="3482"/>
      <c r="J41" s="3483"/>
      <c r="K41" s="3488"/>
      <c r="L41" s="3488"/>
      <c r="M41" s="3325" t="s">
        <v>10984</v>
      </c>
      <c r="N41" s="2758"/>
      <c r="O41" s="2758"/>
      <c r="P41" s="2758"/>
      <c r="Q41" s="2758"/>
    </row>
    <row r="42" spans="1:17" ht="20.25" customHeight="1" thickTop="1">
      <c r="A42" s="3391"/>
      <c r="B42" s="3327" t="s">
        <v>16094</v>
      </c>
      <c r="C42" s="3328" t="s">
        <v>4626</v>
      </c>
      <c r="D42" s="3328">
        <v>0</v>
      </c>
      <c r="E42" s="25"/>
      <c r="F42" s="1499"/>
      <c r="G42" s="3482"/>
      <c r="H42" s="3331" t="s">
        <v>16157</v>
      </c>
      <c r="I42" s="3482"/>
      <c r="J42" s="3331" t="s">
        <v>4915</v>
      </c>
      <c r="K42" s="3488"/>
      <c r="L42" s="3488"/>
      <c r="M42" s="3327" t="s">
        <v>16094</v>
      </c>
      <c r="N42" s="3328" t="s">
        <v>4626</v>
      </c>
      <c r="O42" s="3328">
        <v>0</v>
      </c>
      <c r="P42" s="25" t="s">
        <v>16158</v>
      </c>
      <c r="Q42" s="1499" t="s">
        <v>16158</v>
      </c>
    </row>
    <row r="43" spans="1:17" ht="20.25" customHeight="1">
      <c r="A43" s="3391"/>
      <c r="B43" s="3332" t="s">
        <v>16096</v>
      </c>
      <c r="C43" s="2734" t="s">
        <v>47</v>
      </c>
      <c r="D43" s="2734">
        <v>2</v>
      </c>
      <c r="E43" s="31"/>
      <c r="F43" s="1501"/>
      <c r="G43" s="3482"/>
      <c r="H43" s="3334" t="s">
        <v>16159</v>
      </c>
      <c r="I43" s="3482"/>
      <c r="J43" s="3334" t="s">
        <v>16098</v>
      </c>
      <c r="K43" s="3488"/>
      <c r="L43" s="3488"/>
      <c r="M43" s="3332" t="s">
        <v>16096</v>
      </c>
      <c r="N43" s="2734" t="s">
        <v>47</v>
      </c>
      <c r="O43" s="2734">
        <v>2</v>
      </c>
      <c r="P43" s="31" t="s">
        <v>16160</v>
      </c>
      <c r="Q43" s="1501" t="s">
        <v>16160</v>
      </c>
    </row>
    <row r="44" spans="1:17" ht="20.25" customHeight="1" thickBot="1">
      <c r="A44" s="3391"/>
      <c r="B44" s="3335" t="s">
        <v>16099</v>
      </c>
      <c r="C44" s="3336" t="s">
        <v>47</v>
      </c>
      <c r="D44" s="3336">
        <v>0</v>
      </c>
      <c r="E44" s="29"/>
      <c r="F44" s="1502"/>
      <c r="G44" s="3482"/>
      <c r="H44" s="3339" t="s">
        <v>16161</v>
      </c>
      <c r="I44" s="3482"/>
      <c r="J44" s="3339" t="s">
        <v>16101</v>
      </c>
      <c r="K44" s="3488"/>
      <c r="L44" s="3488"/>
      <c r="M44" s="3335" t="s">
        <v>16099</v>
      </c>
      <c r="N44" s="3336" t="s">
        <v>47</v>
      </c>
      <c r="O44" s="3336">
        <v>0</v>
      </c>
      <c r="P44" s="29" t="s">
        <v>16162</v>
      </c>
      <c r="Q44" s="1502" t="s">
        <v>16162</v>
      </c>
    </row>
    <row r="45" spans="1:17" ht="20.25" customHeight="1" thickTop="1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B1:K1"/>
    <mergeCell ref="B2:K2"/>
    <mergeCell ref="B5:B6"/>
    <mergeCell ref="C5:C6"/>
    <mergeCell ref="D5:D6"/>
    <mergeCell ref="H5:H6"/>
    <mergeCell ref="J5:J6"/>
    <mergeCell ref="M5:M6"/>
    <mergeCell ref="N5:N6"/>
    <mergeCell ref="O5:O6"/>
    <mergeCell ref="E5:F5"/>
    <mergeCell ref="P5:Q5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5">
    <tabColor rgb="FF0070C0"/>
  </sheetPr>
  <dimension ref="A1:CG81"/>
  <sheetViews>
    <sheetView zoomScale="70" zoomScaleNormal="70" workbookViewId="0">
      <selection activeCell="G10" sqref="G10"/>
    </sheetView>
  </sheetViews>
  <sheetFormatPr defaultColWidth="8.625" defaultRowHeight="20.25" customHeight="1"/>
  <cols>
    <col min="1" max="1" width="1.625" style="1571" customWidth="1"/>
    <col min="2" max="2" width="83.375" style="1571" customWidth="1"/>
    <col min="3" max="3" width="5.5" style="1571" customWidth="1"/>
    <col min="4" max="4" width="5" style="1571" bestFit="1" customWidth="1"/>
    <col min="5" max="37" width="12.625" style="1571" customWidth="1"/>
    <col min="38" max="38" width="1.625" style="1571" customWidth="1"/>
    <col min="39" max="39" width="10.75" style="1571" customWidth="1"/>
    <col min="40" max="40" width="1.625" style="1571" customWidth="1"/>
    <col min="41" max="41" width="10.375" style="1571" customWidth="1"/>
    <col min="42" max="44" width="8.625" style="1571"/>
    <col min="45" max="45" width="80.125" style="1571" bestFit="1" customWidth="1"/>
    <col min="46" max="16384" width="8.625" style="1571"/>
  </cols>
  <sheetData>
    <row r="1" spans="1:85" s="2690" customFormat="1" ht="20.25" customHeight="1">
      <c r="A1" s="2688"/>
      <c r="B1" s="6395" t="s">
        <v>21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2688"/>
      <c r="AR1" s="2688"/>
      <c r="AS1" s="6395" t="s">
        <v>4089</v>
      </c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</row>
    <row r="2" spans="1:85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2688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</row>
    <row r="3" spans="1:85" s="1601" customFormat="1" ht="20.25" customHeight="1">
      <c r="A3" s="2647"/>
      <c r="B3" s="6456" t="s">
        <v>216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2647"/>
      <c r="AR3" s="2647"/>
      <c r="AS3" s="6456" t="s">
        <v>216</v>
      </c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</row>
    <row r="4" spans="1:85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3499"/>
      <c r="AE4" s="3499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3499"/>
      <c r="BV4" s="3499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</row>
    <row r="5" spans="1:85" s="3397" customFormat="1" ht="20.25" customHeight="1" thickTop="1">
      <c r="A5" s="3391"/>
      <c r="B5" s="6534" t="s">
        <v>4090</v>
      </c>
      <c r="C5" s="6536" t="s">
        <v>4093</v>
      </c>
      <c r="D5" s="6536" t="s">
        <v>4094</v>
      </c>
      <c r="E5" s="3502" t="s">
        <v>16163</v>
      </c>
      <c r="F5" s="3502" t="s">
        <v>16164</v>
      </c>
      <c r="G5" s="3502" t="s">
        <v>16165</v>
      </c>
      <c r="H5" s="3502" t="s">
        <v>16163</v>
      </c>
      <c r="I5" s="3502" t="s">
        <v>16164</v>
      </c>
      <c r="J5" s="3502" t="s">
        <v>16165</v>
      </c>
      <c r="K5" s="3502" t="s">
        <v>16163</v>
      </c>
      <c r="L5" s="3502" t="s">
        <v>16164</v>
      </c>
      <c r="M5" s="3502" t="s">
        <v>16165</v>
      </c>
      <c r="N5" s="3502" t="s">
        <v>16163</v>
      </c>
      <c r="O5" s="3502" t="s">
        <v>16164</v>
      </c>
      <c r="P5" s="3502" t="s">
        <v>16165</v>
      </c>
      <c r="Q5" s="3502" t="s">
        <v>16163</v>
      </c>
      <c r="R5" s="3502" t="s">
        <v>16164</v>
      </c>
      <c r="S5" s="3502" t="s">
        <v>16165</v>
      </c>
      <c r="T5" s="3502" t="s">
        <v>16163</v>
      </c>
      <c r="U5" s="3502" t="s">
        <v>16164</v>
      </c>
      <c r="V5" s="3502" t="s">
        <v>16165</v>
      </c>
      <c r="W5" s="3502" t="s">
        <v>16163</v>
      </c>
      <c r="X5" s="3502" t="s">
        <v>16164</v>
      </c>
      <c r="Y5" s="3502" t="s">
        <v>16165</v>
      </c>
      <c r="Z5" s="3502" t="s">
        <v>16163</v>
      </c>
      <c r="AA5" s="3502" t="s">
        <v>16164</v>
      </c>
      <c r="AB5" s="3503" t="s">
        <v>16165</v>
      </c>
      <c r="AC5" s="6538" t="s">
        <v>33</v>
      </c>
      <c r="AD5" s="6540"/>
      <c r="AE5" s="6540"/>
      <c r="AF5" s="6540"/>
      <c r="AG5" s="6540"/>
      <c r="AH5" s="6540"/>
      <c r="AI5" s="6540"/>
      <c r="AJ5" s="6540"/>
      <c r="AK5" s="6555"/>
      <c r="AL5" s="3401"/>
      <c r="AM5" s="6526" t="s">
        <v>4096</v>
      </c>
      <c r="AN5" s="3401"/>
      <c r="AO5" s="6526" t="s">
        <v>4097</v>
      </c>
      <c r="AP5" s="3391"/>
      <c r="AQ5" s="3391"/>
      <c r="AR5" s="3391"/>
      <c r="AS5" s="6534" t="s">
        <v>4090</v>
      </c>
      <c r="AT5" s="6536" t="s">
        <v>4093</v>
      </c>
      <c r="AU5" s="6536" t="s">
        <v>4094</v>
      </c>
      <c r="AV5" s="3502" t="s">
        <v>16163</v>
      </c>
      <c r="AW5" s="3502" t="s">
        <v>16164</v>
      </c>
      <c r="AX5" s="3502" t="s">
        <v>16165</v>
      </c>
      <c r="AY5" s="3502" t="s">
        <v>16163</v>
      </c>
      <c r="AZ5" s="3502" t="s">
        <v>16164</v>
      </c>
      <c r="BA5" s="3502" t="s">
        <v>16165</v>
      </c>
      <c r="BB5" s="3502" t="s">
        <v>16163</v>
      </c>
      <c r="BC5" s="3502" t="s">
        <v>16164</v>
      </c>
      <c r="BD5" s="3502" t="s">
        <v>16165</v>
      </c>
      <c r="BE5" s="3502" t="s">
        <v>16163</v>
      </c>
      <c r="BF5" s="3502" t="s">
        <v>16164</v>
      </c>
      <c r="BG5" s="3502" t="s">
        <v>16165</v>
      </c>
      <c r="BH5" s="3502" t="s">
        <v>16163</v>
      </c>
      <c r="BI5" s="3502" t="s">
        <v>16164</v>
      </c>
      <c r="BJ5" s="3502" t="s">
        <v>16165</v>
      </c>
      <c r="BK5" s="3502" t="s">
        <v>16163</v>
      </c>
      <c r="BL5" s="3502" t="s">
        <v>16164</v>
      </c>
      <c r="BM5" s="3502" t="s">
        <v>16165</v>
      </c>
      <c r="BN5" s="3502" t="s">
        <v>16163</v>
      </c>
      <c r="BO5" s="3502" t="s">
        <v>16164</v>
      </c>
      <c r="BP5" s="3502" t="s">
        <v>16165</v>
      </c>
      <c r="BQ5" s="3502" t="s">
        <v>16163</v>
      </c>
      <c r="BR5" s="3502" t="s">
        <v>16164</v>
      </c>
      <c r="BS5" s="3503" t="s">
        <v>16165</v>
      </c>
      <c r="BT5" s="6538" t="s">
        <v>33</v>
      </c>
      <c r="BU5" s="6540"/>
      <c r="BV5" s="6540"/>
      <c r="BW5" s="6540"/>
      <c r="BX5" s="6540"/>
      <c r="BY5" s="6540"/>
      <c r="BZ5" s="6540"/>
      <c r="CA5" s="6540"/>
      <c r="CB5" s="6555"/>
      <c r="CC5" s="3401"/>
      <c r="CD5" s="6526" t="s">
        <v>4096</v>
      </c>
      <c r="CE5" s="3401"/>
      <c r="CF5" s="6526" t="s">
        <v>4097</v>
      </c>
      <c r="CG5" s="3391"/>
    </row>
    <row r="6" spans="1:85" s="3397" customFormat="1" ht="20.25" customHeight="1" thickBot="1">
      <c r="A6" s="3391"/>
      <c r="B6" s="6535"/>
      <c r="C6" s="6537"/>
      <c r="D6" s="6537"/>
      <c r="E6" s="6550" t="s">
        <v>18</v>
      </c>
      <c r="F6" s="6551"/>
      <c r="G6" s="6552"/>
      <c r="H6" s="6550" t="s">
        <v>19</v>
      </c>
      <c r="I6" s="6551"/>
      <c r="J6" s="6552"/>
      <c r="K6" s="6550" t="s">
        <v>20</v>
      </c>
      <c r="L6" s="6551"/>
      <c r="M6" s="6552"/>
      <c r="N6" s="6550" t="s">
        <v>21</v>
      </c>
      <c r="O6" s="6551"/>
      <c r="P6" s="6552"/>
      <c r="Q6" s="6550" t="s">
        <v>22</v>
      </c>
      <c r="R6" s="6551"/>
      <c r="S6" s="6552"/>
      <c r="T6" s="6550" t="s">
        <v>23</v>
      </c>
      <c r="U6" s="6551"/>
      <c r="V6" s="6552"/>
      <c r="W6" s="6550" t="s">
        <v>24</v>
      </c>
      <c r="X6" s="6551"/>
      <c r="Y6" s="6552"/>
      <c r="Z6" s="6550" t="s">
        <v>25</v>
      </c>
      <c r="AA6" s="6551"/>
      <c r="AB6" s="6551"/>
      <c r="AC6" s="6542"/>
      <c r="AD6" s="6543"/>
      <c r="AE6" s="6543"/>
      <c r="AF6" s="6543"/>
      <c r="AG6" s="6543"/>
      <c r="AH6" s="6543"/>
      <c r="AI6" s="6543"/>
      <c r="AJ6" s="6543"/>
      <c r="AK6" s="6556"/>
      <c r="AL6" s="3505"/>
      <c r="AM6" s="6557"/>
      <c r="AN6" s="3401"/>
      <c r="AO6" s="6527"/>
      <c r="AP6" s="3391"/>
      <c r="AQ6" s="3391"/>
      <c r="AR6" s="3391"/>
      <c r="AS6" s="6535"/>
      <c r="AT6" s="6537"/>
      <c r="AU6" s="6537"/>
      <c r="AV6" s="6550" t="s">
        <v>18</v>
      </c>
      <c r="AW6" s="6551"/>
      <c r="AX6" s="6552"/>
      <c r="AY6" s="6550" t="s">
        <v>19</v>
      </c>
      <c r="AZ6" s="6551"/>
      <c r="BA6" s="6552"/>
      <c r="BB6" s="6550" t="s">
        <v>20</v>
      </c>
      <c r="BC6" s="6551"/>
      <c r="BD6" s="6552"/>
      <c r="BE6" s="6550" t="s">
        <v>21</v>
      </c>
      <c r="BF6" s="6551"/>
      <c r="BG6" s="6552"/>
      <c r="BH6" s="6550" t="s">
        <v>22</v>
      </c>
      <c r="BI6" s="6551"/>
      <c r="BJ6" s="6552"/>
      <c r="BK6" s="6550" t="s">
        <v>23</v>
      </c>
      <c r="BL6" s="6551"/>
      <c r="BM6" s="6552"/>
      <c r="BN6" s="6550" t="s">
        <v>24</v>
      </c>
      <c r="BO6" s="6551"/>
      <c r="BP6" s="6552"/>
      <c r="BQ6" s="6550" t="s">
        <v>25</v>
      </c>
      <c r="BR6" s="6551"/>
      <c r="BS6" s="6551"/>
      <c r="BT6" s="6542"/>
      <c r="BU6" s="6543"/>
      <c r="BV6" s="6543"/>
      <c r="BW6" s="6543"/>
      <c r="BX6" s="6543"/>
      <c r="BY6" s="6543"/>
      <c r="BZ6" s="6543"/>
      <c r="CA6" s="6543"/>
      <c r="CB6" s="6556"/>
      <c r="CC6" s="3401"/>
      <c r="CD6" s="6527"/>
      <c r="CE6" s="3401"/>
      <c r="CF6" s="6527"/>
      <c r="CG6" s="3391"/>
    </row>
    <row r="7" spans="1:85" s="3397" customFormat="1" ht="20.25" customHeight="1" thickTop="1" thickBot="1">
      <c r="A7" s="3391"/>
      <c r="B7" s="3506"/>
      <c r="C7" s="3506"/>
      <c r="D7" s="3506"/>
      <c r="E7" s="3400"/>
      <c r="F7" s="3400"/>
      <c r="G7" s="3400"/>
      <c r="H7" s="3400"/>
      <c r="I7" s="3400"/>
      <c r="J7" s="3400"/>
      <c r="K7" s="3400"/>
      <c r="L7" s="3400"/>
      <c r="M7" s="3400"/>
      <c r="N7" s="3400"/>
      <c r="O7" s="3400"/>
      <c r="P7" s="3400"/>
      <c r="Q7" s="3400"/>
      <c r="R7" s="3400"/>
      <c r="S7" s="3400"/>
      <c r="T7" s="3400"/>
      <c r="U7" s="3400"/>
      <c r="V7" s="3400"/>
      <c r="W7" s="3400"/>
      <c r="X7" s="3400"/>
      <c r="Y7" s="3400"/>
      <c r="Z7" s="3400"/>
      <c r="AA7" s="3400"/>
      <c r="AB7" s="3400"/>
      <c r="AC7" s="3400"/>
      <c r="AD7" s="3400"/>
      <c r="AE7" s="3400"/>
      <c r="AF7" s="3400"/>
      <c r="AG7" s="3400"/>
      <c r="AH7" s="3400"/>
      <c r="AI7" s="3400"/>
      <c r="AJ7" s="3400"/>
      <c r="AK7" s="3400"/>
      <c r="AL7" s="3401"/>
      <c r="AM7" s="3391"/>
      <c r="AN7" s="3401"/>
      <c r="AO7" s="3391"/>
      <c r="AP7" s="3391"/>
      <c r="AQ7" s="3391"/>
      <c r="AR7" s="3391"/>
      <c r="AS7" s="3506"/>
      <c r="AT7" s="3506"/>
      <c r="AU7" s="3506"/>
      <c r="AV7" s="3400"/>
      <c r="AW7" s="3400"/>
      <c r="AX7" s="3400"/>
      <c r="AY7" s="3400"/>
      <c r="AZ7" s="3400"/>
      <c r="BA7" s="3400"/>
      <c r="BB7" s="3400"/>
      <c r="BC7" s="3400"/>
      <c r="BD7" s="3400"/>
      <c r="BE7" s="3400"/>
      <c r="BF7" s="3400"/>
      <c r="BG7" s="3400"/>
      <c r="BH7" s="3400"/>
      <c r="BI7" s="3400"/>
      <c r="BJ7" s="3400"/>
      <c r="BK7" s="3400"/>
      <c r="BL7" s="3400"/>
      <c r="BM7" s="3400"/>
      <c r="BN7" s="3400"/>
      <c r="BO7" s="3400"/>
      <c r="BP7" s="3400"/>
      <c r="BQ7" s="3400"/>
      <c r="BR7" s="3400"/>
      <c r="BS7" s="3400"/>
      <c r="BT7" s="3400"/>
      <c r="BU7" s="3400"/>
      <c r="BV7" s="3400"/>
      <c r="BW7" s="3400"/>
      <c r="BX7" s="3400"/>
      <c r="BY7" s="3400"/>
      <c r="BZ7" s="3400"/>
      <c r="CA7" s="3400"/>
      <c r="CB7" s="3400"/>
      <c r="CC7" s="3401"/>
      <c r="CD7" s="3391"/>
      <c r="CE7" s="3401"/>
      <c r="CF7" s="3391"/>
      <c r="CG7" s="3391"/>
    </row>
    <row r="8" spans="1:85" s="3397" customFormat="1" ht="20.25" customHeight="1" thickTop="1" thickBot="1">
      <c r="A8" s="3391"/>
      <c r="B8" s="3507" t="s">
        <v>16166</v>
      </c>
      <c r="C8" s="3508"/>
      <c r="D8" s="3508"/>
      <c r="E8" s="3509"/>
      <c r="F8" s="3509"/>
      <c r="G8" s="3509"/>
      <c r="H8" s="3509"/>
      <c r="I8" s="3509"/>
      <c r="J8" s="3509"/>
      <c r="K8" s="3509"/>
      <c r="L8" s="3509"/>
      <c r="M8" s="3509"/>
      <c r="N8" s="3509"/>
      <c r="O8" s="3509"/>
      <c r="P8" s="3509"/>
      <c r="Q8" s="3509"/>
      <c r="R8" s="3509"/>
      <c r="S8" s="3509"/>
      <c r="T8" s="3509"/>
      <c r="U8" s="3509"/>
      <c r="V8" s="3509"/>
      <c r="W8" s="3509"/>
      <c r="X8" s="3509"/>
      <c r="Y8" s="3509"/>
      <c r="Z8" s="3509"/>
      <c r="AA8" s="3509"/>
      <c r="AB8" s="3509"/>
      <c r="AC8" s="3510"/>
      <c r="AD8" s="3510"/>
      <c r="AE8" s="3510"/>
      <c r="AF8" s="3510"/>
      <c r="AG8" s="3510"/>
      <c r="AH8" s="3510"/>
      <c r="AI8" s="3510"/>
      <c r="AJ8" s="3510"/>
      <c r="AK8" s="3509"/>
      <c r="AL8" s="3401"/>
      <c r="AM8" s="3391"/>
      <c r="AN8" s="3401"/>
      <c r="AO8" s="3391"/>
      <c r="AP8" s="3391"/>
      <c r="AQ8" s="3391"/>
      <c r="AR8" s="3391"/>
      <c r="AS8" s="3507" t="s">
        <v>16166</v>
      </c>
      <c r="AT8" s="3508"/>
      <c r="AU8" s="3508"/>
      <c r="AV8" s="3509"/>
      <c r="AW8" s="3509"/>
      <c r="AX8" s="3509"/>
      <c r="AY8" s="3509"/>
      <c r="AZ8" s="3509"/>
      <c r="BA8" s="3509"/>
      <c r="BB8" s="3509"/>
      <c r="BC8" s="3509"/>
      <c r="BD8" s="3509"/>
      <c r="BE8" s="3509"/>
      <c r="BF8" s="3509"/>
      <c r="BG8" s="3509"/>
      <c r="BH8" s="3509"/>
      <c r="BI8" s="3509"/>
      <c r="BJ8" s="3509"/>
      <c r="BK8" s="3509"/>
      <c r="BL8" s="3509"/>
      <c r="BM8" s="3509"/>
      <c r="BN8" s="3509"/>
      <c r="BO8" s="3509"/>
      <c r="BP8" s="3509"/>
      <c r="BQ8" s="3509"/>
      <c r="BR8" s="3509"/>
      <c r="BS8" s="3509"/>
      <c r="BT8" s="3510"/>
      <c r="BU8" s="3510"/>
      <c r="BV8" s="3510"/>
      <c r="BW8" s="3510"/>
      <c r="BX8" s="3510"/>
      <c r="BY8" s="3510"/>
      <c r="BZ8" s="3510"/>
      <c r="CA8" s="3510"/>
      <c r="CB8" s="3510"/>
      <c r="CC8" s="3401"/>
      <c r="CD8" s="3391"/>
      <c r="CE8" s="3401"/>
      <c r="CF8" s="3391"/>
      <c r="CG8" s="3391"/>
    </row>
    <row r="9" spans="1:85" s="3397" customFormat="1" ht="20.25" customHeight="1" thickTop="1">
      <c r="A9" s="3391"/>
      <c r="B9" s="3511" t="s">
        <v>16167</v>
      </c>
      <c r="C9" s="3512" t="s">
        <v>2550</v>
      </c>
      <c r="D9" s="3512">
        <v>3</v>
      </c>
      <c r="E9" s="503">
        <v>0</v>
      </c>
      <c r="F9" s="503">
        <v>0</v>
      </c>
      <c r="G9" s="503">
        <v>2.1480000000000001</v>
      </c>
      <c r="H9" s="503">
        <v>0</v>
      </c>
      <c r="I9" s="503">
        <v>0</v>
      </c>
      <c r="J9" s="503">
        <v>1.9217700841155674</v>
      </c>
      <c r="K9" s="503">
        <v>0</v>
      </c>
      <c r="L9" s="503">
        <v>0</v>
      </c>
      <c r="M9" s="503">
        <v>1.9217700841155674</v>
      </c>
      <c r="N9" s="503">
        <v>0</v>
      </c>
      <c r="O9" s="503">
        <v>0</v>
      </c>
      <c r="P9" s="503">
        <v>2.52</v>
      </c>
      <c r="Q9" s="503">
        <v>0</v>
      </c>
      <c r="R9" s="503">
        <v>0</v>
      </c>
      <c r="S9" s="503">
        <v>2.52</v>
      </c>
      <c r="T9" s="503">
        <v>0</v>
      </c>
      <c r="U9" s="503">
        <v>0</v>
      </c>
      <c r="V9" s="503">
        <v>2.52</v>
      </c>
      <c r="W9" s="503">
        <v>0</v>
      </c>
      <c r="X9" s="503">
        <v>0</v>
      </c>
      <c r="Y9" s="503">
        <v>2.52</v>
      </c>
      <c r="Z9" s="503">
        <v>0</v>
      </c>
      <c r="AA9" s="504">
        <v>0</v>
      </c>
      <c r="AB9" s="504">
        <v>2.52</v>
      </c>
      <c r="AC9" s="505"/>
      <c r="AD9" s="505"/>
      <c r="AE9" s="505"/>
      <c r="AF9" s="505"/>
      <c r="AG9" s="505"/>
      <c r="AH9" s="505"/>
      <c r="AI9" s="505"/>
      <c r="AJ9" s="506"/>
      <c r="AK9" s="507"/>
      <c r="AL9" s="3401"/>
      <c r="AM9" s="3513" t="s">
        <v>16168</v>
      </c>
      <c r="AN9" s="3401"/>
      <c r="AO9" s="3513" t="s">
        <v>16169</v>
      </c>
      <c r="AP9" s="3391"/>
      <c r="AQ9" s="3391"/>
      <c r="AR9" s="3391"/>
      <c r="AS9" s="3511" t="s">
        <v>16167</v>
      </c>
      <c r="AT9" s="3512" t="s">
        <v>2550</v>
      </c>
      <c r="AU9" s="3512">
        <v>3</v>
      </c>
      <c r="AV9" s="503" t="s">
        <v>16170</v>
      </c>
      <c r="AW9" s="503" t="s">
        <v>16171</v>
      </c>
      <c r="AX9" s="503" t="s">
        <v>16172</v>
      </c>
      <c r="AY9" s="503" t="s">
        <v>16170</v>
      </c>
      <c r="AZ9" s="503" t="s">
        <v>16171</v>
      </c>
      <c r="BA9" s="503" t="s">
        <v>16172</v>
      </c>
      <c r="BB9" s="503" t="s">
        <v>16170</v>
      </c>
      <c r="BC9" s="503" t="s">
        <v>16171</v>
      </c>
      <c r="BD9" s="503" t="s">
        <v>16172</v>
      </c>
      <c r="BE9" s="503" t="s">
        <v>16170</v>
      </c>
      <c r="BF9" s="503" t="s">
        <v>16171</v>
      </c>
      <c r="BG9" s="503" t="s">
        <v>16172</v>
      </c>
      <c r="BH9" s="503" t="s">
        <v>16170</v>
      </c>
      <c r="BI9" s="503" t="s">
        <v>16171</v>
      </c>
      <c r="BJ9" s="503" t="s">
        <v>16172</v>
      </c>
      <c r="BK9" s="503" t="s">
        <v>16170</v>
      </c>
      <c r="BL9" s="503" t="s">
        <v>16171</v>
      </c>
      <c r="BM9" s="503" t="s">
        <v>16172</v>
      </c>
      <c r="BN9" s="503" t="s">
        <v>16170</v>
      </c>
      <c r="BO9" s="503" t="s">
        <v>16171</v>
      </c>
      <c r="BP9" s="503" t="s">
        <v>16172</v>
      </c>
      <c r="BQ9" s="503" t="s">
        <v>16170</v>
      </c>
      <c r="BR9" s="503" t="s">
        <v>16171</v>
      </c>
      <c r="BS9" s="503" t="s">
        <v>16172</v>
      </c>
      <c r="BT9" s="505"/>
      <c r="BU9" s="505"/>
      <c r="BV9" s="505"/>
      <c r="BW9" s="505"/>
      <c r="BX9" s="505"/>
      <c r="BY9" s="505"/>
      <c r="BZ9" s="505"/>
      <c r="CA9" s="505"/>
      <c r="CB9" s="507"/>
      <c r="CC9" s="3401"/>
      <c r="CD9" s="3513" t="s">
        <v>16168</v>
      </c>
      <c r="CE9" s="3401"/>
      <c r="CF9" s="3513" t="s">
        <v>16169</v>
      </c>
      <c r="CG9" s="3391"/>
    </row>
    <row r="10" spans="1:85" s="3397" customFormat="1" ht="20.25" customHeight="1">
      <c r="A10" s="3391"/>
      <c r="B10" s="3514" t="s">
        <v>16173</v>
      </c>
      <c r="C10" s="3415" t="s">
        <v>2550</v>
      </c>
      <c r="D10" s="3415">
        <v>3</v>
      </c>
      <c r="E10" s="485">
        <v>0</v>
      </c>
      <c r="F10" s="485">
        <v>0</v>
      </c>
      <c r="G10" s="485">
        <v>0</v>
      </c>
      <c r="H10" s="485">
        <v>0</v>
      </c>
      <c r="I10" s="485">
        <v>0</v>
      </c>
      <c r="J10" s="485">
        <v>0.20599999999999999</v>
      </c>
      <c r="K10" s="485">
        <v>0</v>
      </c>
      <c r="L10" s="485">
        <v>0</v>
      </c>
      <c r="M10" s="485">
        <v>0.41899999999999998</v>
      </c>
      <c r="N10" s="485">
        <v>0</v>
      </c>
      <c r="O10" s="485">
        <v>0</v>
      </c>
      <c r="P10" s="485">
        <v>3.7008899999999998</v>
      </c>
      <c r="Q10" s="485">
        <v>0</v>
      </c>
      <c r="R10" s="485">
        <v>0</v>
      </c>
      <c r="S10" s="485">
        <v>3.7008899999999998</v>
      </c>
      <c r="T10" s="485">
        <v>0</v>
      </c>
      <c r="U10" s="485">
        <v>0</v>
      </c>
      <c r="V10" s="485">
        <v>3.7008899999999998</v>
      </c>
      <c r="W10" s="485">
        <v>0</v>
      </c>
      <c r="X10" s="485">
        <v>0</v>
      </c>
      <c r="Y10" s="485">
        <v>3.7008899999999998</v>
      </c>
      <c r="Z10" s="485">
        <v>0</v>
      </c>
      <c r="AA10" s="508">
        <v>0</v>
      </c>
      <c r="AB10" s="508">
        <v>3.7008899999999998</v>
      </c>
      <c r="AC10" s="509"/>
      <c r="AD10" s="509"/>
      <c r="AE10" s="509"/>
      <c r="AF10" s="509"/>
      <c r="AG10" s="509"/>
      <c r="AH10" s="509"/>
      <c r="AI10" s="509"/>
      <c r="AJ10" s="510"/>
      <c r="AK10" s="511"/>
      <c r="AL10" s="3401"/>
      <c r="AM10" s="3515" t="s">
        <v>16174</v>
      </c>
      <c r="AN10" s="3401"/>
      <c r="AO10" s="3515" t="s">
        <v>16175</v>
      </c>
      <c r="AP10" s="3391"/>
      <c r="AQ10" s="3391"/>
      <c r="AR10" s="3391"/>
      <c r="AS10" s="3514" t="s">
        <v>16173</v>
      </c>
      <c r="AT10" s="3415" t="s">
        <v>2550</v>
      </c>
      <c r="AU10" s="3415">
        <v>3</v>
      </c>
      <c r="AV10" s="485" t="s">
        <v>16176</v>
      </c>
      <c r="AW10" s="485" t="s">
        <v>16177</v>
      </c>
      <c r="AX10" s="485" t="s">
        <v>16178</v>
      </c>
      <c r="AY10" s="485" t="s">
        <v>16176</v>
      </c>
      <c r="AZ10" s="485" t="s">
        <v>16177</v>
      </c>
      <c r="BA10" s="485" t="s">
        <v>16178</v>
      </c>
      <c r="BB10" s="485" t="s">
        <v>16176</v>
      </c>
      <c r="BC10" s="485" t="s">
        <v>16177</v>
      </c>
      <c r="BD10" s="485" t="s">
        <v>16178</v>
      </c>
      <c r="BE10" s="485" t="s">
        <v>16176</v>
      </c>
      <c r="BF10" s="485" t="s">
        <v>16177</v>
      </c>
      <c r="BG10" s="485" t="s">
        <v>16178</v>
      </c>
      <c r="BH10" s="485" t="s">
        <v>16176</v>
      </c>
      <c r="BI10" s="485" t="s">
        <v>16177</v>
      </c>
      <c r="BJ10" s="485" t="s">
        <v>16178</v>
      </c>
      <c r="BK10" s="485" t="s">
        <v>16176</v>
      </c>
      <c r="BL10" s="485" t="s">
        <v>16177</v>
      </c>
      <c r="BM10" s="485" t="s">
        <v>16178</v>
      </c>
      <c r="BN10" s="485" t="s">
        <v>16176</v>
      </c>
      <c r="BO10" s="485" t="s">
        <v>16177</v>
      </c>
      <c r="BP10" s="485" t="s">
        <v>16178</v>
      </c>
      <c r="BQ10" s="485" t="s">
        <v>16176</v>
      </c>
      <c r="BR10" s="485" t="s">
        <v>16177</v>
      </c>
      <c r="BS10" s="485" t="s">
        <v>16178</v>
      </c>
      <c r="BT10" s="509"/>
      <c r="BU10" s="509"/>
      <c r="BV10" s="509"/>
      <c r="BW10" s="509"/>
      <c r="BX10" s="509"/>
      <c r="BY10" s="509"/>
      <c r="BZ10" s="509"/>
      <c r="CA10" s="509"/>
      <c r="CB10" s="511"/>
      <c r="CC10" s="3401"/>
      <c r="CD10" s="3515" t="s">
        <v>16174</v>
      </c>
      <c r="CE10" s="3401"/>
      <c r="CF10" s="3515" t="s">
        <v>16175</v>
      </c>
      <c r="CG10" s="3391"/>
    </row>
    <row r="11" spans="1:85" s="3397" customFormat="1" ht="20.25" customHeight="1">
      <c r="A11" s="3391"/>
      <c r="B11" s="3514" t="s">
        <v>16179</v>
      </c>
      <c r="C11" s="3415" t="s">
        <v>2550</v>
      </c>
      <c r="D11" s="3415">
        <v>3</v>
      </c>
      <c r="E11" s="485">
        <v>0</v>
      </c>
      <c r="F11" s="485">
        <v>0</v>
      </c>
      <c r="G11" s="485">
        <v>1.5630147413523018E-2</v>
      </c>
      <c r="H11" s="485">
        <v>0</v>
      </c>
      <c r="I11" s="485">
        <v>0</v>
      </c>
      <c r="J11" s="485">
        <v>3.8229915884432523E-2</v>
      </c>
      <c r="K11" s="485">
        <v>0</v>
      </c>
      <c r="L11" s="485">
        <v>0</v>
      </c>
      <c r="M11" s="485">
        <v>3.8229915884432523E-2</v>
      </c>
      <c r="N11" s="485">
        <v>0</v>
      </c>
      <c r="O11" s="485">
        <v>0</v>
      </c>
      <c r="P11" s="485">
        <v>0.36264169240496325</v>
      </c>
      <c r="Q11" s="485">
        <v>0</v>
      </c>
      <c r="R11" s="485">
        <v>0</v>
      </c>
      <c r="S11" s="485">
        <v>0.36264169240496325</v>
      </c>
      <c r="T11" s="485">
        <v>0</v>
      </c>
      <c r="U11" s="485">
        <v>0</v>
      </c>
      <c r="V11" s="485">
        <v>0.36264169240496325</v>
      </c>
      <c r="W11" s="485">
        <v>0</v>
      </c>
      <c r="X11" s="485">
        <v>0</v>
      </c>
      <c r="Y11" s="485">
        <v>0.36264169240496325</v>
      </c>
      <c r="Z11" s="485">
        <v>0</v>
      </c>
      <c r="AA11" s="508">
        <v>0</v>
      </c>
      <c r="AB11" s="508">
        <v>0.36264169240496325</v>
      </c>
      <c r="AC11" s="509"/>
      <c r="AD11" s="509"/>
      <c r="AE11" s="509"/>
      <c r="AF11" s="509"/>
      <c r="AG11" s="509"/>
      <c r="AH11" s="509"/>
      <c r="AI11" s="509"/>
      <c r="AJ11" s="510"/>
      <c r="AK11" s="511"/>
      <c r="AL11" s="3401"/>
      <c r="AM11" s="3515" t="s">
        <v>16180</v>
      </c>
      <c r="AN11" s="3401"/>
      <c r="AO11" s="3515" t="s">
        <v>16181</v>
      </c>
      <c r="AP11" s="3391"/>
      <c r="AQ11" s="3391"/>
      <c r="AR11" s="3391"/>
      <c r="AS11" s="3514" t="s">
        <v>16179</v>
      </c>
      <c r="AT11" s="3415" t="s">
        <v>2550</v>
      </c>
      <c r="AU11" s="3415">
        <v>3</v>
      </c>
      <c r="AV11" s="485" t="s">
        <v>16182</v>
      </c>
      <c r="AW11" s="485" t="s">
        <v>16183</v>
      </c>
      <c r="AX11" s="485" t="s">
        <v>16184</v>
      </c>
      <c r="AY11" s="485" t="s">
        <v>16182</v>
      </c>
      <c r="AZ11" s="485" t="s">
        <v>16183</v>
      </c>
      <c r="BA11" s="485" t="s">
        <v>16184</v>
      </c>
      <c r="BB11" s="485" t="s">
        <v>16182</v>
      </c>
      <c r="BC11" s="485" t="s">
        <v>16183</v>
      </c>
      <c r="BD11" s="485" t="s">
        <v>16184</v>
      </c>
      <c r="BE11" s="485" t="s">
        <v>16182</v>
      </c>
      <c r="BF11" s="485" t="s">
        <v>16183</v>
      </c>
      <c r="BG11" s="485" t="s">
        <v>16184</v>
      </c>
      <c r="BH11" s="485" t="s">
        <v>16182</v>
      </c>
      <c r="BI11" s="485" t="s">
        <v>16183</v>
      </c>
      <c r="BJ11" s="485" t="s">
        <v>16184</v>
      </c>
      <c r="BK11" s="485" t="s">
        <v>16182</v>
      </c>
      <c r="BL11" s="485" t="s">
        <v>16183</v>
      </c>
      <c r="BM11" s="485" t="s">
        <v>16184</v>
      </c>
      <c r="BN11" s="485" t="s">
        <v>16182</v>
      </c>
      <c r="BO11" s="485" t="s">
        <v>16183</v>
      </c>
      <c r="BP11" s="485" t="s">
        <v>16184</v>
      </c>
      <c r="BQ11" s="485" t="s">
        <v>16182</v>
      </c>
      <c r="BR11" s="485" t="s">
        <v>16183</v>
      </c>
      <c r="BS11" s="485" t="s">
        <v>16184</v>
      </c>
      <c r="BT11" s="509"/>
      <c r="BU11" s="509"/>
      <c r="BV11" s="509"/>
      <c r="BW11" s="509"/>
      <c r="BX11" s="509"/>
      <c r="BY11" s="509"/>
      <c r="BZ11" s="509"/>
      <c r="CA11" s="509"/>
      <c r="CB11" s="511"/>
      <c r="CC11" s="3401"/>
      <c r="CD11" s="3515" t="s">
        <v>16180</v>
      </c>
      <c r="CE11" s="3401"/>
      <c r="CF11" s="3515" t="s">
        <v>16181</v>
      </c>
      <c r="CG11" s="3391"/>
    </row>
    <row r="12" spans="1:85" s="3397" customFormat="1" ht="20.25" customHeight="1">
      <c r="A12" s="3391"/>
      <c r="B12" s="3514" t="s">
        <v>16185</v>
      </c>
      <c r="C12" s="3415" t="s">
        <v>2550</v>
      </c>
      <c r="D12" s="3415">
        <v>3</v>
      </c>
      <c r="E12" s="485">
        <v>0</v>
      </c>
      <c r="F12" s="485">
        <v>0</v>
      </c>
      <c r="G12" s="485">
        <v>0.90189324574580099</v>
      </c>
      <c r="H12" s="485">
        <v>0</v>
      </c>
      <c r="I12" s="485">
        <v>0</v>
      </c>
      <c r="J12" s="485">
        <v>0.91011149957478965</v>
      </c>
      <c r="K12" s="485">
        <v>0</v>
      </c>
      <c r="L12" s="485">
        <v>0</v>
      </c>
      <c r="M12" s="485">
        <v>0.91011149957478965</v>
      </c>
      <c r="N12" s="485">
        <v>0</v>
      </c>
      <c r="O12" s="485">
        <v>0</v>
      </c>
      <c r="P12" s="485">
        <v>1.248479427148576</v>
      </c>
      <c r="Q12" s="485">
        <v>0</v>
      </c>
      <c r="R12" s="485">
        <v>0</v>
      </c>
      <c r="S12" s="485">
        <v>1.248479427148576</v>
      </c>
      <c r="T12" s="485">
        <v>0</v>
      </c>
      <c r="U12" s="485">
        <v>0</v>
      </c>
      <c r="V12" s="485">
        <v>1.248479427148576</v>
      </c>
      <c r="W12" s="485">
        <v>0</v>
      </c>
      <c r="X12" s="485">
        <v>0</v>
      </c>
      <c r="Y12" s="485">
        <v>1.248479427148576</v>
      </c>
      <c r="Z12" s="485">
        <v>0</v>
      </c>
      <c r="AA12" s="508">
        <v>0</v>
      </c>
      <c r="AB12" s="508">
        <v>1.248479427148576</v>
      </c>
      <c r="AC12" s="512"/>
      <c r="AD12" s="512"/>
      <c r="AE12" s="512"/>
      <c r="AF12" s="512"/>
      <c r="AG12" s="512"/>
      <c r="AH12" s="512"/>
      <c r="AI12" s="512"/>
      <c r="AJ12" s="513"/>
      <c r="AK12" s="514"/>
      <c r="AL12" s="3401"/>
      <c r="AM12" s="3515" t="s">
        <v>16186</v>
      </c>
      <c r="AN12" s="3401"/>
      <c r="AO12" s="3515" t="s">
        <v>16187</v>
      </c>
      <c r="AP12" s="3391"/>
      <c r="AQ12" s="3391"/>
      <c r="AR12" s="3391"/>
      <c r="AS12" s="3514" t="s">
        <v>16185</v>
      </c>
      <c r="AT12" s="3415" t="s">
        <v>2550</v>
      </c>
      <c r="AU12" s="3415">
        <v>3</v>
      </c>
      <c r="AV12" s="485" t="s">
        <v>16188</v>
      </c>
      <c r="AW12" s="485" t="s">
        <v>16189</v>
      </c>
      <c r="AX12" s="485" t="s">
        <v>16190</v>
      </c>
      <c r="AY12" s="485" t="s">
        <v>16188</v>
      </c>
      <c r="AZ12" s="485" t="s">
        <v>16189</v>
      </c>
      <c r="BA12" s="485" t="s">
        <v>16190</v>
      </c>
      <c r="BB12" s="485" t="s">
        <v>16188</v>
      </c>
      <c r="BC12" s="485" t="s">
        <v>16189</v>
      </c>
      <c r="BD12" s="485" t="s">
        <v>16190</v>
      </c>
      <c r="BE12" s="485" t="s">
        <v>16188</v>
      </c>
      <c r="BF12" s="485" t="s">
        <v>16189</v>
      </c>
      <c r="BG12" s="485" t="s">
        <v>16190</v>
      </c>
      <c r="BH12" s="485" t="s">
        <v>16188</v>
      </c>
      <c r="BI12" s="485" t="s">
        <v>16189</v>
      </c>
      <c r="BJ12" s="485" t="s">
        <v>16190</v>
      </c>
      <c r="BK12" s="485" t="s">
        <v>16188</v>
      </c>
      <c r="BL12" s="485" t="s">
        <v>16189</v>
      </c>
      <c r="BM12" s="485" t="s">
        <v>16190</v>
      </c>
      <c r="BN12" s="485" t="s">
        <v>16188</v>
      </c>
      <c r="BO12" s="485" t="s">
        <v>16189</v>
      </c>
      <c r="BP12" s="485" t="s">
        <v>16190</v>
      </c>
      <c r="BQ12" s="485" t="s">
        <v>16188</v>
      </c>
      <c r="BR12" s="485" t="s">
        <v>16189</v>
      </c>
      <c r="BS12" s="485" t="s">
        <v>16190</v>
      </c>
      <c r="BT12" s="509"/>
      <c r="BU12" s="509"/>
      <c r="BV12" s="509"/>
      <c r="BW12" s="509"/>
      <c r="BX12" s="509"/>
      <c r="BY12" s="509"/>
      <c r="BZ12" s="509"/>
      <c r="CA12" s="509"/>
      <c r="CB12" s="511"/>
      <c r="CC12" s="3401"/>
      <c r="CD12" s="3515" t="s">
        <v>16186</v>
      </c>
      <c r="CE12" s="3401"/>
      <c r="CF12" s="3515" t="s">
        <v>16187</v>
      </c>
      <c r="CG12" s="3391"/>
    </row>
    <row r="13" spans="1:85" s="3397" customFormat="1" ht="20.25" customHeight="1" thickBot="1">
      <c r="A13" s="3391"/>
      <c r="B13" s="3516" t="s">
        <v>16191</v>
      </c>
      <c r="C13" s="3517" t="s">
        <v>2550</v>
      </c>
      <c r="D13" s="3517">
        <v>3</v>
      </c>
      <c r="E13" s="515">
        <v>0</v>
      </c>
      <c r="F13" s="515">
        <v>0</v>
      </c>
      <c r="G13" s="515">
        <v>0.15022504885367977</v>
      </c>
      <c r="H13" s="515">
        <v>0</v>
      </c>
      <c r="I13" s="515">
        <v>0</v>
      </c>
      <c r="J13" s="515">
        <v>5.8092223377114234E-2</v>
      </c>
      <c r="K13" s="515">
        <v>0</v>
      </c>
      <c r="L13" s="515">
        <v>0</v>
      </c>
      <c r="M13" s="515">
        <v>5.8092223377114234E-2</v>
      </c>
      <c r="N13" s="515">
        <v>0</v>
      </c>
      <c r="O13" s="515">
        <v>0</v>
      </c>
      <c r="P13" s="515">
        <v>0.53038330759503671</v>
      </c>
      <c r="Q13" s="515">
        <v>0</v>
      </c>
      <c r="R13" s="515">
        <v>0</v>
      </c>
      <c r="S13" s="515">
        <v>0.53038330759503671</v>
      </c>
      <c r="T13" s="515">
        <v>0</v>
      </c>
      <c r="U13" s="515">
        <v>0</v>
      </c>
      <c r="V13" s="515">
        <v>0.53038330759503671</v>
      </c>
      <c r="W13" s="515">
        <v>0</v>
      </c>
      <c r="X13" s="515">
        <v>0</v>
      </c>
      <c r="Y13" s="515">
        <v>0.53038330759503671</v>
      </c>
      <c r="Z13" s="515">
        <v>0</v>
      </c>
      <c r="AA13" s="516">
        <v>0</v>
      </c>
      <c r="AB13" s="516">
        <v>0.53038330759503671</v>
      </c>
      <c r="AC13" s="517"/>
      <c r="AD13" s="517"/>
      <c r="AE13" s="517"/>
      <c r="AF13" s="517"/>
      <c r="AG13" s="517"/>
      <c r="AH13" s="517"/>
      <c r="AI13" s="517"/>
      <c r="AJ13" s="517"/>
      <c r="AK13" s="518"/>
      <c r="AL13" s="3505"/>
      <c r="AM13" s="3518" t="s">
        <v>16192</v>
      </c>
      <c r="AN13" s="3401"/>
      <c r="AO13" s="3519" t="s">
        <v>16193</v>
      </c>
      <c r="AP13" s="3391"/>
      <c r="AQ13" s="3391"/>
      <c r="AR13" s="3391"/>
      <c r="AS13" s="3516" t="s">
        <v>16191</v>
      </c>
      <c r="AT13" s="3517" t="s">
        <v>2550</v>
      </c>
      <c r="AU13" s="3517">
        <v>3</v>
      </c>
      <c r="AV13" s="515" t="s">
        <v>16194</v>
      </c>
      <c r="AW13" s="515" t="s">
        <v>16195</v>
      </c>
      <c r="AX13" s="515" t="s">
        <v>16196</v>
      </c>
      <c r="AY13" s="515" t="s">
        <v>16194</v>
      </c>
      <c r="AZ13" s="515" t="s">
        <v>16195</v>
      </c>
      <c r="BA13" s="515" t="s">
        <v>16196</v>
      </c>
      <c r="BB13" s="515" t="s">
        <v>16194</v>
      </c>
      <c r="BC13" s="515" t="s">
        <v>16195</v>
      </c>
      <c r="BD13" s="515" t="s">
        <v>16196</v>
      </c>
      <c r="BE13" s="515" t="s">
        <v>16194</v>
      </c>
      <c r="BF13" s="515" t="s">
        <v>16195</v>
      </c>
      <c r="BG13" s="515" t="s">
        <v>16196</v>
      </c>
      <c r="BH13" s="515" t="s">
        <v>16194</v>
      </c>
      <c r="BI13" s="515" t="s">
        <v>16195</v>
      </c>
      <c r="BJ13" s="515" t="s">
        <v>16196</v>
      </c>
      <c r="BK13" s="515" t="s">
        <v>16194</v>
      </c>
      <c r="BL13" s="515" t="s">
        <v>16195</v>
      </c>
      <c r="BM13" s="515" t="s">
        <v>16196</v>
      </c>
      <c r="BN13" s="515" t="s">
        <v>16194</v>
      </c>
      <c r="BO13" s="515" t="s">
        <v>16195</v>
      </c>
      <c r="BP13" s="515" t="s">
        <v>16196</v>
      </c>
      <c r="BQ13" s="515" t="s">
        <v>16194</v>
      </c>
      <c r="BR13" s="515" t="s">
        <v>16195</v>
      </c>
      <c r="BS13" s="515" t="s">
        <v>16196</v>
      </c>
      <c r="BT13" s="517"/>
      <c r="BU13" s="517"/>
      <c r="BV13" s="517"/>
      <c r="BW13" s="517"/>
      <c r="BX13" s="517"/>
      <c r="BY13" s="517"/>
      <c r="BZ13" s="517"/>
      <c r="CA13" s="517"/>
      <c r="CB13" s="518"/>
      <c r="CC13" s="3401"/>
      <c r="CD13" s="3519" t="s">
        <v>16192</v>
      </c>
      <c r="CE13" s="3401"/>
      <c r="CF13" s="3519" t="s">
        <v>16193</v>
      </c>
      <c r="CG13" s="3391"/>
    </row>
    <row r="14" spans="1:85" s="3397" customFormat="1" ht="20.25" customHeight="1" thickTop="1" thickBot="1">
      <c r="A14" s="3391"/>
      <c r="B14" s="3520"/>
      <c r="C14" s="3521"/>
      <c r="D14" s="3521"/>
      <c r="E14" s="3522"/>
      <c r="F14" s="3522"/>
      <c r="G14" s="3522"/>
      <c r="H14" s="3522"/>
      <c r="I14" s="3522"/>
      <c r="J14" s="3522"/>
      <c r="K14" s="3522"/>
      <c r="L14" s="3522"/>
      <c r="M14" s="3522"/>
      <c r="N14" s="3522"/>
      <c r="O14" s="3522"/>
      <c r="P14" s="3522"/>
      <c r="Q14" s="3522"/>
      <c r="R14" s="3522"/>
      <c r="S14" s="3522"/>
      <c r="T14" s="3522"/>
      <c r="U14" s="3522"/>
      <c r="V14" s="3522"/>
      <c r="W14" s="3522"/>
      <c r="X14" s="3522"/>
      <c r="Y14" s="3522"/>
      <c r="Z14" s="3522"/>
      <c r="AA14" s="3522"/>
      <c r="AB14" s="3522"/>
      <c r="AC14" s="3522"/>
      <c r="AD14" s="3522"/>
      <c r="AE14" s="3522"/>
      <c r="AF14" s="3522"/>
      <c r="AG14" s="3522"/>
      <c r="AH14" s="3522"/>
      <c r="AI14" s="3522"/>
      <c r="AJ14" s="3522"/>
      <c r="AK14" s="3522"/>
      <c r="AL14" s="3401"/>
      <c r="AM14" s="3401"/>
      <c r="AN14" s="3401"/>
      <c r="AO14" s="3401"/>
      <c r="AP14" s="3391"/>
      <c r="AQ14" s="3391"/>
      <c r="AR14" s="3391"/>
      <c r="AS14" s="3520"/>
      <c r="AT14" s="3521"/>
      <c r="AU14" s="3521"/>
      <c r="AV14" s="3522"/>
      <c r="AW14" s="3522"/>
      <c r="AX14" s="3522"/>
      <c r="AY14" s="3522"/>
      <c r="AZ14" s="3522"/>
      <c r="BA14" s="3522"/>
      <c r="BB14" s="3522"/>
      <c r="BC14" s="3522"/>
      <c r="BD14" s="3522"/>
      <c r="BE14" s="3522"/>
      <c r="BF14" s="3522"/>
      <c r="BG14" s="3522"/>
      <c r="BH14" s="3522"/>
      <c r="BI14" s="3522"/>
      <c r="BJ14" s="3522"/>
      <c r="BK14" s="3522"/>
      <c r="BL14" s="3522"/>
      <c r="BM14" s="3522"/>
      <c r="BN14" s="3522"/>
      <c r="BO14" s="3522"/>
      <c r="BP14" s="3522"/>
      <c r="BQ14" s="3522"/>
      <c r="BR14" s="3522"/>
      <c r="BS14" s="3522"/>
      <c r="BT14" s="3522"/>
      <c r="BU14" s="3522"/>
      <c r="BV14" s="3522"/>
      <c r="BW14" s="3522"/>
      <c r="BX14" s="3522"/>
      <c r="BY14" s="3522"/>
      <c r="BZ14" s="3522"/>
      <c r="CA14" s="3522"/>
      <c r="CB14" s="3522"/>
      <c r="CC14" s="3401"/>
      <c r="CD14" s="3401"/>
      <c r="CE14" s="3401"/>
      <c r="CF14" s="3401"/>
      <c r="CG14" s="3391"/>
    </row>
    <row r="15" spans="1:85" s="3397" customFormat="1" ht="20.25" customHeight="1" thickTop="1" thickBot="1">
      <c r="A15" s="3391"/>
      <c r="B15" s="3507" t="s">
        <v>16197</v>
      </c>
      <c r="C15" s="3508"/>
      <c r="D15" s="3508"/>
      <c r="E15" s="3509"/>
      <c r="F15" s="3509"/>
      <c r="G15" s="3509"/>
      <c r="H15" s="3509"/>
      <c r="I15" s="3509"/>
      <c r="J15" s="3509"/>
      <c r="K15" s="3509"/>
      <c r="L15" s="3509"/>
      <c r="M15" s="3509"/>
      <c r="N15" s="3509"/>
      <c r="O15" s="3509"/>
      <c r="P15" s="3509"/>
      <c r="Q15" s="3509"/>
      <c r="R15" s="3509"/>
      <c r="S15" s="3509"/>
      <c r="T15" s="3509"/>
      <c r="U15" s="3509"/>
      <c r="V15" s="3509"/>
      <c r="W15" s="3509"/>
      <c r="X15" s="3509"/>
      <c r="Y15" s="3509"/>
      <c r="Z15" s="3509"/>
      <c r="AA15" s="3509"/>
      <c r="AB15" s="3509"/>
      <c r="AC15" s="3510"/>
      <c r="AD15" s="3510"/>
      <c r="AE15" s="3510"/>
      <c r="AF15" s="3510"/>
      <c r="AG15" s="3510"/>
      <c r="AH15" s="3510"/>
      <c r="AI15" s="3510"/>
      <c r="AJ15" s="3510"/>
      <c r="AK15" s="3509"/>
      <c r="AL15" s="3391"/>
      <c r="AM15" s="3391"/>
      <c r="AN15" s="3391"/>
      <c r="AO15" s="3391"/>
      <c r="AP15" s="3391"/>
      <c r="AQ15" s="3391"/>
      <c r="AR15" s="3391"/>
      <c r="AS15" s="3507" t="s">
        <v>16197</v>
      </c>
      <c r="AT15" s="3508"/>
      <c r="AU15" s="3508"/>
      <c r="AV15" s="3509"/>
      <c r="AW15" s="3509"/>
      <c r="AX15" s="3509"/>
      <c r="AY15" s="3509"/>
      <c r="AZ15" s="3509"/>
      <c r="BA15" s="3509"/>
      <c r="BB15" s="3509"/>
      <c r="BC15" s="3509"/>
      <c r="BD15" s="3509"/>
      <c r="BE15" s="3509"/>
      <c r="BF15" s="3509"/>
      <c r="BG15" s="3509"/>
      <c r="BH15" s="3509"/>
      <c r="BI15" s="3509"/>
      <c r="BJ15" s="3509"/>
      <c r="BK15" s="3509"/>
      <c r="BL15" s="3509"/>
      <c r="BM15" s="3509"/>
      <c r="BN15" s="3509"/>
      <c r="BO15" s="3509"/>
      <c r="BP15" s="3509"/>
      <c r="BQ15" s="3509"/>
      <c r="BR15" s="3509"/>
      <c r="BS15" s="3509"/>
      <c r="BT15" s="3510"/>
      <c r="BU15" s="3510"/>
      <c r="BV15" s="3510"/>
      <c r="BW15" s="3510"/>
      <c r="BX15" s="3510"/>
      <c r="BY15" s="3510"/>
      <c r="BZ15" s="3510"/>
      <c r="CA15" s="3510"/>
      <c r="CB15" s="3510"/>
      <c r="CC15" s="3391"/>
      <c r="CD15" s="3391"/>
      <c r="CE15" s="3391"/>
      <c r="CF15" s="3391"/>
      <c r="CG15" s="3391"/>
    </row>
    <row r="16" spans="1:85" s="3397" customFormat="1" ht="20.25" customHeight="1" thickTop="1">
      <c r="A16" s="3391"/>
      <c r="B16" s="3511" t="s">
        <v>16198</v>
      </c>
      <c r="C16" s="3512" t="s">
        <v>4588</v>
      </c>
      <c r="D16" s="3512">
        <v>3</v>
      </c>
      <c r="E16" s="503"/>
      <c r="F16" s="503"/>
      <c r="G16" s="503">
        <v>6.6029999999999998</v>
      </c>
      <c r="H16" s="503"/>
      <c r="I16" s="503"/>
      <c r="J16" s="503">
        <v>6.8634645861270265</v>
      </c>
      <c r="K16" s="503"/>
      <c r="L16" s="503"/>
      <c r="M16" s="503">
        <v>6.8634645861270265</v>
      </c>
      <c r="N16" s="503"/>
      <c r="O16" s="503"/>
      <c r="P16" s="503">
        <v>9</v>
      </c>
      <c r="Q16" s="503"/>
      <c r="R16" s="503"/>
      <c r="S16" s="503">
        <v>9</v>
      </c>
      <c r="T16" s="503"/>
      <c r="U16" s="503"/>
      <c r="V16" s="503">
        <v>9</v>
      </c>
      <c r="W16" s="503"/>
      <c r="X16" s="503"/>
      <c r="Y16" s="503">
        <v>9</v>
      </c>
      <c r="Z16" s="503"/>
      <c r="AA16" s="503"/>
      <c r="AB16" s="504">
        <v>9</v>
      </c>
      <c r="AC16" s="505"/>
      <c r="AD16" s="505"/>
      <c r="AE16" s="505"/>
      <c r="AF16" s="505"/>
      <c r="AG16" s="505"/>
      <c r="AH16" s="505"/>
      <c r="AI16" s="505"/>
      <c r="AJ16" s="506"/>
      <c r="AK16" s="507"/>
      <c r="AL16" s="3391"/>
      <c r="AM16" s="3513" t="s">
        <v>16199</v>
      </c>
      <c r="AN16" s="3401"/>
      <c r="AO16" s="3513" t="s">
        <v>16200</v>
      </c>
      <c r="AP16" s="3391"/>
      <c r="AQ16" s="3391"/>
      <c r="AR16" s="3391"/>
      <c r="AS16" s="3511" t="s">
        <v>16198</v>
      </c>
      <c r="AT16" s="3512" t="s">
        <v>4588</v>
      </c>
      <c r="AU16" s="3512">
        <v>3</v>
      </c>
      <c r="AV16" s="503" t="s">
        <v>16201</v>
      </c>
      <c r="AW16" s="503" t="s">
        <v>16202</v>
      </c>
      <c r="AX16" s="503" t="s">
        <v>16203</v>
      </c>
      <c r="AY16" s="503" t="s">
        <v>16201</v>
      </c>
      <c r="AZ16" s="503" t="s">
        <v>16202</v>
      </c>
      <c r="BA16" s="503" t="s">
        <v>16203</v>
      </c>
      <c r="BB16" s="503" t="s">
        <v>16201</v>
      </c>
      <c r="BC16" s="503" t="s">
        <v>16202</v>
      </c>
      <c r="BD16" s="503" t="s">
        <v>16203</v>
      </c>
      <c r="BE16" s="503" t="s">
        <v>16201</v>
      </c>
      <c r="BF16" s="503" t="s">
        <v>16202</v>
      </c>
      <c r="BG16" s="503" t="s">
        <v>16203</v>
      </c>
      <c r="BH16" s="503" t="s">
        <v>16201</v>
      </c>
      <c r="BI16" s="503" t="s">
        <v>16202</v>
      </c>
      <c r="BJ16" s="503" t="s">
        <v>16203</v>
      </c>
      <c r="BK16" s="503" t="s">
        <v>16201</v>
      </c>
      <c r="BL16" s="503" t="s">
        <v>16202</v>
      </c>
      <c r="BM16" s="503" t="s">
        <v>16203</v>
      </c>
      <c r="BN16" s="503" t="s">
        <v>16201</v>
      </c>
      <c r="BO16" s="503" t="s">
        <v>16202</v>
      </c>
      <c r="BP16" s="503" t="s">
        <v>16203</v>
      </c>
      <c r="BQ16" s="503" t="s">
        <v>16201</v>
      </c>
      <c r="BR16" s="503" t="s">
        <v>16202</v>
      </c>
      <c r="BS16" s="504" t="s">
        <v>16203</v>
      </c>
      <c r="BT16" s="505"/>
      <c r="BU16" s="505"/>
      <c r="BV16" s="505"/>
      <c r="BW16" s="505"/>
      <c r="BX16" s="505"/>
      <c r="BY16" s="505"/>
      <c r="BZ16" s="505"/>
      <c r="CA16" s="505"/>
      <c r="CB16" s="507"/>
      <c r="CC16" s="3391"/>
      <c r="CD16" s="3513" t="s">
        <v>16199</v>
      </c>
      <c r="CE16" s="3401"/>
      <c r="CF16" s="3513" t="s">
        <v>16200</v>
      </c>
      <c r="CG16" s="3391"/>
    </row>
    <row r="17" spans="1:85" s="3397" customFormat="1" ht="20.25" customHeight="1">
      <c r="A17" s="3391"/>
      <c r="B17" s="3514" t="s">
        <v>16204</v>
      </c>
      <c r="C17" s="3415" t="s">
        <v>4588</v>
      </c>
      <c r="D17" s="3415">
        <v>3</v>
      </c>
      <c r="E17" s="485"/>
      <c r="F17" s="485"/>
      <c r="G17" s="485">
        <v>0</v>
      </c>
      <c r="H17" s="485"/>
      <c r="I17" s="485"/>
      <c r="J17" s="485">
        <v>4.9139999999999997</v>
      </c>
      <c r="K17" s="485"/>
      <c r="L17" s="485"/>
      <c r="M17" s="485">
        <v>10</v>
      </c>
      <c r="N17" s="485"/>
      <c r="O17" s="485"/>
      <c r="P17" s="485">
        <v>22.844999999999999</v>
      </c>
      <c r="Q17" s="485"/>
      <c r="R17" s="485"/>
      <c r="S17" s="485">
        <v>22.844999999999999</v>
      </c>
      <c r="T17" s="485"/>
      <c r="U17" s="485"/>
      <c r="V17" s="485">
        <v>22.844999999999999</v>
      </c>
      <c r="W17" s="485"/>
      <c r="X17" s="485"/>
      <c r="Y17" s="485">
        <v>22.844999999999999</v>
      </c>
      <c r="Z17" s="485"/>
      <c r="AA17" s="485"/>
      <c r="AB17" s="508">
        <v>22.844999999999999</v>
      </c>
      <c r="AC17" s="509"/>
      <c r="AD17" s="509"/>
      <c r="AE17" s="509"/>
      <c r="AF17" s="509"/>
      <c r="AG17" s="509"/>
      <c r="AH17" s="509"/>
      <c r="AI17" s="509"/>
      <c r="AJ17" s="510"/>
      <c r="AK17" s="511"/>
      <c r="AL17" s="3391"/>
      <c r="AM17" s="3515" t="s">
        <v>16205</v>
      </c>
      <c r="AN17" s="3401"/>
      <c r="AO17" s="3515" t="s">
        <v>16206</v>
      </c>
      <c r="AP17" s="3391"/>
      <c r="AQ17" s="3391"/>
      <c r="AR17" s="3391"/>
      <c r="AS17" s="3514" t="s">
        <v>16204</v>
      </c>
      <c r="AT17" s="3415" t="s">
        <v>4588</v>
      </c>
      <c r="AU17" s="3415">
        <v>3</v>
      </c>
      <c r="AV17" s="485" t="s">
        <v>16207</v>
      </c>
      <c r="AW17" s="485" t="s">
        <v>16208</v>
      </c>
      <c r="AX17" s="485" t="s">
        <v>16209</v>
      </c>
      <c r="AY17" s="485" t="s">
        <v>16207</v>
      </c>
      <c r="AZ17" s="485" t="s">
        <v>16208</v>
      </c>
      <c r="BA17" s="485" t="s">
        <v>16209</v>
      </c>
      <c r="BB17" s="485" t="s">
        <v>16207</v>
      </c>
      <c r="BC17" s="485" t="s">
        <v>16208</v>
      </c>
      <c r="BD17" s="485" t="s">
        <v>16209</v>
      </c>
      <c r="BE17" s="485" t="s">
        <v>16207</v>
      </c>
      <c r="BF17" s="485" t="s">
        <v>16208</v>
      </c>
      <c r="BG17" s="485" t="s">
        <v>16209</v>
      </c>
      <c r="BH17" s="485" t="s">
        <v>16207</v>
      </c>
      <c r="BI17" s="485" t="s">
        <v>16208</v>
      </c>
      <c r="BJ17" s="485" t="s">
        <v>16209</v>
      </c>
      <c r="BK17" s="485" t="s">
        <v>16207</v>
      </c>
      <c r="BL17" s="485" t="s">
        <v>16208</v>
      </c>
      <c r="BM17" s="485" t="s">
        <v>16209</v>
      </c>
      <c r="BN17" s="485" t="s">
        <v>16207</v>
      </c>
      <c r="BO17" s="485" t="s">
        <v>16208</v>
      </c>
      <c r="BP17" s="485" t="s">
        <v>16209</v>
      </c>
      <c r="BQ17" s="485" t="s">
        <v>16207</v>
      </c>
      <c r="BR17" s="485" t="s">
        <v>16208</v>
      </c>
      <c r="BS17" s="508" t="s">
        <v>16209</v>
      </c>
      <c r="BT17" s="509"/>
      <c r="BU17" s="509"/>
      <c r="BV17" s="509"/>
      <c r="BW17" s="509"/>
      <c r="BX17" s="509"/>
      <c r="BY17" s="509"/>
      <c r="BZ17" s="509"/>
      <c r="CA17" s="509"/>
      <c r="CB17" s="511"/>
      <c r="CC17" s="3391"/>
      <c r="CD17" s="3515" t="s">
        <v>16205</v>
      </c>
      <c r="CE17" s="3401"/>
      <c r="CF17" s="3515" t="s">
        <v>16206</v>
      </c>
      <c r="CG17" s="3391"/>
    </row>
    <row r="18" spans="1:85" s="3397" customFormat="1" ht="20.25" customHeight="1">
      <c r="A18" s="3391"/>
      <c r="B18" s="3514" t="s">
        <v>16210</v>
      </c>
      <c r="C18" s="3415" t="s">
        <v>4588</v>
      </c>
      <c r="D18" s="3415">
        <v>3</v>
      </c>
      <c r="E18" s="485"/>
      <c r="F18" s="485"/>
      <c r="G18" s="485">
        <v>4.7E-2</v>
      </c>
      <c r="H18" s="485"/>
      <c r="I18" s="485"/>
      <c r="J18" s="485">
        <v>0.1365354138729733</v>
      </c>
      <c r="K18" s="485"/>
      <c r="L18" s="485"/>
      <c r="M18" s="485">
        <v>0.1365354138729733</v>
      </c>
      <c r="N18" s="485"/>
      <c r="O18" s="485"/>
      <c r="P18" s="485">
        <v>0.44605374219552674</v>
      </c>
      <c r="Q18" s="485"/>
      <c r="R18" s="485"/>
      <c r="S18" s="485">
        <v>0.44605374219552674</v>
      </c>
      <c r="T18" s="485"/>
      <c r="U18" s="485"/>
      <c r="V18" s="485">
        <v>0.44605374219552674</v>
      </c>
      <c r="W18" s="485"/>
      <c r="X18" s="485"/>
      <c r="Y18" s="485">
        <v>0.44605374219552674</v>
      </c>
      <c r="Z18" s="485"/>
      <c r="AA18" s="485"/>
      <c r="AB18" s="508">
        <v>0.44605374219552674</v>
      </c>
      <c r="AC18" s="509"/>
      <c r="AD18" s="509"/>
      <c r="AE18" s="509"/>
      <c r="AF18" s="509"/>
      <c r="AG18" s="509"/>
      <c r="AH18" s="509"/>
      <c r="AI18" s="509"/>
      <c r="AJ18" s="510"/>
      <c r="AK18" s="511"/>
      <c r="AL18" s="3391"/>
      <c r="AM18" s="3515" t="s">
        <v>16211</v>
      </c>
      <c r="AN18" s="3401"/>
      <c r="AO18" s="3515" t="s">
        <v>16212</v>
      </c>
      <c r="AP18" s="3391"/>
      <c r="AQ18" s="3391"/>
      <c r="AR18" s="3391"/>
      <c r="AS18" s="3514" t="s">
        <v>16210</v>
      </c>
      <c r="AT18" s="3415" t="s">
        <v>4588</v>
      </c>
      <c r="AU18" s="3415">
        <v>3</v>
      </c>
      <c r="AV18" s="485" t="s">
        <v>16213</v>
      </c>
      <c r="AW18" s="485" t="s">
        <v>16214</v>
      </c>
      <c r="AX18" s="485" t="s">
        <v>16215</v>
      </c>
      <c r="AY18" s="485" t="s">
        <v>16213</v>
      </c>
      <c r="AZ18" s="485" t="s">
        <v>16214</v>
      </c>
      <c r="BA18" s="485" t="s">
        <v>16215</v>
      </c>
      <c r="BB18" s="485" t="s">
        <v>16213</v>
      </c>
      <c r="BC18" s="485" t="s">
        <v>16214</v>
      </c>
      <c r="BD18" s="485" t="s">
        <v>16215</v>
      </c>
      <c r="BE18" s="485" t="s">
        <v>16213</v>
      </c>
      <c r="BF18" s="485" t="s">
        <v>16214</v>
      </c>
      <c r="BG18" s="485" t="s">
        <v>16215</v>
      </c>
      <c r="BH18" s="485" t="s">
        <v>16213</v>
      </c>
      <c r="BI18" s="485" t="s">
        <v>16214</v>
      </c>
      <c r="BJ18" s="485" t="s">
        <v>16215</v>
      </c>
      <c r="BK18" s="485" t="s">
        <v>16213</v>
      </c>
      <c r="BL18" s="485" t="s">
        <v>16214</v>
      </c>
      <c r="BM18" s="485" t="s">
        <v>16215</v>
      </c>
      <c r="BN18" s="485" t="s">
        <v>16213</v>
      </c>
      <c r="BO18" s="485" t="s">
        <v>16214</v>
      </c>
      <c r="BP18" s="485" t="s">
        <v>16215</v>
      </c>
      <c r="BQ18" s="485" t="s">
        <v>16213</v>
      </c>
      <c r="BR18" s="485" t="s">
        <v>16214</v>
      </c>
      <c r="BS18" s="508" t="s">
        <v>16215</v>
      </c>
      <c r="BT18" s="509"/>
      <c r="BU18" s="509"/>
      <c r="BV18" s="509"/>
      <c r="BW18" s="509"/>
      <c r="BX18" s="509"/>
      <c r="BY18" s="509"/>
      <c r="BZ18" s="509"/>
      <c r="CA18" s="509"/>
      <c r="CB18" s="511"/>
      <c r="CC18" s="3391"/>
      <c r="CD18" s="3515" t="s">
        <v>16211</v>
      </c>
      <c r="CE18" s="3401"/>
      <c r="CF18" s="3515" t="s">
        <v>16212</v>
      </c>
      <c r="CG18" s="3391"/>
    </row>
    <row r="19" spans="1:85" s="3397" customFormat="1" ht="20.25" customHeight="1">
      <c r="A19" s="3391"/>
      <c r="B19" s="3514" t="s">
        <v>16216</v>
      </c>
      <c r="C19" s="3415" t="s">
        <v>4588</v>
      </c>
      <c r="D19" s="3415">
        <v>3</v>
      </c>
      <c r="E19" s="485"/>
      <c r="F19" s="485"/>
      <c r="G19" s="485">
        <v>4.3550000000000004</v>
      </c>
      <c r="H19" s="485"/>
      <c r="I19" s="485"/>
      <c r="J19" s="485">
        <v>4.2300000000000004</v>
      </c>
      <c r="K19" s="485"/>
      <c r="L19" s="485"/>
      <c r="M19" s="485">
        <v>4.2300000000000004</v>
      </c>
      <c r="N19" s="485"/>
      <c r="O19" s="485"/>
      <c r="P19" s="485">
        <v>5.8026604205153181</v>
      </c>
      <c r="Q19" s="485"/>
      <c r="R19" s="485"/>
      <c r="S19" s="485">
        <v>5.8026604205153181</v>
      </c>
      <c r="T19" s="485"/>
      <c r="U19" s="485"/>
      <c r="V19" s="485">
        <v>5.8026604205153181</v>
      </c>
      <c r="W19" s="485"/>
      <c r="X19" s="485"/>
      <c r="Y19" s="485">
        <v>5.8026604205153181</v>
      </c>
      <c r="Z19" s="485"/>
      <c r="AA19" s="485"/>
      <c r="AB19" s="508">
        <v>5.8026604205153181</v>
      </c>
      <c r="AC19" s="509"/>
      <c r="AD19" s="509"/>
      <c r="AE19" s="509"/>
      <c r="AF19" s="509"/>
      <c r="AG19" s="509"/>
      <c r="AH19" s="509"/>
      <c r="AI19" s="509"/>
      <c r="AJ19" s="510"/>
      <c r="AK19" s="511"/>
      <c r="AL19" s="3391"/>
      <c r="AM19" s="3515" t="s">
        <v>16217</v>
      </c>
      <c r="AN19" s="3401"/>
      <c r="AO19" s="3515" t="s">
        <v>16218</v>
      </c>
      <c r="AP19" s="3391"/>
      <c r="AQ19" s="3391"/>
      <c r="AR19" s="3391"/>
      <c r="AS19" s="3514" t="s">
        <v>16216</v>
      </c>
      <c r="AT19" s="3415" t="s">
        <v>4588</v>
      </c>
      <c r="AU19" s="3415">
        <v>3</v>
      </c>
      <c r="AV19" s="485" t="s">
        <v>16219</v>
      </c>
      <c r="AW19" s="485" t="s">
        <v>16220</v>
      </c>
      <c r="AX19" s="485" t="s">
        <v>16221</v>
      </c>
      <c r="AY19" s="485" t="s">
        <v>16219</v>
      </c>
      <c r="AZ19" s="485" t="s">
        <v>16220</v>
      </c>
      <c r="BA19" s="485" t="s">
        <v>16221</v>
      </c>
      <c r="BB19" s="485" t="s">
        <v>16219</v>
      </c>
      <c r="BC19" s="485" t="s">
        <v>16220</v>
      </c>
      <c r="BD19" s="485" t="s">
        <v>16221</v>
      </c>
      <c r="BE19" s="485" t="s">
        <v>16219</v>
      </c>
      <c r="BF19" s="485" t="s">
        <v>16220</v>
      </c>
      <c r="BG19" s="485" t="s">
        <v>16221</v>
      </c>
      <c r="BH19" s="485" t="s">
        <v>16219</v>
      </c>
      <c r="BI19" s="485" t="s">
        <v>16220</v>
      </c>
      <c r="BJ19" s="485" t="s">
        <v>16221</v>
      </c>
      <c r="BK19" s="485" t="s">
        <v>16219</v>
      </c>
      <c r="BL19" s="485" t="s">
        <v>16220</v>
      </c>
      <c r="BM19" s="485" t="s">
        <v>16221</v>
      </c>
      <c r="BN19" s="485" t="s">
        <v>16219</v>
      </c>
      <c r="BO19" s="485" t="s">
        <v>16220</v>
      </c>
      <c r="BP19" s="485" t="s">
        <v>16221</v>
      </c>
      <c r="BQ19" s="485" t="s">
        <v>16219</v>
      </c>
      <c r="BR19" s="485" t="s">
        <v>16220</v>
      </c>
      <c r="BS19" s="508" t="s">
        <v>16221</v>
      </c>
      <c r="BT19" s="509"/>
      <c r="BU19" s="509"/>
      <c r="BV19" s="509"/>
      <c r="BW19" s="509"/>
      <c r="BX19" s="509"/>
      <c r="BY19" s="509"/>
      <c r="BZ19" s="509"/>
      <c r="CA19" s="509"/>
      <c r="CB19" s="511"/>
      <c r="CC19" s="3391"/>
      <c r="CD19" s="3515" t="s">
        <v>16217</v>
      </c>
      <c r="CE19" s="3401"/>
      <c r="CF19" s="3515" t="s">
        <v>16218</v>
      </c>
      <c r="CG19" s="3391"/>
    </row>
    <row r="20" spans="1:85" s="3397" customFormat="1" ht="20.25" customHeight="1">
      <c r="A20" s="3391"/>
      <c r="B20" s="3514" t="s">
        <v>16222</v>
      </c>
      <c r="C20" s="3415" t="s">
        <v>4588</v>
      </c>
      <c r="D20" s="3415">
        <v>3</v>
      </c>
      <c r="E20" s="485"/>
      <c r="F20" s="485"/>
      <c r="G20" s="485">
        <v>0.10299999999999999</v>
      </c>
      <c r="H20" s="485"/>
      <c r="I20" s="485"/>
      <c r="J20" s="485">
        <v>0.27</v>
      </c>
      <c r="K20" s="485"/>
      <c r="L20" s="485"/>
      <c r="M20" s="485">
        <v>0.27</v>
      </c>
      <c r="N20" s="485"/>
      <c r="O20" s="485"/>
      <c r="P20" s="485">
        <v>4.6569462578044734</v>
      </c>
      <c r="Q20" s="485"/>
      <c r="R20" s="485"/>
      <c r="S20" s="485">
        <v>4.6569462578044734</v>
      </c>
      <c r="T20" s="485"/>
      <c r="U20" s="485"/>
      <c r="V20" s="485">
        <v>4.6569462578044734</v>
      </c>
      <c r="W20" s="485"/>
      <c r="X20" s="485"/>
      <c r="Y20" s="485">
        <v>4.6569462578044734</v>
      </c>
      <c r="Z20" s="485"/>
      <c r="AA20" s="485"/>
      <c r="AB20" s="508">
        <v>4.6569462578044734</v>
      </c>
      <c r="AC20" s="509"/>
      <c r="AD20" s="509"/>
      <c r="AE20" s="509"/>
      <c r="AF20" s="509"/>
      <c r="AG20" s="509"/>
      <c r="AH20" s="509"/>
      <c r="AI20" s="509"/>
      <c r="AJ20" s="510"/>
      <c r="AK20" s="511"/>
      <c r="AL20" s="3391"/>
      <c r="AM20" s="3515" t="s">
        <v>16223</v>
      </c>
      <c r="AN20" s="3401"/>
      <c r="AO20" s="3515" t="s">
        <v>16224</v>
      </c>
      <c r="AP20" s="3391"/>
      <c r="AQ20" s="3391"/>
      <c r="AR20" s="3391"/>
      <c r="AS20" s="3514" t="s">
        <v>16222</v>
      </c>
      <c r="AT20" s="3415" t="s">
        <v>4588</v>
      </c>
      <c r="AU20" s="3415">
        <v>3</v>
      </c>
      <c r="AV20" s="485" t="s">
        <v>16225</v>
      </c>
      <c r="AW20" s="485" t="s">
        <v>16226</v>
      </c>
      <c r="AX20" s="485" t="s">
        <v>16227</v>
      </c>
      <c r="AY20" s="485" t="s">
        <v>16225</v>
      </c>
      <c r="AZ20" s="485" t="s">
        <v>16226</v>
      </c>
      <c r="BA20" s="485" t="s">
        <v>16227</v>
      </c>
      <c r="BB20" s="485" t="s">
        <v>16225</v>
      </c>
      <c r="BC20" s="485" t="s">
        <v>16226</v>
      </c>
      <c r="BD20" s="485" t="s">
        <v>16227</v>
      </c>
      <c r="BE20" s="485" t="s">
        <v>16225</v>
      </c>
      <c r="BF20" s="485" t="s">
        <v>16226</v>
      </c>
      <c r="BG20" s="485" t="s">
        <v>16227</v>
      </c>
      <c r="BH20" s="485" t="s">
        <v>16225</v>
      </c>
      <c r="BI20" s="485" t="s">
        <v>16226</v>
      </c>
      <c r="BJ20" s="485" t="s">
        <v>16227</v>
      </c>
      <c r="BK20" s="485" t="s">
        <v>16225</v>
      </c>
      <c r="BL20" s="485" t="s">
        <v>16226</v>
      </c>
      <c r="BM20" s="485" t="s">
        <v>16227</v>
      </c>
      <c r="BN20" s="485" t="s">
        <v>16225</v>
      </c>
      <c r="BO20" s="485" t="s">
        <v>16226</v>
      </c>
      <c r="BP20" s="485" t="s">
        <v>16227</v>
      </c>
      <c r="BQ20" s="485" t="s">
        <v>16225</v>
      </c>
      <c r="BR20" s="485" t="s">
        <v>16226</v>
      </c>
      <c r="BS20" s="508" t="s">
        <v>16227</v>
      </c>
      <c r="BT20" s="509"/>
      <c r="BU20" s="509"/>
      <c r="BV20" s="509"/>
      <c r="BW20" s="509"/>
      <c r="BX20" s="509"/>
      <c r="BY20" s="509"/>
      <c r="BZ20" s="509"/>
      <c r="CA20" s="509"/>
      <c r="CB20" s="511"/>
      <c r="CC20" s="3391"/>
      <c r="CD20" s="3515" t="s">
        <v>16223</v>
      </c>
      <c r="CE20" s="3401"/>
      <c r="CF20" s="3515" t="s">
        <v>16224</v>
      </c>
      <c r="CG20" s="3391"/>
    </row>
    <row r="21" spans="1:85" s="3397" customFormat="1" ht="20.25" customHeight="1">
      <c r="A21" s="3391"/>
      <c r="B21" s="3514" t="s">
        <v>16228</v>
      </c>
      <c r="C21" s="3415" t="s">
        <v>4588</v>
      </c>
      <c r="D21" s="3415">
        <v>3</v>
      </c>
      <c r="E21" s="3523"/>
      <c r="F21" s="485"/>
      <c r="G21" s="485">
        <v>1.4810000000000001</v>
      </c>
      <c r="H21" s="3523"/>
      <c r="I21" s="485"/>
      <c r="J21" s="485">
        <v>2.1150000000000002</v>
      </c>
      <c r="K21" s="3523"/>
      <c r="L21" s="485"/>
      <c r="M21" s="485">
        <v>2.1150000000000002</v>
      </c>
      <c r="N21" s="3523"/>
      <c r="O21" s="485"/>
      <c r="P21" s="485">
        <v>2.901330210257659</v>
      </c>
      <c r="Q21" s="3523"/>
      <c r="R21" s="485"/>
      <c r="S21" s="485">
        <v>2.901330210257659</v>
      </c>
      <c r="T21" s="3523"/>
      <c r="U21" s="485"/>
      <c r="V21" s="485">
        <v>2.901330210257659</v>
      </c>
      <c r="W21" s="3523"/>
      <c r="X21" s="485"/>
      <c r="Y21" s="485">
        <v>2.901330210257659</v>
      </c>
      <c r="Z21" s="3523"/>
      <c r="AA21" s="485"/>
      <c r="AB21" s="508">
        <v>2.901330210257659</v>
      </c>
      <c r="AC21" s="509"/>
      <c r="AD21" s="509"/>
      <c r="AE21" s="509"/>
      <c r="AF21" s="509"/>
      <c r="AG21" s="509"/>
      <c r="AH21" s="509"/>
      <c r="AI21" s="509"/>
      <c r="AJ21" s="510"/>
      <c r="AK21" s="511"/>
      <c r="AL21" s="3391"/>
      <c r="AM21" s="3515" t="s">
        <v>16229</v>
      </c>
      <c r="AN21" s="3401"/>
      <c r="AO21" s="3515"/>
      <c r="AP21" s="3391"/>
      <c r="AQ21" s="3391"/>
      <c r="AR21" s="3391"/>
      <c r="AS21" s="3514" t="s">
        <v>16230</v>
      </c>
      <c r="AT21" s="3415" t="s">
        <v>4588</v>
      </c>
      <c r="AU21" s="3415">
        <v>3</v>
      </c>
      <c r="AV21" s="3523"/>
      <c r="AW21" s="485" t="s">
        <v>16231</v>
      </c>
      <c r="AX21" s="485" t="s">
        <v>16232</v>
      </c>
      <c r="AY21" s="3523"/>
      <c r="AZ21" s="485" t="s">
        <v>16231</v>
      </c>
      <c r="BA21" s="485" t="s">
        <v>16232</v>
      </c>
      <c r="BB21" s="3523"/>
      <c r="BC21" s="485" t="s">
        <v>16231</v>
      </c>
      <c r="BD21" s="485" t="s">
        <v>16232</v>
      </c>
      <c r="BE21" s="3523"/>
      <c r="BF21" s="485" t="s">
        <v>16231</v>
      </c>
      <c r="BG21" s="485" t="s">
        <v>16232</v>
      </c>
      <c r="BH21" s="3523"/>
      <c r="BI21" s="485" t="s">
        <v>16231</v>
      </c>
      <c r="BJ21" s="485" t="s">
        <v>16232</v>
      </c>
      <c r="BK21" s="3523"/>
      <c r="BL21" s="485" t="s">
        <v>16231</v>
      </c>
      <c r="BM21" s="485" t="s">
        <v>16232</v>
      </c>
      <c r="BN21" s="3523"/>
      <c r="BO21" s="485" t="s">
        <v>16231</v>
      </c>
      <c r="BP21" s="485" t="s">
        <v>16232</v>
      </c>
      <c r="BQ21" s="3523"/>
      <c r="BR21" s="485" t="s">
        <v>16231</v>
      </c>
      <c r="BS21" s="508" t="s">
        <v>16232</v>
      </c>
      <c r="BT21" s="509"/>
      <c r="BU21" s="509"/>
      <c r="BV21" s="509"/>
      <c r="BW21" s="509"/>
      <c r="BX21" s="509"/>
      <c r="BY21" s="509"/>
      <c r="BZ21" s="509"/>
      <c r="CA21" s="509"/>
      <c r="CB21" s="511"/>
      <c r="CC21" s="3391"/>
      <c r="CD21" s="3515" t="s">
        <v>16229</v>
      </c>
      <c r="CE21" s="3401"/>
      <c r="CF21" s="3515"/>
      <c r="CG21" s="3391"/>
    </row>
    <row r="22" spans="1:85" s="3397" customFormat="1" ht="20.25" customHeight="1">
      <c r="A22" s="3391"/>
      <c r="B22" s="3514" t="s">
        <v>16233</v>
      </c>
      <c r="C22" s="3415" t="s">
        <v>4588</v>
      </c>
      <c r="D22" s="3415">
        <v>3</v>
      </c>
      <c r="E22" s="3523"/>
      <c r="F22" s="3523"/>
      <c r="G22" s="485">
        <v>2.8740000000000001</v>
      </c>
      <c r="H22" s="3523"/>
      <c r="I22" s="3523"/>
      <c r="J22" s="485">
        <v>2.1150000000000002</v>
      </c>
      <c r="K22" s="3523"/>
      <c r="L22" s="3523"/>
      <c r="M22" s="485">
        <v>2.1150000000000002</v>
      </c>
      <c r="N22" s="3523"/>
      <c r="O22" s="3523"/>
      <c r="P22" s="485">
        <v>2.901330210257659</v>
      </c>
      <c r="Q22" s="3523"/>
      <c r="R22" s="3523"/>
      <c r="S22" s="485">
        <v>2.901330210257659</v>
      </c>
      <c r="T22" s="3523"/>
      <c r="U22" s="3523"/>
      <c r="V22" s="485">
        <v>2.901330210257659</v>
      </c>
      <c r="W22" s="3523"/>
      <c r="X22" s="3523"/>
      <c r="Y22" s="485">
        <v>2.901330210257659</v>
      </c>
      <c r="Z22" s="3523"/>
      <c r="AA22" s="3523"/>
      <c r="AB22" s="508">
        <v>2.901330210257659</v>
      </c>
      <c r="AC22" s="509"/>
      <c r="AD22" s="509"/>
      <c r="AE22" s="509"/>
      <c r="AF22" s="509"/>
      <c r="AG22" s="509"/>
      <c r="AH22" s="509"/>
      <c r="AI22" s="509"/>
      <c r="AJ22" s="510"/>
      <c r="AK22" s="511"/>
      <c r="AL22" s="3391"/>
      <c r="AM22" s="3515" t="s">
        <v>16234</v>
      </c>
      <c r="AN22" s="3401"/>
      <c r="AO22" s="3515"/>
      <c r="AP22" s="3391"/>
      <c r="AQ22" s="3391"/>
      <c r="AR22" s="3391"/>
      <c r="AS22" s="3514" t="s">
        <v>16235</v>
      </c>
      <c r="AT22" s="3415" t="s">
        <v>4588</v>
      </c>
      <c r="AU22" s="3415">
        <v>3</v>
      </c>
      <c r="AV22" s="3523"/>
      <c r="AW22" s="3523"/>
      <c r="AX22" s="485" t="s">
        <v>16236</v>
      </c>
      <c r="AY22" s="3523"/>
      <c r="AZ22" s="3523"/>
      <c r="BA22" s="485" t="s">
        <v>16236</v>
      </c>
      <c r="BB22" s="3523"/>
      <c r="BC22" s="3523"/>
      <c r="BD22" s="485" t="s">
        <v>16236</v>
      </c>
      <c r="BE22" s="3523"/>
      <c r="BF22" s="3523"/>
      <c r="BG22" s="485" t="s">
        <v>16236</v>
      </c>
      <c r="BH22" s="3523"/>
      <c r="BI22" s="3523"/>
      <c r="BJ22" s="485" t="s">
        <v>16236</v>
      </c>
      <c r="BK22" s="3523"/>
      <c r="BL22" s="3523"/>
      <c r="BM22" s="485" t="s">
        <v>16236</v>
      </c>
      <c r="BN22" s="3523"/>
      <c r="BO22" s="3523"/>
      <c r="BP22" s="485" t="s">
        <v>16236</v>
      </c>
      <c r="BQ22" s="3523"/>
      <c r="BR22" s="3524"/>
      <c r="BS22" s="508" t="s">
        <v>16236</v>
      </c>
      <c r="BT22" s="509"/>
      <c r="BU22" s="509"/>
      <c r="BV22" s="509"/>
      <c r="BW22" s="509"/>
      <c r="BX22" s="509"/>
      <c r="BY22" s="509"/>
      <c r="BZ22" s="509"/>
      <c r="CA22" s="509"/>
      <c r="CB22" s="511"/>
      <c r="CC22" s="3391"/>
      <c r="CD22" s="3515" t="s">
        <v>16234</v>
      </c>
      <c r="CE22" s="3401"/>
      <c r="CF22" s="3515"/>
      <c r="CG22" s="3391"/>
    </row>
    <row r="23" spans="1:85" s="3397" customFormat="1" ht="20.25" customHeight="1">
      <c r="A23" s="3391"/>
      <c r="B23" s="3514" t="s">
        <v>16237</v>
      </c>
      <c r="C23" s="3415" t="s">
        <v>4588</v>
      </c>
      <c r="D23" s="3415">
        <v>3</v>
      </c>
      <c r="E23" s="3523"/>
      <c r="F23" s="485"/>
      <c r="G23" s="485">
        <v>3.5000000000000003E-2</v>
      </c>
      <c r="H23" s="3523"/>
      <c r="I23" s="485"/>
      <c r="J23" s="485">
        <v>0.13500000000000001</v>
      </c>
      <c r="K23" s="3523"/>
      <c r="L23" s="485"/>
      <c r="M23" s="485">
        <v>0.13500000000000001</v>
      </c>
      <c r="N23" s="3523"/>
      <c r="O23" s="485"/>
      <c r="P23" s="485">
        <v>3.1319600796925986</v>
      </c>
      <c r="Q23" s="3523"/>
      <c r="R23" s="485"/>
      <c r="S23" s="485">
        <v>3.1319600796925986</v>
      </c>
      <c r="T23" s="3523"/>
      <c r="U23" s="485"/>
      <c r="V23" s="485">
        <v>3.1319600796925986</v>
      </c>
      <c r="W23" s="3523"/>
      <c r="X23" s="485"/>
      <c r="Y23" s="485">
        <v>3.1319600796925986</v>
      </c>
      <c r="Z23" s="3523"/>
      <c r="AA23" s="485"/>
      <c r="AB23" s="508">
        <v>3.1319600796925986</v>
      </c>
      <c r="AC23" s="509"/>
      <c r="AD23" s="509"/>
      <c r="AE23" s="509"/>
      <c r="AF23" s="509"/>
      <c r="AG23" s="509"/>
      <c r="AH23" s="509"/>
      <c r="AI23" s="509"/>
      <c r="AJ23" s="510"/>
      <c r="AK23" s="511"/>
      <c r="AL23" s="3391"/>
      <c r="AM23" s="3515" t="s">
        <v>16238</v>
      </c>
      <c r="AN23" s="3401"/>
      <c r="AO23" s="3515"/>
      <c r="AP23" s="3391"/>
      <c r="AQ23" s="3391"/>
      <c r="AR23" s="3391"/>
      <c r="AS23" s="3514" t="s">
        <v>16237</v>
      </c>
      <c r="AT23" s="3415" t="s">
        <v>4588</v>
      </c>
      <c r="AU23" s="3415">
        <v>3</v>
      </c>
      <c r="AV23" s="3523"/>
      <c r="AW23" s="485" t="s">
        <v>16239</v>
      </c>
      <c r="AX23" s="485" t="s">
        <v>16240</v>
      </c>
      <c r="AY23" s="3523"/>
      <c r="AZ23" s="485" t="s">
        <v>16239</v>
      </c>
      <c r="BA23" s="485" t="s">
        <v>16240</v>
      </c>
      <c r="BB23" s="3523"/>
      <c r="BC23" s="485" t="s">
        <v>16239</v>
      </c>
      <c r="BD23" s="485" t="s">
        <v>16240</v>
      </c>
      <c r="BE23" s="3523"/>
      <c r="BF23" s="485" t="s">
        <v>16239</v>
      </c>
      <c r="BG23" s="485" t="s">
        <v>16240</v>
      </c>
      <c r="BH23" s="3523"/>
      <c r="BI23" s="485" t="s">
        <v>16239</v>
      </c>
      <c r="BJ23" s="485" t="s">
        <v>16240</v>
      </c>
      <c r="BK23" s="3523"/>
      <c r="BL23" s="485" t="s">
        <v>16239</v>
      </c>
      <c r="BM23" s="485" t="s">
        <v>16240</v>
      </c>
      <c r="BN23" s="3523"/>
      <c r="BO23" s="485" t="s">
        <v>16239</v>
      </c>
      <c r="BP23" s="485" t="s">
        <v>16240</v>
      </c>
      <c r="BQ23" s="3523"/>
      <c r="BR23" s="485" t="s">
        <v>16239</v>
      </c>
      <c r="BS23" s="508" t="s">
        <v>16240</v>
      </c>
      <c r="BT23" s="509"/>
      <c r="BU23" s="509"/>
      <c r="BV23" s="509"/>
      <c r="BW23" s="509"/>
      <c r="BX23" s="509"/>
      <c r="BY23" s="509"/>
      <c r="BZ23" s="509"/>
      <c r="CA23" s="509"/>
      <c r="CB23" s="511"/>
      <c r="CC23" s="3391"/>
      <c r="CD23" s="3515" t="s">
        <v>16238</v>
      </c>
      <c r="CE23" s="3401"/>
      <c r="CF23" s="3515"/>
      <c r="CG23" s="3391"/>
    </row>
    <row r="24" spans="1:85" s="3397" customFormat="1" ht="20.25" customHeight="1">
      <c r="A24" s="3391"/>
      <c r="B24" s="3514" t="s">
        <v>16241</v>
      </c>
      <c r="C24" s="3415" t="s">
        <v>4588</v>
      </c>
      <c r="D24" s="3415">
        <v>3</v>
      </c>
      <c r="E24" s="3523"/>
      <c r="F24" s="3523"/>
      <c r="G24" s="485">
        <v>6.8000000000000005E-2</v>
      </c>
      <c r="H24" s="3523"/>
      <c r="I24" s="3523"/>
      <c r="J24" s="485">
        <v>0.13500000000000001</v>
      </c>
      <c r="K24" s="3523"/>
      <c r="L24" s="3523"/>
      <c r="M24" s="485">
        <v>0.13500000000000001</v>
      </c>
      <c r="N24" s="3523"/>
      <c r="O24" s="3523"/>
      <c r="P24" s="485">
        <v>1.524986178111875</v>
      </c>
      <c r="Q24" s="3523"/>
      <c r="R24" s="3523"/>
      <c r="S24" s="485">
        <v>1.524986178111875</v>
      </c>
      <c r="T24" s="3523"/>
      <c r="U24" s="3523"/>
      <c r="V24" s="485">
        <v>1.524986178111875</v>
      </c>
      <c r="W24" s="3523"/>
      <c r="X24" s="3523"/>
      <c r="Y24" s="485">
        <v>1.524986178111875</v>
      </c>
      <c r="Z24" s="3523"/>
      <c r="AA24" s="3523"/>
      <c r="AB24" s="508">
        <v>1.524986178111875</v>
      </c>
      <c r="AC24" s="509"/>
      <c r="AD24" s="509"/>
      <c r="AE24" s="509"/>
      <c r="AF24" s="509"/>
      <c r="AG24" s="509"/>
      <c r="AH24" s="509"/>
      <c r="AI24" s="509"/>
      <c r="AJ24" s="510"/>
      <c r="AK24" s="511"/>
      <c r="AL24" s="3391"/>
      <c r="AM24" s="3515" t="s">
        <v>16242</v>
      </c>
      <c r="AN24" s="3401"/>
      <c r="AO24" s="3515"/>
      <c r="AP24" s="3391"/>
      <c r="AQ24" s="3391"/>
      <c r="AR24" s="3391"/>
      <c r="AS24" s="3514" t="s">
        <v>16241</v>
      </c>
      <c r="AT24" s="3415" t="s">
        <v>4588</v>
      </c>
      <c r="AU24" s="3415">
        <v>3</v>
      </c>
      <c r="AV24" s="3523"/>
      <c r="AW24" s="3523"/>
      <c r="AX24" s="485" t="s">
        <v>16243</v>
      </c>
      <c r="AY24" s="3523"/>
      <c r="AZ24" s="3523"/>
      <c r="BA24" s="485" t="s">
        <v>16243</v>
      </c>
      <c r="BB24" s="3523"/>
      <c r="BC24" s="3523"/>
      <c r="BD24" s="485" t="s">
        <v>16243</v>
      </c>
      <c r="BE24" s="3523"/>
      <c r="BF24" s="3523"/>
      <c r="BG24" s="485" t="s">
        <v>16243</v>
      </c>
      <c r="BH24" s="3523"/>
      <c r="BI24" s="3523"/>
      <c r="BJ24" s="485" t="s">
        <v>16243</v>
      </c>
      <c r="BK24" s="3523"/>
      <c r="BL24" s="3523"/>
      <c r="BM24" s="485" t="s">
        <v>16243</v>
      </c>
      <c r="BN24" s="3523"/>
      <c r="BO24" s="3523"/>
      <c r="BP24" s="485" t="s">
        <v>16243</v>
      </c>
      <c r="BQ24" s="3523"/>
      <c r="BR24" s="3524"/>
      <c r="BS24" s="508" t="s">
        <v>16243</v>
      </c>
      <c r="BT24" s="509"/>
      <c r="BU24" s="509"/>
      <c r="BV24" s="509"/>
      <c r="BW24" s="509"/>
      <c r="BX24" s="509"/>
      <c r="BY24" s="509"/>
      <c r="BZ24" s="509"/>
      <c r="CA24" s="509"/>
      <c r="CB24" s="511"/>
      <c r="CC24" s="3391"/>
      <c r="CD24" s="3515" t="s">
        <v>16242</v>
      </c>
      <c r="CE24" s="3401"/>
      <c r="CF24" s="3515"/>
      <c r="CG24" s="3391"/>
    </row>
    <row r="25" spans="1:85" s="3397" customFormat="1" ht="20.25" customHeight="1">
      <c r="A25" s="3391"/>
      <c r="B25" s="3514" t="s">
        <v>16244</v>
      </c>
      <c r="C25" s="3415" t="s">
        <v>44</v>
      </c>
      <c r="D25" s="3415">
        <v>2</v>
      </c>
      <c r="E25" s="484"/>
      <c r="F25" s="484"/>
      <c r="G25" s="484">
        <v>0.56799999999999995</v>
      </c>
      <c r="H25" s="484"/>
      <c r="I25" s="484"/>
      <c r="J25" s="484">
        <v>0.5503177046367409</v>
      </c>
      <c r="K25" s="484"/>
      <c r="L25" s="484"/>
      <c r="M25" s="484">
        <v>0.7879678223946307</v>
      </c>
      <c r="N25" s="484"/>
      <c r="O25" s="484"/>
      <c r="P25" s="484">
        <v>1.488</v>
      </c>
      <c r="Q25" s="484"/>
      <c r="R25" s="484"/>
      <c r="S25" s="484">
        <v>1.488</v>
      </c>
      <c r="T25" s="484"/>
      <c r="U25" s="484"/>
      <c r="V25" s="484">
        <v>1.488</v>
      </c>
      <c r="W25" s="484"/>
      <c r="X25" s="484"/>
      <c r="Y25" s="484">
        <v>1.488</v>
      </c>
      <c r="Z25" s="484"/>
      <c r="AA25" s="484"/>
      <c r="AB25" s="519">
        <v>1.488</v>
      </c>
      <c r="AC25" s="520"/>
      <c r="AD25" s="520"/>
      <c r="AE25" s="520"/>
      <c r="AF25" s="520"/>
      <c r="AG25" s="520"/>
      <c r="AH25" s="520"/>
      <c r="AI25" s="520"/>
      <c r="AJ25" s="521"/>
      <c r="AK25" s="522"/>
      <c r="AL25" s="3391"/>
      <c r="AM25" s="3515" t="s">
        <v>16245</v>
      </c>
      <c r="AN25" s="3401"/>
      <c r="AO25" s="3515" t="s">
        <v>16246</v>
      </c>
      <c r="AP25" s="3391"/>
      <c r="AQ25" s="3391"/>
      <c r="AR25" s="3391"/>
      <c r="AS25" s="3514" t="s">
        <v>16244</v>
      </c>
      <c r="AT25" s="3415" t="s">
        <v>44</v>
      </c>
      <c r="AU25" s="3415">
        <v>2</v>
      </c>
      <c r="AV25" s="484" t="s">
        <v>16247</v>
      </c>
      <c r="AW25" s="484" t="s">
        <v>16248</v>
      </c>
      <c r="AX25" s="484" t="s">
        <v>16249</v>
      </c>
      <c r="AY25" s="484" t="s">
        <v>16247</v>
      </c>
      <c r="AZ25" s="484" t="s">
        <v>16248</v>
      </c>
      <c r="BA25" s="484" t="s">
        <v>16249</v>
      </c>
      <c r="BB25" s="484" t="s">
        <v>16247</v>
      </c>
      <c r="BC25" s="484" t="s">
        <v>16248</v>
      </c>
      <c r="BD25" s="484" t="s">
        <v>16249</v>
      </c>
      <c r="BE25" s="484" t="s">
        <v>16247</v>
      </c>
      <c r="BF25" s="484" t="s">
        <v>16248</v>
      </c>
      <c r="BG25" s="484" t="s">
        <v>16249</v>
      </c>
      <c r="BH25" s="484" t="s">
        <v>16247</v>
      </c>
      <c r="BI25" s="484" t="s">
        <v>16248</v>
      </c>
      <c r="BJ25" s="484" t="s">
        <v>16249</v>
      </c>
      <c r="BK25" s="484" t="s">
        <v>16247</v>
      </c>
      <c r="BL25" s="484" t="s">
        <v>16248</v>
      </c>
      <c r="BM25" s="484" t="s">
        <v>16249</v>
      </c>
      <c r="BN25" s="484" t="s">
        <v>16247</v>
      </c>
      <c r="BO25" s="484" t="s">
        <v>16248</v>
      </c>
      <c r="BP25" s="484" t="s">
        <v>16249</v>
      </c>
      <c r="BQ25" s="484" t="s">
        <v>16247</v>
      </c>
      <c r="BR25" s="484" t="s">
        <v>16248</v>
      </c>
      <c r="BS25" s="519" t="s">
        <v>16249</v>
      </c>
      <c r="BT25" s="520"/>
      <c r="BU25" s="520"/>
      <c r="BV25" s="520"/>
      <c r="BW25" s="520"/>
      <c r="BX25" s="520"/>
      <c r="BY25" s="520"/>
      <c r="BZ25" s="520"/>
      <c r="CA25" s="520"/>
      <c r="CB25" s="522"/>
      <c r="CC25" s="3391"/>
      <c r="CD25" s="3515" t="s">
        <v>16245</v>
      </c>
      <c r="CE25" s="3401"/>
      <c r="CF25" s="3515" t="s">
        <v>16246</v>
      </c>
      <c r="CG25" s="3391"/>
    </row>
    <row r="26" spans="1:85" s="3397" customFormat="1" ht="20.25" customHeight="1">
      <c r="A26" s="3391"/>
      <c r="B26" s="3514" t="s">
        <v>16250</v>
      </c>
      <c r="C26" s="3415" t="s">
        <v>44</v>
      </c>
      <c r="D26" s="3415">
        <v>2</v>
      </c>
      <c r="E26" s="484"/>
      <c r="F26" s="484"/>
      <c r="G26" s="484">
        <v>0</v>
      </c>
      <c r="H26" s="484"/>
      <c r="I26" s="484"/>
      <c r="J26" s="484">
        <v>0</v>
      </c>
      <c r="K26" s="484"/>
      <c r="L26" s="484"/>
      <c r="M26" s="484">
        <v>0</v>
      </c>
      <c r="N26" s="484"/>
      <c r="O26" s="484"/>
      <c r="P26" s="484">
        <v>0.17039252951869122</v>
      </c>
      <c r="Q26" s="484"/>
      <c r="R26" s="484"/>
      <c r="S26" s="484">
        <v>0.17039252951869122</v>
      </c>
      <c r="T26" s="484"/>
      <c r="U26" s="484"/>
      <c r="V26" s="484">
        <v>0.17039252951869122</v>
      </c>
      <c r="W26" s="484"/>
      <c r="X26" s="484"/>
      <c r="Y26" s="484">
        <v>0.17039252951869122</v>
      </c>
      <c r="Z26" s="484"/>
      <c r="AA26" s="484"/>
      <c r="AB26" s="519">
        <v>0.17039252951869122</v>
      </c>
      <c r="AC26" s="520"/>
      <c r="AD26" s="520"/>
      <c r="AE26" s="520"/>
      <c r="AF26" s="520"/>
      <c r="AG26" s="520"/>
      <c r="AH26" s="520"/>
      <c r="AI26" s="520"/>
      <c r="AJ26" s="521"/>
      <c r="AK26" s="522"/>
      <c r="AL26" s="3391"/>
      <c r="AM26" s="3515" t="s">
        <v>16251</v>
      </c>
      <c r="AN26" s="3401"/>
      <c r="AO26" s="3515" t="s">
        <v>16252</v>
      </c>
      <c r="AP26" s="3391"/>
      <c r="AQ26" s="3391"/>
      <c r="AR26" s="3391"/>
      <c r="AS26" s="3514" t="s">
        <v>16250</v>
      </c>
      <c r="AT26" s="3415" t="s">
        <v>44</v>
      </c>
      <c r="AU26" s="3415">
        <v>2</v>
      </c>
      <c r="AV26" s="484" t="s">
        <v>16253</v>
      </c>
      <c r="AW26" s="484" t="s">
        <v>16254</v>
      </c>
      <c r="AX26" s="484" t="s">
        <v>16255</v>
      </c>
      <c r="AY26" s="484" t="s">
        <v>16253</v>
      </c>
      <c r="AZ26" s="484" t="s">
        <v>16254</v>
      </c>
      <c r="BA26" s="484" t="s">
        <v>16255</v>
      </c>
      <c r="BB26" s="484" t="s">
        <v>16253</v>
      </c>
      <c r="BC26" s="484" t="s">
        <v>16254</v>
      </c>
      <c r="BD26" s="484" t="s">
        <v>16255</v>
      </c>
      <c r="BE26" s="484" t="s">
        <v>16253</v>
      </c>
      <c r="BF26" s="484" t="s">
        <v>16254</v>
      </c>
      <c r="BG26" s="484" t="s">
        <v>16255</v>
      </c>
      <c r="BH26" s="484" t="s">
        <v>16253</v>
      </c>
      <c r="BI26" s="484" t="s">
        <v>16254</v>
      </c>
      <c r="BJ26" s="484" t="s">
        <v>16255</v>
      </c>
      <c r="BK26" s="484" t="s">
        <v>16253</v>
      </c>
      <c r="BL26" s="484" t="s">
        <v>16254</v>
      </c>
      <c r="BM26" s="484" t="s">
        <v>16255</v>
      </c>
      <c r="BN26" s="484" t="s">
        <v>16253</v>
      </c>
      <c r="BO26" s="484" t="s">
        <v>16254</v>
      </c>
      <c r="BP26" s="484" t="s">
        <v>16255</v>
      </c>
      <c r="BQ26" s="484" t="s">
        <v>16253</v>
      </c>
      <c r="BR26" s="484" t="s">
        <v>16254</v>
      </c>
      <c r="BS26" s="519" t="s">
        <v>16255</v>
      </c>
      <c r="BT26" s="520"/>
      <c r="BU26" s="520"/>
      <c r="BV26" s="520"/>
      <c r="BW26" s="520"/>
      <c r="BX26" s="520"/>
      <c r="BY26" s="520"/>
      <c r="BZ26" s="520"/>
      <c r="CA26" s="520"/>
      <c r="CB26" s="522"/>
      <c r="CC26" s="3391"/>
      <c r="CD26" s="3515" t="s">
        <v>16251</v>
      </c>
      <c r="CE26" s="3401"/>
      <c r="CF26" s="3515" t="s">
        <v>16252</v>
      </c>
      <c r="CG26" s="3391"/>
    </row>
    <row r="27" spans="1:85" s="3397" customFormat="1" ht="35.25" customHeight="1">
      <c r="A27" s="3391"/>
      <c r="B27" s="3514" t="s">
        <v>16256</v>
      </c>
      <c r="C27" s="3415" t="s">
        <v>44</v>
      </c>
      <c r="D27" s="3415">
        <v>2</v>
      </c>
      <c r="E27" s="3523"/>
      <c r="F27" s="484"/>
      <c r="G27" s="484">
        <v>0</v>
      </c>
      <c r="H27" s="3523"/>
      <c r="I27" s="484"/>
      <c r="J27" s="484">
        <v>0</v>
      </c>
      <c r="K27" s="3523"/>
      <c r="L27" s="484"/>
      <c r="M27" s="484">
        <v>0</v>
      </c>
      <c r="N27" s="3523"/>
      <c r="O27" s="484"/>
      <c r="P27" s="484">
        <v>0</v>
      </c>
      <c r="Q27" s="3523"/>
      <c r="R27" s="484"/>
      <c r="S27" s="484">
        <v>0</v>
      </c>
      <c r="T27" s="3523"/>
      <c r="U27" s="484"/>
      <c r="V27" s="484">
        <v>0</v>
      </c>
      <c r="W27" s="3523"/>
      <c r="X27" s="484"/>
      <c r="Y27" s="484">
        <v>0</v>
      </c>
      <c r="Z27" s="3523"/>
      <c r="AA27" s="484"/>
      <c r="AB27" s="519">
        <v>0</v>
      </c>
      <c r="AC27" s="520"/>
      <c r="AD27" s="520"/>
      <c r="AE27" s="520"/>
      <c r="AF27" s="520"/>
      <c r="AG27" s="520"/>
      <c r="AH27" s="520"/>
      <c r="AI27" s="520"/>
      <c r="AJ27" s="521"/>
      <c r="AK27" s="522"/>
      <c r="AL27" s="3391"/>
      <c r="AM27" s="3515" t="s">
        <v>16257</v>
      </c>
      <c r="AN27" s="3401"/>
      <c r="AO27" s="3515"/>
      <c r="AP27" s="3391"/>
      <c r="AQ27" s="3391"/>
      <c r="AR27" s="3391"/>
      <c r="AS27" s="3514" t="s">
        <v>16258</v>
      </c>
      <c r="AT27" s="3415" t="s">
        <v>44</v>
      </c>
      <c r="AU27" s="3415">
        <v>2</v>
      </c>
      <c r="AV27" s="3523"/>
      <c r="AW27" s="484" t="s">
        <v>16259</v>
      </c>
      <c r="AX27" s="484" t="s">
        <v>16260</v>
      </c>
      <c r="AY27" s="3523"/>
      <c r="AZ27" s="484" t="s">
        <v>16259</v>
      </c>
      <c r="BA27" s="484" t="s">
        <v>16260</v>
      </c>
      <c r="BB27" s="3523"/>
      <c r="BC27" s="484" t="s">
        <v>16259</v>
      </c>
      <c r="BD27" s="484" t="s">
        <v>16260</v>
      </c>
      <c r="BE27" s="3523"/>
      <c r="BF27" s="484" t="s">
        <v>16259</v>
      </c>
      <c r="BG27" s="484" t="s">
        <v>16260</v>
      </c>
      <c r="BH27" s="3523"/>
      <c r="BI27" s="484" t="s">
        <v>16259</v>
      </c>
      <c r="BJ27" s="484" t="s">
        <v>16260</v>
      </c>
      <c r="BK27" s="3523"/>
      <c r="BL27" s="484" t="s">
        <v>16259</v>
      </c>
      <c r="BM27" s="484" t="s">
        <v>16260</v>
      </c>
      <c r="BN27" s="3523"/>
      <c r="BO27" s="484" t="s">
        <v>16259</v>
      </c>
      <c r="BP27" s="484" t="s">
        <v>16260</v>
      </c>
      <c r="BQ27" s="3523"/>
      <c r="BR27" s="484" t="s">
        <v>16259</v>
      </c>
      <c r="BS27" s="519" t="s">
        <v>16260</v>
      </c>
      <c r="BT27" s="520"/>
      <c r="BU27" s="520"/>
      <c r="BV27" s="520"/>
      <c r="BW27" s="520"/>
      <c r="BX27" s="520"/>
      <c r="BY27" s="520"/>
      <c r="BZ27" s="520"/>
      <c r="CA27" s="520"/>
      <c r="CB27" s="522"/>
      <c r="CC27" s="3391"/>
      <c r="CD27" s="3515" t="s">
        <v>16257</v>
      </c>
      <c r="CE27" s="3401"/>
      <c r="CF27" s="3515"/>
      <c r="CG27" s="3391"/>
    </row>
    <row r="28" spans="1:85" s="3397" customFormat="1" ht="35.25" customHeight="1">
      <c r="A28" s="3391"/>
      <c r="B28" s="3514" t="s">
        <v>16261</v>
      </c>
      <c r="C28" s="3415" t="s">
        <v>44</v>
      </c>
      <c r="D28" s="3415">
        <v>2</v>
      </c>
      <c r="E28" s="3523"/>
      <c r="F28" s="3523"/>
      <c r="G28" s="484">
        <v>0</v>
      </c>
      <c r="H28" s="3523"/>
      <c r="I28" s="3523"/>
      <c r="J28" s="484">
        <v>0</v>
      </c>
      <c r="K28" s="3523"/>
      <c r="L28" s="3523"/>
      <c r="M28" s="484">
        <v>0</v>
      </c>
      <c r="N28" s="3523"/>
      <c r="O28" s="3523"/>
      <c r="P28" s="484">
        <v>0</v>
      </c>
      <c r="Q28" s="3523"/>
      <c r="R28" s="3523"/>
      <c r="S28" s="484">
        <v>0</v>
      </c>
      <c r="T28" s="3523"/>
      <c r="U28" s="3523"/>
      <c r="V28" s="484">
        <v>0</v>
      </c>
      <c r="W28" s="3523"/>
      <c r="X28" s="3523"/>
      <c r="Y28" s="484">
        <v>0</v>
      </c>
      <c r="Z28" s="3523"/>
      <c r="AA28" s="3523"/>
      <c r="AB28" s="519">
        <v>0</v>
      </c>
      <c r="AC28" s="520"/>
      <c r="AD28" s="520"/>
      <c r="AE28" s="520"/>
      <c r="AF28" s="520"/>
      <c r="AG28" s="520"/>
      <c r="AH28" s="520"/>
      <c r="AI28" s="520"/>
      <c r="AJ28" s="521"/>
      <c r="AK28" s="522"/>
      <c r="AL28" s="3391"/>
      <c r="AM28" s="3515" t="s">
        <v>16262</v>
      </c>
      <c r="AN28" s="3401"/>
      <c r="AO28" s="3515"/>
      <c r="AP28" s="3391"/>
      <c r="AQ28" s="3391"/>
      <c r="AR28" s="3391"/>
      <c r="AS28" s="3514" t="s">
        <v>16263</v>
      </c>
      <c r="AT28" s="3415" t="s">
        <v>44</v>
      </c>
      <c r="AU28" s="3415">
        <v>2</v>
      </c>
      <c r="AV28" s="3523"/>
      <c r="AW28" s="3523"/>
      <c r="AX28" s="484" t="s">
        <v>16264</v>
      </c>
      <c r="AY28" s="3523"/>
      <c r="AZ28" s="3523"/>
      <c r="BA28" s="484" t="s">
        <v>16264</v>
      </c>
      <c r="BB28" s="3523"/>
      <c r="BC28" s="3523"/>
      <c r="BD28" s="484" t="s">
        <v>16264</v>
      </c>
      <c r="BE28" s="3523"/>
      <c r="BF28" s="3523"/>
      <c r="BG28" s="484" t="s">
        <v>16264</v>
      </c>
      <c r="BH28" s="3523"/>
      <c r="BI28" s="3523"/>
      <c r="BJ28" s="484" t="s">
        <v>16264</v>
      </c>
      <c r="BK28" s="3523"/>
      <c r="BL28" s="3523"/>
      <c r="BM28" s="484" t="s">
        <v>16264</v>
      </c>
      <c r="BN28" s="3523"/>
      <c r="BO28" s="3523"/>
      <c r="BP28" s="484" t="s">
        <v>16264</v>
      </c>
      <c r="BQ28" s="3523"/>
      <c r="BR28" s="3524"/>
      <c r="BS28" s="519" t="s">
        <v>16264</v>
      </c>
      <c r="BT28" s="520"/>
      <c r="BU28" s="520"/>
      <c r="BV28" s="520"/>
      <c r="BW28" s="520"/>
      <c r="BX28" s="520"/>
      <c r="BY28" s="520"/>
      <c r="BZ28" s="520"/>
      <c r="CA28" s="520"/>
      <c r="CB28" s="522"/>
      <c r="CC28" s="3391"/>
      <c r="CD28" s="3515" t="s">
        <v>16262</v>
      </c>
      <c r="CE28" s="3401"/>
      <c r="CF28" s="3515"/>
      <c r="CG28" s="3391"/>
    </row>
    <row r="29" spans="1:85" s="3397" customFormat="1" ht="35.25" customHeight="1">
      <c r="A29" s="3391"/>
      <c r="B29" s="3514" t="s">
        <v>16265</v>
      </c>
      <c r="C29" s="3415" t="s">
        <v>44</v>
      </c>
      <c r="D29" s="3415">
        <v>2</v>
      </c>
      <c r="E29" s="3523"/>
      <c r="F29" s="484"/>
      <c r="G29" s="484">
        <v>0</v>
      </c>
      <c r="H29" s="3523"/>
      <c r="I29" s="484"/>
      <c r="J29" s="484">
        <v>0</v>
      </c>
      <c r="K29" s="3523"/>
      <c r="L29" s="484"/>
      <c r="M29" s="484">
        <v>0</v>
      </c>
      <c r="N29" s="3523"/>
      <c r="O29" s="484"/>
      <c r="P29" s="484">
        <v>0.59829229926680272</v>
      </c>
      <c r="Q29" s="3523"/>
      <c r="R29" s="484"/>
      <c r="S29" s="484">
        <v>0.59829229926680272</v>
      </c>
      <c r="T29" s="3523"/>
      <c r="U29" s="484"/>
      <c r="V29" s="484">
        <v>0.59829229926680272</v>
      </c>
      <c r="W29" s="3523"/>
      <c r="X29" s="484"/>
      <c r="Y29" s="484">
        <v>0.59829229926680272</v>
      </c>
      <c r="Z29" s="3523"/>
      <c r="AA29" s="484"/>
      <c r="AB29" s="519">
        <v>0.59829229926680272</v>
      </c>
      <c r="AC29" s="520"/>
      <c r="AD29" s="520"/>
      <c r="AE29" s="520"/>
      <c r="AF29" s="520"/>
      <c r="AG29" s="520"/>
      <c r="AH29" s="520"/>
      <c r="AI29" s="520"/>
      <c r="AJ29" s="521"/>
      <c r="AK29" s="522"/>
      <c r="AL29" s="3391"/>
      <c r="AM29" s="3515" t="s">
        <v>16266</v>
      </c>
      <c r="AN29" s="3401"/>
      <c r="AO29" s="3515"/>
      <c r="AP29" s="3391"/>
      <c r="AQ29" s="3391"/>
      <c r="AR29" s="3391"/>
      <c r="AS29" s="3514" t="s">
        <v>16265</v>
      </c>
      <c r="AT29" s="3415" t="s">
        <v>44</v>
      </c>
      <c r="AU29" s="3415">
        <v>2</v>
      </c>
      <c r="AV29" s="3523"/>
      <c r="AW29" s="484" t="s">
        <v>16267</v>
      </c>
      <c r="AX29" s="484" t="s">
        <v>16268</v>
      </c>
      <c r="AY29" s="3523"/>
      <c r="AZ29" s="484" t="s">
        <v>16267</v>
      </c>
      <c r="BA29" s="484" t="s">
        <v>16268</v>
      </c>
      <c r="BB29" s="3523"/>
      <c r="BC29" s="484" t="s">
        <v>16267</v>
      </c>
      <c r="BD29" s="484" t="s">
        <v>16268</v>
      </c>
      <c r="BE29" s="3523"/>
      <c r="BF29" s="484" t="s">
        <v>16267</v>
      </c>
      <c r="BG29" s="484" t="s">
        <v>16268</v>
      </c>
      <c r="BH29" s="3523"/>
      <c r="BI29" s="484" t="s">
        <v>16267</v>
      </c>
      <c r="BJ29" s="484" t="s">
        <v>16268</v>
      </c>
      <c r="BK29" s="3523"/>
      <c r="BL29" s="484" t="s">
        <v>16267</v>
      </c>
      <c r="BM29" s="484" t="s">
        <v>16268</v>
      </c>
      <c r="BN29" s="3523"/>
      <c r="BO29" s="484" t="s">
        <v>16267</v>
      </c>
      <c r="BP29" s="484" t="s">
        <v>16268</v>
      </c>
      <c r="BQ29" s="3523"/>
      <c r="BR29" s="484" t="s">
        <v>16267</v>
      </c>
      <c r="BS29" s="519" t="s">
        <v>16268</v>
      </c>
      <c r="BT29" s="520"/>
      <c r="BU29" s="520"/>
      <c r="BV29" s="520"/>
      <c r="BW29" s="520"/>
      <c r="BX29" s="520"/>
      <c r="BY29" s="520"/>
      <c r="BZ29" s="520"/>
      <c r="CA29" s="520"/>
      <c r="CB29" s="522"/>
      <c r="CC29" s="3391"/>
      <c r="CD29" s="3515" t="s">
        <v>16266</v>
      </c>
      <c r="CE29" s="3401"/>
      <c r="CF29" s="3515"/>
      <c r="CG29" s="3391"/>
    </row>
    <row r="30" spans="1:85" s="3397" customFormat="1" ht="35.25" customHeight="1">
      <c r="A30" s="3391"/>
      <c r="B30" s="3514" t="s">
        <v>16269</v>
      </c>
      <c r="C30" s="3415" t="s">
        <v>44</v>
      </c>
      <c r="D30" s="3415">
        <v>2</v>
      </c>
      <c r="E30" s="3523"/>
      <c r="F30" s="3523"/>
      <c r="G30" s="484">
        <v>0</v>
      </c>
      <c r="H30" s="3523"/>
      <c r="I30" s="3523"/>
      <c r="J30" s="484">
        <v>0</v>
      </c>
      <c r="K30" s="3523"/>
      <c r="L30" s="3523"/>
      <c r="M30" s="484">
        <v>0</v>
      </c>
      <c r="N30" s="3523"/>
      <c r="O30" s="3523"/>
      <c r="P30" s="484">
        <v>0.29131517121450612</v>
      </c>
      <c r="Q30" s="3523"/>
      <c r="R30" s="3523"/>
      <c r="S30" s="484">
        <v>0.29131517121450612</v>
      </c>
      <c r="T30" s="3523"/>
      <c r="U30" s="3523"/>
      <c r="V30" s="484">
        <v>0.29131517121450612</v>
      </c>
      <c r="W30" s="3523"/>
      <c r="X30" s="3523"/>
      <c r="Y30" s="484">
        <v>0.29131517121450612</v>
      </c>
      <c r="Z30" s="3523"/>
      <c r="AA30" s="3523"/>
      <c r="AB30" s="519">
        <v>0.29131517121450612</v>
      </c>
      <c r="AC30" s="523"/>
      <c r="AD30" s="523"/>
      <c r="AE30" s="523"/>
      <c r="AF30" s="523"/>
      <c r="AG30" s="523"/>
      <c r="AH30" s="523"/>
      <c r="AI30" s="523"/>
      <c r="AJ30" s="524"/>
      <c r="AK30" s="525"/>
      <c r="AL30" s="3391"/>
      <c r="AM30" s="3515" t="s">
        <v>16270</v>
      </c>
      <c r="AN30" s="3401"/>
      <c r="AO30" s="3515"/>
      <c r="AP30" s="3391"/>
      <c r="AQ30" s="3391"/>
      <c r="AR30" s="3391"/>
      <c r="AS30" s="3514" t="s">
        <v>16269</v>
      </c>
      <c r="AT30" s="3415" t="s">
        <v>44</v>
      </c>
      <c r="AU30" s="3415">
        <v>2</v>
      </c>
      <c r="AV30" s="3523"/>
      <c r="AW30" s="3523"/>
      <c r="AX30" s="484" t="s">
        <v>16271</v>
      </c>
      <c r="AY30" s="3523"/>
      <c r="AZ30" s="3523"/>
      <c r="BA30" s="484" t="s">
        <v>16271</v>
      </c>
      <c r="BB30" s="3523"/>
      <c r="BC30" s="3523"/>
      <c r="BD30" s="484" t="s">
        <v>16271</v>
      </c>
      <c r="BE30" s="3523"/>
      <c r="BF30" s="3523"/>
      <c r="BG30" s="484" t="s">
        <v>16271</v>
      </c>
      <c r="BH30" s="3523"/>
      <c r="BI30" s="3523"/>
      <c r="BJ30" s="484" t="s">
        <v>16271</v>
      </c>
      <c r="BK30" s="3523"/>
      <c r="BL30" s="3523"/>
      <c r="BM30" s="484" t="s">
        <v>16271</v>
      </c>
      <c r="BN30" s="3523"/>
      <c r="BO30" s="3523"/>
      <c r="BP30" s="484" t="s">
        <v>16271</v>
      </c>
      <c r="BQ30" s="3523"/>
      <c r="BR30" s="3524"/>
      <c r="BS30" s="519" t="s">
        <v>16271</v>
      </c>
      <c r="BT30" s="520"/>
      <c r="BU30" s="520"/>
      <c r="BV30" s="520"/>
      <c r="BW30" s="520"/>
      <c r="BX30" s="520"/>
      <c r="BY30" s="520"/>
      <c r="BZ30" s="520"/>
      <c r="CA30" s="520"/>
      <c r="CB30" s="522"/>
      <c r="CC30" s="3391"/>
      <c r="CD30" s="3515" t="s">
        <v>16270</v>
      </c>
      <c r="CE30" s="3401"/>
      <c r="CF30" s="3515"/>
      <c r="CG30" s="3391"/>
    </row>
    <row r="31" spans="1:85" s="3397" customFormat="1" ht="20.25" customHeight="1" thickBot="1">
      <c r="A31" s="3391"/>
      <c r="B31" s="3516" t="s">
        <v>16272</v>
      </c>
      <c r="C31" s="3517" t="s">
        <v>48</v>
      </c>
      <c r="D31" s="3517">
        <v>1</v>
      </c>
      <c r="E31" s="526"/>
      <c r="F31" s="526"/>
      <c r="G31" s="526">
        <v>0.50700000000000001</v>
      </c>
      <c r="H31" s="526"/>
      <c r="I31" s="526"/>
      <c r="J31" s="526">
        <v>0.52800000000000002</v>
      </c>
      <c r="K31" s="526"/>
      <c r="L31" s="526"/>
      <c r="M31" s="526">
        <v>0.55600000000000005</v>
      </c>
      <c r="N31" s="526"/>
      <c r="O31" s="526"/>
      <c r="P31" s="526">
        <v>0.60499999999999998</v>
      </c>
      <c r="Q31" s="526"/>
      <c r="R31" s="526"/>
      <c r="S31" s="526">
        <v>0.65300000000000002</v>
      </c>
      <c r="T31" s="526"/>
      <c r="U31" s="526"/>
      <c r="V31" s="526">
        <v>0.69899999999999995</v>
      </c>
      <c r="W31" s="526"/>
      <c r="X31" s="526"/>
      <c r="Y31" s="526">
        <v>0.74399999999999999</v>
      </c>
      <c r="Z31" s="526"/>
      <c r="AA31" s="526"/>
      <c r="AB31" s="527">
        <v>0.78900000000000003</v>
      </c>
      <c r="AC31" s="528"/>
      <c r="AD31" s="528"/>
      <c r="AE31" s="528"/>
      <c r="AF31" s="528"/>
      <c r="AG31" s="528"/>
      <c r="AH31" s="528"/>
      <c r="AI31" s="528"/>
      <c r="AJ31" s="528"/>
      <c r="AK31" s="529"/>
      <c r="AL31" s="3391"/>
      <c r="AM31" s="3519" t="s">
        <v>16273</v>
      </c>
      <c r="AN31" s="3401"/>
      <c r="AO31" s="3519" t="s">
        <v>16274</v>
      </c>
      <c r="AP31" s="3391"/>
      <c r="AQ31" s="3391"/>
      <c r="AR31" s="3391"/>
      <c r="AS31" s="3516" t="s">
        <v>16272</v>
      </c>
      <c r="AT31" s="3517" t="s">
        <v>48</v>
      </c>
      <c r="AU31" s="3517">
        <v>1</v>
      </c>
      <c r="AV31" s="526" t="s">
        <v>16275</v>
      </c>
      <c r="AW31" s="526" t="s">
        <v>16276</v>
      </c>
      <c r="AX31" s="526" t="s">
        <v>16277</v>
      </c>
      <c r="AY31" s="526" t="s">
        <v>16275</v>
      </c>
      <c r="AZ31" s="526" t="s">
        <v>16276</v>
      </c>
      <c r="BA31" s="526" t="s">
        <v>16277</v>
      </c>
      <c r="BB31" s="526" t="s">
        <v>16275</v>
      </c>
      <c r="BC31" s="526" t="s">
        <v>16276</v>
      </c>
      <c r="BD31" s="526" t="s">
        <v>16277</v>
      </c>
      <c r="BE31" s="526" t="s">
        <v>16275</v>
      </c>
      <c r="BF31" s="526" t="s">
        <v>16276</v>
      </c>
      <c r="BG31" s="526" t="s">
        <v>16277</v>
      </c>
      <c r="BH31" s="526" t="s">
        <v>16275</v>
      </c>
      <c r="BI31" s="526" t="s">
        <v>16276</v>
      </c>
      <c r="BJ31" s="526" t="s">
        <v>16277</v>
      </c>
      <c r="BK31" s="526" t="s">
        <v>16275</v>
      </c>
      <c r="BL31" s="526" t="s">
        <v>16276</v>
      </c>
      <c r="BM31" s="526" t="s">
        <v>16277</v>
      </c>
      <c r="BN31" s="526" t="s">
        <v>16275</v>
      </c>
      <c r="BO31" s="526" t="s">
        <v>16276</v>
      </c>
      <c r="BP31" s="526" t="s">
        <v>16277</v>
      </c>
      <c r="BQ31" s="526" t="s">
        <v>16275</v>
      </c>
      <c r="BR31" s="526" t="s">
        <v>16276</v>
      </c>
      <c r="BS31" s="527" t="s">
        <v>16277</v>
      </c>
      <c r="BT31" s="528"/>
      <c r="BU31" s="528"/>
      <c r="BV31" s="528"/>
      <c r="BW31" s="528"/>
      <c r="BX31" s="528"/>
      <c r="BY31" s="528"/>
      <c r="BZ31" s="528"/>
      <c r="CA31" s="528"/>
      <c r="CB31" s="529"/>
      <c r="CC31" s="3391"/>
      <c r="CD31" s="3519" t="s">
        <v>16273</v>
      </c>
      <c r="CE31" s="3401"/>
      <c r="CF31" s="3519" t="s">
        <v>16274</v>
      </c>
      <c r="CG31" s="3391"/>
    </row>
    <row r="32" spans="1:85" s="3397" customFormat="1" ht="20.25" customHeight="1" thickTop="1" thickBot="1">
      <c r="A32" s="3391"/>
      <c r="B32" s="3520"/>
      <c r="C32" s="3521"/>
      <c r="D32" s="3521"/>
      <c r="E32" s="3522"/>
      <c r="F32" s="3522"/>
      <c r="G32" s="3391"/>
      <c r="H32" s="3522"/>
      <c r="I32" s="3522"/>
      <c r="J32" s="3391"/>
      <c r="K32" s="3522"/>
      <c r="L32" s="3522"/>
      <c r="M32" s="3391"/>
      <c r="N32" s="3522"/>
      <c r="O32" s="3522"/>
      <c r="P32" s="3391"/>
      <c r="Q32" s="3522"/>
      <c r="R32" s="3522"/>
      <c r="S32" s="3391"/>
      <c r="T32" s="3522"/>
      <c r="U32" s="3522"/>
      <c r="V32" s="3391"/>
      <c r="W32" s="3522"/>
      <c r="X32" s="3522"/>
      <c r="Y32" s="3391"/>
      <c r="Z32" s="3522"/>
      <c r="AA32" s="3522"/>
      <c r="AB32" s="3391"/>
      <c r="AC32" s="3391"/>
      <c r="AD32" s="3391"/>
      <c r="AE32" s="3391"/>
      <c r="AF32" s="3391"/>
      <c r="AG32" s="3391"/>
      <c r="AH32" s="3391"/>
      <c r="AI32" s="3391"/>
      <c r="AJ32" s="3391"/>
      <c r="AK32" s="3391"/>
      <c r="AL32" s="3525"/>
      <c r="AM32" s="3526"/>
      <c r="AN32" s="3525"/>
      <c r="AO32" s="3526"/>
      <c r="AP32" s="3391"/>
      <c r="AQ32" s="3391"/>
      <c r="AR32" s="3391"/>
      <c r="AS32" s="3520"/>
      <c r="AT32" s="3521"/>
      <c r="AU32" s="3521"/>
      <c r="AV32" s="3522"/>
      <c r="AW32" s="3522"/>
      <c r="AX32" s="3391"/>
      <c r="AY32" s="3522"/>
      <c r="AZ32" s="3522"/>
      <c r="BA32" s="3391"/>
      <c r="BB32" s="3522"/>
      <c r="BC32" s="3522"/>
      <c r="BD32" s="3391"/>
      <c r="BE32" s="3522"/>
      <c r="BF32" s="3522"/>
      <c r="BG32" s="3391"/>
      <c r="BH32" s="3522"/>
      <c r="BI32" s="3522"/>
      <c r="BJ32" s="3391"/>
      <c r="BK32" s="3522"/>
      <c r="BL32" s="3522"/>
      <c r="BM32" s="3391"/>
      <c r="BN32" s="3522"/>
      <c r="BO32" s="3522"/>
      <c r="BP32" s="3391"/>
      <c r="BQ32" s="3522"/>
      <c r="BR32" s="3522"/>
      <c r="BS32" s="3391"/>
      <c r="BT32" s="3391"/>
      <c r="BU32" s="3391"/>
      <c r="BV32" s="3391"/>
      <c r="BW32" s="3391"/>
      <c r="BX32" s="3391"/>
      <c r="BY32" s="3391"/>
      <c r="BZ32" s="3391"/>
      <c r="CA32" s="3391"/>
      <c r="CB32" s="3391"/>
      <c r="CC32" s="3525"/>
      <c r="CD32" s="3526"/>
      <c r="CE32" s="3525"/>
      <c r="CF32" s="3526"/>
      <c r="CG32" s="3391"/>
    </row>
    <row r="33" spans="1:85" s="3397" customFormat="1" ht="20.25" customHeight="1" thickTop="1" thickBot="1">
      <c r="A33" s="3391"/>
      <c r="B33" s="3507" t="s">
        <v>16278</v>
      </c>
      <c r="C33" s="3508"/>
      <c r="D33" s="3508"/>
      <c r="E33" s="3509"/>
      <c r="F33" s="3509"/>
      <c r="G33" s="3509"/>
      <c r="H33" s="3509"/>
      <c r="I33" s="3509"/>
      <c r="J33" s="3509"/>
      <c r="K33" s="3509"/>
      <c r="L33" s="3509"/>
      <c r="M33" s="3509"/>
      <c r="N33" s="3509"/>
      <c r="O33" s="3509"/>
      <c r="P33" s="3509"/>
      <c r="Q33" s="3509"/>
      <c r="R33" s="3509"/>
      <c r="S33" s="3509"/>
      <c r="T33" s="3509"/>
      <c r="U33" s="3509"/>
      <c r="V33" s="3509"/>
      <c r="W33" s="3509"/>
      <c r="X33" s="3509"/>
      <c r="Y33" s="3509"/>
      <c r="Z33" s="3509"/>
      <c r="AA33" s="3509"/>
      <c r="AB33" s="3509"/>
      <c r="AC33" s="3510"/>
      <c r="AD33" s="3510"/>
      <c r="AE33" s="3510"/>
      <c r="AF33" s="3510"/>
      <c r="AG33" s="3510"/>
      <c r="AH33" s="3510"/>
      <c r="AI33" s="3510"/>
      <c r="AJ33" s="3510"/>
      <c r="AK33" s="3510"/>
      <c r="AL33" s="3391"/>
      <c r="AM33" s="3391"/>
      <c r="AN33" s="3391"/>
      <c r="AO33" s="3391"/>
      <c r="AP33" s="3391"/>
      <c r="AQ33" s="3391"/>
      <c r="AR33" s="3391"/>
      <c r="AS33" s="3507" t="s">
        <v>16278</v>
      </c>
      <c r="AT33" s="3508"/>
      <c r="AU33" s="3508"/>
      <c r="AV33" s="3509"/>
      <c r="AW33" s="3509"/>
      <c r="AX33" s="3509"/>
      <c r="AY33" s="3509"/>
      <c r="AZ33" s="3509"/>
      <c r="BA33" s="3509"/>
      <c r="BB33" s="3509"/>
      <c r="BC33" s="3509"/>
      <c r="BD33" s="3509"/>
      <c r="BE33" s="3509"/>
      <c r="BF33" s="3509"/>
      <c r="BG33" s="3509"/>
      <c r="BH33" s="3509"/>
      <c r="BI33" s="3509"/>
      <c r="BJ33" s="3509"/>
      <c r="BK33" s="3509"/>
      <c r="BL33" s="3509"/>
      <c r="BM33" s="3509"/>
      <c r="BN33" s="3509"/>
      <c r="BO33" s="3509"/>
      <c r="BP33" s="3509"/>
      <c r="BQ33" s="3509"/>
      <c r="BR33" s="3509"/>
      <c r="BS33" s="3509"/>
      <c r="BT33" s="3510"/>
      <c r="BU33" s="3510"/>
      <c r="BV33" s="3510"/>
      <c r="BW33" s="3510"/>
      <c r="BX33" s="3510"/>
      <c r="BY33" s="3510"/>
      <c r="BZ33" s="3510"/>
      <c r="CA33" s="3510"/>
      <c r="CB33" s="3510"/>
      <c r="CC33" s="3391"/>
      <c r="CD33" s="3391"/>
      <c r="CE33" s="3391"/>
      <c r="CF33" s="3391"/>
      <c r="CG33" s="3391"/>
    </row>
    <row r="34" spans="1:85" s="3397" customFormat="1" ht="20.25" customHeight="1" thickTop="1">
      <c r="A34" s="3391"/>
      <c r="B34" s="3511" t="s">
        <v>16279</v>
      </c>
      <c r="C34" s="3512" t="s">
        <v>16280</v>
      </c>
      <c r="D34" s="3512">
        <v>2</v>
      </c>
      <c r="E34" s="530">
        <v>122.75230115683615</v>
      </c>
      <c r="F34" s="3527"/>
      <c r="G34" s="3527"/>
      <c r="H34" s="530">
        <v>121.15907896940558</v>
      </c>
      <c r="I34" s="3527"/>
      <c r="J34" s="3527"/>
      <c r="K34" s="530">
        <v>120.47624768501248</v>
      </c>
      <c r="L34" s="3527"/>
      <c r="M34" s="3527"/>
      <c r="N34" s="530">
        <v>121.02063234145675</v>
      </c>
      <c r="O34" s="3527"/>
      <c r="P34" s="3527"/>
      <c r="Q34" s="530">
        <v>120.8081268470079</v>
      </c>
      <c r="R34" s="3527"/>
      <c r="S34" s="3527"/>
      <c r="T34" s="530">
        <v>120.60354441844883</v>
      </c>
      <c r="U34" s="3527"/>
      <c r="V34" s="3527"/>
      <c r="W34" s="530">
        <v>120.22159096729507</v>
      </c>
      <c r="X34" s="3527"/>
      <c r="Y34" s="3527"/>
      <c r="Z34" s="530">
        <v>119.90678100811066</v>
      </c>
      <c r="AA34" s="3527"/>
      <c r="AB34" s="3528"/>
      <c r="AC34" s="3529"/>
      <c r="AD34" s="3529"/>
      <c r="AE34" s="3529"/>
      <c r="AF34" s="3529"/>
      <c r="AG34" s="3529"/>
      <c r="AH34" s="3529"/>
      <c r="AI34" s="3529"/>
      <c r="AJ34" s="3529"/>
      <c r="AK34" s="3530"/>
      <c r="AL34" s="3531"/>
      <c r="AM34" s="3513" t="s">
        <v>16281</v>
      </c>
      <c r="AN34" s="3401"/>
      <c r="AO34" s="3513" t="s">
        <v>16282</v>
      </c>
      <c r="AP34" s="3391"/>
      <c r="AQ34" s="3391"/>
      <c r="AR34" s="3391"/>
      <c r="AS34" s="3511" t="s">
        <v>16279</v>
      </c>
      <c r="AT34" s="3512" t="s">
        <v>16280</v>
      </c>
      <c r="AU34" s="3512">
        <v>2</v>
      </c>
      <c r="AV34" s="530" t="s">
        <v>16283</v>
      </c>
      <c r="AW34" s="3527"/>
      <c r="AX34" s="3527"/>
      <c r="AY34" s="530" t="s">
        <v>16283</v>
      </c>
      <c r="AZ34" s="3527"/>
      <c r="BA34" s="3527"/>
      <c r="BB34" s="530" t="s">
        <v>16283</v>
      </c>
      <c r="BC34" s="3527"/>
      <c r="BD34" s="3527"/>
      <c r="BE34" s="530" t="s">
        <v>16283</v>
      </c>
      <c r="BF34" s="3527"/>
      <c r="BG34" s="3527"/>
      <c r="BH34" s="530" t="s">
        <v>16283</v>
      </c>
      <c r="BI34" s="3527"/>
      <c r="BJ34" s="3527"/>
      <c r="BK34" s="530" t="s">
        <v>16283</v>
      </c>
      <c r="BL34" s="3527"/>
      <c r="BM34" s="3527"/>
      <c r="BN34" s="530" t="s">
        <v>16283</v>
      </c>
      <c r="BO34" s="3527"/>
      <c r="BP34" s="3527"/>
      <c r="BQ34" s="530" t="s">
        <v>16283</v>
      </c>
      <c r="BR34" s="3527"/>
      <c r="BS34" s="3528"/>
      <c r="BT34" s="3532"/>
      <c r="BU34" s="3532"/>
      <c r="BV34" s="3532"/>
      <c r="BW34" s="3532"/>
      <c r="BX34" s="3532"/>
      <c r="BY34" s="3532"/>
      <c r="BZ34" s="3532"/>
      <c r="CA34" s="3532"/>
      <c r="CB34" s="3533"/>
      <c r="CC34" s="3531"/>
      <c r="CD34" s="3534" t="s">
        <v>16281</v>
      </c>
      <c r="CE34" s="3401"/>
      <c r="CF34" s="3513" t="s">
        <v>16282</v>
      </c>
      <c r="CG34" s="3391"/>
    </row>
    <row r="35" spans="1:85" s="3397" customFormat="1" ht="20.25" customHeight="1" thickBot="1">
      <c r="A35" s="3391"/>
      <c r="B35" s="3516" t="s">
        <v>16284</v>
      </c>
      <c r="C35" s="3517" t="s">
        <v>16280</v>
      </c>
      <c r="D35" s="3517">
        <v>2</v>
      </c>
      <c r="E35" s="531">
        <v>158.35538809020895</v>
      </c>
      <c r="F35" s="3535"/>
      <c r="G35" s="3535"/>
      <c r="H35" s="531">
        <v>158.44240503603754</v>
      </c>
      <c r="I35" s="3535"/>
      <c r="J35" s="3535"/>
      <c r="K35" s="531">
        <v>159.61410145256448</v>
      </c>
      <c r="L35" s="3535"/>
      <c r="M35" s="3535"/>
      <c r="N35" s="531">
        <v>159.79335279169419</v>
      </c>
      <c r="O35" s="3535"/>
      <c r="P35" s="3535"/>
      <c r="Q35" s="531">
        <v>159.85534621133641</v>
      </c>
      <c r="R35" s="3535"/>
      <c r="S35" s="3535"/>
      <c r="T35" s="531">
        <v>159.89422109219728</v>
      </c>
      <c r="U35" s="3535"/>
      <c r="V35" s="3535"/>
      <c r="W35" s="531">
        <v>160.40103744053897</v>
      </c>
      <c r="X35" s="3535"/>
      <c r="Y35" s="3535"/>
      <c r="Z35" s="531">
        <v>160.93194776278474</v>
      </c>
      <c r="AA35" s="3535"/>
      <c r="AB35" s="3536"/>
      <c r="AC35" s="3535"/>
      <c r="AD35" s="3535"/>
      <c r="AE35" s="3535"/>
      <c r="AF35" s="3535"/>
      <c r="AG35" s="3535"/>
      <c r="AH35" s="3535"/>
      <c r="AI35" s="3535"/>
      <c r="AJ35" s="3535"/>
      <c r="AK35" s="3537"/>
      <c r="AL35" s="3538"/>
      <c r="AM35" s="3519" t="s">
        <v>16285</v>
      </c>
      <c r="AN35" s="3401"/>
      <c r="AO35" s="3519" t="s">
        <v>16286</v>
      </c>
      <c r="AP35" s="3391"/>
      <c r="AQ35" s="3391"/>
      <c r="AR35" s="3391"/>
      <c r="AS35" s="3516" t="s">
        <v>16284</v>
      </c>
      <c r="AT35" s="3517" t="s">
        <v>16280</v>
      </c>
      <c r="AU35" s="3517">
        <v>2</v>
      </c>
      <c r="AV35" s="531" t="s">
        <v>16287</v>
      </c>
      <c r="AW35" s="3535"/>
      <c r="AX35" s="3535"/>
      <c r="AY35" s="531" t="s">
        <v>16287</v>
      </c>
      <c r="AZ35" s="3535"/>
      <c r="BA35" s="3535"/>
      <c r="BB35" s="531" t="s">
        <v>16287</v>
      </c>
      <c r="BC35" s="3535"/>
      <c r="BD35" s="3535"/>
      <c r="BE35" s="531" t="s">
        <v>16287</v>
      </c>
      <c r="BF35" s="3535"/>
      <c r="BG35" s="3535"/>
      <c r="BH35" s="531" t="s">
        <v>16287</v>
      </c>
      <c r="BI35" s="3535"/>
      <c r="BJ35" s="3535"/>
      <c r="BK35" s="531" t="s">
        <v>16287</v>
      </c>
      <c r="BL35" s="3535"/>
      <c r="BM35" s="3535"/>
      <c r="BN35" s="531" t="s">
        <v>16287</v>
      </c>
      <c r="BO35" s="3535"/>
      <c r="BP35" s="3535"/>
      <c r="BQ35" s="531" t="s">
        <v>16287</v>
      </c>
      <c r="BR35" s="3535"/>
      <c r="BS35" s="3536"/>
      <c r="BT35" s="3535"/>
      <c r="BU35" s="3535"/>
      <c r="BV35" s="3535"/>
      <c r="BW35" s="3535"/>
      <c r="BX35" s="3535"/>
      <c r="BY35" s="3535"/>
      <c r="BZ35" s="3535"/>
      <c r="CA35" s="3535"/>
      <c r="CB35" s="3537"/>
      <c r="CC35" s="3391"/>
      <c r="CD35" s="3519" t="s">
        <v>16285</v>
      </c>
      <c r="CE35" s="3401"/>
      <c r="CF35" s="3519" t="s">
        <v>16286</v>
      </c>
      <c r="CG35" s="3391"/>
    </row>
    <row r="36" spans="1:85" s="3397" customFormat="1" ht="20.25" customHeight="1" thickTop="1" thickBot="1">
      <c r="B36" s="3539"/>
      <c r="C36" s="3540"/>
      <c r="D36" s="3540"/>
      <c r="E36" s="532"/>
      <c r="F36" s="3540"/>
      <c r="G36" s="3540"/>
      <c r="H36" s="532"/>
      <c r="I36" s="3540"/>
      <c r="J36" s="3540"/>
      <c r="K36" s="532"/>
      <c r="L36" s="3540"/>
      <c r="M36" s="3540"/>
      <c r="N36" s="532"/>
      <c r="O36" s="3540"/>
      <c r="P36" s="3540"/>
      <c r="Q36" s="532"/>
      <c r="R36" s="3540"/>
      <c r="S36" s="3540"/>
      <c r="T36" s="532"/>
      <c r="U36" s="3540"/>
      <c r="V36" s="3540"/>
      <c r="W36" s="532"/>
      <c r="X36" s="3540"/>
      <c r="Y36" s="3540"/>
      <c r="Z36" s="532"/>
      <c r="AA36" s="3540"/>
      <c r="AB36" s="3540"/>
      <c r="AC36" s="3540"/>
      <c r="AD36" s="3540"/>
      <c r="AE36" s="3540"/>
      <c r="AF36" s="3540"/>
      <c r="AG36" s="3540"/>
      <c r="AH36" s="3540"/>
      <c r="AI36" s="3540"/>
      <c r="AJ36" s="3540"/>
      <c r="AK36" s="3540"/>
      <c r="AM36" s="3541"/>
      <c r="AN36" s="3542"/>
      <c r="AO36" s="3541"/>
      <c r="AS36" s="3539"/>
      <c r="AT36" s="3540"/>
      <c r="AU36" s="3540"/>
      <c r="AV36" s="532"/>
      <c r="AW36" s="3540"/>
      <c r="AX36" s="3540"/>
      <c r="AY36" s="532"/>
      <c r="AZ36" s="3540"/>
      <c r="BA36" s="3540"/>
      <c r="BB36" s="532"/>
      <c r="BC36" s="3540"/>
      <c r="BD36" s="3540"/>
      <c r="BE36" s="532"/>
      <c r="BF36" s="3540"/>
      <c r="BG36" s="3540"/>
      <c r="BH36" s="532"/>
      <c r="BI36" s="3540"/>
      <c r="BJ36" s="3540"/>
      <c r="BK36" s="532"/>
      <c r="BL36" s="3540"/>
      <c r="BM36" s="3540"/>
      <c r="BN36" s="532"/>
      <c r="BO36" s="3540"/>
      <c r="BP36" s="3540"/>
      <c r="BQ36" s="532"/>
      <c r="BR36" s="3540"/>
      <c r="BS36" s="3540"/>
      <c r="BT36" s="3540"/>
      <c r="BU36" s="3540"/>
      <c r="BV36" s="3540"/>
      <c r="BW36" s="3540"/>
      <c r="BX36" s="3540"/>
      <c r="BY36" s="3540"/>
      <c r="BZ36" s="3540"/>
      <c r="CA36" s="3540"/>
      <c r="CB36" s="3540"/>
      <c r="CD36" s="3541"/>
      <c r="CE36" s="3542"/>
      <c r="CF36" s="3541"/>
    </row>
    <row r="37" spans="1:85" s="3397" customFormat="1" ht="20.25" customHeight="1" thickTop="1" thickBot="1">
      <c r="B37" s="3543" t="s">
        <v>4090</v>
      </c>
      <c r="C37" s="3544" t="s">
        <v>4093</v>
      </c>
      <c r="D37" s="3544" t="s">
        <v>4094</v>
      </c>
      <c r="E37" s="6553"/>
      <c r="F37" s="6533"/>
      <c r="G37" s="6533"/>
      <c r="H37" s="6533"/>
      <c r="I37" s="6533"/>
      <c r="J37" s="6533"/>
      <c r="K37" s="6533"/>
      <c r="L37" s="6533"/>
      <c r="M37" s="6533"/>
      <c r="N37" s="6533"/>
      <c r="O37" s="6533"/>
      <c r="P37" s="6533"/>
      <c r="Q37" s="6533"/>
      <c r="R37" s="6533"/>
      <c r="S37" s="6533"/>
      <c r="T37" s="6533"/>
      <c r="U37" s="6533"/>
      <c r="V37" s="6533"/>
      <c r="W37" s="6533"/>
      <c r="X37" s="6533"/>
      <c r="Y37" s="6533"/>
      <c r="Z37" s="6533"/>
      <c r="AA37" s="6533"/>
      <c r="AB37" s="6554"/>
      <c r="AC37" s="3545" t="s">
        <v>16163</v>
      </c>
      <c r="AD37" s="3546" t="s">
        <v>16164</v>
      </c>
      <c r="AE37" s="3547" t="s">
        <v>16165</v>
      </c>
      <c r="AF37" s="6553"/>
      <c r="AG37" s="6533"/>
      <c r="AH37" s="6533"/>
      <c r="AI37" s="6533"/>
      <c r="AJ37" s="6533"/>
      <c r="AK37" s="6533"/>
      <c r="AL37" s="3548"/>
      <c r="AM37" s="3541"/>
      <c r="AN37" s="3542"/>
      <c r="AO37" s="3541"/>
      <c r="AS37" s="3549" t="s">
        <v>4090</v>
      </c>
      <c r="AT37" s="3550" t="s">
        <v>4093</v>
      </c>
      <c r="AU37" s="3550" t="s">
        <v>4094</v>
      </c>
      <c r="AV37" s="6553"/>
      <c r="AW37" s="6533"/>
      <c r="AX37" s="6533"/>
      <c r="AY37" s="6533"/>
      <c r="AZ37" s="6533"/>
      <c r="BA37" s="6533"/>
      <c r="BB37" s="6533"/>
      <c r="BC37" s="6533"/>
      <c r="BD37" s="6533"/>
      <c r="BE37" s="6533"/>
      <c r="BF37" s="6533"/>
      <c r="BG37" s="6533"/>
      <c r="BH37" s="6533"/>
      <c r="BI37" s="6533"/>
      <c r="BJ37" s="6533"/>
      <c r="BK37" s="6533"/>
      <c r="BL37" s="6533"/>
      <c r="BM37" s="6533"/>
      <c r="BN37" s="6533"/>
      <c r="BO37" s="6533"/>
      <c r="BP37" s="6533"/>
      <c r="BQ37" s="6533"/>
      <c r="BR37" s="6533"/>
      <c r="BS37" s="6554"/>
      <c r="BT37" s="3545" t="s">
        <v>16163</v>
      </c>
      <c r="BU37" s="3547" t="s">
        <v>16164</v>
      </c>
      <c r="BV37" s="3550" t="s">
        <v>16165</v>
      </c>
      <c r="BW37" s="6533"/>
      <c r="BX37" s="6533"/>
      <c r="BY37" s="6533"/>
      <c r="BZ37" s="6533"/>
      <c r="CA37" s="6533"/>
      <c r="CB37" s="6533"/>
      <c r="CC37" s="3548"/>
      <c r="CD37" s="3541"/>
      <c r="CE37" s="3542"/>
      <c r="CF37" s="3541"/>
    </row>
    <row r="38" spans="1:85" s="3397" customFormat="1" ht="20.25" customHeight="1" thickTop="1" thickBot="1">
      <c r="A38" s="3391"/>
      <c r="B38" s="3391"/>
      <c r="C38" s="3391"/>
      <c r="D38" s="3391"/>
      <c r="E38" s="3391"/>
      <c r="F38" s="3391"/>
      <c r="G38" s="3391"/>
      <c r="H38" s="3391"/>
      <c r="I38" s="3391"/>
      <c r="J38" s="3391"/>
      <c r="K38" s="3391"/>
      <c r="L38" s="3391"/>
      <c r="M38" s="3391"/>
      <c r="N38" s="3391"/>
      <c r="O38" s="3391"/>
      <c r="P38" s="3391"/>
      <c r="Q38" s="3391"/>
      <c r="R38" s="3391"/>
      <c r="S38" s="3391"/>
      <c r="T38" s="3391"/>
      <c r="U38" s="3391"/>
      <c r="V38" s="3391"/>
      <c r="W38" s="3391"/>
      <c r="X38" s="3391"/>
      <c r="Y38" s="3391"/>
      <c r="Z38" s="3391"/>
      <c r="AA38" s="3391"/>
      <c r="AB38" s="3391"/>
      <c r="AC38" s="3551"/>
      <c r="AD38" s="3551"/>
      <c r="AE38" s="3551"/>
      <c r="AF38" s="3391"/>
      <c r="AG38" s="3391"/>
      <c r="AH38" s="3391"/>
      <c r="AI38" s="3391"/>
      <c r="AJ38" s="3391"/>
      <c r="AK38" s="3391"/>
      <c r="AL38" s="3391"/>
      <c r="AM38" s="3391"/>
      <c r="AN38" s="3391"/>
      <c r="AO38" s="3391"/>
      <c r="AP38" s="3391"/>
      <c r="AQ38" s="3391"/>
      <c r="AR38" s="3391"/>
      <c r="AS38" s="3391"/>
      <c r="AT38" s="3391"/>
      <c r="AU38" s="3391"/>
      <c r="AV38" s="3391"/>
      <c r="AW38" s="3391"/>
      <c r="AX38" s="3391"/>
      <c r="AY38" s="3391"/>
      <c r="AZ38" s="3391"/>
      <c r="BA38" s="3391"/>
      <c r="BB38" s="3391"/>
      <c r="BC38" s="3391"/>
      <c r="BD38" s="3391"/>
      <c r="BE38" s="3391"/>
      <c r="BF38" s="3391"/>
      <c r="BG38" s="3391"/>
      <c r="BH38" s="3391"/>
      <c r="BI38" s="3391"/>
      <c r="BJ38" s="3391"/>
      <c r="BK38" s="3391"/>
      <c r="BL38" s="3391"/>
      <c r="BM38" s="3391"/>
      <c r="BN38" s="3391"/>
      <c r="BO38" s="3391"/>
      <c r="BP38" s="3391"/>
      <c r="BQ38" s="3391"/>
      <c r="BR38" s="3391"/>
      <c r="BS38" s="3391"/>
      <c r="BT38" s="3551"/>
      <c r="BU38" s="3551"/>
      <c r="BV38" s="3391"/>
      <c r="BW38" s="3391"/>
      <c r="BX38" s="3391"/>
      <c r="BY38" s="3391"/>
      <c r="BZ38" s="3391"/>
      <c r="CA38" s="3391"/>
      <c r="CB38" s="3391"/>
      <c r="CC38" s="3391"/>
      <c r="CD38" s="3391"/>
      <c r="CE38" s="3391"/>
      <c r="CF38" s="3391"/>
      <c r="CG38" s="3391"/>
    </row>
    <row r="39" spans="1:85" s="3397" customFormat="1" ht="20.25" customHeight="1" thickTop="1" thickBot="1">
      <c r="A39" s="3391"/>
      <c r="B39" s="3507" t="s">
        <v>16288</v>
      </c>
      <c r="C39" s="3391"/>
      <c r="D39" s="3391"/>
      <c r="E39" s="3391"/>
      <c r="F39" s="3391"/>
      <c r="G39" s="3391"/>
      <c r="H39" s="3391"/>
      <c r="I39" s="3391"/>
      <c r="J39" s="3391"/>
      <c r="K39" s="3391"/>
      <c r="L39" s="3391"/>
      <c r="M39" s="3391"/>
      <c r="N39" s="3391"/>
      <c r="O39" s="3391"/>
      <c r="P39" s="3391"/>
      <c r="Q39" s="3391"/>
      <c r="R39" s="3391"/>
      <c r="S39" s="3391"/>
      <c r="T39" s="3391"/>
      <c r="U39" s="3391"/>
      <c r="V39" s="3391"/>
      <c r="W39" s="3391"/>
      <c r="X39" s="3391"/>
      <c r="Y39" s="3391"/>
      <c r="Z39" s="3391"/>
      <c r="AA39" s="3391"/>
      <c r="AB39" s="3391"/>
      <c r="AC39" s="3552"/>
      <c r="AD39" s="3552"/>
      <c r="AE39" s="3552"/>
      <c r="AF39" s="3552"/>
      <c r="AG39" s="3552"/>
      <c r="AH39" s="3552"/>
      <c r="AI39" s="3552"/>
      <c r="AJ39" s="3552"/>
      <c r="AK39" s="3552"/>
      <c r="AL39" s="3391"/>
      <c r="AM39" s="3391"/>
      <c r="AN39" s="3391"/>
      <c r="AO39" s="3391"/>
      <c r="AP39" s="3391"/>
      <c r="AQ39" s="3391"/>
      <c r="AR39" s="3391"/>
      <c r="AS39" s="3507" t="s">
        <v>16288</v>
      </c>
      <c r="AT39" s="3391"/>
      <c r="AU39" s="3391"/>
      <c r="AV39" s="3391"/>
      <c r="AW39" s="3391"/>
      <c r="AX39" s="3391"/>
      <c r="AY39" s="3391"/>
      <c r="AZ39" s="3391"/>
      <c r="BA39" s="3391"/>
      <c r="BB39" s="3391"/>
      <c r="BC39" s="3391"/>
      <c r="BD39" s="3391"/>
      <c r="BE39" s="3391"/>
      <c r="BF39" s="3391"/>
      <c r="BG39" s="3391"/>
      <c r="BH39" s="3391"/>
      <c r="BI39" s="3391"/>
      <c r="BJ39" s="3391"/>
      <c r="BK39" s="3391"/>
      <c r="BL39" s="3391"/>
      <c r="BM39" s="3391"/>
      <c r="BN39" s="3391"/>
      <c r="BO39" s="3391"/>
      <c r="BP39" s="3391"/>
      <c r="BQ39" s="3391"/>
      <c r="BR39" s="3391"/>
      <c r="BS39" s="3391"/>
      <c r="BT39" s="3552"/>
      <c r="BU39" s="3552"/>
      <c r="BV39" s="3552"/>
      <c r="BW39" s="3552"/>
      <c r="BX39" s="3552"/>
      <c r="BY39" s="3552"/>
      <c r="BZ39" s="3552"/>
      <c r="CA39" s="3552"/>
      <c r="CB39" s="3391"/>
      <c r="CC39" s="3391"/>
      <c r="CD39" s="3391"/>
      <c r="CE39" s="3391"/>
      <c r="CF39" s="3391"/>
      <c r="CG39" s="3391"/>
    </row>
    <row r="40" spans="1:85" s="3397" customFormat="1" ht="20.25" customHeight="1" thickTop="1">
      <c r="A40" s="3391"/>
      <c r="B40" s="3511" t="s">
        <v>16289</v>
      </c>
      <c r="C40" s="3512" t="s">
        <v>16290</v>
      </c>
      <c r="D40" s="3512">
        <v>2</v>
      </c>
      <c r="E40" s="533"/>
      <c r="F40" s="533"/>
      <c r="G40" s="533"/>
      <c r="H40" s="3553"/>
      <c r="I40" s="3553"/>
      <c r="J40" s="3553"/>
      <c r="K40" s="3553"/>
      <c r="L40" s="3553"/>
      <c r="M40" s="3553"/>
      <c r="N40" s="3553"/>
      <c r="O40" s="3553"/>
      <c r="P40" s="3553"/>
      <c r="Q40" s="3553"/>
      <c r="R40" s="3553"/>
      <c r="S40" s="3553"/>
      <c r="T40" s="3553"/>
      <c r="U40" s="3553"/>
      <c r="V40" s="3553"/>
      <c r="W40" s="3553"/>
      <c r="X40" s="3553"/>
      <c r="Y40" s="3553"/>
      <c r="Z40" s="3553"/>
      <c r="AA40" s="3553"/>
      <c r="AB40" s="3554"/>
      <c r="AC40" s="1302"/>
      <c r="AD40" s="1302"/>
      <c r="AE40" s="1302"/>
      <c r="AF40" s="3555"/>
      <c r="AG40" s="3555"/>
      <c r="AH40" s="3555"/>
      <c r="AI40" s="3555"/>
      <c r="AJ40" s="3555"/>
      <c r="AK40" s="3556"/>
      <c r="AL40" s="3531"/>
      <c r="AM40" s="3513" t="s">
        <v>16291</v>
      </c>
      <c r="AN40" s="3401"/>
      <c r="AO40" s="3513"/>
      <c r="AP40" s="3391"/>
      <c r="AQ40" s="3391"/>
      <c r="AR40" s="3391"/>
      <c r="AS40" s="3511" t="s">
        <v>16289</v>
      </c>
      <c r="AT40" s="3512" t="s">
        <v>16290</v>
      </c>
      <c r="AU40" s="3512">
        <v>2</v>
      </c>
      <c r="AV40" s="533"/>
      <c r="AW40" s="533"/>
      <c r="AX40" s="533"/>
      <c r="AY40" s="3553"/>
      <c r="AZ40" s="3553"/>
      <c r="BA40" s="3553"/>
      <c r="BB40" s="3553"/>
      <c r="BC40" s="3553"/>
      <c r="BD40" s="3553"/>
      <c r="BE40" s="3553"/>
      <c r="BF40" s="3553"/>
      <c r="BG40" s="3553"/>
      <c r="BH40" s="3553"/>
      <c r="BI40" s="3553"/>
      <c r="BJ40" s="3553"/>
      <c r="BK40" s="3553"/>
      <c r="BL40" s="3553"/>
      <c r="BM40" s="3553"/>
      <c r="BN40" s="3553"/>
      <c r="BO40" s="3553"/>
      <c r="BP40" s="3553"/>
      <c r="BQ40" s="3553"/>
      <c r="BR40" s="3553"/>
      <c r="BS40" s="3554"/>
      <c r="BT40" s="534" t="s">
        <v>16292</v>
      </c>
      <c r="BU40" s="534" t="s">
        <v>16293</v>
      </c>
      <c r="BV40" s="534" t="s">
        <v>16294</v>
      </c>
      <c r="BW40" s="3557"/>
      <c r="BX40" s="3557"/>
      <c r="BY40" s="3557"/>
      <c r="BZ40" s="3557"/>
      <c r="CA40" s="3556"/>
      <c r="CB40" s="3558"/>
      <c r="CC40" s="3391"/>
      <c r="CD40" s="3513" t="s">
        <v>16291</v>
      </c>
      <c r="CE40" s="3401"/>
      <c r="CF40" s="3513"/>
      <c r="CG40" s="3391"/>
    </row>
    <row r="41" spans="1:85" s="3397" customFormat="1" ht="20.25" customHeight="1" thickBot="1">
      <c r="A41" s="3391"/>
      <c r="B41" s="3516" t="s">
        <v>16295</v>
      </c>
      <c r="C41" s="3517" t="s">
        <v>16290</v>
      </c>
      <c r="D41" s="3517">
        <v>2</v>
      </c>
      <c r="E41" s="535"/>
      <c r="F41" s="535"/>
      <c r="G41" s="535"/>
      <c r="H41" s="3559"/>
      <c r="I41" s="3559"/>
      <c r="J41" s="3559"/>
      <c r="K41" s="3559"/>
      <c r="L41" s="3559"/>
      <c r="M41" s="3559"/>
      <c r="N41" s="3559"/>
      <c r="O41" s="3559"/>
      <c r="P41" s="3559"/>
      <c r="Q41" s="3559"/>
      <c r="R41" s="3559"/>
      <c r="S41" s="3559"/>
      <c r="T41" s="3559"/>
      <c r="U41" s="3559"/>
      <c r="V41" s="3559"/>
      <c r="W41" s="3559"/>
      <c r="X41" s="3559"/>
      <c r="Y41" s="3559"/>
      <c r="Z41" s="3559"/>
      <c r="AA41" s="3559"/>
      <c r="AB41" s="3560"/>
      <c r="AC41" s="1303"/>
      <c r="AD41" s="693"/>
      <c r="AE41" s="684"/>
      <c r="AF41" s="3560"/>
      <c r="AG41" s="3560"/>
      <c r="AH41" s="3560"/>
      <c r="AI41" s="3560"/>
      <c r="AJ41" s="3559"/>
      <c r="AK41" s="3561"/>
      <c r="AL41" s="3531"/>
      <c r="AM41" s="3519" t="s">
        <v>16296</v>
      </c>
      <c r="AN41" s="3401"/>
      <c r="AO41" s="3519"/>
      <c r="AP41" s="3391"/>
      <c r="AQ41" s="3391"/>
      <c r="AR41" s="3391"/>
      <c r="AS41" s="3516" t="s">
        <v>16295</v>
      </c>
      <c r="AT41" s="3517" t="s">
        <v>16290</v>
      </c>
      <c r="AU41" s="3517">
        <v>2</v>
      </c>
      <c r="AV41" s="535"/>
      <c r="AW41" s="535"/>
      <c r="AX41" s="535"/>
      <c r="AY41" s="3559"/>
      <c r="AZ41" s="3559"/>
      <c r="BA41" s="3559"/>
      <c r="BB41" s="3559"/>
      <c r="BC41" s="3559"/>
      <c r="BD41" s="3559"/>
      <c r="BE41" s="3559"/>
      <c r="BF41" s="3559"/>
      <c r="BG41" s="3559"/>
      <c r="BH41" s="3559"/>
      <c r="BI41" s="3559"/>
      <c r="BJ41" s="3559"/>
      <c r="BK41" s="3559"/>
      <c r="BL41" s="3559"/>
      <c r="BM41" s="3559"/>
      <c r="BN41" s="3559"/>
      <c r="BO41" s="3559"/>
      <c r="BP41" s="3559"/>
      <c r="BQ41" s="3559"/>
      <c r="BR41" s="3559"/>
      <c r="BS41" s="3560"/>
      <c r="BT41" s="531" t="s">
        <v>16297</v>
      </c>
      <c r="BU41" s="536" t="s">
        <v>16298</v>
      </c>
      <c r="BV41" s="536" t="s">
        <v>16299</v>
      </c>
      <c r="BW41" s="3559"/>
      <c r="BX41" s="3559"/>
      <c r="BY41" s="3559"/>
      <c r="BZ41" s="3559"/>
      <c r="CA41" s="3559"/>
      <c r="CB41" s="3562"/>
      <c r="CC41" s="3531"/>
      <c r="CD41" s="3518" t="s">
        <v>16296</v>
      </c>
      <c r="CE41" s="3401"/>
      <c r="CF41" s="3519"/>
      <c r="CG41" s="3391"/>
    </row>
    <row r="42" spans="1:85" s="3397" customFormat="1" ht="20.25" customHeight="1" thickTop="1" thickBot="1">
      <c r="A42" s="3391"/>
      <c r="B42" s="3391"/>
      <c r="C42" s="3391"/>
      <c r="D42" s="3391"/>
      <c r="E42" s="3391"/>
      <c r="F42" s="3391"/>
      <c r="G42" s="3391"/>
      <c r="H42" s="3391"/>
      <c r="I42" s="3391"/>
      <c r="J42" s="3391"/>
      <c r="K42" s="3391"/>
      <c r="L42" s="3391"/>
      <c r="M42" s="3391"/>
      <c r="N42" s="3391"/>
      <c r="O42" s="3391"/>
      <c r="P42" s="3391"/>
      <c r="Q42" s="3391"/>
      <c r="R42" s="3391"/>
      <c r="S42" s="3391"/>
      <c r="T42" s="3391"/>
      <c r="U42" s="3391"/>
      <c r="V42" s="3391"/>
      <c r="W42" s="3391"/>
      <c r="X42" s="3391"/>
      <c r="Y42" s="3391"/>
      <c r="Z42" s="3391"/>
      <c r="AA42" s="3391"/>
      <c r="AB42" s="3391"/>
      <c r="AC42" s="3563"/>
      <c r="AD42" s="3564"/>
      <c r="AE42" s="3564"/>
      <c r="AF42" s="3391"/>
      <c r="AG42" s="3391"/>
      <c r="AH42" s="3391"/>
      <c r="AI42" s="3391"/>
      <c r="AJ42" s="3391"/>
      <c r="AK42" s="3551"/>
      <c r="AL42" s="3391"/>
      <c r="AM42" s="3391"/>
      <c r="AN42" s="3391"/>
      <c r="AO42" s="3391"/>
      <c r="AP42" s="3391"/>
      <c r="AQ42" s="3391"/>
      <c r="AR42" s="3391"/>
      <c r="AS42" s="3391"/>
      <c r="AT42" s="3391"/>
      <c r="AU42" s="3391"/>
      <c r="AV42" s="3391"/>
      <c r="AW42" s="3391"/>
      <c r="AX42" s="3391"/>
      <c r="AY42" s="3391"/>
      <c r="AZ42" s="3391"/>
      <c r="BA42" s="3391"/>
      <c r="BB42" s="3391"/>
      <c r="BC42" s="3391"/>
      <c r="BD42" s="3391"/>
      <c r="BE42" s="3391"/>
      <c r="BF42" s="3391"/>
      <c r="BG42" s="3391"/>
      <c r="BH42" s="3391"/>
      <c r="BI42" s="3391"/>
      <c r="BJ42" s="3391"/>
      <c r="BK42" s="3391"/>
      <c r="BL42" s="3391"/>
      <c r="BM42" s="3391"/>
      <c r="BN42" s="3391"/>
      <c r="BO42" s="3391"/>
      <c r="BP42" s="3391"/>
      <c r="BQ42" s="3391"/>
      <c r="BR42" s="3391"/>
      <c r="BS42" s="3391"/>
      <c r="BT42" s="3391"/>
      <c r="BU42" s="3551"/>
      <c r="BV42" s="3551"/>
      <c r="BW42" s="3391"/>
      <c r="BX42" s="3391"/>
      <c r="BY42" s="3391"/>
      <c r="BZ42" s="3391"/>
      <c r="CA42" s="3391"/>
      <c r="CB42" s="3551"/>
      <c r="CC42" s="3391"/>
      <c r="CD42" s="3391"/>
      <c r="CE42" s="3391"/>
      <c r="CF42" s="3391"/>
      <c r="CG42" s="3391"/>
    </row>
    <row r="43" spans="1:85" s="3397" customFormat="1" ht="20.25" customHeight="1" thickTop="1" thickBot="1">
      <c r="A43" s="3391"/>
      <c r="B43" s="3507" t="s">
        <v>16300</v>
      </c>
      <c r="C43" s="3391"/>
      <c r="D43" s="3391"/>
      <c r="E43" s="3391"/>
      <c r="F43" s="3391"/>
      <c r="G43" s="3391"/>
      <c r="H43" s="3391"/>
      <c r="I43" s="3391"/>
      <c r="J43" s="3391"/>
      <c r="K43" s="3391"/>
      <c r="L43" s="3391"/>
      <c r="M43" s="3391"/>
      <c r="N43" s="3391"/>
      <c r="O43" s="3391"/>
      <c r="P43" s="3391"/>
      <c r="Q43" s="3391"/>
      <c r="R43" s="3391"/>
      <c r="S43" s="3391"/>
      <c r="T43" s="3391"/>
      <c r="U43" s="3391"/>
      <c r="V43" s="3391"/>
      <c r="W43" s="3391"/>
      <c r="X43" s="3391"/>
      <c r="Y43" s="3391"/>
      <c r="Z43" s="3391"/>
      <c r="AA43" s="3391"/>
      <c r="AB43" s="3391"/>
      <c r="AC43" s="3565"/>
      <c r="AD43" s="3565"/>
      <c r="AE43" s="3565"/>
      <c r="AF43" s="3552"/>
      <c r="AG43" s="3552"/>
      <c r="AH43" s="3552"/>
      <c r="AI43" s="3552"/>
      <c r="AJ43" s="3552"/>
      <c r="AK43" s="3391"/>
      <c r="AL43" s="3391"/>
      <c r="AM43" s="3391"/>
      <c r="AN43" s="3391"/>
      <c r="AO43" s="3391"/>
      <c r="AP43" s="3391"/>
      <c r="AQ43" s="3391"/>
      <c r="AR43" s="3391"/>
      <c r="AS43" s="3507" t="s">
        <v>16300</v>
      </c>
      <c r="AT43" s="3391"/>
      <c r="AU43" s="3391"/>
      <c r="AV43" s="3391"/>
      <c r="AW43" s="3391"/>
      <c r="AX43" s="3391"/>
      <c r="AY43" s="3391"/>
      <c r="AZ43" s="3391"/>
      <c r="BA43" s="3391"/>
      <c r="BB43" s="3391"/>
      <c r="BC43" s="3391"/>
      <c r="BD43" s="3391"/>
      <c r="BE43" s="3391"/>
      <c r="BF43" s="3391"/>
      <c r="BG43" s="3391"/>
      <c r="BH43" s="3391"/>
      <c r="BI43" s="3391"/>
      <c r="BJ43" s="3391"/>
      <c r="BK43" s="3391"/>
      <c r="BL43" s="3391"/>
      <c r="BM43" s="3391"/>
      <c r="BN43" s="3391"/>
      <c r="BO43" s="3391"/>
      <c r="BP43" s="3391"/>
      <c r="BQ43" s="3391"/>
      <c r="BR43" s="3391"/>
      <c r="BS43" s="3391"/>
      <c r="BT43" s="3552"/>
      <c r="BU43" s="3552"/>
      <c r="BV43" s="3552"/>
      <c r="BW43" s="3552"/>
      <c r="BX43" s="3552"/>
      <c r="BY43" s="3552"/>
      <c r="BZ43" s="3552"/>
      <c r="CA43" s="3552"/>
      <c r="CB43" s="3552"/>
      <c r="CC43" s="3391"/>
      <c r="CD43" s="3391"/>
      <c r="CE43" s="3391"/>
      <c r="CF43" s="3391"/>
      <c r="CG43" s="3391"/>
    </row>
    <row r="44" spans="1:85" s="3397" customFormat="1" ht="36" customHeight="1" thickTop="1">
      <c r="A44" s="3391"/>
      <c r="B44" s="3511" t="s">
        <v>16301</v>
      </c>
      <c r="C44" s="3512" t="s">
        <v>16290</v>
      </c>
      <c r="D44" s="3512">
        <v>2</v>
      </c>
      <c r="E44" s="533"/>
      <c r="F44" s="533"/>
      <c r="G44" s="533"/>
      <c r="H44" s="3553"/>
      <c r="I44" s="3553"/>
      <c r="J44" s="3553"/>
      <c r="K44" s="3553"/>
      <c r="L44" s="3553"/>
      <c r="M44" s="3553"/>
      <c r="N44" s="3553"/>
      <c r="O44" s="3553"/>
      <c r="P44" s="3553"/>
      <c r="Q44" s="3553"/>
      <c r="R44" s="3553"/>
      <c r="S44" s="3553"/>
      <c r="T44" s="3553"/>
      <c r="U44" s="3553"/>
      <c r="V44" s="3553"/>
      <c r="W44" s="3553"/>
      <c r="X44" s="3553"/>
      <c r="Y44" s="3553"/>
      <c r="Z44" s="3553"/>
      <c r="AA44" s="3553"/>
      <c r="AB44" s="3554"/>
      <c r="AC44" s="3566"/>
      <c r="AD44" s="3566"/>
      <c r="AE44" s="3566"/>
      <c r="AF44" s="3557"/>
      <c r="AG44" s="3557"/>
      <c r="AH44" s="3557"/>
      <c r="AI44" s="3557"/>
      <c r="AJ44" s="3556"/>
      <c r="AK44" s="3558"/>
      <c r="AL44" s="3391"/>
      <c r="AM44" s="3513" t="s">
        <v>16302</v>
      </c>
      <c r="AN44" s="3401"/>
      <c r="AO44" s="3513"/>
      <c r="AP44" s="3391"/>
      <c r="AQ44" s="3391"/>
      <c r="AR44" s="3391"/>
      <c r="AS44" s="3511" t="s">
        <v>16301</v>
      </c>
      <c r="AT44" s="3512" t="s">
        <v>16290</v>
      </c>
      <c r="AU44" s="3512">
        <v>2</v>
      </c>
      <c r="AV44" s="533"/>
      <c r="AW44" s="533"/>
      <c r="AX44" s="533"/>
      <c r="AY44" s="3553"/>
      <c r="AZ44" s="3553"/>
      <c r="BA44" s="3553"/>
      <c r="BB44" s="3553"/>
      <c r="BC44" s="3553"/>
      <c r="BD44" s="3553"/>
      <c r="BE44" s="3553"/>
      <c r="BF44" s="3553"/>
      <c r="BG44" s="3553"/>
      <c r="BH44" s="3553"/>
      <c r="BI44" s="3553"/>
      <c r="BJ44" s="3553"/>
      <c r="BK44" s="3553"/>
      <c r="BL44" s="3553"/>
      <c r="BM44" s="3553"/>
      <c r="BN44" s="3553"/>
      <c r="BO44" s="3553"/>
      <c r="BP44" s="3553"/>
      <c r="BQ44" s="3553"/>
      <c r="BR44" s="3553"/>
      <c r="BS44" s="3554"/>
      <c r="BT44" s="3567" t="s">
        <v>16303</v>
      </c>
      <c r="BU44" s="3567" t="s">
        <v>16304</v>
      </c>
      <c r="BV44" s="3567" t="s">
        <v>16305</v>
      </c>
      <c r="BW44" s="3557"/>
      <c r="BX44" s="3557"/>
      <c r="BY44" s="3557"/>
      <c r="BZ44" s="3557"/>
      <c r="CA44" s="3557"/>
      <c r="CB44" s="3558"/>
      <c r="CC44" s="3391"/>
      <c r="CD44" s="3513" t="s">
        <v>16302</v>
      </c>
      <c r="CE44" s="3401"/>
      <c r="CF44" s="3513"/>
      <c r="CG44" s="3391"/>
    </row>
    <row r="45" spans="1:85" s="3397" customFormat="1" ht="36" customHeight="1">
      <c r="A45" s="3391"/>
      <c r="B45" s="3514" t="s">
        <v>16306</v>
      </c>
      <c r="C45" s="3415" t="s">
        <v>16290</v>
      </c>
      <c r="D45" s="3415">
        <v>2</v>
      </c>
      <c r="E45" s="537"/>
      <c r="F45" s="537"/>
      <c r="G45" s="537"/>
      <c r="H45" s="3416"/>
      <c r="I45" s="3416"/>
      <c r="J45" s="3416"/>
      <c r="K45" s="3416"/>
      <c r="L45" s="3416"/>
      <c r="M45" s="3416"/>
      <c r="N45" s="3416"/>
      <c r="O45" s="3416"/>
      <c r="P45" s="3416"/>
      <c r="Q45" s="3416"/>
      <c r="R45" s="3416"/>
      <c r="S45" s="3416"/>
      <c r="T45" s="3416"/>
      <c r="U45" s="3416"/>
      <c r="V45" s="3416"/>
      <c r="W45" s="3416"/>
      <c r="X45" s="3416"/>
      <c r="Y45" s="3416"/>
      <c r="Z45" s="3416"/>
      <c r="AA45" s="3416"/>
      <c r="AB45" s="3568"/>
      <c r="AC45" s="3569"/>
      <c r="AD45" s="3569"/>
      <c r="AE45" s="3569"/>
      <c r="AF45" s="3416"/>
      <c r="AG45" s="3416"/>
      <c r="AH45" s="3416"/>
      <c r="AI45" s="3416"/>
      <c r="AJ45" s="3568"/>
      <c r="AK45" s="3570"/>
      <c r="AL45" s="3391"/>
      <c r="AM45" s="3515" t="s">
        <v>16307</v>
      </c>
      <c r="AN45" s="3401"/>
      <c r="AO45" s="3515"/>
      <c r="AP45" s="3391"/>
      <c r="AQ45" s="3391"/>
      <c r="AR45" s="3391"/>
      <c r="AS45" s="3514" t="s">
        <v>16306</v>
      </c>
      <c r="AT45" s="3415" t="s">
        <v>16290</v>
      </c>
      <c r="AU45" s="3415">
        <v>2</v>
      </c>
      <c r="AV45" s="537"/>
      <c r="AW45" s="537"/>
      <c r="AX45" s="537"/>
      <c r="AY45" s="3416"/>
      <c r="AZ45" s="3416"/>
      <c r="BA45" s="3416"/>
      <c r="BB45" s="3416"/>
      <c r="BC45" s="3416"/>
      <c r="BD45" s="3416"/>
      <c r="BE45" s="3416"/>
      <c r="BF45" s="3416"/>
      <c r="BG45" s="3416"/>
      <c r="BH45" s="3416"/>
      <c r="BI45" s="3416"/>
      <c r="BJ45" s="3416"/>
      <c r="BK45" s="3416"/>
      <c r="BL45" s="3416"/>
      <c r="BM45" s="3416"/>
      <c r="BN45" s="3416"/>
      <c r="BO45" s="3416"/>
      <c r="BP45" s="3416"/>
      <c r="BQ45" s="3416"/>
      <c r="BR45" s="3416"/>
      <c r="BS45" s="3568"/>
      <c r="BT45" s="3571" t="s">
        <v>16308</v>
      </c>
      <c r="BU45" s="3571" t="s">
        <v>16309</v>
      </c>
      <c r="BV45" s="3571" t="s">
        <v>16310</v>
      </c>
      <c r="BW45" s="3416"/>
      <c r="BX45" s="3416"/>
      <c r="BY45" s="3416"/>
      <c r="BZ45" s="3416"/>
      <c r="CA45" s="3416"/>
      <c r="CB45" s="3570"/>
      <c r="CC45" s="3391"/>
      <c r="CD45" s="3515" t="s">
        <v>16307</v>
      </c>
      <c r="CE45" s="3401"/>
      <c r="CF45" s="3515"/>
      <c r="CG45" s="3391"/>
    </row>
    <row r="46" spans="1:85" s="3397" customFormat="1" ht="36" customHeight="1">
      <c r="A46" s="3391"/>
      <c r="B46" s="3514" t="s">
        <v>16311</v>
      </c>
      <c r="C46" s="3415" t="s">
        <v>16290</v>
      </c>
      <c r="D46" s="3415">
        <v>2</v>
      </c>
      <c r="E46" s="537"/>
      <c r="F46" s="537"/>
      <c r="G46" s="537"/>
      <c r="H46" s="3416"/>
      <c r="I46" s="3416"/>
      <c r="J46" s="3416"/>
      <c r="K46" s="3416"/>
      <c r="L46" s="3416"/>
      <c r="M46" s="3416"/>
      <c r="N46" s="3416"/>
      <c r="O46" s="3416"/>
      <c r="P46" s="3416"/>
      <c r="Q46" s="3416"/>
      <c r="R46" s="3416"/>
      <c r="S46" s="3416"/>
      <c r="T46" s="3416"/>
      <c r="U46" s="3416"/>
      <c r="V46" s="3416"/>
      <c r="W46" s="3416"/>
      <c r="X46" s="3416"/>
      <c r="Y46" s="3416"/>
      <c r="Z46" s="3416"/>
      <c r="AA46" s="3416"/>
      <c r="AB46" s="3568"/>
      <c r="AC46" s="3569"/>
      <c r="AD46" s="3569"/>
      <c r="AE46" s="3569"/>
      <c r="AF46" s="3416"/>
      <c r="AG46" s="3416"/>
      <c r="AH46" s="3416"/>
      <c r="AI46" s="3416"/>
      <c r="AJ46" s="3568"/>
      <c r="AK46" s="3570"/>
      <c r="AL46" s="3391"/>
      <c r="AM46" s="3515" t="s">
        <v>16312</v>
      </c>
      <c r="AN46" s="3401"/>
      <c r="AO46" s="3515"/>
      <c r="AP46" s="3391"/>
      <c r="AQ46" s="3391"/>
      <c r="AR46" s="3391"/>
      <c r="AS46" s="3514" t="s">
        <v>16311</v>
      </c>
      <c r="AT46" s="3415" t="s">
        <v>16290</v>
      </c>
      <c r="AU46" s="3415">
        <v>2</v>
      </c>
      <c r="AV46" s="537"/>
      <c r="AW46" s="537"/>
      <c r="AX46" s="537"/>
      <c r="AY46" s="3416"/>
      <c r="AZ46" s="3416"/>
      <c r="BA46" s="3416"/>
      <c r="BB46" s="3416"/>
      <c r="BC46" s="3416"/>
      <c r="BD46" s="3416"/>
      <c r="BE46" s="3416"/>
      <c r="BF46" s="3416"/>
      <c r="BG46" s="3416"/>
      <c r="BH46" s="3416"/>
      <c r="BI46" s="3416"/>
      <c r="BJ46" s="3416"/>
      <c r="BK46" s="3416"/>
      <c r="BL46" s="3416"/>
      <c r="BM46" s="3416"/>
      <c r="BN46" s="3416"/>
      <c r="BO46" s="3416"/>
      <c r="BP46" s="3416"/>
      <c r="BQ46" s="3416"/>
      <c r="BR46" s="3416"/>
      <c r="BS46" s="3568"/>
      <c r="BT46" s="3571" t="s">
        <v>16313</v>
      </c>
      <c r="BU46" s="3571" t="s">
        <v>16314</v>
      </c>
      <c r="BV46" s="3571" t="s">
        <v>16315</v>
      </c>
      <c r="BW46" s="3416"/>
      <c r="BX46" s="3416"/>
      <c r="BY46" s="3416"/>
      <c r="BZ46" s="3416"/>
      <c r="CA46" s="3416"/>
      <c r="CB46" s="3570"/>
      <c r="CC46" s="3391"/>
      <c r="CD46" s="3515" t="s">
        <v>16312</v>
      </c>
      <c r="CE46" s="3401"/>
      <c r="CF46" s="3515"/>
      <c r="CG46" s="3391"/>
    </row>
    <row r="47" spans="1:85" s="3397" customFormat="1" ht="36" customHeight="1">
      <c r="A47" s="3391"/>
      <c r="B47" s="3514" t="s">
        <v>16316</v>
      </c>
      <c r="C47" s="3415" t="s">
        <v>16290</v>
      </c>
      <c r="D47" s="3415">
        <v>2</v>
      </c>
      <c r="E47" s="537"/>
      <c r="F47" s="537"/>
      <c r="G47" s="537"/>
      <c r="H47" s="3416"/>
      <c r="I47" s="3416"/>
      <c r="J47" s="3416"/>
      <c r="K47" s="3416"/>
      <c r="L47" s="3416"/>
      <c r="M47" s="3416"/>
      <c r="N47" s="3416"/>
      <c r="O47" s="3416"/>
      <c r="P47" s="3416"/>
      <c r="Q47" s="3416"/>
      <c r="R47" s="3416"/>
      <c r="S47" s="3416"/>
      <c r="T47" s="3416"/>
      <c r="U47" s="3416"/>
      <c r="V47" s="3416"/>
      <c r="W47" s="3416"/>
      <c r="X47" s="3416"/>
      <c r="Y47" s="3416"/>
      <c r="Z47" s="3416"/>
      <c r="AA47" s="3416"/>
      <c r="AB47" s="3568"/>
      <c r="AC47" s="3569"/>
      <c r="AD47" s="3569"/>
      <c r="AE47" s="3569"/>
      <c r="AF47" s="3416"/>
      <c r="AG47" s="3416"/>
      <c r="AH47" s="3416"/>
      <c r="AI47" s="3416"/>
      <c r="AJ47" s="3568"/>
      <c r="AK47" s="3570"/>
      <c r="AL47" s="3391"/>
      <c r="AM47" s="3515" t="s">
        <v>16317</v>
      </c>
      <c r="AN47" s="3401"/>
      <c r="AO47" s="3515"/>
      <c r="AP47" s="3391"/>
      <c r="AQ47" s="3391"/>
      <c r="AR47" s="3391"/>
      <c r="AS47" s="3514" t="s">
        <v>16316</v>
      </c>
      <c r="AT47" s="3415" t="s">
        <v>16290</v>
      </c>
      <c r="AU47" s="3415">
        <v>2</v>
      </c>
      <c r="AV47" s="537"/>
      <c r="AW47" s="537"/>
      <c r="AX47" s="537"/>
      <c r="AY47" s="3416"/>
      <c r="AZ47" s="3416"/>
      <c r="BA47" s="3416"/>
      <c r="BB47" s="3416"/>
      <c r="BC47" s="3416"/>
      <c r="BD47" s="3416"/>
      <c r="BE47" s="3416"/>
      <c r="BF47" s="3416"/>
      <c r="BG47" s="3416"/>
      <c r="BH47" s="3416"/>
      <c r="BI47" s="3416"/>
      <c r="BJ47" s="3416"/>
      <c r="BK47" s="3416"/>
      <c r="BL47" s="3416"/>
      <c r="BM47" s="3416"/>
      <c r="BN47" s="3416"/>
      <c r="BO47" s="3416"/>
      <c r="BP47" s="3416"/>
      <c r="BQ47" s="3416"/>
      <c r="BR47" s="3416"/>
      <c r="BS47" s="3568"/>
      <c r="BT47" s="3571" t="s">
        <v>16318</v>
      </c>
      <c r="BU47" s="3571" t="s">
        <v>16319</v>
      </c>
      <c r="BV47" s="3571" t="s">
        <v>16320</v>
      </c>
      <c r="BW47" s="3416"/>
      <c r="BX47" s="3416"/>
      <c r="BY47" s="3416"/>
      <c r="BZ47" s="3416"/>
      <c r="CA47" s="3416"/>
      <c r="CB47" s="3570"/>
      <c r="CC47" s="3391"/>
      <c r="CD47" s="3515" t="s">
        <v>16317</v>
      </c>
      <c r="CE47" s="3401"/>
      <c r="CF47" s="3515"/>
      <c r="CG47" s="3391"/>
    </row>
    <row r="48" spans="1:85" s="3397" customFormat="1" ht="36" customHeight="1">
      <c r="A48" s="3391"/>
      <c r="B48" s="3514" t="s">
        <v>16321</v>
      </c>
      <c r="C48" s="3415" t="s">
        <v>16290</v>
      </c>
      <c r="D48" s="3415">
        <v>2</v>
      </c>
      <c r="E48" s="3523"/>
      <c r="F48" s="537"/>
      <c r="G48" s="537"/>
      <c r="H48" s="3416"/>
      <c r="I48" s="3416"/>
      <c r="J48" s="3416"/>
      <c r="K48" s="3416"/>
      <c r="L48" s="3416"/>
      <c r="M48" s="3416"/>
      <c r="N48" s="3416"/>
      <c r="O48" s="3416"/>
      <c r="P48" s="3416"/>
      <c r="Q48" s="3416"/>
      <c r="R48" s="3416"/>
      <c r="S48" s="3416"/>
      <c r="T48" s="3416"/>
      <c r="U48" s="3416"/>
      <c r="V48" s="3416"/>
      <c r="W48" s="3416"/>
      <c r="X48" s="3416"/>
      <c r="Y48" s="3416"/>
      <c r="Z48" s="3416"/>
      <c r="AA48" s="3416"/>
      <c r="AB48" s="3568"/>
      <c r="AC48" s="3572"/>
      <c r="AD48" s="3569"/>
      <c r="AE48" s="3569"/>
      <c r="AF48" s="3416"/>
      <c r="AG48" s="3416"/>
      <c r="AH48" s="3416"/>
      <c r="AI48" s="3416"/>
      <c r="AJ48" s="3568"/>
      <c r="AK48" s="3570"/>
      <c r="AL48" s="3391"/>
      <c r="AM48" s="3515" t="s">
        <v>16322</v>
      </c>
      <c r="AN48" s="3401"/>
      <c r="AO48" s="3515"/>
      <c r="AP48" s="3391"/>
      <c r="AQ48" s="3391"/>
      <c r="AR48" s="3391"/>
      <c r="AS48" s="3514" t="s">
        <v>16321</v>
      </c>
      <c r="AT48" s="3415" t="s">
        <v>16290</v>
      </c>
      <c r="AU48" s="3415">
        <v>2</v>
      </c>
      <c r="AV48" s="3523"/>
      <c r="AW48" s="537"/>
      <c r="AX48" s="537"/>
      <c r="AY48" s="3416"/>
      <c r="AZ48" s="3416"/>
      <c r="BA48" s="3416"/>
      <c r="BB48" s="3416"/>
      <c r="BC48" s="3416"/>
      <c r="BD48" s="3416"/>
      <c r="BE48" s="3416"/>
      <c r="BF48" s="3416"/>
      <c r="BG48" s="3416"/>
      <c r="BH48" s="3416"/>
      <c r="BI48" s="3416"/>
      <c r="BJ48" s="3416"/>
      <c r="BK48" s="3416"/>
      <c r="BL48" s="3416"/>
      <c r="BM48" s="3416"/>
      <c r="BN48" s="3416"/>
      <c r="BO48" s="3416"/>
      <c r="BP48" s="3416"/>
      <c r="BQ48" s="3416"/>
      <c r="BR48" s="3416"/>
      <c r="BS48" s="3568"/>
      <c r="BT48" s="3416"/>
      <c r="BU48" s="3571" t="s">
        <v>16323</v>
      </c>
      <c r="BV48" s="3571" t="s">
        <v>16324</v>
      </c>
      <c r="BW48" s="3416"/>
      <c r="BX48" s="3416"/>
      <c r="BY48" s="3416"/>
      <c r="BZ48" s="3416"/>
      <c r="CA48" s="3416"/>
      <c r="CB48" s="3570"/>
      <c r="CC48" s="3391"/>
      <c r="CD48" s="3515" t="s">
        <v>16322</v>
      </c>
      <c r="CE48" s="3401"/>
      <c r="CF48" s="3515"/>
      <c r="CG48" s="3391"/>
    </row>
    <row r="49" spans="1:85" s="3397" customFormat="1" ht="36" customHeight="1">
      <c r="A49" s="3391"/>
      <c r="B49" s="3514" t="s">
        <v>16325</v>
      </c>
      <c r="C49" s="3415" t="s">
        <v>16290</v>
      </c>
      <c r="D49" s="3415">
        <v>2</v>
      </c>
      <c r="E49" s="3523"/>
      <c r="F49" s="537"/>
      <c r="G49" s="537"/>
      <c r="H49" s="3416"/>
      <c r="I49" s="3416"/>
      <c r="J49" s="3416"/>
      <c r="K49" s="3416"/>
      <c r="L49" s="3416"/>
      <c r="M49" s="3416"/>
      <c r="N49" s="3416"/>
      <c r="O49" s="3416"/>
      <c r="P49" s="3416"/>
      <c r="Q49" s="3416"/>
      <c r="R49" s="3416"/>
      <c r="S49" s="3416"/>
      <c r="T49" s="3416"/>
      <c r="U49" s="3416"/>
      <c r="V49" s="3416"/>
      <c r="W49" s="3416"/>
      <c r="X49" s="3416"/>
      <c r="Y49" s="3416"/>
      <c r="Z49" s="3416"/>
      <c r="AA49" s="3416"/>
      <c r="AB49" s="3568"/>
      <c r="AC49" s="3572"/>
      <c r="AD49" s="3569"/>
      <c r="AE49" s="3569"/>
      <c r="AF49" s="3416"/>
      <c r="AG49" s="3416"/>
      <c r="AH49" s="3416"/>
      <c r="AI49" s="3416"/>
      <c r="AJ49" s="3568"/>
      <c r="AK49" s="3570"/>
      <c r="AL49" s="3391"/>
      <c r="AM49" s="3515" t="s">
        <v>16326</v>
      </c>
      <c r="AN49" s="3401"/>
      <c r="AO49" s="3515"/>
      <c r="AP49" s="3391"/>
      <c r="AQ49" s="3391"/>
      <c r="AR49" s="3391"/>
      <c r="AS49" s="3514" t="s">
        <v>16325</v>
      </c>
      <c r="AT49" s="3415" t="s">
        <v>16290</v>
      </c>
      <c r="AU49" s="3415">
        <v>2</v>
      </c>
      <c r="AV49" s="3523"/>
      <c r="AW49" s="537"/>
      <c r="AX49" s="537"/>
      <c r="AY49" s="3416"/>
      <c r="AZ49" s="3416"/>
      <c r="BA49" s="3416"/>
      <c r="BB49" s="3416"/>
      <c r="BC49" s="3416"/>
      <c r="BD49" s="3416"/>
      <c r="BE49" s="3416"/>
      <c r="BF49" s="3416"/>
      <c r="BG49" s="3416"/>
      <c r="BH49" s="3416"/>
      <c r="BI49" s="3416"/>
      <c r="BJ49" s="3416"/>
      <c r="BK49" s="3416"/>
      <c r="BL49" s="3416"/>
      <c r="BM49" s="3416"/>
      <c r="BN49" s="3416"/>
      <c r="BO49" s="3416"/>
      <c r="BP49" s="3416"/>
      <c r="BQ49" s="3416"/>
      <c r="BR49" s="3416"/>
      <c r="BS49" s="3568"/>
      <c r="BT49" s="3416"/>
      <c r="BU49" s="3571" t="s">
        <v>16327</v>
      </c>
      <c r="BV49" s="3571" t="s">
        <v>16328</v>
      </c>
      <c r="BW49" s="3416"/>
      <c r="BX49" s="3416"/>
      <c r="BY49" s="3416"/>
      <c r="BZ49" s="3416"/>
      <c r="CA49" s="3416"/>
      <c r="CB49" s="3570"/>
      <c r="CC49" s="3391"/>
      <c r="CD49" s="3515" t="s">
        <v>16326</v>
      </c>
      <c r="CE49" s="3401"/>
      <c r="CF49" s="3515"/>
      <c r="CG49" s="3391"/>
    </row>
    <row r="50" spans="1:85" s="3397" customFormat="1" ht="36" customHeight="1">
      <c r="A50" s="3391"/>
      <c r="B50" s="3514" t="s">
        <v>16329</v>
      </c>
      <c r="C50" s="3415" t="s">
        <v>16290</v>
      </c>
      <c r="D50" s="3415">
        <v>2</v>
      </c>
      <c r="E50" s="3523"/>
      <c r="F50" s="537"/>
      <c r="G50" s="537"/>
      <c r="H50" s="3416"/>
      <c r="I50" s="3416"/>
      <c r="J50" s="3416"/>
      <c r="K50" s="3416"/>
      <c r="L50" s="3416"/>
      <c r="M50" s="3416"/>
      <c r="N50" s="3416"/>
      <c r="O50" s="3416"/>
      <c r="P50" s="3416"/>
      <c r="Q50" s="3416"/>
      <c r="R50" s="3416"/>
      <c r="S50" s="3416"/>
      <c r="T50" s="3416"/>
      <c r="U50" s="3416"/>
      <c r="V50" s="3416"/>
      <c r="W50" s="3416"/>
      <c r="X50" s="3416"/>
      <c r="Y50" s="3416"/>
      <c r="Z50" s="3416"/>
      <c r="AA50" s="3416"/>
      <c r="AB50" s="3568"/>
      <c r="AC50" s="3573"/>
      <c r="AD50" s="3574"/>
      <c r="AE50" s="3574"/>
      <c r="AF50" s="3575"/>
      <c r="AG50" s="3575"/>
      <c r="AH50" s="3575"/>
      <c r="AI50" s="3575"/>
      <c r="AJ50" s="3576"/>
      <c r="AK50" s="3570"/>
      <c r="AL50" s="3391"/>
      <c r="AM50" s="3515" t="s">
        <v>16330</v>
      </c>
      <c r="AN50" s="3401"/>
      <c r="AO50" s="3515"/>
      <c r="AP50" s="3391"/>
      <c r="AQ50" s="3391"/>
      <c r="AR50" s="3391"/>
      <c r="AS50" s="3514" t="s">
        <v>16329</v>
      </c>
      <c r="AT50" s="3415" t="s">
        <v>16290</v>
      </c>
      <c r="AU50" s="3415">
        <v>2</v>
      </c>
      <c r="AV50" s="3523"/>
      <c r="AW50" s="537"/>
      <c r="AX50" s="537"/>
      <c r="AY50" s="3416"/>
      <c r="AZ50" s="3416"/>
      <c r="BA50" s="3416"/>
      <c r="BB50" s="3416"/>
      <c r="BC50" s="3416"/>
      <c r="BD50" s="3416"/>
      <c r="BE50" s="3416"/>
      <c r="BF50" s="3416"/>
      <c r="BG50" s="3416"/>
      <c r="BH50" s="3416"/>
      <c r="BI50" s="3416"/>
      <c r="BJ50" s="3416"/>
      <c r="BK50" s="3416"/>
      <c r="BL50" s="3416"/>
      <c r="BM50" s="3416"/>
      <c r="BN50" s="3416"/>
      <c r="BO50" s="3416"/>
      <c r="BP50" s="3416"/>
      <c r="BQ50" s="3416"/>
      <c r="BR50" s="3416"/>
      <c r="BS50" s="3568"/>
      <c r="BT50" s="3416"/>
      <c r="BU50" s="3571" t="s">
        <v>16331</v>
      </c>
      <c r="BV50" s="3571" t="s">
        <v>16332</v>
      </c>
      <c r="BW50" s="3416"/>
      <c r="BX50" s="3416"/>
      <c r="BY50" s="3416"/>
      <c r="BZ50" s="3416"/>
      <c r="CA50" s="3416"/>
      <c r="CB50" s="3570"/>
      <c r="CC50" s="3391"/>
      <c r="CD50" s="3515" t="s">
        <v>16330</v>
      </c>
      <c r="CE50" s="3401"/>
      <c r="CF50" s="3515"/>
      <c r="CG50" s="3391"/>
    </row>
    <row r="51" spans="1:85" s="3397" customFormat="1" ht="36" customHeight="1" thickBot="1">
      <c r="A51" s="3391"/>
      <c r="B51" s="3516" t="s">
        <v>16333</v>
      </c>
      <c r="C51" s="3517" t="s">
        <v>16290</v>
      </c>
      <c r="D51" s="3517">
        <v>2</v>
      </c>
      <c r="E51" s="3535"/>
      <c r="F51" s="535"/>
      <c r="G51" s="535"/>
      <c r="H51" s="3559"/>
      <c r="I51" s="3559"/>
      <c r="J51" s="3559"/>
      <c r="K51" s="3559"/>
      <c r="L51" s="3559"/>
      <c r="M51" s="3559"/>
      <c r="N51" s="3559"/>
      <c r="O51" s="3559"/>
      <c r="P51" s="3559"/>
      <c r="Q51" s="3559"/>
      <c r="R51" s="3559"/>
      <c r="S51" s="3559"/>
      <c r="T51" s="3559"/>
      <c r="U51" s="3559"/>
      <c r="V51" s="3559"/>
      <c r="W51" s="3559"/>
      <c r="X51" s="3559"/>
      <c r="Y51" s="3559"/>
      <c r="Z51" s="3559"/>
      <c r="AA51" s="3559"/>
      <c r="AB51" s="3560"/>
      <c r="AC51" s="3577"/>
      <c r="AD51" s="3578"/>
      <c r="AE51" s="3578"/>
      <c r="AF51" s="3559"/>
      <c r="AG51" s="3559"/>
      <c r="AH51" s="3559"/>
      <c r="AI51" s="3559"/>
      <c r="AJ51" s="3560"/>
      <c r="AK51" s="3579"/>
      <c r="AL51" s="3391"/>
      <c r="AM51" s="3519" t="s">
        <v>16334</v>
      </c>
      <c r="AN51" s="3401"/>
      <c r="AO51" s="3519"/>
      <c r="AP51" s="3391"/>
      <c r="AQ51" s="3391"/>
      <c r="AR51" s="3391"/>
      <c r="AS51" s="3516" t="s">
        <v>16333</v>
      </c>
      <c r="AT51" s="3517" t="s">
        <v>16290</v>
      </c>
      <c r="AU51" s="3517">
        <v>2</v>
      </c>
      <c r="AV51" s="3535"/>
      <c r="AW51" s="535"/>
      <c r="AX51" s="535"/>
      <c r="AY51" s="3559"/>
      <c r="AZ51" s="3559"/>
      <c r="BA51" s="3559"/>
      <c r="BB51" s="3559"/>
      <c r="BC51" s="3559"/>
      <c r="BD51" s="3559"/>
      <c r="BE51" s="3559"/>
      <c r="BF51" s="3559"/>
      <c r="BG51" s="3559"/>
      <c r="BH51" s="3559"/>
      <c r="BI51" s="3559"/>
      <c r="BJ51" s="3559"/>
      <c r="BK51" s="3559"/>
      <c r="BL51" s="3559"/>
      <c r="BM51" s="3559"/>
      <c r="BN51" s="3559"/>
      <c r="BO51" s="3559"/>
      <c r="BP51" s="3559"/>
      <c r="BQ51" s="3559"/>
      <c r="BR51" s="3559"/>
      <c r="BS51" s="3560"/>
      <c r="BT51" s="3559"/>
      <c r="BU51" s="3580" t="s">
        <v>16335</v>
      </c>
      <c r="BV51" s="3580" t="s">
        <v>16336</v>
      </c>
      <c r="BW51" s="3559"/>
      <c r="BX51" s="3559"/>
      <c r="BY51" s="3559"/>
      <c r="BZ51" s="3559"/>
      <c r="CA51" s="3559"/>
      <c r="CB51" s="3579"/>
      <c r="CC51" s="3391"/>
      <c r="CD51" s="3519" t="s">
        <v>16334</v>
      </c>
      <c r="CE51" s="3401"/>
      <c r="CF51" s="3519"/>
      <c r="CG51" s="3391"/>
    </row>
    <row r="52" spans="1:85" s="3397" customFormat="1" ht="20.25" customHeight="1" thickTop="1" thickBot="1">
      <c r="A52" s="3391"/>
      <c r="B52" s="3391"/>
      <c r="C52" s="3391"/>
      <c r="D52" s="3391"/>
      <c r="E52" s="3391"/>
      <c r="F52" s="3391"/>
      <c r="G52" s="3391"/>
      <c r="H52" s="3391"/>
      <c r="I52" s="3391"/>
      <c r="J52" s="3391"/>
      <c r="K52" s="3391"/>
      <c r="L52" s="3391"/>
      <c r="M52" s="3391"/>
      <c r="N52" s="3391"/>
      <c r="O52" s="3391"/>
      <c r="P52" s="3391"/>
      <c r="Q52" s="3391"/>
      <c r="R52" s="3391"/>
      <c r="S52" s="3391"/>
      <c r="T52" s="3391"/>
      <c r="U52" s="3391"/>
      <c r="V52" s="3391"/>
      <c r="W52" s="3391"/>
      <c r="X52" s="3391"/>
      <c r="Y52" s="3391"/>
      <c r="Z52" s="3391"/>
      <c r="AA52" s="3391"/>
      <c r="AB52" s="3391"/>
      <c r="AC52" s="3563"/>
      <c r="AD52" s="3563"/>
      <c r="AE52" s="3563"/>
      <c r="AF52" s="3391"/>
      <c r="AG52" s="3391"/>
      <c r="AH52" s="3391"/>
      <c r="AI52" s="3391"/>
      <c r="AJ52" s="3391"/>
      <c r="AK52" s="3391"/>
      <c r="AL52" s="3391"/>
      <c r="AM52" s="3391"/>
      <c r="AN52" s="3391"/>
      <c r="AO52" s="3391"/>
      <c r="AP52" s="3391"/>
      <c r="AQ52" s="3391"/>
      <c r="AR52" s="3391"/>
      <c r="AS52" s="3391"/>
      <c r="AT52" s="3391"/>
      <c r="AU52" s="3391"/>
      <c r="AV52" s="3391"/>
      <c r="AW52" s="3391"/>
      <c r="AX52" s="3391"/>
      <c r="AY52" s="3391"/>
      <c r="AZ52" s="3391"/>
      <c r="BA52" s="3391"/>
      <c r="BB52" s="3391"/>
      <c r="BC52" s="3391"/>
      <c r="BD52" s="3391"/>
      <c r="BE52" s="3391"/>
      <c r="BF52" s="3391"/>
      <c r="BG52" s="3391"/>
      <c r="BH52" s="3391"/>
      <c r="BI52" s="3391"/>
      <c r="BJ52" s="3391"/>
      <c r="BK52" s="3391"/>
      <c r="BL52" s="3391"/>
      <c r="BM52" s="3391"/>
      <c r="BN52" s="3391"/>
      <c r="BO52" s="3391"/>
      <c r="BP52" s="3391"/>
      <c r="BQ52" s="3391"/>
      <c r="BR52" s="3391"/>
      <c r="BS52" s="3391"/>
      <c r="BT52" s="3391"/>
      <c r="BU52" s="3391"/>
      <c r="BV52" s="3391"/>
      <c r="BW52" s="3391"/>
      <c r="BX52" s="3391"/>
      <c r="BY52" s="3391"/>
      <c r="BZ52" s="3391"/>
      <c r="CA52" s="3391"/>
      <c r="CB52" s="3391"/>
      <c r="CC52" s="3391"/>
      <c r="CD52" s="3391"/>
      <c r="CE52" s="3391"/>
      <c r="CF52" s="3391"/>
      <c r="CG52" s="3391"/>
    </row>
    <row r="53" spans="1:85" s="3397" customFormat="1" ht="20.25" customHeight="1" thickTop="1" thickBot="1">
      <c r="A53" s="3391"/>
      <c r="B53" s="3507" t="s">
        <v>16337</v>
      </c>
      <c r="C53" s="3391"/>
      <c r="D53" s="3391"/>
      <c r="E53" s="3391"/>
      <c r="F53" s="3391"/>
      <c r="G53" s="3391"/>
      <c r="H53" s="3391"/>
      <c r="I53" s="3391"/>
      <c r="J53" s="3391"/>
      <c r="K53" s="3391"/>
      <c r="L53" s="3391"/>
      <c r="M53" s="3391"/>
      <c r="N53" s="3391"/>
      <c r="O53" s="3391"/>
      <c r="P53" s="3391"/>
      <c r="Q53" s="3391"/>
      <c r="R53" s="3391"/>
      <c r="S53" s="3391"/>
      <c r="T53" s="3391"/>
      <c r="U53" s="3391"/>
      <c r="V53" s="3391"/>
      <c r="W53" s="3391"/>
      <c r="X53" s="3391"/>
      <c r="Y53" s="3391"/>
      <c r="Z53" s="3391"/>
      <c r="AA53" s="3391"/>
      <c r="AB53" s="3391"/>
      <c r="AC53" s="3565"/>
      <c r="AD53" s="3565"/>
      <c r="AE53" s="3565"/>
      <c r="AF53" s="3552"/>
      <c r="AG53" s="3552"/>
      <c r="AH53" s="3552"/>
      <c r="AI53" s="3552"/>
      <c r="AJ53" s="3552"/>
      <c r="AK53" s="3391"/>
      <c r="AL53" s="3391"/>
      <c r="AM53" s="3391"/>
      <c r="AN53" s="3391"/>
      <c r="AO53" s="3391"/>
      <c r="AP53" s="3391"/>
      <c r="AQ53" s="3391"/>
      <c r="AR53" s="3391"/>
      <c r="AS53" s="3507" t="s">
        <v>16337</v>
      </c>
      <c r="AT53" s="3391"/>
      <c r="AU53" s="3391"/>
      <c r="AV53" s="3391"/>
      <c r="AW53" s="3391"/>
      <c r="AX53" s="3391"/>
      <c r="AY53" s="3391"/>
      <c r="AZ53" s="3391"/>
      <c r="BA53" s="3391"/>
      <c r="BB53" s="3391"/>
      <c r="BC53" s="3391"/>
      <c r="BD53" s="3391"/>
      <c r="BE53" s="3391"/>
      <c r="BF53" s="3391"/>
      <c r="BG53" s="3391"/>
      <c r="BH53" s="3391"/>
      <c r="BI53" s="3391"/>
      <c r="BJ53" s="3391"/>
      <c r="BK53" s="3391"/>
      <c r="BL53" s="3391"/>
      <c r="BM53" s="3391"/>
      <c r="BN53" s="3391"/>
      <c r="BO53" s="3391"/>
      <c r="BP53" s="3391"/>
      <c r="BQ53" s="3391"/>
      <c r="BR53" s="3391"/>
      <c r="BS53" s="3391"/>
      <c r="BT53" s="3552"/>
      <c r="BU53" s="3552"/>
      <c r="BV53" s="3552"/>
      <c r="BW53" s="3552"/>
      <c r="BX53" s="3552"/>
      <c r="BY53" s="3552"/>
      <c r="BZ53" s="3552"/>
      <c r="CA53" s="3552"/>
      <c r="CB53" s="3552"/>
      <c r="CC53" s="3391"/>
      <c r="CD53" s="3391"/>
      <c r="CE53" s="3391"/>
      <c r="CF53" s="3391"/>
      <c r="CG53" s="3391"/>
    </row>
    <row r="54" spans="1:85" s="3397" customFormat="1" ht="20.25" customHeight="1" thickTop="1">
      <c r="A54" s="3391"/>
      <c r="B54" s="3511" t="s">
        <v>16338</v>
      </c>
      <c r="C54" s="3512" t="s">
        <v>16290</v>
      </c>
      <c r="D54" s="3512">
        <v>2</v>
      </c>
      <c r="E54" s="3527"/>
      <c r="F54" s="533"/>
      <c r="G54" s="533"/>
      <c r="H54" s="3553"/>
      <c r="I54" s="3553"/>
      <c r="J54" s="3553"/>
      <c r="K54" s="3553"/>
      <c r="L54" s="3553"/>
      <c r="M54" s="3553"/>
      <c r="N54" s="3553"/>
      <c r="O54" s="3553"/>
      <c r="P54" s="3553"/>
      <c r="Q54" s="3553"/>
      <c r="R54" s="3553"/>
      <c r="S54" s="3553"/>
      <c r="T54" s="3553"/>
      <c r="U54" s="3553"/>
      <c r="V54" s="3553"/>
      <c r="W54" s="3553"/>
      <c r="X54" s="3553"/>
      <c r="Y54" s="3553"/>
      <c r="Z54" s="3553"/>
      <c r="AA54" s="3553"/>
      <c r="AB54" s="3554"/>
      <c r="AC54" s="3581"/>
      <c r="AD54" s="3566"/>
      <c r="AE54" s="3566"/>
      <c r="AF54" s="3557"/>
      <c r="AG54" s="3557"/>
      <c r="AH54" s="3557"/>
      <c r="AI54" s="3557"/>
      <c r="AJ54" s="3556"/>
      <c r="AK54" s="3558"/>
      <c r="AL54" s="3391"/>
      <c r="AM54" s="3513" t="s">
        <v>16339</v>
      </c>
      <c r="AN54" s="3401"/>
      <c r="AO54" s="3513"/>
      <c r="AP54" s="3391"/>
      <c r="AQ54" s="3391"/>
      <c r="AR54" s="3391"/>
      <c r="AS54" s="3511" t="s">
        <v>16338</v>
      </c>
      <c r="AT54" s="3512" t="s">
        <v>16290</v>
      </c>
      <c r="AU54" s="3512">
        <v>2</v>
      </c>
      <c r="AV54" s="3527"/>
      <c r="AW54" s="533"/>
      <c r="AX54" s="533"/>
      <c r="AY54" s="3553"/>
      <c r="AZ54" s="3553"/>
      <c r="BA54" s="3553"/>
      <c r="BB54" s="3553"/>
      <c r="BC54" s="3553"/>
      <c r="BD54" s="3553"/>
      <c r="BE54" s="3553"/>
      <c r="BF54" s="3553"/>
      <c r="BG54" s="3553"/>
      <c r="BH54" s="3553"/>
      <c r="BI54" s="3553"/>
      <c r="BJ54" s="3553"/>
      <c r="BK54" s="3553"/>
      <c r="BL54" s="3553"/>
      <c r="BM54" s="3553"/>
      <c r="BN54" s="3553"/>
      <c r="BO54" s="3553"/>
      <c r="BP54" s="3553"/>
      <c r="BQ54" s="3553"/>
      <c r="BR54" s="3553"/>
      <c r="BS54" s="3554"/>
      <c r="BT54" s="3557"/>
      <c r="BU54" s="3567" t="s">
        <v>16340</v>
      </c>
      <c r="BV54" s="3567" t="s">
        <v>16341</v>
      </c>
      <c r="BW54" s="3557"/>
      <c r="BX54" s="3557"/>
      <c r="BY54" s="3557"/>
      <c r="BZ54" s="3557"/>
      <c r="CA54" s="3557"/>
      <c r="CB54" s="3558"/>
      <c r="CC54" s="3391"/>
      <c r="CD54" s="3513" t="s">
        <v>16339</v>
      </c>
      <c r="CE54" s="3401"/>
      <c r="CF54" s="3513"/>
      <c r="CG54" s="3391"/>
    </row>
    <row r="55" spans="1:85" s="3397" customFormat="1" ht="20.25" customHeight="1">
      <c r="A55" s="3391"/>
      <c r="B55" s="3514" t="s">
        <v>16342</v>
      </c>
      <c r="C55" s="3415" t="s">
        <v>16290</v>
      </c>
      <c r="D55" s="3415">
        <v>2</v>
      </c>
      <c r="E55" s="3523"/>
      <c r="F55" s="537"/>
      <c r="G55" s="537"/>
      <c r="H55" s="3416"/>
      <c r="I55" s="3416"/>
      <c r="J55" s="3416"/>
      <c r="K55" s="3416"/>
      <c r="L55" s="3416"/>
      <c r="M55" s="3416"/>
      <c r="N55" s="3416"/>
      <c r="O55" s="3416"/>
      <c r="P55" s="3416"/>
      <c r="Q55" s="3416"/>
      <c r="R55" s="3416"/>
      <c r="S55" s="3416"/>
      <c r="T55" s="3416"/>
      <c r="U55" s="3416"/>
      <c r="V55" s="3416"/>
      <c r="W55" s="3416"/>
      <c r="X55" s="3416"/>
      <c r="Y55" s="3416"/>
      <c r="Z55" s="3416"/>
      <c r="AA55" s="3416"/>
      <c r="AB55" s="3568"/>
      <c r="AC55" s="3572"/>
      <c r="AD55" s="3569"/>
      <c r="AE55" s="3569"/>
      <c r="AF55" s="3416"/>
      <c r="AG55" s="3416"/>
      <c r="AH55" s="3416"/>
      <c r="AI55" s="3416"/>
      <c r="AJ55" s="3568"/>
      <c r="AK55" s="3570"/>
      <c r="AL55" s="3391"/>
      <c r="AM55" s="3515" t="s">
        <v>16343</v>
      </c>
      <c r="AN55" s="3401"/>
      <c r="AO55" s="3515"/>
      <c r="AP55" s="3391"/>
      <c r="AQ55" s="3391"/>
      <c r="AR55" s="3391"/>
      <c r="AS55" s="3514" t="s">
        <v>16342</v>
      </c>
      <c r="AT55" s="3415" t="s">
        <v>16290</v>
      </c>
      <c r="AU55" s="3415">
        <v>2</v>
      </c>
      <c r="AV55" s="3523"/>
      <c r="AW55" s="537"/>
      <c r="AX55" s="537"/>
      <c r="AY55" s="3416"/>
      <c r="AZ55" s="3416"/>
      <c r="BA55" s="3416"/>
      <c r="BB55" s="3416"/>
      <c r="BC55" s="3416"/>
      <c r="BD55" s="3416"/>
      <c r="BE55" s="3416"/>
      <c r="BF55" s="3416"/>
      <c r="BG55" s="3416"/>
      <c r="BH55" s="3416"/>
      <c r="BI55" s="3416"/>
      <c r="BJ55" s="3416"/>
      <c r="BK55" s="3416"/>
      <c r="BL55" s="3416"/>
      <c r="BM55" s="3416"/>
      <c r="BN55" s="3416"/>
      <c r="BO55" s="3416"/>
      <c r="BP55" s="3416"/>
      <c r="BQ55" s="3416"/>
      <c r="BR55" s="3416"/>
      <c r="BS55" s="3568"/>
      <c r="BT55" s="3416"/>
      <c r="BU55" s="3571" t="s">
        <v>16344</v>
      </c>
      <c r="BV55" s="3571" t="s">
        <v>16345</v>
      </c>
      <c r="BW55" s="3416"/>
      <c r="BX55" s="3416"/>
      <c r="BY55" s="3416"/>
      <c r="BZ55" s="3416"/>
      <c r="CA55" s="3416"/>
      <c r="CB55" s="3570"/>
      <c r="CC55" s="3391"/>
      <c r="CD55" s="3515" t="s">
        <v>16343</v>
      </c>
      <c r="CE55" s="3401"/>
      <c r="CF55" s="3515"/>
      <c r="CG55" s="3391"/>
    </row>
    <row r="56" spans="1:85" s="3397" customFormat="1" ht="20.25" customHeight="1">
      <c r="A56" s="3391"/>
      <c r="B56" s="3514" t="s">
        <v>16346</v>
      </c>
      <c r="C56" s="3415" t="s">
        <v>16290</v>
      </c>
      <c r="D56" s="3415">
        <v>2</v>
      </c>
      <c r="E56" s="3523"/>
      <c r="F56" s="537"/>
      <c r="G56" s="537"/>
      <c r="H56" s="3416"/>
      <c r="I56" s="3416"/>
      <c r="J56" s="3416"/>
      <c r="K56" s="3416"/>
      <c r="L56" s="3416"/>
      <c r="M56" s="3416"/>
      <c r="N56" s="3416"/>
      <c r="O56" s="3416"/>
      <c r="P56" s="3416"/>
      <c r="Q56" s="3416"/>
      <c r="R56" s="3416"/>
      <c r="S56" s="3416"/>
      <c r="T56" s="3416"/>
      <c r="U56" s="3416"/>
      <c r="V56" s="3416"/>
      <c r="W56" s="3416"/>
      <c r="X56" s="3416"/>
      <c r="Y56" s="3416"/>
      <c r="Z56" s="3416"/>
      <c r="AA56" s="3416"/>
      <c r="AB56" s="3568"/>
      <c r="AC56" s="3572"/>
      <c r="AD56" s="3569"/>
      <c r="AE56" s="3569"/>
      <c r="AF56" s="3416"/>
      <c r="AG56" s="3416"/>
      <c r="AH56" s="3416"/>
      <c r="AI56" s="3416"/>
      <c r="AJ56" s="3568"/>
      <c r="AK56" s="3570"/>
      <c r="AL56" s="3391"/>
      <c r="AM56" s="3515" t="s">
        <v>16347</v>
      </c>
      <c r="AN56" s="3401"/>
      <c r="AO56" s="3515"/>
      <c r="AP56" s="3391"/>
      <c r="AQ56" s="3391"/>
      <c r="AR56" s="3391"/>
      <c r="AS56" s="3514" t="s">
        <v>16346</v>
      </c>
      <c r="AT56" s="3415" t="s">
        <v>16290</v>
      </c>
      <c r="AU56" s="3415">
        <v>2</v>
      </c>
      <c r="AV56" s="3523"/>
      <c r="AW56" s="537"/>
      <c r="AX56" s="537"/>
      <c r="AY56" s="3416"/>
      <c r="AZ56" s="3416"/>
      <c r="BA56" s="3416"/>
      <c r="BB56" s="3416"/>
      <c r="BC56" s="3416"/>
      <c r="BD56" s="3416"/>
      <c r="BE56" s="3416"/>
      <c r="BF56" s="3416"/>
      <c r="BG56" s="3416"/>
      <c r="BH56" s="3416"/>
      <c r="BI56" s="3416"/>
      <c r="BJ56" s="3416"/>
      <c r="BK56" s="3416"/>
      <c r="BL56" s="3416"/>
      <c r="BM56" s="3416"/>
      <c r="BN56" s="3416"/>
      <c r="BO56" s="3416"/>
      <c r="BP56" s="3416"/>
      <c r="BQ56" s="3416"/>
      <c r="BR56" s="3416"/>
      <c r="BS56" s="3568"/>
      <c r="BT56" s="3416"/>
      <c r="BU56" s="3571" t="s">
        <v>16348</v>
      </c>
      <c r="BV56" s="3571" t="s">
        <v>16349</v>
      </c>
      <c r="BW56" s="3416"/>
      <c r="BX56" s="3416"/>
      <c r="BY56" s="3416"/>
      <c r="BZ56" s="3416"/>
      <c r="CA56" s="3416"/>
      <c r="CB56" s="3570"/>
      <c r="CC56" s="3391"/>
      <c r="CD56" s="3515" t="s">
        <v>16347</v>
      </c>
      <c r="CE56" s="3401"/>
      <c r="CF56" s="3515"/>
      <c r="CG56" s="3391"/>
    </row>
    <row r="57" spans="1:85" s="3397" customFormat="1" ht="20.25" customHeight="1">
      <c r="A57" s="3391"/>
      <c r="B57" s="3514" t="s">
        <v>16350</v>
      </c>
      <c r="C57" s="3415" t="s">
        <v>16290</v>
      </c>
      <c r="D57" s="3415">
        <v>2</v>
      </c>
      <c r="E57" s="3523"/>
      <c r="F57" s="537"/>
      <c r="G57" s="537"/>
      <c r="H57" s="3416"/>
      <c r="I57" s="3416"/>
      <c r="J57" s="3416"/>
      <c r="K57" s="3416"/>
      <c r="L57" s="3416"/>
      <c r="M57" s="3416"/>
      <c r="N57" s="3416"/>
      <c r="O57" s="3416"/>
      <c r="P57" s="3416"/>
      <c r="Q57" s="3416"/>
      <c r="R57" s="3416"/>
      <c r="S57" s="3416"/>
      <c r="T57" s="3416"/>
      <c r="U57" s="3416"/>
      <c r="V57" s="3416"/>
      <c r="W57" s="3416"/>
      <c r="X57" s="3416"/>
      <c r="Y57" s="3416"/>
      <c r="Z57" s="3416"/>
      <c r="AA57" s="3416"/>
      <c r="AB57" s="3568"/>
      <c r="AC57" s="3572"/>
      <c r="AD57" s="3569"/>
      <c r="AE57" s="3569"/>
      <c r="AF57" s="3416"/>
      <c r="AG57" s="3416"/>
      <c r="AH57" s="3416"/>
      <c r="AI57" s="3416"/>
      <c r="AJ57" s="3568"/>
      <c r="AK57" s="3570"/>
      <c r="AL57" s="3391"/>
      <c r="AM57" s="3515" t="s">
        <v>16351</v>
      </c>
      <c r="AN57" s="3401"/>
      <c r="AO57" s="3515"/>
      <c r="AP57" s="3391"/>
      <c r="AQ57" s="3391"/>
      <c r="AR57" s="3391"/>
      <c r="AS57" s="3514" t="s">
        <v>16350</v>
      </c>
      <c r="AT57" s="3415" t="s">
        <v>16290</v>
      </c>
      <c r="AU57" s="3415">
        <v>2</v>
      </c>
      <c r="AV57" s="3523"/>
      <c r="AW57" s="537"/>
      <c r="AX57" s="537"/>
      <c r="AY57" s="3416"/>
      <c r="AZ57" s="3416"/>
      <c r="BA57" s="3416"/>
      <c r="BB57" s="3416"/>
      <c r="BC57" s="3416"/>
      <c r="BD57" s="3416"/>
      <c r="BE57" s="3416"/>
      <c r="BF57" s="3416"/>
      <c r="BG57" s="3416"/>
      <c r="BH57" s="3416"/>
      <c r="BI57" s="3416"/>
      <c r="BJ57" s="3416"/>
      <c r="BK57" s="3416"/>
      <c r="BL57" s="3416"/>
      <c r="BM57" s="3416"/>
      <c r="BN57" s="3416"/>
      <c r="BO57" s="3416"/>
      <c r="BP57" s="3416"/>
      <c r="BQ57" s="3416"/>
      <c r="BR57" s="3416"/>
      <c r="BS57" s="3568"/>
      <c r="BT57" s="3416"/>
      <c r="BU57" s="3571" t="s">
        <v>16352</v>
      </c>
      <c r="BV57" s="3571" t="s">
        <v>16353</v>
      </c>
      <c r="BW57" s="3416"/>
      <c r="BX57" s="3416"/>
      <c r="BY57" s="3416"/>
      <c r="BZ57" s="3416"/>
      <c r="CA57" s="3416"/>
      <c r="CB57" s="3570"/>
      <c r="CC57" s="3391"/>
      <c r="CD57" s="3515" t="s">
        <v>16351</v>
      </c>
      <c r="CE57" s="3401"/>
      <c r="CF57" s="3515"/>
      <c r="CG57" s="3391"/>
    </row>
    <row r="58" spans="1:85" s="3397" customFormat="1" ht="20.25" customHeight="1">
      <c r="A58" s="3391"/>
      <c r="B58" s="3514" t="s">
        <v>16354</v>
      </c>
      <c r="C58" s="3415" t="s">
        <v>16290</v>
      </c>
      <c r="D58" s="3415">
        <v>2</v>
      </c>
      <c r="E58" s="3523"/>
      <c r="F58" s="3523"/>
      <c r="G58" s="537"/>
      <c r="H58" s="3416"/>
      <c r="I58" s="3416"/>
      <c r="J58" s="3416"/>
      <c r="K58" s="3416"/>
      <c r="L58" s="3416"/>
      <c r="M58" s="3416"/>
      <c r="N58" s="3416"/>
      <c r="O58" s="3416"/>
      <c r="P58" s="3416"/>
      <c r="Q58" s="3416"/>
      <c r="R58" s="3416"/>
      <c r="S58" s="3416"/>
      <c r="T58" s="3416"/>
      <c r="U58" s="3416"/>
      <c r="V58" s="3416"/>
      <c r="W58" s="3416"/>
      <c r="X58" s="3416"/>
      <c r="Y58" s="3416"/>
      <c r="Z58" s="3416"/>
      <c r="AA58" s="3416"/>
      <c r="AB58" s="3568"/>
      <c r="AC58" s="3572"/>
      <c r="AD58" s="3572"/>
      <c r="AE58" s="3569"/>
      <c r="AF58" s="3416"/>
      <c r="AG58" s="3416"/>
      <c r="AH58" s="3416"/>
      <c r="AI58" s="3416"/>
      <c r="AJ58" s="3568"/>
      <c r="AK58" s="3570"/>
      <c r="AL58" s="3391"/>
      <c r="AM58" s="3515" t="s">
        <v>16355</v>
      </c>
      <c r="AN58" s="3401"/>
      <c r="AO58" s="3515"/>
      <c r="AP58" s="3391"/>
      <c r="AQ58" s="3391"/>
      <c r="AR58" s="3391"/>
      <c r="AS58" s="3514" t="s">
        <v>16354</v>
      </c>
      <c r="AT58" s="3415" t="s">
        <v>16290</v>
      </c>
      <c r="AU58" s="3415">
        <v>2</v>
      </c>
      <c r="AV58" s="3523"/>
      <c r="AW58" s="3523"/>
      <c r="AX58" s="537"/>
      <c r="AY58" s="3416"/>
      <c r="AZ58" s="3416"/>
      <c r="BA58" s="3416"/>
      <c r="BB58" s="3416"/>
      <c r="BC58" s="3416"/>
      <c r="BD58" s="3416"/>
      <c r="BE58" s="3416"/>
      <c r="BF58" s="3416"/>
      <c r="BG58" s="3416"/>
      <c r="BH58" s="3416"/>
      <c r="BI58" s="3416"/>
      <c r="BJ58" s="3416"/>
      <c r="BK58" s="3416"/>
      <c r="BL58" s="3416"/>
      <c r="BM58" s="3416"/>
      <c r="BN58" s="3416"/>
      <c r="BO58" s="3416"/>
      <c r="BP58" s="3416"/>
      <c r="BQ58" s="3416"/>
      <c r="BR58" s="3416"/>
      <c r="BS58" s="3568"/>
      <c r="BT58" s="3416"/>
      <c r="BU58" s="3416"/>
      <c r="BV58" s="3571" t="s">
        <v>16356</v>
      </c>
      <c r="BW58" s="3416"/>
      <c r="BX58" s="3416"/>
      <c r="BY58" s="3416"/>
      <c r="BZ58" s="3416"/>
      <c r="CA58" s="3416"/>
      <c r="CB58" s="3570"/>
      <c r="CC58" s="3391"/>
      <c r="CD58" s="3515" t="s">
        <v>16355</v>
      </c>
      <c r="CE58" s="3401"/>
      <c r="CF58" s="3515"/>
      <c r="CG58" s="3391"/>
    </row>
    <row r="59" spans="1:85" s="3397" customFormat="1" ht="20.25" customHeight="1">
      <c r="A59" s="3391"/>
      <c r="B59" s="3514" t="s">
        <v>16357</v>
      </c>
      <c r="C59" s="3415" t="s">
        <v>16290</v>
      </c>
      <c r="D59" s="3415">
        <v>2</v>
      </c>
      <c r="E59" s="3523"/>
      <c r="F59" s="3523"/>
      <c r="G59" s="537"/>
      <c r="H59" s="3416"/>
      <c r="I59" s="3416"/>
      <c r="J59" s="3416"/>
      <c r="K59" s="3416"/>
      <c r="L59" s="3416"/>
      <c r="M59" s="3416"/>
      <c r="N59" s="3416"/>
      <c r="O59" s="3416"/>
      <c r="P59" s="3416"/>
      <c r="Q59" s="3416"/>
      <c r="R59" s="3416"/>
      <c r="S59" s="3416"/>
      <c r="T59" s="3416"/>
      <c r="U59" s="3416"/>
      <c r="V59" s="3416"/>
      <c r="W59" s="3416"/>
      <c r="X59" s="3416"/>
      <c r="Y59" s="3416"/>
      <c r="Z59" s="3416"/>
      <c r="AA59" s="3416"/>
      <c r="AB59" s="3568"/>
      <c r="AC59" s="3572"/>
      <c r="AD59" s="3572"/>
      <c r="AE59" s="3569"/>
      <c r="AF59" s="3416"/>
      <c r="AG59" s="3416"/>
      <c r="AH59" s="3416"/>
      <c r="AI59" s="3416"/>
      <c r="AJ59" s="3568"/>
      <c r="AK59" s="3570"/>
      <c r="AL59" s="3391"/>
      <c r="AM59" s="3515" t="s">
        <v>16358</v>
      </c>
      <c r="AN59" s="3401"/>
      <c r="AO59" s="3515"/>
      <c r="AP59" s="3391"/>
      <c r="AQ59" s="3391"/>
      <c r="AR59" s="3391"/>
      <c r="AS59" s="3514" t="s">
        <v>16357</v>
      </c>
      <c r="AT59" s="3415" t="s">
        <v>16290</v>
      </c>
      <c r="AU59" s="3415">
        <v>2</v>
      </c>
      <c r="AV59" s="3523"/>
      <c r="AW59" s="3523"/>
      <c r="AX59" s="537"/>
      <c r="AY59" s="3416"/>
      <c r="AZ59" s="3416"/>
      <c r="BA59" s="3416"/>
      <c r="BB59" s="3416"/>
      <c r="BC59" s="3416"/>
      <c r="BD59" s="3416"/>
      <c r="BE59" s="3416"/>
      <c r="BF59" s="3416"/>
      <c r="BG59" s="3416"/>
      <c r="BH59" s="3416"/>
      <c r="BI59" s="3416"/>
      <c r="BJ59" s="3416"/>
      <c r="BK59" s="3416"/>
      <c r="BL59" s="3416"/>
      <c r="BM59" s="3416"/>
      <c r="BN59" s="3416"/>
      <c r="BO59" s="3416"/>
      <c r="BP59" s="3416"/>
      <c r="BQ59" s="3416"/>
      <c r="BR59" s="3416"/>
      <c r="BS59" s="3568"/>
      <c r="BT59" s="3416"/>
      <c r="BU59" s="3416"/>
      <c r="BV59" s="3571" t="s">
        <v>16359</v>
      </c>
      <c r="BW59" s="3416"/>
      <c r="BX59" s="3416"/>
      <c r="BY59" s="3416"/>
      <c r="BZ59" s="3416"/>
      <c r="CA59" s="3416"/>
      <c r="CB59" s="3570"/>
      <c r="CC59" s="3391"/>
      <c r="CD59" s="3515" t="s">
        <v>16358</v>
      </c>
      <c r="CE59" s="3401"/>
      <c r="CF59" s="3515"/>
      <c r="CG59" s="3391"/>
    </row>
    <row r="60" spans="1:85" s="3397" customFormat="1" ht="20.25" customHeight="1">
      <c r="A60" s="3391"/>
      <c r="B60" s="3514" t="s">
        <v>16360</v>
      </c>
      <c r="C60" s="3415" t="s">
        <v>16290</v>
      </c>
      <c r="D60" s="3415">
        <v>2</v>
      </c>
      <c r="E60" s="3523"/>
      <c r="F60" s="3523"/>
      <c r="G60" s="537"/>
      <c r="H60" s="3416"/>
      <c r="I60" s="3416"/>
      <c r="J60" s="3416"/>
      <c r="K60" s="3416"/>
      <c r="L60" s="3416"/>
      <c r="M60" s="3416"/>
      <c r="N60" s="3416"/>
      <c r="O60" s="3416"/>
      <c r="P60" s="3416"/>
      <c r="Q60" s="3416"/>
      <c r="R60" s="3416"/>
      <c r="S60" s="3416"/>
      <c r="T60" s="3416"/>
      <c r="U60" s="3416"/>
      <c r="V60" s="3416"/>
      <c r="W60" s="3416"/>
      <c r="X60" s="3416"/>
      <c r="Y60" s="3416"/>
      <c r="Z60" s="3416"/>
      <c r="AA60" s="3416"/>
      <c r="AB60" s="3568"/>
      <c r="AC60" s="3573"/>
      <c r="AD60" s="3573"/>
      <c r="AE60" s="3574"/>
      <c r="AF60" s="3575"/>
      <c r="AG60" s="3575"/>
      <c r="AH60" s="3575"/>
      <c r="AI60" s="3575"/>
      <c r="AJ60" s="3576"/>
      <c r="AK60" s="3582"/>
      <c r="AL60" s="3391"/>
      <c r="AM60" s="3515" t="s">
        <v>16361</v>
      </c>
      <c r="AN60" s="3401"/>
      <c r="AO60" s="3515"/>
      <c r="AP60" s="3391"/>
      <c r="AQ60" s="3391"/>
      <c r="AR60" s="3391"/>
      <c r="AS60" s="3514" t="s">
        <v>16360</v>
      </c>
      <c r="AT60" s="3415" t="s">
        <v>16290</v>
      </c>
      <c r="AU60" s="3415">
        <v>2</v>
      </c>
      <c r="AV60" s="3523"/>
      <c r="AW60" s="3523"/>
      <c r="AX60" s="537"/>
      <c r="AY60" s="3416"/>
      <c r="AZ60" s="3416"/>
      <c r="BA60" s="3416"/>
      <c r="BB60" s="3416"/>
      <c r="BC60" s="3416"/>
      <c r="BD60" s="3416"/>
      <c r="BE60" s="3416"/>
      <c r="BF60" s="3416"/>
      <c r="BG60" s="3416"/>
      <c r="BH60" s="3416"/>
      <c r="BI60" s="3416"/>
      <c r="BJ60" s="3416"/>
      <c r="BK60" s="3416"/>
      <c r="BL60" s="3416"/>
      <c r="BM60" s="3416"/>
      <c r="BN60" s="3416"/>
      <c r="BO60" s="3416"/>
      <c r="BP60" s="3416"/>
      <c r="BQ60" s="3416"/>
      <c r="BR60" s="3416"/>
      <c r="BS60" s="3568"/>
      <c r="BT60" s="3416"/>
      <c r="BU60" s="3416"/>
      <c r="BV60" s="3571" t="s">
        <v>16362</v>
      </c>
      <c r="BW60" s="3416"/>
      <c r="BX60" s="3416"/>
      <c r="BY60" s="3416"/>
      <c r="BZ60" s="3416"/>
      <c r="CA60" s="3416"/>
      <c r="CB60" s="3570"/>
      <c r="CC60" s="3391"/>
      <c r="CD60" s="3515" t="s">
        <v>16361</v>
      </c>
      <c r="CE60" s="3401"/>
      <c r="CF60" s="3515"/>
      <c r="CG60" s="3391"/>
    </row>
    <row r="61" spans="1:85" s="3397" customFormat="1" ht="20.25" customHeight="1" thickBot="1">
      <c r="A61" s="3391"/>
      <c r="B61" s="3516" t="s">
        <v>16363</v>
      </c>
      <c r="C61" s="3517" t="s">
        <v>16290</v>
      </c>
      <c r="D61" s="3517">
        <v>2</v>
      </c>
      <c r="E61" s="3535"/>
      <c r="F61" s="3535"/>
      <c r="G61" s="535"/>
      <c r="H61" s="3559"/>
      <c r="I61" s="3559"/>
      <c r="J61" s="3559"/>
      <c r="K61" s="3559"/>
      <c r="L61" s="3559"/>
      <c r="M61" s="3559"/>
      <c r="N61" s="3559"/>
      <c r="O61" s="3559"/>
      <c r="P61" s="3559"/>
      <c r="Q61" s="3559"/>
      <c r="R61" s="3559"/>
      <c r="S61" s="3559"/>
      <c r="T61" s="3559"/>
      <c r="U61" s="3559"/>
      <c r="V61" s="3559"/>
      <c r="W61" s="3559"/>
      <c r="X61" s="3559"/>
      <c r="Y61" s="3559"/>
      <c r="Z61" s="3559"/>
      <c r="AA61" s="3559"/>
      <c r="AB61" s="3560"/>
      <c r="AC61" s="3577"/>
      <c r="AD61" s="3577"/>
      <c r="AE61" s="3578"/>
      <c r="AF61" s="3559"/>
      <c r="AG61" s="3559"/>
      <c r="AH61" s="3559"/>
      <c r="AI61" s="3559"/>
      <c r="AJ61" s="3559"/>
      <c r="AK61" s="3579"/>
      <c r="AL61" s="3391"/>
      <c r="AM61" s="3519" t="s">
        <v>16364</v>
      </c>
      <c r="AN61" s="3401"/>
      <c r="AO61" s="3519"/>
      <c r="AP61" s="3391"/>
      <c r="AQ61" s="3391"/>
      <c r="AR61" s="3391"/>
      <c r="AS61" s="3516" t="s">
        <v>16363</v>
      </c>
      <c r="AT61" s="3517" t="s">
        <v>16290</v>
      </c>
      <c r="AU61" s="3517">
        <v>2</v>
      </c>
      <c r="AV61" s="3535"/>
      <c r="AW61" s="3535"/>
      <c r="AX61" s="535"/>
      <c r="AY61" s="3559"/>
      <c r="AZ61" s="3559"/>
      <c r="BA61" s="3559"/>
      <c r="BB61" s="3559"/>
      <c r="BC61" s="3559"/>
      <c r="BD61" s="3559"/>
      <c r="BE61" s="3559"/>
      <c r="BF61" s="3559"/>
      <c r="BG61" s="3559"/>
      <c r="BH61" s="3559"/>
      <c r="BI61" s="3559"/>
      <c r="BJ61" s="3559"/>
      <c r="BK61" s="3559"/>
      <c r="BL61" s="3559"/>
      <c r="BM61" s="3559"/>
      <c r="BN61" s="3559"/>
      <c r="BO61" s="3559"/>
      <c r="BP61" s="3559"/>
      <c r="BQ61" s="3559"/>
      <c r="BR61" s="3559"/>
      <c r="BS61" s="3560"/>
      <c r="BT61" s="3559"/>
      <c r="BU61" s="3559"/>
      <c r="BV61" s="3580" t="s">
        <v>16365</v>
      </c>
      <c r="BW61" s="3559"/>
      <c r="BX61" s="3559"/>
      <c r="BY61" s="3559"/>
      <c r="BZ61" s="3559"/>
      <c r="CA61" s="3559"/>
      <c r="CB61" s="3579"/>
      <c r="CC61" s="3391"/>
      <c r="CD61" s="3519" t="s">
        <v>16364</v>
      </c>
      <c r="CE61" s="3401"/>
      <c r="CF61" s="3519"/>
      <c r="CG61" s="3391"/>
    </row>
    <row r="62" spans="1:85" s="3397" customFormat="1" ht="20.25" customHeight="1" thickTop="1" thickBot="1">
      <c r="A62" s="3391"/>
      <c r="B62" s="3391"/>
      <c r="C62" s="3391"/>
      <c r="D62" s="3391"/>
      <c r="E62" s="3391"/>
      <c r="F62" s="3391"/>
      <c r="G62" s="3391"/>
      <c r="H62" s="3391"/>
      <c r="I62" s="3391"/>
      <c r="J62" s="3391"/>
      <c r="K62" s="3391"/>
      <c r="L62" s="3391"/>
      <c r="M62" s="3391"/>
      <c r="N62" s="3391"/>
      <c r="O62" s="3391"/>
      <c r="P62" s="3391"/>
      <c r="Q62" s="3391"/>
      <c r="R62" s="3391"/>
      <c r="S62" s="3391"/>
      <c r="T62" s="3391"/>
      <c r="U62" s="3391"/>
      <c r="V62" s="3391"/>
      <c r="W62" s="3391"/>
      <c r="X62" s="3391"/>
      <c r="Y62" s="3391"/>
      <c r="Z62" s="3391"/>
      <c r="AA62" s="3391"/>
      <c r="AB62" s="3391"/>
      <c r="AC62" s="3391"/>
      <c r="AD62" s="3391"/>
      <c r="AE62" s="3391"/>
      <c r="AF62" s="3391"/>
      <c r="AG62" s="3391"/>
      <c r="AH62" s="3391"/>
      <c r="AI62" s="3391"/>
      <c r="AJ62" s="3391"/>
      <c r="AK62" s="3391"/>
      <c r="AL62" s="3391"/>
      <c r="AM62" s="3391"/>
      <c r="AN62" s="3391"/>
      <c r="AO62" s="3391"/>
      <c r="AP62" s="3391"/>
      <c r="AQ62" s="3391"/>
      <c r="AR62" s="3391"/>
      <c r="AS62" s="3391"/>
      <c r="AT62" s="3391"/>
      <c r="AU62" s="3391"/>
      <c r="AV62" s="3391"/>
      <c r="AW62" s="3391"/>
      <c r="AX62" s="3391"/>
      <c r="AY62" s="3391"/>
      <c r="AZ62" s="3391"/>
      <c r="BA62" s="3391"/>
      <c r="BB62" s="3391"/>
      <c r="BC62" s="3391"/>
      <c r="BD62" s="3391"/>
      <c r="BE62" s="3391"/>
      <c r="BF62" s="3391"/>
      <c r="BG62" s="3391"/>
      <c r="BH62" s="3391"/>
      <c r="BI62" s="3391"/>
      <c r="BJ62" s="3391"/>
      <c r="BK62" s="3391"/>
      <c r="BL62" s="3391"/>
      <c r="BM62" s="3391"/>
      <c r="BN62" s="3391"/>
      <c r="BO62" s="3391"/>
      <c r="BP62" s="3391"/>
      <c r="BQ62" s="3391"/>
      <c r="BR62" s="3391"/>
      <c r="BS62" s="3391"/>
      <c r="BT62" s="3391"/>
      <c r="BU62" s="3391"/>
      <c r="BV62" s="3391"/>
      <c r="BW62" s="3391"/>
      <c r="BX62" s="3391"/>
      <c r="BY62" s="3391"/>
      <c r="BZ62" s="3391"/>
      <c r="CA62" s="3391"/>
      <c r="CB62" s="3391"/>
      <c r="CC62" s="3391"/>
      <c r="CD62" s="3391"/>
      <c r="CE62" s="3391"/>
      <c r="CF62" s="3391"/>
      <c r="CG62" s="3391"/>
    </row>
    <row r="63" spans="1:85" s="3397" customFormat="1" ht="20.25" customHeight="1" thickTop="1">
      <c r="A63" s="3391"/>
      <c r="B63" s="6534" t="s">
        <v>4090</v>
      </c>
      <c r="C63" s="6536" t="s">
        <v>4093</v>
      </c>
      <c r="D63" s="6538" t="s">
        <v>4094</v>
      </c>
      <c r="E63" s="6538"/>
      <c r="F63" s="6540"/>
      <c r="G63" s="6540"/>
      <c r="H63" s="6540"/>
      <c r="I63" s="6540"/>
      <c r="J63" s="6540"/>
      <c r="K63" s="6540"/>
      <c r="L63" s="6540"/>
      <c r="M63" s="6540"/>
      <c r="N63" s="6540"/>
      <c r="O63" s="6540"/>
      <c r="P63" s="6540"/>
      <c r="Q63" s="6540"/>
      <c r="R63" s="6540"/>
      <c r="S63" s="6540"/>
      <c r="T63" s="6540"/>
      <c r="U63" s="6540"/>
      <c r="V63" s="6540"/>
      <c r="W63" s="6540"/>
      <c r="X63" s="6540"/>
      <c r="Y63" s="6540"/>
      <c r="Z63" s="6540"/>
      <c r="AA63" s="6540"/>
      <c r="AB63" s="6541"/>
      <c r="AC63" s="6545" t="s">
        <v>16163</v>
      </c>
      <c r="AD63" s="6546"/>
      <c r="AE63" s="6547"/>
      <c r="AF63" s="6548" t="s">
        <v>16164</v>
      </c>
      <c r="AG63" s="6546"/>
      <c r="AH63" s="6547"/>
      <c r="AI63" s="6548" t="s">
        <v>16165</v>
      </c>
      <c r="AJ63" s="6546"/>
      <c r="AK63" s="6549"/>
      <c r="AL63" s="3391"/>
      <c r="AM63" s="3391"/>
      <c r="AN63" s="3391"/>
      <c r="AO63" s="3391"/>
      <c r="AP63" s="3391"/>
      <c r="AQ63" s="3391"/>
      <c r="AR63" s="3391"/>
      <c r="AS63" s="6534" t="s">
        <v>4090</v>
      </c>
      <c r="AT63" s="6536" t="s">
        <v>4093</v>
      </c>
      <c r="AU63" s="6536" t="s">
        <v>4094</v>
      </c>
      <c r="AV63" s="6538"/>
      <c r="AW63" s="6540"/>
      <c r="AX63" s="6540"/>
      <c r="AY63" s="6540" t="s">
        <v>16164</v>
      </c>
      <c r="AZ63" s="6540"/>
      <c r="BA63" s="6540"/>
      <c r="BB63" s="6540" t="s">
        <v>16165</v>
      </c>
      <c r="BC63" s="6540"/>
      <c r="BD63" s="6540"/>
      <c r="BE63" s="6540"/>
      <c r="BF63" s="6540"/>
      <c r="BG63" s="6540"/>
      <c r="BH63" s="6540"/>
      <c r="BI63" s="6540"/>
      <c r="BJ63" s="6540"/>
      <c r="BK63" s="6540"/>
      <c r="BL63" s="6540"/>
      <c r="BM63" s="6540"/>
      <c r="BN63" s="6540"/>
      <c r="BO63" s="6540"/>
      <c r="BP63" s="6540"/>
      <c r="BQ63" s="6540"/>
      <c r="BR63" s="6540"/>
      <c r="BS63" s="6541"/>
      <c r="BT63" s="6545" t="s">
        <v>16163</v>
      </c>
      <c r="BU63" s="6546"/>
      <c r="BV63" s="6547"/>
      <c r="BW63" s="6548" t="s">
        <v>16164</v>
      </c>
      <c r="BX63" s="6546"/>
      <c r="BY63" s="6547"/>
      <c r="BZ63" s="6548" t="s">
        <v>16165</v>
      </c>
      <c r="CA63" s="6546"/>
      <c r="CB63" s="6549"/>
      <c r="CC63" s="3391"/>
      <c r="CD63" s="3391"/>
      <c r="CE63" s="3391"/>
      <c r="CF63" s="3391"/>
      <c r="CG63" s="3391"/>
    </row>
    <row r="64" spans="1:85" s="3397" customFormat="1" ht="76.5" customHeight="1" thickBot="1">
      <c r="A64" s="3391"/>
      <c r="B64" s="6535"/>
      <c r="C64" s="6537"/>
      <c r="D64" s="6539"/>
      <c r="E64" s="6542"/>
      <c r="F64" s="6543"/>
      <c r="G64" s="6543"/>
      <c r="H64" s="6543"/>
      <c r="I64" s="6543"/>
      <c r="J64" s="6543"/>
      <c r="K64" s="6543"/>
      <c r="L64" s="6543"/>
      <c r="M64" s="6543"/>
      <c r="N64" s="6543"/>
      <c r="O64" s="6543"/>
      <c r="P64" s="6543"/>
      <c r="Q64" s="6543"/>
      <c r="R64" s="6543"/>
      <c r="S64" s="6543"/>
      <c r="T64" s="6543"/>
      <c r="U64" s="6543"/>
      <c r="V64" s="6543"/>
      <c r="W64" s="6543"/>
      <c r="X64" s="6543"/>
      <c r="Y64" s="6543"/>
      <c r="Z64" s="6543"/>
      <c r="AA64" s="6543"/>
      <c r="AB64" s="6544"/>
      <c r="AC64" s="3583" t="s">
        <v>16366</v>
      </c>
      <c r="AD64" s="3584" t="s">
        <v>16367</v>
      </c>
      <c r="AE64" s="3584" t="s">
        <v>16368</v>
      </c>
      <c r="AF64" s="3584" t="s">
        <v>16366</v>
      </c>
      <c r="AG64" s="3584" t="s">
        <v>16369</v>
      </c>
      <c r="AH64" s="3584" t="s">
        <v>16368</v>
      </c>
      <c r="AI64" s="3584" t="s">
        <v>16366</v>
      </c>
      <c r="AJ64" s="3584" t="s">
        <v>16369</v>
      </c>
      <c r="AK64" s="3585" t="s">
        <v>16368</v>
      </c>
      <c r="AL64" s="3391"/>
      <c r="AM64" s="3391"/>
      <c r="AN64" s="3391"/>
      <c r="AO64" s="3391"/>
      <c r="AP64" s="3391"/>
      <c r="AQ64" s="3391"/>
      <c r="AR64" s="3391"/>
      <c r="AS64" s="6535"/>
      <c r="AT64" s="6537"/>
      <c r="AU64" s="6537"/>
      <c r="AV64" s="6542" t="s">
        <v>16366</v>
      </c>
      <c r="AW64" s="6543" t="s">
        <v>16367</v>
      </c>
      <c r="AX64" s="6543" t="s">
        <v>16368</v>
      </c>
      <c r="AY64" s="6543" t="s">
        <v>16366</v>
      </c>
      <c r="AZ64" s="6543" t="s">
        <v>16369</v>
      </c>
      <c r="BA64" s="6543" t="s">
        <v>16368</v>
      </c>
      <c r="BB64" s="6543" t="s">
        <v>16366</v>
      </c>
      <c r="BC64" s="6543" t="s">
        <v>16369</v>
      </c>
      <c r="BD64" s="6543" t="s">
        <v>16368</v>
      </c>
      <c r="BE64" s="6543"/>
      <c r="BF64" s="6543"/>
      <c r="BG64" s="6543"/>
      <c r="BH64" s="6543"/>
      <c r="BI64" s="6543"/>
      <c r="BJ64" s="6543"/>
      <c r="BK64" s="6543"/>
      <c r="BL64" s="6543"/>
      <c r="BM64" s="6543"/>
      <c r="BN64" s="6543"/>
      <c r="BO64" s="6543"/>
      <c r="BP64" s="6543"/>
      <c r="BQ64" s="6543"/>
      <c r="BR64" s="6543"/>
      <c r="BS64" s="6544"/>
      <c r="BT64" s="3583" t="s">
        <v>16366</v>
      </c>
      <c r="BU64" s="3584" t="s">
        <v>16367</v>
      </c>
      <c r="BV64" s="3584" t="s">
        <v>16368</v>
      </c>
      <c r="BW64" s="3584" t="s">
        <v>16366</v>
      </c>
      <c r="BX64" s="3584" t="s">
        <v>16369</v>
      </c>
      <c r="BY64" s="3584" t="s">
        <v>16368</v>
      </c>
      <c r="BZ64" s="3584" t="s">
        <v>16366</v>
      </c>
      <c r="CA64" s="3584" t="s">
        <v>16369</v>
      </c>
      <c r="CB64" s="3585" t="s">
        <v>16368</v>
      </c>
      <c r="CC64" s="3391"/>
      <c r="CD64" s="3391"/>
      <c r="CE64" s="3391"/>
      <c r="CF64" s="3391"/>
      <c r="CG64" s="3391"/>
    </row>
    <row r="65" spans="1:85" s="3397" customFormat="1" ht="20.25" customHeight="1" thickTop="1" thickBot="1">
      <c r="A65" s="3391"/>
      <c r="B65" s="3391"/>
      <c r="C65" s="3391"/>
      <c r="D65" s="3391"/>
      <c r="E65" s="3391"/>
      <c r="F65" s="3391"/>
      <c r="G65" s="3391"/>
      <c r="H65" s="3391"/>
      <c r="I65" s="3391"/>
      <c r="J65" s="3391"/>
      <c r="K65" s="3391"/>
      <c r="L65" s="3391"/>
      <c r="M65" s="3391"/>
      <c r="N65" s="3391"/>
      <c r="O65" s="3391"/>
      <c r="P65" s="3391"/>
      <c r="Q65" s="3391"/>
      <c r="R65" s="3391"/>
      <c r="S65" s="3391"/>
      <c r="T65" s="3391"/>
      <c r="U65" s="3391"/>
      <c r="V65" s="3391"/>
      <c r="W65" s="3391"/>
      <c r="X65" s="3391"/>
      <c r="Y65" s="3391"/>
      <c r="Z65" s="3391"/>
      <c r="AA65" s="3391"/>
      <c r="AB65" s="3391"/>
      <c r="AC65" s="3391"/>
      <c r="AD65" s="3391"/>
      <c r="AE65" s="3391"/>
      <c r="AF65" s="3391"/>
      <c r="AG65" s="3391"/>
      <c r="AH65" s="3391"/>
      <c r="AI65" s="3391"/>
      <c r="AJ65" s="3391"/>
      <c r="AK65" s="3391"/>
      <c r="AL65" s="3391"/>
      <c r="AM65" s="3391"/>
      <c r="AN65" s="3391"/>
      <c r="AO65" s="3391"/>
      <c r="AP65" s="3391"/>
      <c r="AQ65" s="3391"/>
      <c r="AR65" s="3391"/>
      <c r="AS65" s="3391"/>
      <c r="AT65" s="3391"/>
      <c r="AU65" s="3391"/>
      <c r="AV65" s="3391"/>
      <c r="AW65" s="3391"/>
      <c r="AX65" s="3391"/>
      <c r="AY65" s="3391"/>
      <c r="AZ65" s="3391"/>
      <c r="BA65" s="3391"/>
      <c r="BB65" s="3391"/>
      <c r="BC65" s="3391"/>
      <c r="BD65" s="3391"/>
      <c r="BE65" s="3391"/>
      <c r="BF65" s="3391"/>
      <c r="BG65" s="3391"/>
      <c r="BH65" s="3391"/>
      <c r="BI65" s="3391"/>
      <c r="BJ65" s="3391"/>
      <c r="BK65" s="3391"/>
      <c r="BL65" s="3391"/>
      <c r="BM65" s="3391"/>
      <c r="BN65" s="3391"/>
      <c r="BO65" s="3391"/>
      <c r="BP65" s="3391"/>
      <c r="BQ65" s="3391"/>
      <c r="BR65" s="3391"/>
      <c r="BS65" s="3391"/>
      <c r="BT65" s="3391"/>
      <c r="BU65" s="3391"/>
      <c r="BV65" s="3391"/>
      <c r="BW65" s="3391"/>
      <c r="BX65" s="3391"/>
      <c r="BY65" s="3391"/>
      <c r="BZ65" s="3391"/>
      <c r="CA65" s="3391"/>
      <c r="CB65" s="3391"/>
      <c r="CC65" s="3391"/>
      <c r="CD65" s="3391"/>
      <c r="CE65" s="3391"/>
      <c r="CF65" s="3391"/>
      <c r="CG65" s="3391"/>
    </row>
    <row r="66" spans="1:85" s="3397" customFormat="1" ht="20.25" customHeight="1" thickTop="1" thickBot="1">
      <c r="A66" s="3391"/>
      <c r="B66" s="3507" t="s">
        <v>16370</v>
      </c>
      <c r="C66" s="3391"/>
      <c r="D66" s="3391"/>
      <c r="E66" s="3391"/>
      <c r="F66" s="3391"/>
      <c r="G66" s="3391"/>
      <c r="H66" s="3391"/>
      <c r="I66" s="3391"/>
      <c r="J66" s="3391"/>
      <c r="K66" s="3391"/>
      <c r="L66" s="3391"/>
      <c r="M66" s="3391"/>
      <c r="N66" s="3391"/>
      <c r="O66" s="3391"/>
      <c r="P66" s="3391"/>
      <c r="Q66" s="3391"/>
      <c r="R66" s="3391"/>
      <c r="S66" s="3391"/>
      <c r="T66" s="3391"/>
      <c r="U66" s="3391"/>
      <c r="V66" s="3391"/>
      <c r="W66" s="3391"/>
      <c r="X66" s="3391"/>
      <c r="Y66" s="3391"/>
      <c r="Z66" s="3391"/>
      <c r="AA66" s="3391"/>
      <c r="AB66" s="3391"/>
      <c r="AC66" s="3391"/>
      <c r="AD66" s="3391"/>
      <c r="AE66" s="3391"/>
      <c r="AF66" s="3391"/>
      <c r="AG66" s="3391"/>
      <c r="AH66" s="3391"/>
      <c r="AI66" s="3391"/>
      <c r="AJ66" s="3391"/>
      <c r="AK66" s="3391"/>
      <c r="AL66" s="3391"/>
      <c r="AM66" s="3391"/>
      <c r="AN66" s="3391"/>
      <c r="AO66" s="3391"/>
      <c r="AP66" s="3391"/>
      <c r="AQ66" s="3391"/>
      <c r="AR66" s="3391"/>
      <c r="AS66" s="3507" t="s">
        <v>16370</v>
      </c>
      <c r="AT66" s="3391"/>
      <c r="AU66" s="3391"/>
      <c r="AV66" s="3391"/>
      <c r="AW66" s="3391"/>
      <c r="AX66" s="3391"/>
      <c r="AY66" s="3391"/>
      <c r="AZ66" s="3391"/>
      <c r="BA66" s="3391"/>
      <c r="BB66" s="3391"/>
      <c r="BC66" s="3391"/>
      <c r="BD66" s="3391"/>
      <c r="BE66" s="3391"/>
      <c r="BF66" s="3391"/>
      <c r="BG66" s="3391"/>
      <c r="BH66" s="3391"/>
      <c r="BI66" s="3391"/>
      <c r="BJ66" s="3391"/>
      <c r="BK66" s="3391"/>
      <c r="BL66" s="3391"/>
      <c r="BM66" s="3391"/>
      <c r="BN66" s="3391"/>
      <c r="BO66" s="3391"/>
      <c r="BP66" s="3391"/>
      <c r="BQ66" s="3391"/>
      <c r="BR66" s="3391"/>
      <c r="BS66" s="3391"/>
      <c r="BT66" s="3391"/>
      <c r="BU66" s="3391"/>
      <c r="BV66" s="3391"/>
      <c r="BW66" s="3391"/>
      <c r="BX66" s="3391"/>
      <c r="BY66" s="3391"/>
      <c r="BZ66" s="3391"/>
      <c r="CA66" s="3391"/>
      <c r="CB66" s="3391"/>
      <c r="CC66" s="3391"/>
      <c r="CD66" s="3391"/>
      <c r="CE66" s="3391"/>
      <c r="CF66" s="3391"/>
      <c r="CG66" s="3391"/>
    </row>
    <row r="67" spans="1:85" s="3397" customFormat="1" ht="20.25" customHeight="1" thickTop="1">
      <c r="A67" s="3391"/>
      <c r="B67" s="3511" t="s">
        <v>16371</v>
      </c>
      <c r="C67" s="3512" t="s">
        <v>16372</v>
      </c>
      <c r="D67" s="3512">
        <v>1</v>
      </c>
      <c r="E67" s="538"/>
      <c r="F67" s="538"/>
      <c r="G67" s="538"/>
      <c r="H67" s="538"/>
      <c r="I67" s="538"/>
      <c r="J67" s="538"/>
      <c r="K67" s="538"/>
      <c r="L67" s="538"/>
      <c r="M67" s="538"/>
      <c r="N67" s="3553"/>
      <c r="O67" s="3553"/>
      <c r="P67" s="3553"/>
      <c r="Q67" s="3553"/>
      <c r="R67" s="3553"/>
      <c r="S67" s="3553"/>
      <c r="T67" s="3553"/>
      <c r="U67" s="3553"/>
      <c r="V67" s="3553"/>
      <c r="W67" s="3553"/>
      <c r="X67" s="3553"/>
      <c r="Y67" s="3553"/>
      <c r="Z67" s="3553"/>
      <c r="AA67" s="3553"/>
      <c r="AB67" s="3554"/>
      <c r="AC67" s="539"/>
      <c r="AD67" s="539"/>
      <c r="AE67" s="3586">
        <f>SUM(AC67:AD67)</f>
        <v>0</v>
      </c>
      <c r="AF67" s="539"/>
      <c r="AG67" s="539"/>
      <c r="AH67" s="3586">
        <f>SUM(AF67:AG67)</f>
        <v>0</v>
      </c>
      <c r="AI67" s="539"/>
      <c r="AJ67" s="540"/>
      <c r="AK67" s="3587">
        <f>SUM(AI67:AJ67)</f>
        <v>0</v>
      </c>
      <c r="AL67" s="3391"/>
      <c r="AM67" s="3513" t="s">
        <v>16373</v>
      </c>
      <c r="AN67" s="3401"/>
      <c r="AO67" s="3513"/>
      <c r="AP67" s="3391"/>
      <c r="AQ67" s="3391"/>
      <c r="AR67" s="3391"/>
      <c r="AS67" s="3511" t="s">
        <v>16371</v>
      </c>
      <c r="AT67" s="3512" t="s">
        <v>16372</v>
      </c>
      <c r="AU67" s="3512">
        <v>1</v>
      </c>
      <c r="AV67" s="538"/>
      <c r="AW67" s="538"/>
      <c r="AX67" s="538"/>
      <c r="AY67" s="538"/>
      <c r="AZ67" s="538"/>
      <c r="BA67" s="538"/>
      <c r="BB67" s="538"/>
      <c r="BC67" s="538"/>
      <c r="BD67" s="538"/>
      <c r="BE67" s="3553"/>
      <c r="BF67" s="3553"/>
      <c r="BG67" s="3553"/>
      <c r="BH67" s="3553"/>
      <c r="BI67" s="3553"/>
      <c r="BJ67" s="3553"/>
      <c r="BK67" s="3553"/>
      <c r="BL67" s="3553"/>
      <c r="BM67" s="3553"/>
      <c r="BN67" s="3553"/>
      <c r="BO67" s="3553"/>
      <c r="BP67" s="3553"/>
      <c r="BQ67" s="3553"/>
      <c r="BR67" s="3553"/>
      <c r="BS67" s="3554"/>
      <c r="BT67" s="539" t="s">
        <v>16374</v>
      </c>
      <c r="BU67" s="539" t="s">
        <v>16375</v>
      </c>
      <c r="BV67" s="3586" t="s">
        <v>16376</v>
      </c>
      <c r="BW67" s="539" t="s">
        <v>16377</v>
      </c>
      <c r="BX67" s="539" t="s">
        <v>16378</v>
      </c>
      <c r="BY67" s="3586" t="s">
        <v>16379</v>
      </c>
      <c r="BZ67" s="539" t="s">
        <v>16380</v>
      </c>
      <c r="CA67" s="539" t="s">
        <v>16381</v>
      </c>
      <c r="CB67" s="3588" t="s">
        <v>16382</v>
      </c>
      <c r="CC67" s="3391"/>
      <c r="CD67" s="3513" t="s">
        <v>16373</v>
      </c>
      <c r="CE67" s="3401"/>
      <c r="CF67" s="3513"/>
      <c r="CG67" s="3391"/>
    </row>
    <row r="68" spans="1:85" s="3397" customFormat="1" ht="20.25" customHeight="1" thickBot="1">
      <c r="A68" s="3391"/>
      <c r="B68" s="3516" t="s">
        <v>16383</v>
      </c>
      <c r="C68" s="3517" t="s">
        <v>16372</v>
      </c>
      <c r="D68" s="3517">
        <v>1</v>
      </c>
      <c r="E68" s="541"/>
      <c r="F68" s="541"/>
      <c r="G68" s="541"/>
      <c r="H68" s="541"/>
      <c r="I68" s="541"/>
      <c r="J68" s="541"/>
      <c r="K68" s="541"/>
      <c r="L68" s="541"/>
      <c r="M68" s="541"/>
      <c r="N68" s="3559"/>
      <c r="O68" s="3559"/>
      <c r="P68" s="3559"/>
      <c r="Q68" s="3559"/>
      <c r="R68" s="3559"/>
      <c r="S68" s="3559"/>
      <c r="T68" s="3559"/>
      <c r="U68" s="3559"/>
      <c r="V68" s="3559"/>
      <c r="W68" s="3559"/>
      <c r="X68" s="3559"/>
      <c r="Y68" s="3559"/>
      <c r="Z68" s="3559"/>
      <c r="AA68" s="3559"/>
      <c r="AB68" s="3560"/>
      <c r="AC68" s="542"/>
      <c r="AD68" s="542"/>
      <c r="AE68" s="3589">
        <f>SUM(AC68:AD68)</f>
        <v>0</v>
      </c>
      <c r="AF68" s="542"/>
      <c r="AG68" s="542"/>
      <c r="AH68" s="3589">
        <f>SUM(AF68:AG68)</f>
        <v>0</v>
      </c>
      <c r="AI68" s="542"/>
      <c r="AJ68" s="543"/>
      <c r="AK68" s="3590">
        <f>SUM(AI68:AJ68)</f>
        <v>0</v>
      </c>
      <c r="AL68" s="3391"/>
      <c r="AM68" s="3519" t="s">
        <v>16384</v>
      </c>
      <c r="AN68" s="3401"/>
      <c r="AO68" s="3519"/>
      <c r="AP68" s="3391"/>
      <c r="AQ68" s="3391"/>
      <c r="AR68" s="3391"/>
      <c r="AS68" s="3516" t="s">
        <v>16383</v>
      </c>
      <c r="AT68" s="3517" t="s">
        <v>16372</v>
      </c>
      <c r="AU68" s="3517">
        <v>1</v>
      </c>
      <c r="AV68" s="541"/>
      <c r="AW68" s="541"/>
      <c r="AX68" s="541"/>
      <c r="AY68" s="541"/>
      <c r="AZ68" s="541"/>
      <c r="BA68" s="541"/>
      <c r="BB68" s="541"/>
      <c r="BC68" s="541"/>
      <c r="BD68" s="541"/>
      <c r="BE68" s="3559"/>
      <c r="BF68" s="3559"/>
      <c r="BG68" s="3559"/>
      <c r="BH68" s="3559"/>
      <c r="BI68" s="3559"/>
      <c r="BJ68" s="3559"/>
      <c r="BK68" s="3559"/>
      <c r="BL68" s="3559"/>
      <c r="BM68" s="3559"/>
      <c r="BN68" s="3559"/>
      <c r="BO68" s="3559"/>
      <c r="BP68" s="3559"/>
      <c r="BQ68" s="3559"/>
      <c r="BR68" s="3559"/>
      <c r="BS68" s="3560"/>
      <c r="BT68" s="542" t="s">
        <v>16385</v>
      </c>
      <c r="BU68" s="542" t="s">
        <v>16386</v>
      </c>
      <c r="BV68" s="3589" t="s">
        <v>16387</v>
      </c>
      <c r="BW68" s="542" t="s">
        <v>16388</v>
      </c>
      <c r="BX68" s="542" t="s">
        <v>16389</v>
      </c>
      <c r="BY68" s="3589" t="s">
        <v>16390</v>
      </c>
      <c r="BZ68" s="542" t="s">
        <v>16391</v>
      </c>
      <c r="CA68" s="542" t="s">
        <v>16392</v>
      </c>
      <c r="CB68" s="3590" t="s">
        <v>16393</v>
      </c>
      <c r="CC68" s="3391"/>
      <c r="CD68" s="3519" t="s">
        <v>16384</v>
      </c>
      <c r="CE68" s="3401"/>
      <c r="CF68" s="3519"/>
      <c r="CG68" s="3391"/>
    </row>
    <row r="69" spans="1:85" s="3397" customFormat="1" ht="20.25" customHeight="1" thickTop="1" thickBot="1">
      <c r="A69" s="3391"/>
      <c r="B69" s="3591"/>
      <c r="C69" s="3591"/>
      <c r="D69" s="3591"/>
      <c r="E69" s="3539"/>
      <c r="F69" s="3539"/>
      <c r="G69" s="3539"/>
      <c r="H69" s="3539"/>
      <c r="I69" s="3539"/>
      <c r="J69" s="3539"/>
      <c r="K69" s="3539"/>
      <c r="L69" s="3539"/>
      <c r="M69" s="3539"/>
      <c r="N69" s="3591"/>
      <c r="O69" s="3391"/>
      <c r="P69" s="3391"/>
      <c r="Q69" s="3391"/>
      <c r="R69" s="3391"/>
      <c r="S69" s="3391"/>
      <c r="T69" s="3391"/>
      <c r="U69" s="3391"/>
      <c r="V69" s="3391"/>
      <c r="W69" s="3391"/>
      <c r="X69" s="3391"/>
      <c r="Y69" s="3391"/>
      <c r="Z69" s="3391"/>
      <c r="AA69" s="3391"/>
      <c r="AB69" s="3391"/>
      <c r="AC69" s="3591"/>
      <c r="AD69" s="3591"/>
      <c r="AE69" s="3591"/>
      <c r="AF69" s="3591"/>
      <c r="AG69" s="3591"/>
      <c r="AH69" s="3591"/>
      <c r="AI69" s="3591"/>
      <c r="AJ69" s="3591"/>
      <c r="AK69" s="3591"/>
      <c r="AL69" s="3391"/>
      <c r="AM69" s="3592"/>
      <c r="AN69" s="3391"/>
      <c r="AO69" s="3391"/>
      <c r="AP69" s="3391"/>
      <c r="AQ69" s="3391"/>
      <c r="AR69" s="3391"/>
      <c r="AS69" s="3591"/>
      <c r="AT69" s="3591"/>
      <c r="AU69" s="3591"/>
      <c r="AV69" s="3539"/>
      <c r="AW69" s="3539"/>
      <c r="AX69" s="3539"/>
      <c r="AY69" s="3539"/>
      <c r="AZ69" s="3539"/>
      <c r="BA69" s="3539"/>
      <c r="BB69" s="3539"/>
      <c r="BC69" s="3539"/>
      <c r="BD69" s="3539"/>
      <c r="BE69" s="3591"/>
      <c r="BF69" s="3391"/>
      <c r="BG69" s="3391"/>
      <c r="BH69" s="3391"/>
      <c r="BI69" s="3391"/>
      <c r="BJ69" s="3391"/>
      <c r="BK69" s="3391"/>
      <c r="BL69" s="3391"/>
      <c r="BM69" s="3391"/>
      <c r="BN69" s="3391"/>
      <c r="BO69" s="3391"/>
      <c r="BP69" s="3391"/>
      <c r="BQ69" s="3391"/>
      <c r="BR69" s="3391"/>
      <c r="BS69" s="3391"/>
      <c r="BT69" s="3591"/>
      <c r="BU69" s="3591"/>
      <c r="BV69" s="3591"/>
      <c r="BW69" s="3591"/>
      <c r="BX69" s="3591"/>
      <c r="BY69" s="3591"/>
      <c r="BZ69" s="3591"/>
      <c r="CA69" s="3591"/>
      <c r="CB69" s="3591"/>
      <c r="CC69" s="3391"/>
      <c r="CD69" s="3592"/>
      <c r="CE69" s="3391"/>
      <c r="CF69" s="3391"/>
      <c r="CG69" s="3391"/>
    </row>
    <row r="70" spans="1:85" s="3397" customFormat="1" ht="20.25" customHeight="1" thickTop="1" thickBot="1">
      <c r="A70" s="3391"/>
      <c r="B70" s="3507" t="s">
        <v>16394</v>
      </c>
      <c r="C70" s="3391"/>
      <c r="D70" s="3391"/>
      <c r="N70" s="3391"/>
      <c r="O70" s="3391"/>
      <c r="P70" s="3391"/>
      <c r="Q70" s="3391"/>
      <c r="R70" s="3391"/>
      <c r="S70" s="3391"/>
      <c r="T70" s="3391"/>
      <c r="U70" s="3391"/>
      <c r="V70" s="3391"/>
      <c r="W70" s="3391"/>
      <c r="X70" s="3391"/>
      <c r="Y70" s="3391"/>
      <c r="Z70" s="3391"/>
      <c r="AA70" s="3391"/>
      <c r="AB70" s="3391"/>
      <c r="AC70" s="3391"/>
      <c r="AD70" s="3391"/>
      <c r="AE70" s="3391"/>
      <c r="AF70" s="3391"/>
      <c r="AG70" s="3391"/>
      <c r="AH70" s="3391"/>
      <c r="AI70" s="3391"/>
      <c r="AJ70" s="3391"/>
      <c r="AK70" s="3391"/>
      <c r="AL70" s="3391"/>
      <c r="AM70" s="3391"/>
      <c r="AN70" s="3391"/>
      <c r="AO70" s="3391"/>
      <c r="AP70" s="3391"/>
      <c r="AQ70" s="3391"/>
      <c r="AR70" s="3391"/>
      <c r="AS70" s="3507" t="s">
        <v>16394</v>
      </c>
      <c r="AT70" s="3391"/>
      <c r="AU70" s="3391"/>
      <c r="BE70" s="3391"/>
      <c r="BF70" s="3391"/>
      <c r="BG70" s="3391"/>
      <c r="BH70" s="3391"/>
      <c r="BI70" s="3391"/>
      <c r="BJ70" s="3391"/>
      <c r="BK70" s="3391"/>
      <c r="BL70" s="3391"/>
      <c r="BM70" s="3391"/>
      <c r="BN70" s="3391"/>
      <c r="BO70" s="3391"/>
      <c r="BP70" s="3391"/>
      <c r="BQ70" s="3391"/>
      <c r="BR70" s="3391"/>
      <c r="BS70" s="3391"/>
      <c r="BT70" s="3391"/>
      <c r="BU70" s="3391"/>
      <c r="BV70" s="3391"/>
      <c r="BW70" s="3391"/>
      <c r="BX70" s="3391"/>
      <c r="BY70" s="3391"/>
      <c r="BZ70" s="3391"/>
      <c r="CA70" s="3391"/>
      <c r="CB70" s="3391"/>
      <c r="CC70" s="3391"/>
      <c r="CD70" s="3391"/>
      <c r="CE70" s="3391"/>
      <c r="CF70" s="3391"/>
      <c r="CG70" s="3391"/>
    </row>
    <row r="71" spans="1:85" s="3397" customFormat="1" ht="20.25" customHeight="1" thickTop="1">
      <c r="A71" s="3391"/>
      <c r="B71" s="3511" t="s">
        <v>16395</v>
      </c>
      <c r="C71" s="3512" t="s">
        <v>16372</v>
      </c>
      <c r="D71" s="3512">
        <v>1</v>
      </c>
      <c r="E71" s="538"/>
      <c r="F71" s="538"/>
      <c r="G71" s="538"/>
      <c r="H71" s="538"/>
      <c r="I71" s="538"/>
      <c r="J71" s="538"/>
      <c r="K71" s="538"/>
      <c r="L71" s="538"/>
      <c r="M71" s="538"/>
      <c r="N71" s="3553"/>
      <c r="O71" s="3553"/>
      <c r="P71" s="3553"/>
      <c r="Q71" s="3553"/>
      <c r="R71" s="3553"/>
      <c r="S71" s="3553"/>
      <c r="T71" s="3553"/>
      <c r="U71" s="3553"/>
      <c r="V71" s="3553"/>
      <c r="W71" s="3553"/>
      <c r="X71" s="3553"/>
      <c r="Y71" s="3553"/>
      <c r="Z71" s="3553"/>
      <c r="AA71" s="3554"/>
      <c r="AB71" s="3553"/>
      <c r="AC71" s="544"/>
      <c r="AD71" s="539"/>
      <c r="AE71" s="3586">
        <f>SUM(AC71:AD71)</f>
        <v>0</v>
      </c>
      <c r="AF71" s="539"/>
      <c r="AG71" s="539"/>
      <c r="AH71" s="3586">
        <f>SUM(AF71:AG71)</f>
        <v>0</v>
      </c>
      <c r="AI71" s="539"/>
      <c r="AJ71" s="540"/>
      <c r="AK71" s="3588">
        <f>SUM(AI71:AJ71)</f>
        <v>0</v>
      </c>
      <c r="AL71" s="3391"/>
      <c r="AM71" s="3513" t="s">
        <v>16396</v>
      </c>
      <c r="AN71" s="3401"/>
      <c r="AO71" s="3513"/>
      <c r="AP71" s="3391"/>
      <c r="AQ71" s="3391"/>
      <c r="AR71" s="3391"/>
      <c r="AS71" s="3511" t="s">
        <v>16395</v>
      </c>
      <c r="AT71" s="3512" t="s">
        <v>16372</v>
      </c>
      <c r="AU71" s="3512">
        <v>1</v>
      </c>
      <c r="AV71" s="538"/>
      <c r="AW71" s="538"/>
      <c r="AX71" s="538"/>
      <c r="AY71" s="538"/>
      <c r="AZ71" s="538"/>
      <c r="BA71" s="538"/>
      <c r="BB71" s="538"/>
      <c r="BC71" s="538"/>
      <c r="BD71" s="538"/>
      <c r="BE71" s="3553"/>
      <c r="BF71" s="3553"/>
      <c r="BG71" s="3553"/>
      <c r="BH71" s="3553"/>
      <c r="BI71" s="3553"/>
      <c r="BJ71" s="3553"/>
      <c r="BK71" s="3553"/>
      <c r="BL71" s="3553"/>
      <c r="BM71" s="3553"/>
      <c r="BN71" s="3553"/>
      <c r="BO71" s="3553"/>
      <c r="BP71" s="3553"/>
      <c r="BQ71" s="3553"/>
      <c r="BR71" s="3553"/>
      <c r="BS71" s="3553"/>
      <c r="BT71" s="544" t="s">
        <v>16397</v>
      </c>
      <c r="BU71" s="539" t="s">
        <v>16398</v>
      </c>
      <c r="BV71" s="3586" t="s">
        <v>16399</v>
      </c>
      <c r="BW71" s="539" t="s">
        <v>16400</v>
      </c>
      <c r="BX71" s="539" t="s">
        <v>16401</v>
      </c>
      <c r="BY71" s="3586" t="s">
        <v>16402</v>
      </c>
      <c r="BZ71" s="539" t="s">
        <v>16403</v>
      </c>
      <c r="CA71" s="539" t="s">
        <v>16404</v>
      </c>
      <c r="CB71" s="3588" t="s">
        <v>16405</v>
      </c>
      <c r="CC71" s="3391"/>
      <c r="CD71" s="3513" t="s">
        <v>16396</v>
      </c>
      <c r="CE71" s="3401"/>
      <c r="CF71" s="3513"/>
      <c r="CG71" s="3391"/>
    </row>
    <row r="72" spans="1:85" s="3397" customFormat="1" ht="20.25" customHeight="1">
      <c r="A72" s="3391"/>
      <c r="B72" s="3514" t="s">
        <v>16406</v>
      </c>
      <c r="C72" s="3415" t="s">
        <v>16372</v>
      </c>
      <c r="D72" s="3415">
        <v>1</v>
      </c>
      <c r="E72" s="545"/>
      <c r="F72" s="545"/>
      <c r="G72" s="545"/>
      <c r="H72" s="545"/>
      <c r="I72" s="545"/>
      <c r="J72" s="545"/>
      <c r="K72" s="545"/>
      <c r="L72" s="545"/>
      <c r="M72" s="545"/>
      <c r="N72" s="3416"/>
      <c r="O72" s="3416"/>
      <c r="P72" s="3416"/>
      <c r="Q72" s="3416"/>
      <c r="R72" s="3416"/>
      <c r="S72" s="3416"/>
      <c r="T72" s="3416"/>
      <c r="U72" s="3416"/>
      <c r="V72" s="3416"/>
      <c r="W72" s="3416"/>
      <c r="X72" s="3416"/>
      <c r="Y72" s="3416"/>
      <c r="Z72" s="3416"/>
      <c r="AA72" s="3568"/>
      <c r="AB72" s="3416"/>
      <c r="AC72" s="546"/>
      <c r="AD72" s="502"/>
      <c r="AE72" s="3593">
        <f>SUM(AC72:AD72)</f>
        <v>0</v>
      </c>
      <c r="AF72" s="502"/>
      <c r="AG72" s="502"/>
      <c r="AH72" s="3593">
        <f>SUM(AF72:AG72)</f>
        <v>0</v>
      </c>
      <c r="AI72" s="502"/>
      <c r="AJ72" s="547"/>
      <c r="AK72" s="3594">
        <f>SUM(AI72:AJ72)</f>
        <v>0</v>
      </c>
      <c r="AL72" s="3391"/>
      <c r="AM72" s="3515" t="s">
        <v>16407</v>
      </c>
      <c r="AN72" s="3401"/>
      <c r="AO72" s="3515"/>
      <c r="AP72" s="3391"/>
      <c r="AQ72" s="3391"/>
      <c r="AR72" s="3391"/>
      <c r="AS72" s="3514" t="s">
        <v>16406</v>
      </c>
      <c r="AT72" s="3415" t="s">
        <v>16372</v>
      </c>
      <c r="AU72" s="3415">
        <v>1</v>
      </c>
      <c r="AV72" s="545"/>
      <c r="AW72" s="545"/>
      <c r="AX72" s="545"/>
      <c r="AY72" s="545"/>
      <c r="AZ72" s="545"/>
      <c r="BA72" s="545"/>
      <c r="BB72" s="545"/>
      <c r="BC72" s="545"/>
      <c r="BD72" s="545"/>
      <c r="BE72" s="3416"/>
      <c r="BF72" s="3416"/>
      <c r="BG72" s="3416"/>
      <c r="BH72" s="3416"/>
      <c r="BI72" s="3416"/>
      <c r="BJ72" s="3416"/>
      <c r="BK72" s="3416"/>
      <c r="BL72" s="3416"/>
      <c r="BM72" s="3416"/>
      <c r="BN72" s="3416"/>
      <c r="BO72" s="3416"/>
      <c r="BP72" s="3416"/>
      <c r="BQ72" s="3416"/>
      <c r="BR72" s="3416"/>
      <c r="BS72" s="3416"/>
      <c r="BT72" s="546" t="s">
        <v>16408</v>
      </c>
      <c r="BU72" s="502" t="s">
        <v>16409</v>
      </c>
      <c r="BV72" s="3593" t="s">
        <v>16410</v>
      </c>
      <c r="BW72" s="502" t="s">
        <v>16411</v>
      </c>
      <c r="BX72" s="502" t="s">
        <v>16412</v>
      </c>
      <c r="BY72" s="3593" t="s">
        <v>16413</v>
      </c>
      <c r="BZ72" s="502" t="s">
        <v>16414</v>
      </c>
      <c r="CA72" s="502" t="s">
        <v>16415</v>
      </c>
      <c r="CB72" s="3594" t="s">
        <v>16416</v>
      </c>
      <c r="CC72" s="3391"/>
      <c r="CD72" s="3515" t="s">
        <v>16407</v>
      </c>
      <c r="CE72" s="3401"/>
      <c r="CF72" s="3515"/>
      <c r="CG72" s="3391"/>
    </row>
    <row r="73" spans="1:85" s="3397" customFormat="1" ht="20.25" customHeight="1">
      <c r="A73" s="3391"/>
      <c r="B73" s="3514" t="s">
        <v>16417</v>
      </c>
      <c r="C73" s="3415" t="s">
        <v>16372</v>
      </c>
      <c r="D73" s="3415">
        <v>1</v>
      </c>
      <c r="E73" s="545"/>
      <c r="F73" s="545"/>
      <c r="G73" s="545"/>
      <c r="H73" s="545"/>
      <c r="I73" s="545"/>
      <c r="J73" s="545"/>
      <c r="K73" s="545"/>
      <c r="L73" s="545"/>
      <c r="M73" s="545"/>
      <c r="N73" s="3416"/>
      <c r="O73" s="3416"/>
      <c r="P73" s="3416"/>
      <c r="Q73" s="3416"/>
      <c r="R73" s="3416"/>
      <c r="S73" s="3416"/>
      <c r="T73" s="3416"/>
      <c r="U73" s="3416"/>
      <c r="V73" s="3416"/>
      <c r="W73" s="3416"/>
      <c r="X73" s="3416"/>
      <c r="Y73" s="3416"/>
      <c r="Z73" s="3416"/>
      <c r="AA73" s="3568"/>
      <c r="AB73" s="3416"/>
      <c r="AC73" s="548"/>
      <c r="AD73" s="502"/>
      <c r="AE73" s="3593">
        <f>SUM(AC73:AD73)</f>
        <v>0</v>
      </c>
      <c r="AF73" s="502"/>
      <c r="AG73" s="502"/>
      <c r="AH73" s="3593">
        <f>SUM(AF73:AG73)</f>
        <v>0</v>
      </c>
      <c r="AI73" s="502"/>
      <c r="AJ73" s="547"/>
      <c r="AK73" s="3594">
        <f>SUM(AI73:AJ73)</f>
        <v>0</v>
      </c>
      <c r="AL73" s="3391"/>
      <c r="AM73" s="3515" t="s">
        <v>16418</v>
      </c>
      <c r="AN73" s="3401"/>
      <c r="AO73" s="3515"/>
      <c r="AP73" s="3391"/>
      <c r="AQ73" s="3391"/>
      <c r="AR73" s="3391"/>
      <c r="AS73" s="3514" t="s">
        <v>16417</v>
      </c>
      <c r="AT73" s="3415" t="s">
        <v>16372</v>
      </c>
      <c r="AU73" s="3415">
        <v>1</v>
      </c>
      <c r="AV73" s="545"/>
      <c r="AW73" s="545"/>
      <c r="AX73" s="545"/>
      <c r="AY73" s="545"/>
      <c r="AZ73" s="545"/>
      <c r="BA73" s="545"/>
      <c r="BB73" s="545"/>
      <c r="BC73" s="545"/>
      <c r="BD73" s="545"/>
      <c r="BE73" s="3416"/>
      <c r="BF73" s="3416"/>
      <c r="BG73" s="3416"/>
      <c r="BH73" s="3416"/>
      <c r="BI73" s="3416"/>
      <c r="BJ73" s="3416"/>
      <c r="BK73" s="3416"/>
      <c r="BL73" s="3416"/>
      <c r="BM73" s="3416"/>
      <c r="BN73" s="3416"/>
      <c r="BO73" s="3416"/>
      <c r="BP73" s="3416"/>
      <c r="BQ73" s="3416"/>
      <c r="BR73" s="3416"/>
      <c r="BS73" s="3416"/>
      <c r="BT73" s="546" t="s">
        <v>16419</v>
      </c>
      <c r="BU73" s="502" t="s">
        <v>16420</v>
      </c>
      <c r="BV73" s="3593" t="s">
        <v>16421</v>
      </c>
      <c r="BW73" s="502" t="s">
        <v>16422</v>
      </c>
      <c r="BX73" s="502" t="s">
        <v>16423</v>
      </c>
      <c r="BY73" s="3593" t="s">
        <v>16424</v>
      </c>
      <c r="BZ73" s="502" t="s">
        <v>16425</v>
      </c>
      <c r="CA73" s="502" t="s">
        <v>16426</v>
      </c>
      <c r="CB73" s="3594" t="s">
        <v>16427</v>
      </c>
      <c r="CC73" s="3391"/>
      <c r="CD73" s="3515" t="s">
        <v>16418</v>
      </c>
      <c r="CE73" s="3401"/>
      <c r="CF73" s="3515"/>
      <c r="CG73" s="3391"/>
    </row>
    <row r="74" spans="1:85" s="3397" customFormat="1" ht="20.25" customHeight="1" thickBot="1">
      <c r="A74" s="3391"/>
      <c r="B74" s="3516" t="s">
        <v>16428</v>
      </c>
      <c r="C74" s="3517" t="s">
        <v>16372</v>
      </c>
      <c r="D74" s="3517">
        <v>1</v>
      </c>
      <c r="E74" s="541"/>
      <c r="F74" s="541"/>
      <c r="G74" s="541"/>
      <c r="H74" s="541"/>
      <c r="I74" s="541"/>
      <c r="J74" s="541"/>
      <c r="K74" s="541"/>
      <c r="L74" s="541"/>
      <c r="M74" s="541"/>
      <c r="N74" s="3559"/>
      <c r="O74" s="3559"/>
      <c r="P74" s="3559"/>
      <c r="Q74" s="3559"/>
      <c r="R74" s="3559"/>
      <c r="S74" s="3559"/>
      <c r="T74" s="3559"/>
      <c r="U74" s="3559"/>
      <c r="V74" s="3559"/>
      <c r="W74" s="3559"/>
      <c r="X74" s="3559"/>
      <c r="Y74" s="3559"/>
      <c r="Z74" s="3559"/>
      <c r="AA74" s="3560"/>
      <c r="AB74" s="3560"/>
      <c r="AC74" s="542"/>
      <c r="AD74" s="549"/>
      <c r="AE74" s="3589">
        <f>SUM(AC74:AD74)</f>
        <v>0</v>
      </c>
      <c r="AF74" s="542"/>
      <c r="AG74" s="542"/>
      <c r="AH74" s="3589">
        <f>SUM(AF74:AG74)</f>
        <v>0</v>
      </c>
      <c r="AI74" s="542"/>
      <c r="AJ74" s="543"/>
      <c r="AK74" s="3590">
        <f>SUM(AI74:AJ74)</f>
        <v>0</v>
      </c>
      <c r="AL74" s="3391"/>
      <c r="AM74" s="3519" t="s">
        <v>16429</v>
      </c>
      <c r="AN74" s="3401"/>
      <c r="AO74" s="3519"/>
      <c r="AP74" s="3391"/>
      <c r="AQ74" s="3391"/>
      <c r="AR74" s="3391"/>
      <c r="AS74" s="3516" t="s">
        <v>16428</v>
      </c>
      <c r="AT74" s="3517" t="s">
        <v>16372</v>
      </c>
      <c r="AU74" s="3517">
        <v>1</v>
      </c>
      <c r="AV74" s="541"/>
      <c r="AW74" s="541"/>
      <c r="AX74" s="541"/>
      <c r="AY74" s="541"/>
      <c r="AZ74" s="541"/>
      <c r="BA74" s="541"/>
      <c r="BB74" s="541"/>
      <c r="BC74" s="541"/>
      <c r="BD74" s="541"/>
      <c r="BE74" s="3559"/>
      <c r="BF74" s="3559"/>
      <c r="BG74" s="3559"/>
      <c r="BH74" s="3559"/>
      <c r="BI74" s="3559"/>
      <c r="BJ74" s="3559"/>
      <c r="BK74" s="3559"/>
      <c r="BL74" s="3559"/>
      <c r="BM74" s="3559"/>
      <c r="BN74" s="3559"/>
      <c r="BO74" s="3559"/>
      <c r="BP74" s="3559"/>
      <c r="BQ74" s="3559"/>
      <c r="BR74" s="3559"/>
      <c r="BS74" s="3559"/>
      <c r="BT74" s="542" t="s">
        <v>16430</v>
      </c>
      <c r="BU74" s="542" t="s">
        <v>16431</v>
      </c>
      <c r="BV74" s="3589" t="s">
        <v>16432</v>
      </c>
      <c r="BW74" s="542" t="s">
        <v>16433</v>
      </c>
      <c r="BX74" s="542" t="s">
        <v>16434</v>
      </c>
      <c r="BY74" s="3589" t="s">
        <v>16435</v>
      </c>
      <c r="BZ74" s="542" t="s">
        <v>16436</v>
      </c>
      <c r="CA74" s="542" t="s">
        <v>16437</v>
      </c>
      <c r="CB74" s="3590" t="s">
        <v>16438</v>
      </c>
      <c r="CC74" s="3391"/>
      <c r="CD74" s="3519" t="s">
        <v>16429</v>
      </c>
      <c r="CE74" s="3401"/>
      <c r="CF74" s="3519"/>
      <c r="CG74" s="3391"/>
    </row>
    <row r="75" spans="1:85" s="3397" customFormat="1" ht="20.25" customHeight="1" thickTop="1" thickBot="1">
      <c r="A75" s="3391"/>
      <c r="B75" s="3391"/>
      <c r="C75" s="3391"/>
      <c r="D75" s="3391"/>
      <c r="N75" s="3391"/>
      <c r="O75" s="3391"/>
      <c r="P75" s="3391"/>
      <c r="Q75" s="3391"/>
      <c r="R75" s="3391"/>
      <c r="S75" s="3391"/>
      <c r="T75" s="3391"/>
      <c r="U75" s="3391"/>
      <c r="V75" s="3391"/>
      <c r="W75" s="3391"/>
      <c r="X75" s="3391"/>
      <c r="Y75" s="3391"/>
      <c r="Z75" s="3391"/>
      <c r="AA75" s="3391"/>
      <c r="AB75" s="3391"/>
      <c r="AC75" s="3391"/>
      <c r="AD75" s="3391"/>
      <c r="AE75" s="3391"/>
      <c r="AF75" s="3391"/>
      <c r="AG75" s="3391"/>
      <c r="AH75" s="3391"/>
      <c r="AI75" s="3391"/>
      <c r="AJ75" s="3391"/>
      <c r="AK75" s="3391"/>
      <c r="AL75" s="3391"/>
      <c r="AM75" s="3391"/>
      <c r="AN75" s="3391"/>
      <c r="AO75" s="3391"/>
      <c r="AP75" s="3391"/>
      <c r="AQ75" s="3391"/>
      <c r="AR75" s="3391"/>
      <c r="AS75" s="3391"/>
      <c r="AT75" s="3391"/>
      <c r="AU75" s="3391"/>
      <c r="BE75" s="3391"/>
      <c r="BF75" s="3391"/>
      <c r="BG75" s="3391"/>
      <c r="BH75" s="3391"/>
      <c r="BI75" s="3391"/>
      <c r="BJ75" s="3391"/>
      <c r="BK75" s="3391"/>
      <c r="BL75" s="3391"/>
      <c r="BM75" s="3391"/>
      <c r="BN75" s="3391"/>
      <c r="BO75" s="3391"/>
      <c r="BP75" s="3391"/>
      <c r="BQ75" s="3391"/>
      <c r="BR75" s="3391"/>
      <c r="BS75" s="3391"/>
      <c r="BT75" s="3391"/>
      <c r="BU75" s="3391"/>
      <c r="BV75" s="3391"/>
      <c r="BW75" s="3391"/>
      <c r="BX75" s="3391"/>
      <c r="BY75" s="3391"/>
      <c r="BZ75" s="3391"/>
      <c r="CA75" s="3391"/>
      <c r="CB75" s="3391"/>
      <c r="CC75" s="3391"/>
      <c r="CD75" s="3391"/>
      <c r="CE75" s="3391"/>
      <c r="CF75" s="3391"/>
      <c r="CG75" s="3391"/>
    </row>
    <row r="76" spans="1:85" s="3397" customFormat="1" ht="20.25" customHeight="1" thickTop="1" thickBot="1">
      <c r="A76" s="3391"/>
      <c r="B76" s="3507" t="s">
        <v>16439</v>
      </c>
      <c r="C76" s="3591"/>
      <c r="D76" s="3591"/>
      <c r="E76" s="3539"/>
      <c r="F76" s="3539"/>
      <c r="G76" s="3539"/>
      <c r="H76" s="3539"/>
      <c r="I76" s="3539"/>
      <c r="J76" s="3539"/>
      <c r="K76" s="3539"/>
      <c r="L76" s="3539"/>
      <c r="M76" s="3539"/>
      <c r="N76" s="3591"/>
      <c r="O76" s="3391"/>
      <c r="P76" s="3391"/>
      <c r="Q76" s="3391"/>
      <c r="R76" s="3391"/>
      <c r="S76" s="3391"/>
      <c r="T76" s="3391"/>
      <c r="U76" s="3391"/>
      <c r="V76" s="3391"/>
      <c r="W76" s="3391"/>
      <c r="X76" s="3391"/>
      <c r="Y76" s="3391"/>
      <c r="Z76" s="3391"/>
      <c r="AA76" s="3391"/>
      <c r="AB76" s="3391"/>
      <c r="AC76" s="3591"/>
      <c r="AD76" s="3591"/>
      <c r="AE76" s="3591"/>
      <c r="AF76" s="3591"/>
      <c r="AG76" s="3591"/>
      <c r="AH76" s="3591"/>
      <c r="AI76" s="3591"/>
      <c r="AJ76" s="3591"/>
      <c r="AK76" s="3591"/>
      <c r="AL76" s="3391"/>
      <c r="AM76" s="3592"/>
      <c r="AN76" s="3391"/>
      <c r="AO76" s="3391"/>
      <c r="AP76" s="3391"/>
      <c r="AQ76" s="3391"/>
      <c r="AR76" s="3391"/>
      <c r="AS76" s="3507" t="s">
        <v>16439</v>
      </c>
      <c r="AT76" s="3591"/>
      <c r="AU76" s="3591"/>
      <c r="AV76" s="3539"/>
      <c r="AW76" s="3539"/>
      <c r="AX76" s="3539"/>
      <c r="AY76" s="3539"/>
      <c r="AZ76" s="3539"/>
      <c r="BA76" s="3539"/>
      <c r="BB76" s="3539"/>
      <c r="BC76" s="3539"/>
      <c r="BD76" s="3539"/>
      <c r="BE76" s="3591"/>
      <c r="BF76" s="3391"/>
      <c r="BG76" s="3391"/>
      <c r="BH76" s="3391"/>
      <c r="BI76" s="3391"/>
      <c r="BJ76" s="3391"/>
      <c r="BK76" s="3391"/>
      <c r="BL76" s="3391"/>
      <c r="BM76" s="3391"/>
      <c r="BN76" s="3391"/>
      <c r="BO76" s="3391"/>
      <c r="BP76" s="3391"/>
      <c r="BQ76" s="3391"/>
      <c r="BR76" s="3391"/>
      <c r="BS76" s="3391"/>
      <c r="BT76" s="3591"/>
      <c r="BU76" s="3591"/>
      <c r="BV76" s="3591"/>
      <c r="BW76" s="3591"/>
      <c r="BX76" s="3591"/>
      <c r="BY76" s="3591"/>
      <c r="BZ76" s="3591"/>
      <c r="CA76" s="3591"/>
      <c r="CB76" s="3591"/>
      <c r="CC76" s="3391"/>
      <c r="CD76" s="3592"/>
      <c r="CE76" s="3391"/>
      <c r="CF76" s="3391"/>
      <c r="CG76" s="3391"/>
    </row>
    <row r="77" spans="1:85" s="3397" customFormat="1" ht="20.25" customHeight="1" thickTop="1">
      <c r="A77" s="3391"/>
      <c r="B77" s="3511" t="s">
        <v>16440</v>
      </c>
      <c r="C77" s="3512" t="s">
        <v>16372</v>
      </c>
      <c r="D77" s="3512">
        <v>1</v>
      </c>
      <c r="E77" s="538"/>
      <c r="F77" s="538"/>
      <c r="G77" s="538"/>
      <c r="H77" s="538"/>
      <c r="I77" s="538"/>
      <c r="J77" s="538"/>
      <c r="K77" s="538"/>
      <c r="L77" s="538"/>
      <c r="M77" s="538"/>
      <c r="N77" s="3553"/>
      <c r="O77" s="3553"/>
      <c r="P77" s="3553"/>
      <c r="Q77" s="3553"/>
      <c r="R77" s="3553"/>
      <c r="S77" s="3553"/>
      <c r="T77" s="3553"/>
      <c r="U77" s="3553"/>
      <c r="V77" s="3553"/>
      <c r="W77" s="3553"/>
      <c r="X77" s="3553"/>
      <c r="Y77" s="3553"/>
      <c r="Z77" s="3553"/>
      <c r="AA77" s="3554"/>
      <c r="AB77" s="3553"/>
      <c r="AC77" s="544"/>
      <c r="AD77" s="539"/>
      <c r="AE77" s="3586">
        <f>SUM(AC77:AD77)</f>
        <v>0</v>
      </c>
      <c r="AF77" s="539"/>
      <c r="AG77" s="539"/>
      <c r="AH77" s="3586">
        <f>SUM(AF77:AG77)</f>
        <v>0</v>
      </c>
      <c r="AI77" s="539"/>
      <c r="AJ77" s="540"/>
      <c r="AK77" s="3588">
        <f>SUM(AI77:AJ77)</f>
        <v>0</v>
      </c>
      <c r="AL77" s="3391"/>
      <c r="AM77" s="3513" t="s">
        <v>16441</v>
      </c>
      <c r="AN77" s="3401"/>
      <c r="AO77" s="3513"/>
      <c r="AP77" s="3391"/>
      <c r="AQ77" s="3391"/>
      <c r="AR77" s="3391"/>
      <c r="AS77" s="3511" t="s">
        <v>16440</v>
      </c>
      <c r="AT77" s="3512" t="s">
        <v>16372</v>
      </c>
      <c r="AU77" s="3512">
        <v>1</v>
      </c>
      <c r="AV77" s="538"/>
      <c r="AW77" s="538"/>
      <c r="AX77" s="538"/>
      <c r="AY77" s="538"/>
      <c r="AZ77" s="538"/>
      <c r="BA77" s="538"/>
      <c r="BB77" s="538"/>
      <c r="BC77" s="538"/>
      <c r="BD77" s="538"/>
      <c r="BE77" s="3553"/>
      <c r="BF77" s="3553"/>
      <c r="BG77" s="3553"/>
      <c r="BH77" s="3553"/>
      <c r="BI77" s="3553"/>
      <c r="BJ77" s="3553"/>
      <c r="BK77" s="3553"/>
      <c r="BL77" s="3553"/>
      <c r="BM77" s="3553"/>
      <c r="BN77" s="3553"/>
      <c r="BO77" s="3553"/>
      <c r="BP77" s="3553"/>
      <c r="BQ77" s="3553"/>
      <c r="BR77" s="3553"/>
      <c r="BS77" s="3553"/>
      <c r="BT77" s="544" t="s">
        <v>16442</v>
      </c>
      <c r="BU77" s="539" t="s">
        <v>16443</v>
      </c>
      <c r="BV77" s="3586" t="s">
        <v>16444</v>
      </c>
      <c r="BW77" s="539" t="s">
        <v>16445</v>
      </c>
      <c r="BX77" s="539" t="s">
        <v>16446</v>
      </c>
      <c r="BY77" s="3586" t="s">
        <v>16447</v>
      </c>
      <c r="BZ77" s="539" t="s">
        <v>16448</v>
      </c>
      <c r="CA77" s="539" t="s">
        <v>16449</v>
      </c>
      <c r="CB77" s="3588" t="s">
        <v>16450</v>
      </c>
      <c r="CC77" s="3391"/>
      <c r="CD77" s="3513" t="s">
        <v>16441</v>
      </c>
      <c r="CE77" s="3401"/>
      <c r="CF77" s="3513"/>
      <c r="CG77" s="3391"/>
    </row>
    <row r="78" spans="1:85" s="3397" customFormat="1" ht="20.25" customHeight="1">
      <c r="A78" s="3391"/>
      <c r="B78" s="3514" t="s">
        <v>16451</v>
      </c>
      <c r="C78" s="3415" t="s">
        <v>16372</v>
      </c>
      <c r="D78" s="3415">
        <v>1</v>
      </c>
      <c r="E78" s="545"/>
      <c r="F78" s="545"/>
      <c r="G78" s="545"/>
      <c r="H78" s="545"/>
      <c r="I78" s="545"/>
      <c r="J78" s="545"/>
      <c r="K78" s="545"/>
      <c r="L78" s="545"/>
      <c r="M78" s="545"/>
      <c r="N78" s="3416"/>
      <c r="O78" s="3416"/>
      <c r="P78" s="3416"/>
      <c r="Q78" s="3416"/>
      <c r="R78" s="3416"/>
      <c r="S78" s="3416"/>
      <c r="T78" s="3416"/>
      <c r="U78" s="3416"/>
      <c r="V78" s="3416"/>
      <c r="W78" s="3416"/>
      <c r="X78" s="3416"/>
      <c r="Y78" s="3416"/>
      <c r="Z78" s="3416"/>
      <c r="AA78" s="3568"/>
      <c r="AB78" s="3416"/>
      <c r="AC78" s="546"/>
      <c r="AD78" s="502"/>
      <c r="AE78" s="3593">
        <f>SUM(AC78:AD78)</f>
        <v>0</v>
      </c>
      <c r="AF78" s="502"/>
      <c r="AG78" s="502"/>
      <c r="AH78" s="3593">
        <f>SUM(AF78:AG78)</f>
        <v>0</v>
      </c>
      <c r="AI78" s="502"/>
      <c r="AJ78" s="547"/>
      <c r="AK78" s="3594">
        <f>SUM(AI78:AJ78)</f>
        <v>0</v>
      </c>
      <c r="AL78" s="3391"/>
      <c r="AM78" s="3515" t="s">
        <v>16452</v>
      </c>
      <c r="AN78" s="3401"/>
      <c r="AO78" s="3515"/>
      <c r="AP78" s="3391"/>
      <c r="AQ78" s="3391"/>
      <c r="AR78" s="3391"/>
      <c r="AS78" s="3514" t="s">
        <v>16451</v>
      </c>
      <c r="AT78" s="3415" t="s">
        <v>16372</v>
      </c>
      <c r="AU78" s="3415">
        <v>1</v>
      </c>
      <c r="AV78" s="545"/>
      <c r="AW78" s="545"/>
      <c r="AX78" s="545"/>
      <c r="AY78" s="545"/>
      <c r="AZ78" s="545"/>
      <c r="BA78" s="545"/>
      <c r="BB78" s="545"/>
      <c r="BC78" s="545"/>
      <c r="BD78" s="545"/>
      <c r="BE78" s="3416"/>
      <c r="BF78" s="3416"/>
      <c r="BG78" s="3416"/>
      <c r="BH78" s="3416"/>
      <c r="BI78" s="3416"/>
      <c r="BJ78" s="3416"/>
      <c r="BK78" s="3416"/>
      <c r="BL78" s="3416"/>
      <c r="BM78" s="3416"/>
      <c r="BN78" s="3416"/>
      <c r="BO78" s="3416"/>
      <c r="BP78" s="3416"/>
      <c r="BQ78" s="3416"/>
      <c r="BR78" s="3416"/>
      <c r="BS78" s="3416"/>
      <c r="BT78" s="546" t="s">
        <v>16453</v>
      </c>
      <c r="BU78" s="502" t="s">
        <v>16454</v>
      </c>
      <c r="BV78" s="3593" t="s">
        <v>16455</v>
      </c>
      <c r="BW78" s="502" t="s">
        <v>16456</v>
      </c>
      <c r="BX78" s="502" t="s">
        <v>16457</v>
      </c>
      <c r="BY78" s="3593" t="s">
        <v>16458</v>
      </c>
      <c r="BZ78" s="502" t="s">
        <v>16459</v>
      </c>
      <c r="CA78" s="502" t="s">
        <v>16460</v>
      </c>
      <c r="CB78" s="3594" t="s">
        <v>16461</v>
      </c>
      <c r="CC78" s="3391"/>
      <c r="CD78" s="3515" t="s">
        <v>16452</v>
      </c>
      <c r="CE78" s="3401"/>
      <c r="CF78" s="3515"/>
      <c r="CG78" s="3391"/>
    </row>
    <row r="79" spans="1:85" s="3397" customFormat="1" ht="20.25" customHeight="1">
      <c r="A79" s="3391"/>
      <c r="B79" s="3514" t="s">
        <v>16462</v>
      </c>
      <c r="C79" s="3415" t="s">
        <v>16372</v>
      </c>
      <c r="D79" s="3415">
        <v>1</v>
      </c>
      <c r="E79" s="545"/>
      <c r="F79" s="545"/>
      <c r="G79" s="545"/>
      <c r="H79" s="545"/>
      <c r="I79" s="545"/>
      <c r="J79" s="545"/>
      <c r="K79" s="545"/>
      <c r="L79" s="545"/>
      <c r="M79" s="545"/>
      <c r="N79" s="3416"/>
      <c r="O79" s="3416"/>
      <c r="P79" s="3416"/>
      <c r="Q79" s="3416"/>
      <c r="R79" s="3416"/>
      <c r="S79" s="3416"/>
      <c r="T79" s="3416"/>
      <c r="U79" s="3416"/>
      <c r="V79" s="3416"/>
      <c r="W79" s="3416"/>
      <c r="X79" s="3416"/>
      <c r="Y79" s="3416"/>
      <c r="Z79" s="3416"/>
      <c r="AA79" s="3568"/>
      <c r="AB79" s="3416"/>
      <c r="AC79" s="548"/>
      <c r="AD79" s="502"/>
      <c r="AE79" s="3593">
        <f>SUM(AC79:AD79)</f>
        <v>0</v>
      </c>
      <c r="AF79" s="502"/>
      <c r="AG79" s="502"/>
      <c r="AH79" s="3593">
        <f>SUM(AF79:AG79)</f>
        <v>0</v>
      </c>
      <c r="AI79" s="502"/>
      <c r="AJ79" s="547"/>
      <c r="AK79" s="3594">
        <f>SUM(AI79:AJ79)</f>
        <v>0</v>
      </c>
      <c r="AL79" s="3391"/>
      <c r="AM79" s="3515" t="s">
        <v>16463</v>
      </c>
      <c r="AN79" s="3401"/>
      <c r="AO79" s="3515"/>
      <c r="AP79" s="3391"/>
      <c r="AQ79" s="3391"/>
      <c r="AR79" s="3391"/>
      <c r="AS79" s="3514" t="s">
        <v>16462</v>
      </c>
      <c r="AT79" s="3415" t="s">
        <v>16372</v>
      </c>
      <c r="AU79" s="3415">
        <v>1</v>
      </c>
      <c r="AV79" s="545"/>
      <c r="AW79" s="545"/>
      <c r="AX79" s="545"/>
      <c r="AY79" s="545"/>
      <c r="AZ79" s="545"/>
      <c r="BA79" s="545"/>
      <c r="BB79" s="545"/>
      <c r="BC79" s="545"/>
      <c r="BD79" s="545"/>
      <c r="BE79" s="3416"/>
      <c r="BF79" s="3416"/>
      <c r="BG79" s="3416"/>
      <c r="BH79" s="3416"/>
      <c r="BI79" s="3416"/>
      <c r="BJ79" s="3416"/>
      <c r="BK79" s="3416"/>
      <c r="BL79" s="3416"/>
      <c r="BM79" s="3416"/>
      <c r="BN79" s="3416"/>
      <c r="BO79" s="3416"/>
      <c r="BP79" s="3416"/>
      <c r="BQ79" s="3416"/>
      <c r="BR79" s="3416"/>
      <c r="BS79" s="3416"/>
      <c r="BT79" s="546" t="s">
        <v>16464</v>
      </c>
      <c r="BU79" s="502" t="s">
        <v>16465</v>
      </c>
      <c r="BV79" s="3593" t="s">
        <v>16466</v>
      </c>
      <c r="BW79" s="502" t="s">
        <v>16467</v>
      </c>
      <c r="BX79" s="502" t="s">
        <v>16468</v>
      </c>
      <c r="BY79" s="3593" t="s">
        <v>16469</v>
      </c>
      <c r="BZ79" s="502" t="s">
        <v>16470</v>
      </c>
      <c r="CA79" s="502" t="s">
        <v>16471</v>
      </c>
      <c r="CB79" s="3594" t="s">
        <v>16472</v>
      </c>
      <c r="CC79" s="3391"/>
      <c r="CD79" s="3515" t="s">
        <v>16463</v>
      </c>
      <c r="CE79" s="3401"/>
      <c r="CF79" s="3515"/>
      <c r="CG79" s="3391"/>
    </row>
    <row r="80" spans="1:85" s="3397" customFormat="1" ht="20.25" customHeight="1" thickBot="1">
      <c r="A80" s="3391"/>
      <c r="B80" s="3516" t="s">
        <v>16473</v>
      </c>
      <c r="C80" s="3517" t="s">
        <v>16372</v>
      </c>
      <c r="D80" s="3517">
        <v>1</v>
      </c>
      <c r="E80" s="541"/>
      <c r="F80" s="541"/>
      <c r="G80" s="541"/>
      <c r="H80" s="541"/>
      <c r="I80" s="541"/>
      <c r="J80" s="541"/>
      <c r="K80" s="541"/>
      <c r="L80" s="541"/>
      <c r="M80" s="541"/>
      <c r="N80" s="3559"/>
      <c r="O80" s="3559"/>
      <c r="P80" s="3559"/>
      <c r="Q80" s="3559"/>
      <c r="R80" s="3559"/>
      <c r="S80" s="3559"/>
      <c r="T80" s="3559"/>
      <c r="U80" s="3559"/>
      <c r="V80" s="3559"/>
      <c r="W80" s="3559"/>
      <c r="X80" s="3559"/>
      <c r="Y80" s="3559"/>
      <c r="Z80" s="3559"/>
      <c r="AA80" s="3560"/>
      <c r="AB80" s="3560"/>
      <c r="AC80" s="542"/>
      <c r="AD80" s="549"/>
      <c r="AE80" s="3589">
        <f>SUM(AC80:AD80)</f>
        <v>0</v>
      </c>
      <c r="AF80" s="542"/>
      <c r="AG80" s="542"/>
      <c r="AH80" s="3589">
        <f>SUM(AF80:AG80)</f>
        <v>0</v>
      </c>
      <c r="AI80" s="542"/>
      <c r="AJ80" s="543"/>
      <c r="AK80" s="3590">
        <f>SUM(AI80:AJ80)</f>
        <v>0</v>
      </c>
      <c r="AL80" s="3391"/>
      <c r="AM80" s="3519" t="s">
        <v>16474</v>
      </c>
      <c r="AN80" s="3401"/>
      <c r="AO80" s="3519"/>
      <c r="AP80" s="3391"/>
      <c r="AQ80" s="3391"/>
      <c r="AR80" s="3391"/>
      <c r="AS80" s="3516" t="s">
        <v>16473</v>
      </c>
      <c r="AT80" s="3517" t="s">
        <v>16372</v>
      </c>
      <c r="AU80" s="3517">
        <v>1</v>
      </c>
      <c r="AV80" s="541"/>
      <c r="AW80" s="541"/>
      <c r="AX80" s="541"/>
      <c r="AY80" s="541"/>
      <c r="AZ80" s="541"/>
      <c r="BA80" s="541"/>
      <c r="BB80" s="541"/>
      <c r="BC80" s="541"/>
      <c r="BD80" s="541"/>
      <c r="BE80" s="3559"/>
      <c r="BF80" s="3559"/>
      <c r="BG80" s="3559"/>
      <c r="BH80" s="3559"/>
      <c r="BI80" s="3559"/>
      <c r="BJ80" s="3559"/>
      <c r="BK80" s="3559"/>
      <c r="BL80" s="3559"/>
      <c r="BM80" s="3559"/>
      <c r="BN80" s="3559"/>
      <c r="BO80" s="3559"/>
      <c r="BP80" s="3559"/>
      <c r="BQ80" s="3559"/>
      <c r="BR80" s="3559"/>
      <c r="BS80" s="3559"/>
      <c r="BT80" s="542" t="s">
        <v>16475</v>
      </c>
      <c r="BU80" s="542" t="s">
        <v>16476</v>
      </c>
      <c r="BV80" s="3589" t="s">
        <v>16477</v>
      </c>
      <c r="BW80" s="542" t="s">
        <v>16478</v>
      </c>
      <c r="BX80" s="542" t="s">
        <v>16479</v>
      </c>
      <c r="BY80" s="3589" t="s">
        <v>16480</v>
      </c>
      <c r="BZ80" s="542" t="s">
        <v>16481</v>
      </c>
      <c r="CA80" s="542" t="s">
        <v>16482</v>
      </c>
      <c r="CB80" s="3590" t="s">
        <v>16483</v>
      </c>
      <c r="CC80" s="3391"/>
      <c r="CD80" s="3519" t="s">
        <v>16474</v>
      </c>
      <c r="CE80" s="3401"/>
      <c r="CF80" s="3519"/>
      <c r="CG80" s="3391"/>
    </row>
    <row r="81" s="3397" customFormat="1" ht="20.25" customHeight="1" thickTop="1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5:B6"/>
    <mergeCell ref="C5:C6"/>
    <mergeCell ref="D5:D6"/>
    <mergeCell ref="AC5:AK6"/>
    <mergeCell ref="AM5:AM6"/>
    <mergeCell ref="B1:AP1"/>
    <mergeCell ref="AS1:CG1"/>
    <mergeCell ref="B2:AP2"/>
    <mergeCell ref="B3:AP3"/>
    <mergeCell ref="AS3:CG3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</mergeCells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8">
    <tabColor rgb="FF0070C0"/>
  </sheetPr>
  <dimension ref="A1:AE36"/>
  <sheetViews>
    <sheetView workbookViewId="0">
      <selection activeCell="E9" sqref="E9"/>
    </sheetView>
  </sheetViews>
  <sheetFormatPr defaultColWidth="8.625" defaultRowHeight="20.25" customHeight="1"/>
  <cols>
    <col min="1" max="1" width="1.625" style="1571" customWidth="1"/>
    <col min="2" max="2" width="83.375" style="1571" customWidth="1"/>
    <col min="3" max="3" width="5.5" style="1571" customWidth="1"/>
    <col min="4" max="4" width="5" style="1571" bestFit="1" customWidth="1"/>
    <col min="5" max="10" width="12.625" style="1571" customWidth="1"/>
    <col min="11" max="11" width="1.625" style="1571" customWidth="1"/>
    <col min="12" max="12" width="10.75" style="1571" customWidth="1"/>
    <col min="13" max="13" width="1.625" style="1571" customWidth="1"/>
    <col min="14" max="14" width="10.375" style="1571" customWidth="1"/>
    <col min="15" max="17" width="8.625" style="1571"/>
    <col min="18" max="18" width="80.125" style="1571" bestFit="1" customWidth="1"/>
    <col min="19" max="20" width="8.625" style="1571"/>
    <col min="21" max="22" width="23.875" style="1571" customWidth="1"/>
    <col min="23" max="23" width="32.75" style="1571" customWidth="1"/>
    <col min="24" max="16384" width="8.625" style="1571"/>
  </cols>
  <sheetData>
    <row r="1" spans="1:31" s="2690" customFormat="1" ht="20.25" customHeight="1">
      <c r="A1" s="2688"/>
      <c r="B1" s="6395" t="s">
        <v>21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2688"/>
      <c r="Q1" s="2688"/>
      <c r="R1" s="6395" t="s">
        <v>4089</v>
      </c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</row>
    <row r="2" spans="1:31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</row>
    <row r="3" spans="1:31" s="1601" customFormat="1" ht="20.25" customHeight="1">
      <c r="A3" s="2647"/>
      <c r="B3" s="6456" t="s">
        <v>218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2647"/>
      <c r="Q3" s="2647"/>
      <c r="R3" s="6456" t="s">
        <v>218</v>
      </c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</row>
    <row r="4" spans="1:31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</row>
    <row r="5" spans="1:31" s="3397" customFormat="1" ht="20.25" customHeight="1" thickTop="1">
      <c r="A5" s="3391"/>
      <c r="B5" s="6534" t="s">
        <v>4090</v>
      </c>
      <c r="C5" s="6536" t="s">
        <v>4093</v>
      </c>
      <c r="D5" s="6536" t="s">
        <v>4094</v>
      </c>
      <c r="E5" s="3502" t="s">
        <v>16163</v>
      </c>
      <c r="F5" s="3502" t="s">
        <v>16164</v>
      </c>
      <c r="G5" s="3502" t="s">
        <v>16165</v>
      </c>
      <c r="H5" s="3502" t="s">
        <v>16163</v>
      </c>
      <c r="I5" s="3502" t="s">
        <v>16164</v>
      </c>
      <c r="J5" s="3503" t="s">
        <v>16165</v>
      </c>
      <c r="K5" s="3595"/>
      <c r="L5" s="6526" t="s">
        <v>4096</v>
      </c>
      <c r="M5" s="3401"/>
      <c r="N5" s="6526" t="s">
        <v>4097</v>
      </c>
      <c r="O5" s="3391"/>
      <c r="P5" s="3391"/>
      <c r="Q5" s="3391"/>
      <c r="R5" s="6534" t="s">
        <v>4090</v>
      </c>
      <c r="S5" s="6536" t="s">
        <v>4093</v>
      </c>
      <c r="T5" s="6536" t="s">
        <v>4094</v>
      </c>
      <c r="U5" s="3502" t="s">
        <v>16163</v>
      </c>
      <c r="V5" s="3502" t="s">
        <v>16164</v>
      </c>
      <c r="W5" s="3502" t="s">
        <v>16165</v>
      </c>
      <c r="X5" s="3502" t="s">
        <v>16163</v>
      </c>
      <c r="Y5" s="3502" t="s">
        <v>16164</v>
      </c>
      <c r="Z5" s="3502" t="s">
        <v>16165</v>
      </c>
      <c r="AA5" s="3401"/>
      <c r="AB5" s="6526" t="s">
        <v>4096</v>
      </c>
      <c r="AC5" s="3401"/>
      <c r="AD5" s="6526" t="s">
        <v>4097</v>
      </c>
      <c r="AE5" s="3391"/>
    </row>
    <row r="6" spans="1:31" s="3397" customFormat="1" ht="20.25" customHeight="1" thickBot="1">
      <c r="A6" s="3391"/>
      <c r="B6" s="6535"/>
      <c r="C6" s="6537"/>
      <c r="D6" s="6537"/>
      <c r="E6" s="6550" t="s">
        <v>19</v>
      </c>
      <c r="F6" s="6551"/>
      <c r="G6" s="6552"/>
      <c r="H6" s="6550" t="s">
        <v>20</v>
      </c>
      <c r="I6" s="6551"/>
      <c r="J6" s="6551"/>
      <c r="K6" s="3595"/>
      <c r="L6" s="6557"/>
      <c r="M6" s="3401"/>
      <c r="N6" s="6527"/>
      <c r="O6" s="3391"/>
      <c r="P6" s="3391"/>
      <c r="Q6" s="3391"/>
      <c r="R6" s="6535"/>
      <c r="S6" s="6537"/>
      <c r="T6" s="6537"/>
      <c r="U6" s="6550" t="s">
        <v>19</v>
      </c>
      <c r="V6" s="6551"/>
      <c r="W6" s="6552"/>
      <c r="X6" s="6550" t="s">
        <v>20</v>
      </c>
      <c r="Y6" s="6551"/>
      <c r="Z6" s="6552"/>
      <c r="AA6" s="3401"/>
      <c r="AB6" s="6527"/>
      <c r="AC6" s="3401"/>
      <c r="AD6" s="6527"/>
      <c r="AE6" s="3391"/>
    </row>
    <row r="7" spans="1:31" s="3397" customFormat="1" ht="20.25" customHeight="1" thickTop="1" thickBot="1">
      <c r="A7" s="3391"/>
      <c r="B7" s="3506"/>
      <c r="C7" s="3506"/>
      <c r="D7" s="3506"/>
      <c r="E7" s="3400"/>
      <c r="F7" s="3400"/>
      <c r="G7" s="3400"/>
      <c r="H7" s="3400"/>
      <c r="I7" s="3400"/>
      <c r="J7" s="3400"/>
      <c r="K7" s="3401"/>
      <c r="L7" s="3391"/>
      <c r="M7" s="3401"/>
      <c r="N7" s="3391"/>
      <c r="O7" s="3391"/>
      <c r="P7" s="3391"/>
      <c r="Q7" s="3391"/>
      <c r="R7" s="3506"/>
      <c r="S7" s="3506"/>
      <c r="T7" s="3506"/>
      <c r="U7" s="3400"/>
      <c r="V7" s="3400"/>
      <c r="W7" s="3400"/>
      <c r="X7" s="3400"/>
      <c r="Y7" s="3400"/>
      <c r="Z7" s="3400"/>
      <c r="AA7" s="3401"/>
      <c r="AB7" s="3391"/>
      <c r="AC7" s="3401"/>
      <c r="AD7" s="3391"/>
      <c r="AE7" s="3391"/>
    </row>
    <row r="8" spans="1:31" s="3397" customFormat="1" ht="20.25" customHeight="1" thickTop="1" thickBot="1">
      <c r="A8" s="3391"/>
      <c r="B8" s="3507" t="s">
        <v>16166</v>
      </c>
      <c r="C8" s="3508"/>
      <c r="D8" s="3508"/>
      <c r="E8" s="3509"/>
      <c r="F8" s="3509"/>
      <c r="G8" s="3509"/>
      <c r="H8" s="3509"/>
      <c r="I8" s="3509"/>
      <c r="J8" s="3509"/>
      <c r="K8" s="3401"/>
      <c r="L8" s="3391"/>
      <c r="M8" s="3401"/>
      <c r="N8" s="3391"/>
      <c r="O8" s="3391"/>
      <c r="P8" s="3391"/>
      <c r="Q8" s="3391"/>
      <c r="R8" s="3507" t="s">
        <v>16166</v>
      </c>
      <c r="S8" s="3508"/>
      <c r="T8" s="3508"/>
      <c r="U8" s="3509"/>
      <c r="V8" s="3509"/>
      <c r="W8" s="3509"/>
      <c r="X8" s="3509"/>
      <c r="Y8" s="3509"/>
      <c r="Z8" s="3509"/>
      <c r="AA8" s="3401"/>
      <c r="AB8" s="3391"/>
      <c r="AC8" s="3401"/>
      <c r="AD8" s="3391"/>
      <c r="AE8" s="3391"/>
    </row>
    <row r="9" spans="1:31" s="3397" customFormat="1" ht="20.25" customHeight="1" thickTop="1">
      <c r="A9" s="3391"/>
      <c r="B9" s="3511" t="s">
        <v>16167</v>
      </c>
      <c r="C9" s="3512" t="s">
        <v>2550</v>
      </c>
      <c r="D9" s="3512">
        <v>3</v>
      </c>
      <c r="E9" s="503"/>
      <c r="F9" s="503"/>
      <c r="G9" s="503"/>
      <c r="H9" s="503"/>
      <c r="I9" s="503"/>
      <c r="J9" s="1513"/>
      <c r="K9" s="3401"/>
      <c r="L9" s="3513" t="s">
        <v>16484</v>
      </c>
      <c r="M9" s="3401"/>
      <c r="N9" s="3513" t="s">
        <v>16169</v>
      </c>
      <c r="O9" s="3391"/>
      <c r="P9" s="3391"/>
      <c r="Q9" s="3391"/>
      <c r="R9" s="3511" t="s">
        <v>16167</v>
      </c>
      <c r="S9" s="3512" t="s">
        <v>2550</v>
      </c>
      <c r="T9" s="3512">
        <v>3</v>
      </c>
      <c r="U9" s="503" t="s">
        <v>16485</v>
      </c>
      <c r="V9" s="503" t="s">
        <v>16486</v>
      </c>
      <c r="W9" s="503" t="s">
        <v>16487</v>
      </c>
      <c r="X9" s="503" t="s">
        <v>16485</v>
      </c>
      <c r="Y9" s="503" t="s">
        <v>16486</v>
      </c>
      <c r="Z9" s="503" t="s">
        <v>16487</v>
      </c>
      <c r="AA9" s="3401"/>
      <c r="AB9" s="3513" t="s">
        <v>16484</v>
      </c>
      <c r="AC9" s="3401"/>
      <c r="AD9" s="3513" t="s">
        <v>16169</v>
      </c>
      <c r="AE9" s="3391"/>
    </row>
    <row r="10" spans="1:31" s="3397" customFormat="1" ht="20.25" customHeight="1">
      <c r="A10" s="3391"/>
      <c r="B10" s="3514" t="s">
        <v>16173</v>
      </c>
      <c r="C10" s="3415" t="s">
        <v>2550</v>
      </c>
      <c r="D10" s="3415">
        <v>3</v>
      </c>
      <c r="E10" s="485"/>
      <c r="F10" s="485"/>
      <c r="G10" s="485"/>
      <c r="H10" s="485"/>
      <c r="I10" s="485"/>
      <c r="J10" s="1514"/>
      <c r="K10" s="3401"/>
      <c r="L10" s="3515" t="s">
        <v>16488</v>
      </c>
      <c r="M10" s="3401"/>
      <c r="N10" s="3515" t="s">
        <v>16175</v>
      </c>
      <c r="O10" s="3391"/>
      <c r="P10" s="3391"/>
      <c r="Q10" s="3391"/>
      <c r="R10" s="3514" t="s">
        <v>16173</v>
      </c>
      <c r="S10" s="3415" t="s">
        <v>2550</v>
      </c>
      <c r="T10" s="3415">
        <v>3</v>
      </c>
      <c r="U10" s="485" t="s">
        <v>16489</v>
      </c>
      <c r="V10" s="485" t="s">
        <v>16490</v>
      </c>
      <c r="W10" s="485" t="s">
        <v>16491</v>
      </c>
      <c r="X10" s="485" t="s">
        <v>16489</v>
      </c>
      <c r="Y10" s="485" t="s">
        <v>16490</v>
      </c>
      <c r="Z10" s="485" t="s">
        <v>16491</v>
      </c>
      <c r="AA10" s="3401"/>
      <c r="AB10" s="3515" t="s">
        <v>16488</v>
      </c>
      <c r="AC10" s="3401"/>
      <c r="AD10" s="3515" t="s">
        <v>16175</v>
      </c>
      <c r="AE10" s="3391"/>
    </row>
    <row r="11" spans="1:31" s="3397" customFormat="1" ht="20.25" customHeight="1">
      <c r="A11" s="3391"/>
      <c r="B11" s="3514" t="s">
        <v>16179</v>
      </c>
      <c r="C11" s="3415" t="s">
        <v>2550</v>
      </c>
      <c r="D11" s="3415">
        <v>3</v>
      </c>
      <c r="E11" s="485"/>
      <c r="F11" s="485"/>
      <c r="G11" s="485"/>
      <c r="H11" s="485"/>
      <c r="I11" s="485"/>
      <c r="J11" s="1514"/>
      <c r="K11" s="3401"/>
      <c r="L11" s="3515" t="s">
        <v>16492</v>
      </c>
      <c r="M11" s="3401"/>
      <c r="N11" s="3515" t="s">
        <v>16181</v>
      </c>
      <c r="O11" s="3391"/>
      <c r="P11" s="3391"/>
      <c r="Q11" s="3391"/>
      <c r="R11" s="3514" t="s">
        <v>16179</v>
      </c>
      <c r="S11" s="3415" t="s">
        <v>2550</v>
      </c>
      <c r="T11" s="3415">
        <v>3</v>
      </c>
      <c r="U11" s="485" t="s">
        <v>16493</v>
      </c>
      <c r="V11" s="485" t="s">
        <v>16494</v>
      </c>
      <c r="W11" s="485" t="s">
        <v>16495</v>
      </c>
      <c r="X11" s="485" t="s">
        <v>16493</v>
      </c>
      <c r="Y11" s="485" t="s">
        <v>16494</v>
      </c>
      <c r="Z11" s="485" t="s">
        <v>16495</v>
      </c>
      <c r="AA11" s="3401"/>
      <c r="AB11" s="3515" t="s">
        <v>16492</v>
      </c>
      <c r="AC11" s="3401"/>
      <c r="AD11" s="3515" t="s">
        <v>16181</v>
      </c>
      <c r="AE11" s="3391"/>
    </row>
    <row r="12" spans="1:31" s="3397" customFormat="1" ht="20.25" customHeight="1">
      <c r="A12" s="3391"/>
      <c r="B12" s="3514" t="s">
        <v>16185</v>
      </c>
      <c r="C12" s="3415" t="s">
        <v>2550</v>
      </c>
      <c r="D12" s="3415">
        <v>3</v>
      </c>
      <c r="E12" s="485"/>
      <c r="F12" s="485"/>
      <c r="G12" s="485"/>
      <c r="H12" s="485"/>
      <c r="I12" s="485"/>
      <c r="J12" s="1514"/>
      <c r="K12" s="3401"/>
      <c r="L12" s="3515" t="s">
        <v>16496</v>
      </c>
      <c r="M12" s="3401"/>
      <c r="N12" s="3515" t="s">
        <v>16187</v>
      </c>
      <c r="O12" s="3391"/>
      <c r="P12" s="3391"/>
      <c r="Q12" s="3391"/>
      <c r="R12" s="3514" t="s">
        <v>16185</v>
      </c>
      <c r="S12" s="3415" t="s">
        <v>2550</v>
      </c>
      <c r="T12" s="3415">
        <v>3</v>
      </c>
      <c r="U12" s="485" t="s">
        <v>16497</v>
      </c>
      <c r="V12" s="485" t="s">
        <v>16498</v>
      </c>
      <c r="W12" s="485" t="s">
        <v>16499</v>
      </c>
      <c r="X12" s="485" t="s">
        <v>16497</v>
      </c>
      <c r="Y12" s="485" t="s">
        <v>16498</v>
      </c>
      <c r="Z12" s="485" t="s">
        <v>16499</v>
      </c>
      <c r="AA12" s="3401"/>
      <c r="AB12" s="3515" t="s">
        <v>16496</v>
      </c>
      <c r="AC12" s="3401"/>
      <c r="AD12" s="3515" t="s">
        <v>16187</v>
      </c>
      <c r="AE12" s="3391"/>
    </row>
    <row r="13" spans="1:31" s="3397" customFormat="1" ht="20.25" customHeight="1" thickBot="1">
      <c r="A13" s="3391"/>
      <c r="B13" s="3516" t="s">
        <v>16191</v>
      </c>
      <c r="C13" s="3517" t="s">
        <v>2550</v>
      </c>
      <c r="D13" s="3517">
        <v>3</v>
      </c>
      <c r="E13" s="515"/>
      <c r="F13" s="515"/>
      <c r="G13" s="515"/>
      <c r="H13" s="515"/>
      <c r="I13" s="515"/>
      <c r="J13" s="1515"/>
      <c r="K13" s="3505"/>
      <c r="L13" s="3518" t="s">
        <v>16500</v>
      </c>
      <c r="M13" s="3401"/>
      <c r="N13" s="3519" t="s">
        <v>16193</v>
      </c>
      <c r="O13" s="3391"/>
      <c r="P13" s="3391"/>
      <c r="Q13" s="3391"/>
      <c r="R13" s="3516" t="s">
        <v>16191</v>
      </c>
      <c r="S13" s="3517" t="s">
        <v>2550</v>
      </c>
      <c r="T13" s="3517">
        <v>3</v>
      </c>
      <c r="U13" s="515" t="s">
        <v>16501</v>
      </c>
      <c r="V13" s="515" t="s">
        <v>16502</v>
      </c>
      <c r="W13" s="515" t="s">
        <v>16503</v>
      </c>
      <c r="X13" s="515" t="s">
        <v>16501</v>
      </c>
      <c r="Y13" s="515" t="s">
        <v>16502</v>
      </c>
      <c r="Z13" s="515" t="s">
        <v>16503</v>
      </c>
      <c r="AA13" s="3401"/>
      <c r="AB13" s="3519" t="s">
        <v>16500</v>
      </c>
      <c r="AC13" s="3401"/>
      <c r="AD13" s="3519" t="s">
        <v>16193</v>
      </c>
      <c r="AE13" s="3391"/>
    </row>
    <row r="14" spans="1:31" s="3397" customFormat="1" ht="20.25" customHeight="1" thickTop="1" thickBot="1">
      <c r="A14" s="3391"/>
      <c r="B14" s="3520"/>
      <c r="C14" s="3521"/>
      <c r="D14" s="3521"/>
      <c r="E14" s="3522"/>
      <c r="F14" s="3522"/>
      <c r="G14" s="3522"/>
      <c r="H14" s="3522"/>
      <c r="I14" s="3522"/>
      <c r="J14" s="3522"/>
      <c r="K14" s="3401"/>
      <c r="L14" s="3401"/>
      <c r="M14" s="3401"/>
      <c r="N14" s="3401"/>
      <c r="O14" s="3391"/>
      <c r="P14" s="3391"/>
      <c r="Q14" s="3391"/>
      <c r="R14" s="3520"/>
      <c r="S14" s="3521"/>
      <c r="T14" s="3521"/>
      <c r="U14" s="3522"/>
      <c r="V14" s="3522"/>
      <c r="W14" s="3522"/>
      <c r="X14" s="3522"/>
      <c r="Y14" s="3522"/>
      <c r="Z14" s="3522"/>
      <c r="AA14" s="3401"/>
      <c r="AB14" s="3401"/>
      <c r="AC14" s="3401"/>
      <c r="AD14" s="3401"/>
      <c r="AE14" s="3391"/>
    </row>
    <row r="15" spans="1:31" s="3397" customFormat="1" ht="20.25" customHeight="1" thickTop="1" thickBot="1">
      <c r="A15" s="3391"/>
      <c r="B15" s="3507" t="s">
        <v>16197</v>
      </c>
      <c r="C15" s="3508"/>
      <c r="D15" s="3508"/>
      <c r="E15" s="3509"/>
      <c r="F15" s="3509"/>
      <c r="G15" s="3509"/>
      <c r="H15" s="3509"/>
      <c r="I15" s="3509"/>
      <c r="J15" s="3509"/>
      <c r="K15" s="3391"/>
      <c r="L15" s="3391"/>
      <c r="M15" s="3391"/>
      <c r="N15" s="3391"/>
      <c r="O15" s="3391"/>
      <c r="P15" s="3391"/>
      <c r="Q15" s="3391"/>
      <c r="R15" s="3507" t="s">
        <v>16197</v>
      </c>
      <c r="S15" s="3508"/>
      <c r="T15" s="3508"/>
      <c r="U15" s="3509"/>
      <c r="V15" s="3509"/>
      <c r="W15" s="3509"/>
      <c r="X15" s="3509"/>
      <c r="Y15" s="3509"/>
      <c r="Z15" s="3509"/>
      <c r="AA15" s="3391"/>
      <c r="AB15" s="3391"/>
      <c r="AC15" s="3391"/>
      <c r="AD15" s="3391"/>
      <c r="AE15" s="3391"/>
    </row>
    <row r="16" spans="1:31" s="3397" customFormat="1" ht="20.25" customHeight="1" thickTop="1">
      <c r="A16" s="3391"/>
      <c r="B16" s="3511" t="s">
        <v>16198</v>
      </c>
      <c r="C16" s="3512" t="s">
        <v>4588</v>
      </c>
      <c r="D16" s="3512">
        <v>3</v>
      </c>
      <c r="E16" s="503"/>
      <c r="F16" s="503"/>
      <c r="G16" s="503"/>
      <c r="H16" s="503"/>
      <c r="I16" s="503"/>
      <c r="J16" s="1513"/>
      <c r="K16" s="3391"/>
      <c r="L16" s="3513" t="s">
        <v>16504</v>
      </c>
      <c r="M16" s="3401"/>
      <c r="N16" s="3513" t="s">
        <v>16200</v>
      </c>
      <c r="O16" s="3391"/>
      <c r="P16" s="3391"/>
      <c r="Q16" s="3391"/>
      <c r="R16" s="3511" t="s">
        <v>16198</v>
      </c>
      <c r="S16" s="3512" t="s">
        <v>4588</v>
      </c>
      <c r="T16" s="3512">
        <v>3</v>
      </c>
      <c r="U16" s="503" t="s">
        <v>16505</v>
      </c>
      <c r="V16" s="503" t="s">
        <v>16506</v>
      </c>
      <c r="W16" s="503" t="s">
        <v>16507</v>
      </c>
      <c r="X16" s="503" t="s">
        <v>16505</v>
      </c>
      <c r="Y16" s="503" t="s">
        <v>16506</v>
      </c>
      <c r="Z16" s="503" t="s">
        <v>16507</v>
      </c>
      <c r="AA16" s="3391"/>
      <c r="AB16" s="3513" t="s">
        <v>16504</v>
      </c>
      <c r="AC16" s="3401"/>
      <c r="AD16" s="3513" t="s">
        <v>16200</v>
      </c>
      <c r="AE16" s="3391"/>
    </row>
    <row r="17" spans="1:31" s="3397" customFormat="1" ht="20.25" customHeight="1">
      <c r="A17" s="3391"/>
      <c r="B17" s="3514" t="s">
        <v>16204</v>
      </c>
      <c r="C17" s="3415" t="s">
        <v>4588</v>
      </c>
      <c r="D17" s="3415">
        <v>3</v>
      </c>
      <c r="E17" s="485"/>
      <c r="F17" s="485"/>
      <c r="G17" s="485"/>
      <c r="H17" s="485"/>
      <c r="I17" s="485"/>
      <c r="J17" s="1514"/>
      <c r="K17" s="3391"/>
      <c r="L17" s="3515" t="s">
        <v>16508</v>
      </c>
      <c r="M17" s="3401"/>
      <c r="N17" s="3515" t="s">
        <v>16206</v>
      </c>
      <c r="O17" s="3391"/>
      <c r="P17" s="3391"/>
      <c r="Q17" s="3391"/>
      <c r="R17" s="3514" t="s">
        <v>16204</v>
      </c>
      <c r="S17" s="3415" t="s">
        <v>4588</v>
      </c>
      <c r="T17" s="3415">
        <v>3</v>
      </c>
      <c r="U17" s="485" t="s">
        <v>16509</v>
      </c>
      <c r="V17" s="485" t="s">
        <v>16510</v>
      </c>
      <c r="W17" s="485" t="s">
        <v>16511</v>
      </c>
      <c r="X17" s="485" t="s">
        <v>16509</v>
      </c>
      <c r="Y17" s="485" t="s">
        <v>16510</v>
      </c>
      <c r="Z17" s="485" t="s">
        <v>16511</v>
      </c>
      <c r="AA17" s="3391"/>
      <c r="AB17" s="3515" t="s">
        <v>16508</v>
      </c>
      <c r="AC17" s="3401"/>
      <c r="AD17" s="3515" t="s">
        <v>16206</v>
      </c>
      <c r="AE17" s="3391"/>
    </row>
    <row r="18" spans="1:31" s="3397" customFormat="1" ht="20.25" customHeight="1">
      <c r="A18" s="3391"/>
      <c r="B18" s="3514" t="s">
        <v>16210</v>
      </c>
      <c r="C18" s="3415" t="s">
        <v>4588</v>
      </c>
      <c r="D18" s="3415">
        <v>3</v>
      </c>
      <c r="E18" s="485"/>
      <c r="F18" s="485"/>
      <c r="G18" s="485"/>
      <c r="H18" s="485"/>
      <c r="I18" s="485"/>
      <c r="J18" s="1514"/>
      <c r="K18" s="3391"/>
      <c r="L18" s="3515" t="s">
        <v>16512</v>
      </c>
      <c r="M18" s="3401"/>
      <c r="N18" s="3515" t="s">
        <v>16212</v>
      </c>
      <c r="O18" s="3391"/>
      <c r="P18" s="3391"/>
      <c r="Q18" s="3391"/>
      <c r="R18" s="3514" t="s">
        <v>16210</v>
      </c>
      <c r="S18" s="3415" t="s">
        <v>4588</v>
      </c>
      <c r="T18" s="3415">
        <v>3</v>
      </c>
      <c r="U18" s="485" t="s">
        <v>16513</v>
      </c>
      <c r="V18" s="485" t="s">
        <v>16514</v>
      </c>
      <c r="W18" s="485" t="s">
        <v>16515</v>
      </c>
      <c r="X18" s="485" t="s">
        <v>16513</v>
      </c>
      <c r="Y18" s="485" t="s">
        <v>16514</v>
      </c>
      <c r="Z18" s="485" t="s">
        <v>16515</v>
      </c>
      <c r="AA18" s="3391"/>
      <c r="AB18" s="3515" t="s">
        <v>16512</v>
      </c>
      <c r="AC18" s="3401"/>
      <c r="AD18" s="3515" t="s">
        <v>16212</v>
      </c>
      <c r="AE18" s="3391"/>
    </row>
    <row r="19" spans="1:31" s="3397" customFormat="1" ht="20.25" customHeight="1">
      <c r="A19" s="3391"/>
      <c r="B19" s="3514" t="s">
        <v>16216</v>
      </c>
      <c r="C19" s="3415" t="s">
        <v>4588</v>
      </c>
      <c r="D19" s="3415">
        <v>3</v>
      </c>
      <c r="E19" s="485"/>
      <c r="F19" s="485"/>
      <c r="G19" s="485"/>
      <c r="H19" s="485"/>
      <c r="I19" s="485"/>
      <c r="J19" s="1514"/>
      <c r="K19" s="3391"/>
      <c r="L19" s="3515" t="s">
        <v>16516</v>
      </c>
      <c r="M19" s="3401"/>
      <c r="N19" s="3515" t="s">
        <v>16218</v>
      </c>
      <c r="O19" s="3391"/>
      <c r="P19" s="3391"/>
      <c r="Q19" s="3391"/>
      <c r="R19" s="3514" t="s">
        <v>16216</v>
      </c>
      <c r="S19" s="3415" t="s">
        <v>4588</v>
      </c>
      <c r="T19" s="3415">
        <v>3</v>
      </c>
      <c r="U19" s="485" t="s">
        <v>16517</v>
      </c>
      <c r="V19" s="485" t="s">
        <v>16518</v>
      </c>
      <c r="W19" s="485" t="s">
        <v>16519</v>
      </c>
      <c r="X19" s="485" t="s">
        <v>16517</v>
      </c>
      <c r="Y19" s="485" t="s">
        <v>16518</v>
      </c>
      <c r="Z19" s="485" t="s">
        <v>16519</v>
      </c>
      <c r="AA19" s="3391"/>
      <c r="AB19" s="3515" t="s">
        <v>16516</v>
      </c>
      <c r="AC19" s="3401"/>
      <c r="AD19" s="3515" t="s">
        <v>16218</v>
      </c>
      <c r="AE19" s="3391"/>
    </row>
    <row r="20" spans="1:31" s="3397" customFormat="1" ht="20.25" customHeight="1">
      <c r="A20" s="3391"/>
      <c r="B20" s="3514" t="s">
        <v>16222</v>
      </c>
      <c r="C20" s="3415" t="s">
        <v>4588</v>
      </c>
      <c r="D20" s="3415">
        <v>3</v>
      </c>
      <c r="E20" s="485"/>
      <c r="F20" s="485"/>
      <c r="G20" s="485"/>
      <c r="H20" s="485"/>
      <c r="I20" s="485"/>
      <c r="J20" s="1514"/>
      <c r="K20" s="3391"/>
      <c r="L20" s="3515" t="s">
        <v>16520</v>
      </c>
      <c r="M20" s="3401"/>
      <c r="N20" s="3515" t="s">
        <v>16224</v>
      </c>
      <c r="O20" s="3391"/>
      <c r="P20" s="3391"/>
      <c r="Q20" s="3391"/>
      <c r="R20" s="3514" t="s">
        <v>16222</v>
      </c>
      <c r="S20" s="3415" t="s">
        <v>4588</v>
      </c>
      <c r="T20" s="3415">
        <v>3</v>
      </c>
      <c r="U20" s="485" t="s">
        <v>16521</v>
      </c>
      <c r="V20" s="485" t="s">
        <v>16522</v>
      </c>
      <c r="W20" s="485" t="s">
        <v>16523</v>
      </c>
      <c r="X20" s="485" t="s">
        <v>16521</v>
      </c>
      <c r="Y20" s="485" t="s">
        <v>16522</v>
      </c>
      <c r="Z20" s="485" t="s">
        <v>16523</v>
      </c>
      <c r="AA20" s="3391"/>
      <c r="AB20" s="3515" t="s">
        <v>16520</v>
      </c>
      <c r="AC20" s="3401"/>
      <c r="AD20" s="3515" t="s">
        <v>16224</v>
      </c>
      <c r="AE20" s="3391"/>
    </row>
    <row r="21" spans="1:31" s="3397" customFormat="1" ht="20.25" customHeight="1">
      <c r="A21" s="3391"/>
      <c r="B21" s="3514" t="s">
        <v>16228</v>
      </c>
      <c r="C21" s="3415" t="s">
        <v>4588</v>
      </c>
      <c r="D21" s="3415">
        <v>3</v>
      </c>
      <c r="E21" s="3523"/>
      <c r="F21" s="485"/>
      <c r="G21" s="485"/>
      <c r="H21" s="3523"/>
      <c r="I21" s="485"/>
      <c r="J21" s="1514"/>
      <c r="K21" s="3391"/>
      <c r="L21" s="3515" t="s">
        <v>16524</v>
      </c>
      <c r="M21" s="3401"/>
      <c r="N21" s="3515"/>
      <c r="O21" s="3391"/>
      <c r="P21" s="3391"/>
      <c r="Q21" s="3391"/>
      <c r="R21" s="3514" t="s">
        <v>16230</v>
      </c>
      <c r="S21" s="3415" t="s">
        <v>4588</v>
      </c>
      <c r="T21" s="3415">
        <v>3</v>
      </c>
      <c r="U21" s="3523"/>
      <c r="V21" s="485" t="s">
        <v>16525</v>
      </c>
      <c r="W21" s="485" t="s">
        <v>16526</v>
      </c>
      <c r="X21" s="3523"/>
      <c r="Y21" s="485" t="s">
        <v>16525</v>
      </c>
      <c r="Z21" s="485" t="s">
        <v>16526</v>
      </c>
      <c r="AA21" s="3391"/>
      <c r="AB21" s="3515" t="s">
        <v>16524</v>
      </c>
      <c r="AC21" s="3401"/>
      <c r="AD21" s="3515"/>
      <c r="AE21" s="3391"/>
    </row>
    <row r="22" spans="1:31" s="3397" customFormat="1" ht="20.25" customHeight="1">
      <c r="A22" s="3391"/>
      <c r="B22" s="3514" t="s">
        <v>16233</v>
      </c>
      <c r="C22" s="3415" t="s">
        <v>4588</v>
      </c>
      <c r="D22" s="3415">
        <v>3</v>
      </c>
      <c r="E22" s="3523"/>
      <c r="F22" s="3523"/>
      <c r="G22" s="485"/>
      <c r="H22" s="3523"/>
      <c r="I22" s="3523"/>
      <c r="J22" s="1514"/>
      <c r="K22" s="3391"/>
      <c r="L22" s="3515" t="s">
        <v>16527</v>
      </c>
      <c r="M22" s="3401"/>
      <c r="N22" s="3515"/>
      <c r="O22" s="3391"/>
      <c r="P22" s="3391"/>
      <c r="Q22" s="3391"/>
      <c r="R22" s="3514" t="s">
        <v>16235</v>
      </c>
      <c r="S22" s="3415" t="s">
        <v>4588</v>
      </c>
      <c r="T22" s="3415">
        <v>3</v>
      </c>
      <c r="U22" s="3523"/>
      <c r="V22" s="3523"/>
      <c r="W22" s="485" t="s">
        <v>16528</v>
      </c>
      <c r="X22" s="3523"/>
      <c r="Y22" s="3523"/>
      <c r="Z22" s="485" t="s">
        <v>16528</v>
      </c>
      <c r="AA22" s="3391"/>
      <c r="AB22" s="3515" t="s">
        <v>16527</v>
      </c>
      <c r="AC22" s="3401"/>
      <c r="AD22" s="3515"/>
      <c r="AE22" s="3391"/>
    </row>
    <row r="23" spans="1:31" s="3397" customFormat="1" ht="20.25" customHeight="1">
      <c r="A23" s="3391"/>
      <c r="B23" s="3514" t="s">
        <v>16237</v>
      </c>
      <c r="C23" s="3415" t="s">
        <v>4588</v>
      </c>
      <c r="D23" s="3415">
        <v>3</v>
      </c>
      <c r="E23" s="3523"/>
      <c r="F23" s="485"/>
      <c r="G23" s="485"/>
      <c r="H23" s="3523"/>
      <c r="I23" s="485"/>
      <c r="J23" s="1514"/>
      <c r="K23" s="3391"/>
      <c r="L23" s="3515" t="s">
        <v>16529</v>
      </c>
      <c r="M23" s="3401"/>
      <c r="N23" s="3515"/>
      <c r="O23" s="3391"/>
      <c r="P23" s="3391"/>
      <c r="Q23" s="3391"/>
      <c r="R23" s="3514" t="s">
        <v>16237</v>
      </c>
      <c r="S23" s="3415" t="s">
        <v>4588</v>
      </c>
      <c r="T23" s="3415">
        <v>3</v>
      </c>
      <c r="U23" s="3523"/>
      <c r="V23" s="485" t="s">
        <v>16530</v>
      </c>
      <c r="W23" s="485" t="s">
        <v>16531</v>
      </c>
      <c r="X23" s="3523"/>
      <c r="Y23" s="485" t="s">
        <v>16530</v>
      </c>
      <c r="Z23" s="485" t="s">
        <v>16531</v>
      </c>
      <c r="AA23" s="3391"/>
      <c r="AB23" s="3515" t="s">
        <v>16529</v>
      </c>
      <c r="AC23" s="3401"/>
      <c r="AD23" s="3515"/>
      <c r="AE23" s="3391"/>
    </row>
    <row r="24" spans="1:31" s="3397" customFormat="1" ht="20.25" customHeight="1">
      <c r="A24" s="3391"/>
      <c r="B24" s="3514" t="s">
        <v>16241</v>
      </c>
      <c r="C24" s="3415" t="s">
        <v>4588</v>
      </c>
      <c r="D24" s="3415">
        <v>3</v>
      </c>
      <c r="E24" s="3523"/>
      <c r="F24" s="3523"/>
      <c r="G24" s="485"/>
      <c r="H24" s="3523"/>
      <c r="I24" s="3523"/>
      <c r="J24" s="1514"/>
      <c r="K24" s="3391"/>
      <c r="L24" s="3515" t="s">
        <v>16532</v>
      </c>
      <c r="M24" s="3401"/>
      <c r="N24" s="3515"/>
      <c r="O24" s="3391"/>
      <c r="P24" s="3391"/>
      <c r="Q24" s="3391"/>
      <c r="R24" s="3514" t="s">
        <v>16241</v>
      </c>
      <c r="S24" s="3415" t="s">
        <v>4588</v>
      </c>
      <c r="T24" s="3415">
        <v>3</v>
      </c>
      <c r="U24" s="3523"/>
      <c r="V24" s="3523"/>
      <c r="W24" s="485" t="s">
        <v>16533</v>
      </c>
      <c r="X24" s="3523"/>
      <c r="Y24" s="3523"/>
      <c r="Z24" s="485" t="s">
        <v>16533</v>
      </c>
      <c r="AA24" s="3391"/>
      <c r="AB24" s="3515" t="s">
        <v>16532</v>
      </c>
      <c r="AC24" s="3401"/>
      <c r="AD24" s="3515"/>
      <c r="AE24" s="3391"/>
    </row>
    <row r="25" spans="1:31" s="3397" customFormat="1" ht="20.25" customHeight="1">
      <c r="A25" s="3391"/>
      <c r="B25" s="3514" t="s">
        <v>16244</v>
      </c>
      <c r="C25" s="3415" t="s">
        <v>44</v>
      </c>
      <c r="D25" s="3415">
        <v>2</v>
      </c>
      <c r="E25" s="484"/>
      <c r="F25" s="484"/>
      <c r="G25" s="484"/>
      <c r="H25" s="484"/>
      <c r="I25" s="484"/>
      <c r="J25" s="1505"/>
      <c r="K25" s="3391"/>
      <c r="L25" s="3515" t="s">
        <v>16534</v>
      </c>
      <c r="M25" s="3401"/>
      <c r="N25" s="3515" t="s">
        <v>16246</v>
      </c>
      <c r="O25" s="3391"/>
      <c r="P25" s="3391"/>
      <c r="Q25" s="3391"/>
      <c r="R25" s="3514" t="s">
        <v>16244</v>
      </c>
      <c r="S25" s="3415" t="s">
        <v>44</v>
      </c>
      <c r="T25" s="3415">
        <v>2</v>
      </c>
      <c r="U25" s="484" t="s">
        <v>16535</v>
      </c>
      <c r="V25" s="484" t="s">
        <v>16536</v>
      </c>
      <c r="W25" s="484" t="s">
        <v>16537</v>
      </c>
      <c r="X25" s="484" t="s">
        <v>16535</v>
      </c>
      <c r="Y25" s="484" t="s">
        <v>16536</v>
      </c>
      <c r="Z25" s="484" t="s">
        <v>16537</v>
      </c>
      <c r="AA25" s="3391"/>
      <c r="AB25" s="3515" t="s">
        <v>16534</v>
      </c>
      <c r="AC25" s="3401"/>
      <c r="AD25" s="3515" t="s">
        <v>16246</v>
      </c>
      <c r="AE25" s="3391"/>
    </row>
    <row r="26" spans="1:31" s="3397" customFormat="1" ht="20.25" customHeight="1">
      <c r="A26" s="3391"/>
      <c r="B26" s="3514" t="s">
        <v>16250</v>
      </c>
      <c r="C26" s="3415" t="s">
        <v>44</v>
      </c>
      <c r="D26" s="3415">
        <v>2</v>
      </c>
      <c r="E26" s="484"/>
      <c r="F26" s="484"/>
      <c r="G26" s="484"/>
      <c r="H26" s="484"/>
      <c r="I26" s="484"/>
      <c r="J26" s="1505"/>
      <c r="K26" s="3391"/>
      <c r="L26" s="3515" t="s">
        <v>16538</v>
      </c>
      <c r="M26" s="3401"/>
      <c r="N26" s="3515" t="s">
        <v>16252</v>
      </c>
      <c r="O26" s="3391"/>
      <c r="P26" s="3391"/>
      <c r="Q26" s="3391"/>
      <c r="R26" s="3514" t="s">
        <v>16250</v>
      </c>
      <c r="S26" s="3415" t="s">
        <v>44</v>
      </c>
      <c r="T26" s="3415">
        <v>2</v>
      </c>
      <c r="U26" s="484" t="s">
        <v>16539</v>
      </c>
      <c r="V26" s="484" t="s">
        <v>16540</v>
      </c>
      <c r="W26" s="484" t="s">
        <v>16541</v>
      </c>
      <c r="X26" s="484" t="s">
        <v>16539</v>
      </c>
      <c r="Y26" s="484" t="s">
        <v>16540</v>
      </c>
      <c r="Z26" s="484" t="s">
        <v>16541</v>
      </c>
      <c r="AA26" s="3391"/>
      <c r="AB26" s="3515" t="s">
        <v>16538</v>
      </c>
      <c r="AC26" s="3401"/>
      <c r="AD26" s="3515" t="s">
        <v>16252</v>
      </c>
      <c r="AE26" s="3391"/>
    </row>
    <row r="27" spans="1:31" s="3397" customFormat="1" ht="35.25" customHeight="1">
      <c r="A27" s="3391"/>
      <c r="B27" s="3514" t="s">
        <v>16256</v>
      </c>
      <c r="C27" s="3415" t="s">
        <v>44</v>
      </c>
      <c r="D27" s="3415">
        <v>2</v>
      </c>
      <c r="E27" s="3523"/>
      <c r="F27" s="484"/>
      <c r="G27" s="484"/>
      <c r="H27" s="3523"/>
      <c r="I27" s="484"/>
      <c r="J27" s="1505"/>
      <c r="K27" s="3391"/>
      <c r="L27" s="3515" t="s">
        <v>16542</v>
      </c>
      <c r="M27" s="3401"/>
      <c r="N27" s="3515"/>
      <c r="O27" s="3391"/>
      <c r="P27" s="3391"/>
      <c r="Q27" s="3391"/>
      <c r="R27" s="3514" t="s">
        <v>16258</v>
      </c>
      <c r="S27" s="3415" t="s">
        <v>44</v>
      </c>
      <c r="T27" s="3415">
        <v>2</v>
      </c>
      <c r="U27" s="3523"/>
      <c r="V27" s="484" t="s">
        <v>16543</v>
      </c>
      <c r="W27" s="484" t="s">
        <v>16544</v>
      </c>
      <c r="X27" s="3523"/>
      <c r="Y27" s="484" t="s">
        <v>16543</v>
      </c>
      <c r="Z27" s="484" t="s">
        <v>16544</v>
      </c>
      <c r="AA27" s="3391"/>
      <c r="AB27" s="3515" t="s">
        <v>16542</v>
      </c>
      <c r="AC27" s="3401"/>
      <c r="AD27" s="3515"/>
      <c r="AE27" s="3391"/>
    </row>
    <row r="28" spans="1:31" s="3397" customFormat="1" ht="35.25" customHeight="1">
      <c r="A28" s="3391"/>
      <c r="B28" s="3514" t="s">
        <v>16261</v>
      </c>
      <c r="C28" s="3415" t="s">
        <v>44</v>
      </c>
      <c r="D28" s="3415">
        <v>2</v>
      </c>
      <c r="E28" s="3523"/>
      <c r="F28" s="3523"/>
      <c r="G28" s="484"/>
      <c r="H28" s="3523"/>
      <c r="I28" s="3523"/>
      <c r="J28" s="1505"/>
      <c r="K28" s="3391"/>
      <c r="L28" s="3515" t="s">
        <v>16545</v>
      </c>
      <c r="M28" s="3401"/>
      <c r="N28" s="3515"/>
      <c r="O28" s="3391"/>
      <c r="P28" s="3391"/>
      <c r="Q28" s="3391"/>
      <c r="R28" s="3514" t="s">
        <v>16263</v>
      </c>
      <c r="S28" s="3415" t="s">
        <v>44</v>
      </c>
      <c r="T28" s="3415">
        <v>2</v>
      </c>
      <c r="U28" s="3523"/>
      <c r="V28" s="3523"/>
      <c r="W28" s="484" t="s">
        <v>16546</v>
      </c>
      <c r="X28" s="3523"/>
      <c r="Y28" s="3523"/>
      <c r="Z28" s="484" t="s">
        <v>16546</v>
      </c>
      <c r="AA28" s="3391"/>
      <c r="AB28" s="3515" t="s">
        <v>16545</v>
      </c>
      <c r="AC28" s="3401"/>
      <c r="AD28" s="3515"/>
      <c r="AE28" s="3391"/>
    </row>
    <row r="29" spans="1:31" s="3397" customFormat="1" ht="35.25" customHeight="1">
      <c r="A29" s="3391"/>
      <c r="B29" s="3514" t="s">
        <v>16265</v>
      </c>
      <c r="C29" s="3415" t="s">
        <v>44</v>
      </c>
      <c r="D29" s="3415">
        <v>2</v>
      </c>
      <c r="E29" s="3523"/>
      <c r="F29" s="484"/>
      <c r="G29" s="484"/>
      <c r="H29" s="3523"/>
      <c r="I29" s="484"/>
      <c r="J29" s="1505"/>
      <c r="K29" s="3391"/>
      <c r="L29" s="3515" t="s">
        <v>16547</v>
      </c>
      <c r="M29" s="3401"/>
      <c r="N29" s="3515"/>
      <c r="O29" s="3391"/>
      <c r="P29" s="3391"/>
      <c r="Q29" s="3391"/>
      <c r="R29" s="3514" t="s">
        <v>16265</v>
      </c>
      <c r="S29" s="3415" t="s">
        <v>44</v>
      </c>
      <c r="T29" s="3415">
        <v>2</v>
      </c>
      <c r="U29" s="3523"/>
      <c r="V29" s="484" t="s">
        <v>16548</v>
      </c>
      <c r="W29" s="484" t="s">
        <v>16549</v>
      </c>
      <c r="X29" s="3523"/>
      <c r="Y29" s="484" t="s">
        <v>16548</v>
      </c>
      <c r="Z29" s="484" t="s">
        <v>16549</v>
      </c>
      <c r="AA29" s="3391"/>
      <c r="AB29" s="3515" t="s">
        <v>16547</v>
      </c>
      <c r="AC29" s="3401"/>
      <c r="AD29" s="3515"/>
      <c r="AE29" s="3391"/>
    </row>
    <row r="30" spans="1:31" s="3397" customFormat="1" ht="35.25" customHeight="1">
      <c r="A30" s="3391"/>
      <c r="B30" s="3514" t="s">
        <v>16269</v>
      </c>
      <c r="C30" s="3415" t="s">
        <v>44</v>
      </c>
      <c r="D30" s="3415">
        <v>2</v>
      </c>
      <c r="E30" s="3523"/>
      <c r="F30" s="3523"/>
      <c r="G30" s="484"/>
      <c r="H30" s="3523"/>
      <c r="I30" s="3523"/>
      <c r="J30" s="1505"/>
      <c r="K30" s="3391"/>
      <c r="L30" s="3515" t="s">
        <v>16550</v>
      </c>
      <c r="M30" s="3401"/>
      <c r="N30" s="3515"/>
      <c r="O30" s="3391"/>
      <c r="P30" s="3391"/>
      <c r="Q30" s="3391"/>
      <c r="R30" s="3514" t="s">
        <v>16269</v>
      </c>
      <c r="S30" s="3415" t="s">
        <v>44</v>
      </c>
      <c r="T30" s="3415">
        <v>2</v>
      </c>
      <c r="U30" s="3523"/>
      <c r="V30" s="3523"/>
      <c r="W30" s="484" t="s">
        <v>16551</v>
      </c>
      <c r="X30" s="3523"/>
      <c r="Y30" s="3523"/>
      <c r="Z30" s="484" t="s">
        <v>16551</v>
      </c>
      <c r="AA30" s="3391"/>
      <c r="AB30" s="3515" t="s">
        <v>16550</v>
      </c>
      <c r="AC30" s="3401"/>
      <c r="AD30" s="3515"/>
      <c r="AE30" s="3391"/>
    </row>
    <row r="31" spans="1:31" s="3397" customFormat="1" ht="20.25" customHeight="1" thickBot="1">
      <c r="A31" s="3391"/>
      <c r="B31" s="3516" t="s">
        <v>16272</v>
      </c>
      <c r="C31" s="3517" t="s">
        <v>48</v>
      </c>
      <c r="D31" s="3517">
        <v>1</v>
      </c>
      <c r="E31" s="526"/>
      <c r="F31" s="526"/>
      <c r="G31" s="526"/>
      <c r="H31" s="526"/>
      <c r="I31" s="526"/>
      <c r="J31" s="1516"/>
      <c r="K31" s="3391"/>
      <c r="L31" s="3519" t="s">
        <v>16552</v>
      </c>
      <c r="M31" s="3401"/>
      <c r="N31" s="3519" t="s">
        <v>16274</v>
      </c>
      <c r="O31" s="3391"/>
      <c r="P31" s="3391"/>
      <c r="Q31" s="3391"/>
      <c r="R31" s="3516" t="s">
        <v>16272</v>
      </c>
      <c r="S31" s="3517" t="s">
        <v>48</v>
      </c>
      <c r="T31" s="3517">
        <v>1</v>
      </c>
      <c r="U31" s="526" t="s">
        <v>16553</v>
      </c>
      <c r="V31" s="526" t="s">
        <v>16554</v>
      </c>
      <c r="W31" s="526" t="s">
        <v>16555</v>
      </c>
      <c r="X31" s="526" t="s">
        <v>16553</v>
      </c>
      <c r="Y31" s="526" t="s">
        <v>16554</v>
      </c>
      <c r="Z31" s="526" t="s">
        <v>16555</v>
      </c>
      <c r="AA31" s="3391"/>
      <c r="AB31" s="3519" t="s">
        <v>16552</v>
      </c>
      <c r="AC31" s="3401"/>
      <c r="AD31" s="3519" t="s">
        <v>16274</v>
      </c>
      <c r="AE31" s="3391"/>
    </row>
    <row r="32" spans="1:31" s="3397" customFormat="1" ht="20.25" customHeight="1" thickTop="1" thickBot="1">
      <c r="A32" s="3391"/>
      <c r="B32" s="3520"/>
      <c r="C32" s="3521"/>
      <c r="D32" s="3521"/>
      <c r="E32" s="3522"/>
      <c r="F32" s="3522"/>
      <c r="G32" s="3391"/>
      <c r="H32" s="3522"/>
      <c r="I32" s="3522"/>
      <c r="J32" s="3391"/>
      <c r="K32" s="3525"/>
      <c r="L32" s="3526"/>
      <c r="M32" s="3525"/>
      <c r="N32" s="3526"/>
      <c r="O32" s="3391"/>
      <c r="P32" s="3391"/>
      <c r="Q32" s="3391"/>
      <c r="R32" s="3520"/>
      <c r="S32" s="3521"/>
      <c r="T32" s="3521"/>
      <c r="U32" s="3522"/>
      <c r="V32" s="3522"/>
      <c r="W32" s="3391"/>
      <c r="X32" s="3522"/>
      <c r="Y32" s="3522"/>
      <c r="Z32" s="3391"/>
      <c r="AA32" s="3525"/>
      <c r="AB32" s="3526"/>
      <c r="AC32" s="3525"/>
      <c r="AD32" s="3526"/>
      <c r="AE32" s="3391"/>
    </row>
    <row r="33" spans="1:31" s="3397" customFormat="1" ht="20.25" customHeight="1" thickTop="1" thickBot="1">
      <c r="A33" s="3391"/>
      <c r="B33" s="3507" t="s">
        <v>16278</v>
      </c>
      <c r="C33" s="3508"/>
      <c r="D33" s="3508"/>
      <c r="E33" s="3509"/>
      <c r="F33" s="3509"/>
      <c r="G33" s="3509"/>
      <c r="H33" s="3509"/>
      <c r="I33" s="3509"/>
      <c r="J33" s="3509"/>
      <c r="K33" s="3391"/>
      <c r="L33" s="3391"/>
      <c r="M33" s="3391"/>
      <c r="N33" s="3391"/>
      <c r="O33" s="3391"/>
      <c r="P33" s="3391"/>
      <c r="Q33" s="3391"/>
      <c r="R33" s="3507" t="s">
        <v>16278</v>
      </c>
      <c r="S33" s="3508"/>
      <c r="T33" s="3508"/>
      <c r="U33" s="3509"/>
      <c r="V33" s="3509"/>
      <c r="W33" s="3509"/>
      <c r="X33" s="3509"/>
      <c r="Y33" s="3509"/>
      <c r="Z33" s="3509"/>
      <c r="AA33" s="3391"/>
      <c r="AB33" s="3391"/>
      <c r="AC33" s="3391"/>
      <c r="AD33" s="3391"/>
      <c r="AE33" s="3391"/>
    </row>
    <row r="34" spans="1:31" s="3397" customFormat="1" ht="20.25" customHeight="1" thickTop="1">
      <c r="A34" s="3391"/>
      <c r="B34" s="3511" t="s">
        <v>16279</v>
      </c>
      <c r="C34" s="3512" t="s">
        <v>16280</v>
      </c>
      <c r="D34" s="3512">
        <v>2</v>
      </c>
      <c r="E34" s="530"/>
      <c r="F34" s="3527"/>
      <c r="G34" s="3527"/>
      <c r="H34" s="530"/>
      <c r="I34" s="3527"/>
      <c r="J34" s="3527"/>
      <c r="K34" s="3531"/>
      <c r="L34" s="3513" t="s">
        <v>16556</v>
      </c>
      <c r="M34" s="3401"/>
      <c r="N34" s="3513" t="s">
        <v>16282</v>
      </c>
      <c r="O34" s="3391"/>
      <c r="P34" s="3391"/>
      <c r="Q34" s="3391"/>
      <c r="R34" s="3511" t="s">
        <v>16279</v>
      </c>
      <c r="S34" s="3512" t="s">
        <v>16280</v>
      </c>
      <c r="T34" s="3512">
        <v>2</v>
      </c>
      <c r="U34" s="530" t="s">
        <v>16557</v>
      </c>
      <c r="V34" s="3527"/>
      <c r="W34" s="3527"/>
      <c r="X34" s="530" t="s">
        <v>16557</v>
      </c>
      <c r="Y34" s="3527"/>
      <c r="Z34" s="3527"/>
      <c r="AA34" s="3531"/>
      <c r="AB34" s="3534" t="s">
        <v>16556</v>
      </c>
      <c r="AC34" s="3401"/>
      <c r="AD34" s="3513" t="s">
        <v>16282</v>
      </c>
      <c r="AE34" s="3391"/>
    </row>
    <row r="35" spans="1:31" s="3397" customFormat="1" ht="20.25" customHeight="1" thickBot="1">
      <c r="A35" s="3391"/>
      <c r="B35" s="3516" t="s">
        <v>16284</v>
      </c>
      <c r="C35" s="3517" t="s">
        <v>16280</v>
      </c>
      <c r="D35" s="3517">
        <v>2</v>
      </c>
      <c r="E35" s="531"/>
      <c r="F35" s="3535"/>
      <c r="G35" s="3535"/>
      <c r="H35" s="531"/>
      <c r="I35" s="3535"/>
      <c r="J35" s="3536"/>
      <c r="K35" s="3596"/>
      <c r="L35" s="3519" t="s">
        <v>16558</v>
      </c>
      <c r="M35" s="3401"/>
      <c r="N35" s="3519" t="s">
        <v>16286</v>
      </c>
      <c r="O35" s="3391"/>
      <c r="P35" s="3391"/>
      <c r="Q35" s="3391"/>
      <c r="R35" s="3516" t="s">
        <v>16284</v>
      </c>
      <c r="S35" s="3517" t="s">
        <v>16280</v>
      </c>
      <c r="T35" s="3517">
        <v>2</v>
      </c>
      <c r="U35" s="531" t="s">
        <v>16559</v>
      </c>
      <c r="V35" s="3535"/>
      <c r="W35" s="3535"/>
      <c r="X35" s="531" t="s">
        <v>16559</v>
      </c>
      <c r="Y35" s="3535"/>
      <c r="Z35" s="3535"/>
      <c r="AA35" s="3391"/>
      <c r="AB35" s="3519" t="s">
        <v>16558</v>
      </c>
      <c r="AC35" s="3401"/>
      <c r="AD35" s="3519" t="s">
        <v>16286</v>
      </c>
      <c r="AE35" s="3391"/>
    </row>
    <row r="36" spans="1:31" s="3397" customFormat="1" ht="20.25" customHeight="1" thickTop="1">
      <c r="B36" s="3539"/>
      <c r="C36" s="3540"/>
      <c r="D36" s="3540"/>
      <c r="E36" s="532"/>
      <c r="F36" s="3540"/>
      <c r="G36" s="3540"/>
      <c r="H36" s="532"/>
      <c r="I36" s="3540"/>
      <c r="J36" s="3540"/>
      <c r="L36" s="3541"/>
      <c r="M36" s="3542"/>
      <c r="N36" s="3541"/>
      <c r="R36" s="3539"/>
      <c r="S36" s="3540"/>
      <c r="T36" s="3540"/>
      <c r="U36" s="532"/>
      <c r="V36" s="3540"/>
      <c r="W36" s="3540"/>
      <c r="X36" s="532"/>
      <c r="Y36" s="3540"/>
      <c r="Z36" s="3540"/>
      <c r="AB36" s="3541"/>
      <c r="AC36" s="3542"/>
      <c r="AD36" s="3541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B5:B6"/>
    <mergeCell ref="C5:C6"/>
    <mergeCell ref="D5:D6"/>
    <mergeCell ref="L5:L6"/>
    <mergeCell ref="B1:O1"/>
    <mergeCell ref="R1:AE1"/>
    <mergeCell ref="B2:O2"/>
    <mergeCell ref="B3:O3"/>
    <mergeCell ref="R3:AE3"/>
    <mergeCell ref="AD5:AD6"/>
    <mergeCell ref="E6:G6"/>
    <mergeCell ref="H6:J6"/>
    <mergeCell ref="N5:N6"/>
    <mergeCell ref="R5:R6"/>
    <mergeCell ref="S5:S6"/>
    <mergeCell ref="T5:T6"/>
    <mergeCell ref="AB5:AB6"/>
    <mergeCell ref="U6:W6"/>
    <mergeCell ref="X6:Z6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3">
    <tabColor rgb="FF0070C0"/>
    <pageSetUpPr fitToPage="1"/>
  </sheetPr>
  <dimension ref="A1:AS61"/>
  <sheetViews>
    <sheetView topLeftCell="A4" zoomScale="80" zoomScaleNormal="80" workbookViewId="0">
      <selection activeCell="B13" sqref="B13"/>
    </sheetView>
  </sheetViews>
  <sheetFormatPr defaultColWidth="9" defaultRowHeight="14.25"/>
  <cols>
    <col min="1" max="1" width="2.375" style="3602" customWidth="1"/>
    <col min="2" max="2" width="38.125" style="3602" customWidth="1"/>
    <col min="3" max="3" width="23.875" style="3602" bestFit="1" customWidth="1"/>
    <col min="4" max="4" width="19.25" style="3602" customWidth="1"/>
    <col min="5" max="5" width="5.125" style="3602" customWidth="1"/>
    <col min="6" max="6" width="78.375" style="3602" bestFit="1" customWidth="1"/>
    <col min="7" max="7" width="13" style="3602" customWidth="1"/>
    <col min="8" max="8" width="1.5" style="3602" customWidth="1"/>
    <col min="9" max="9" width="5.875" style="3602" bestFit="1" customWidth="1"/>
    <col min="10" max="10" width="7.25" style="3602" bestFit="1" customWidth="1"/>
    <col min="11" max="15" width="5.875" style="3602" bestFit="1" customWidth="1"/>
    <col min="16" max="16" width="2.5" style="3602" customWidth="1"/>
    <col min="17" max="17" width="8.375" style="3602" bestFit="1" customWidth="1"/>
    <col min="18" max="18" width="7" style="3602" bestFit="1" customWidth="1"/>
    <col min="19" max="22" width="5.875" style="3602" bestFit="1" customWidth="1"/>
    <col min="23" max="23" width="2.5" style="3602" customWidth="1"/>
    <col min="24" max="24" width="8.375" style="3602" bestFit="1" customWidth="1"/>
    <col min="25" max="29" width="5.875" style="3602" bestFit="1" customWidth="1"/>
    <col min="30" max="30" width="2.5" style="3602" customWidth="1"/>
    <col min="31" max="31" width="9.5" style="3602" customWidth="1"/>
    <col min="32" max="33" width="10.125" style="3602" customWidth="1"/>
    <col min="34" max="34" width="10.375" style="3602" customWidth="1"/>
    <col min="35" max="35" width="9.875" style="3602" customWidth="1"/>
    <col min="36" max="36" width="10.25" style="3602" customWidth="1"/>
    <col min="37" max="37" width="2.75" style="3602" customWidth="1"/>
    <col min="38" max="38" width="9.5" style="3602" customWidth="1"/>
    <col min="39" max="39" width="2.75" style="3602" customWidth="1"/>
    <col min="40" max="40" width="9.5" style="3602" customWidth="1"/>
    <col min="41" max="41" width="2.75" style="3602" customWidth="1"/>
    <col min="42" max="42" width="13" style="3602" customWidth="1"/>
    <col min="43" max="44" width="9" style="3602" customWidth="1"/>
    <col min="45" max="45" width="74.875" style="3602" hidden="1" customWidth="1"/>
    <col min="46" max="16384" width="9" style="3602"/>
  </cols>
  <sheetData>
    <row r="1" spans="1:45" s="2690" customFormat="1" ht="18.75">
      <c r="A1" s="3597"/>
      <c r="B1" s="6364" t="s">
        <v>219</v>
      </c>
      <c r="C1" s="6364"/>
      <c r="D1" s="6364"/>
      <c r="E1" s="6364"/>
      <c r="F1" s="6364"/>
      <c r="G1" s="3598"/>
      <c r="H1" s="3598"/>
      <c r="I1" s="3598"/>
      <c r="J1" s="3598"/>
      <c r="K1" s="3598"/>
      <c r="L1" s="3598"/>
      <c r="M1" s="3599"/>
      <c r="N1" s="3599"/>
      <c r="O1" s="3599"/>
      <c r="P1" s="3599"/>
      <c r="Q1" s="3599"/>
      <c r="R1" s="3597"/>
      <c r="S1" s="3597"/>
      <c r="T1" s="3597"/>
      <c r="U1" s="3597"/>
      <c r="V1" s="3597"/>
      <c r="W1" s="3597"/>
      <c r="X1" s="3597"/>
      <c r="Y1" s="3597"/>
      <c r="Z1" s="3597"/>
      <c r="AA1" s="3597"/>
      <c r="AB1" s="3597"/>
      <c r="AC1" s="3597"/>
      <c r="AD1" s="3597"/>
      <c r="AE1" s="3597"/>
      <c r="AF1" s="3597"/>
      <c r="AG1" s="3597"/>
      <c r="AH1" s="3597"/>
      <c r="AI1" s="3597"/>
      <c r="AJ1" s="3597"/>
      <c r="AK1" s="3597"/>
      <c r="AL1" s="3597"/>
      <c r="AM1" s="3597"/>
      <c r="AN1" s="3597"/>
      <c r="AO1" s="3597"/>
      <c r="AP1" s="3597"/>
    </row>
    <row r="2" spans="1:45" s="2690" customFormat="1" ht="19.5">
      <c r="A2" s="3597"/>
      <c r="B2" s="6364" t="str">
        <f ca="1">INDIRECT("Validation!B5")</f>
        <v>South Staffordshire Water</v>
      </c>
      <c r="C2" s="6364"/>
      <c r="D2" s="6364"/>
      <c r="E2" s="6364"/>
      <c r="F2" s="6364"/>
      <c r="G2" s="3600"/>
      <c r="H2" s="3600"/>
      <c r="I2" s="3600"/>
      <c r="J2" s="3600"/>
      <c r="K2" s="3599"/>
      <c r="L2" s="3599"/>
      <c r="M2" s="3599"/>
      <c r="N2" s="3599"/>
      <c r="O2" s="3599"/>
      <c r="P2" s="3599"/>
      <c r="Q2" s="3599"/>
      <c r="R2" s="3597"/>
      <c r="S2" s="3597"/>
      <c r="T2" s="3597"/>
      <c r="U2" s="3597"/>
      <c r="V2" s="3597"/>
      <c r="W2" s="3597"/>
      <c r="X2" s="3597"/>
      <c r="Y2" s="3597"/>
      <c r="Z2" s="3597"/>
      <c r="AA2" s="3597"/>
      <c r="AB2" s="3597"/>
      <c r="AC2" s="3597"/>
      <c r="AD2" s="3597"/>
      <c r="AE2" s="3597"/>
      <c r="AF2" s="3597"/>
      <c r="AG2" s="3597"/>
      <c r="AH2" s="3597"/>
      <c r="AI2" s="3597"/>
      <c r="AJ2" s="3597"/>
      <c r="AK2" s="3597"/>
      <c r="AL2" s="3597"/>
      <c r="AM2" s="3597"/>
      <c r="AN2" s="3597"/>
      <c r="AO2" s="3597"/>
      <c r="AP2" s="3597"/>
    </row>
    <row r="3" spans="1:45" ht="19.5">
      <c r="A3" s="3601"/>
      <c r="B3" s="6560" t="s">
        <v>220</v>
      </c>
      <c r="C3" s="6560"/>
      <c r="D3" s="6560"/>
      <c r="E3" s="6560"/>
      <c r="F3" s="6560"/>
      <c r="G3" s="6560"/>
      <c r="H3" s="6560"/>
      <c r="I3" s="6560"/>
      <c r="J3" s="6560"/>
      <c r="K3" s="6560"/>
      <c r="L3" s="6560"/>
      <c r="M3" s="6560"/>
      <c r="N3" s="6560"/>
      <c r="O3" s="6560"/>
      <c r="P3" s="6560"/>
      <c r="Q3" s="6560"/>
      <c r="R3" s="6560"/>
      <c r="S3" s="6560"/>
      <c r="T3" s="6560"/>
      <c r="U3" s="6560"/>
      <c r="V3" s="6560"/>
      <c r="W3" s="6560"/>
      <c r="X3" s="6560"/>
      <c r="Y3" s="6560"/>
      <c r="Z3" s="6560"/>
      <c r="AA3" s="6560"/>
      <c r="AB3" s="6560"/>
      <c r="AC3" s="6560"/>
      <c r="AD3" s="6560"/>
      <c r="AE3" s="6560"/>
      <c r="AF3" s="6560"/>
      <c r="AG3" s="6560"/>
      <c r="AH3" s="6560"/>
      <c r="AI3" s="6560"/>
      <c r="AJ3" s="6560"/>
      <c r="AK3" s="6560"/>
      <c r="AL3" s="6560"/>
      <c r="AM3" s="6560"/>
      <c r="AN3" s="6560"/>
      <c r="AO3" s="6560"/>
      <c r="AP3" s="6560"/>
    </row>
    <row r="4" spans="1:45" s="2417" customFormat="1" ht="15.75" thickBot="1">
      <c r="A4" s="3603"/>
      <c r="B4" s="3603"/>
      <c r="C4" s="3603"/>
      <c r="D4" s="3603"/>
      <c r="E4" s="3603"/>
      <c r="F4" s="3603"/>
      <c r="G4" s="3603"/>
      <c r="H4" s="3603"/>
      <c r="I4" s="3603"/>
      <c r="J4" s="3603"/>
      <c r="K4" s="3603"/>
      <c r="L4" s="3603"/>
      <c r="M4" s="3603"/>
      <c r="N4" s="3603"/>
      <c r="O4" s="3603"/>
      <c r="P4" s="3603"/>
      <c r="Q4" s="3603"/>
      <c r="R4" s="3603"/>
      <c r="S4" s="3603"/>
      <c r="T4" s="3603"/>
      <c r="U4" s="3603"/>
      <c r="V4" s="3603"/>
      <c r="W4" s="3603"/>
      <c r="X4" s="3603"/>
      <c r="Y4" s="3603"/>
      <c r="Z4" s="3603"/>
      <c r="AA4" s="3603"/>
      <c r="AB4" s="3603"/>
      <c r="AC4" s="3603"/>
      <c r="AD4" s="3603"/>
      <c r="AE4" s="3603"/>
      <c r="AF4" s="3603"/>
      <c r="AG4" s="3603"/>
      <c r="AH4" s="3603"/>
      <c r="AI4" s="3603"/>
      <c r="AJ4" s="3603"/>
      <c r="AK4" s="3603"/>
      <c r="AL4" s="3603"/>
      <c r="AM4" s="3603"/>
      <c r="AN4" s="3603"/>
      <c r="AO4" s="3603"/>
      <c r="AP4" s="3603"/>
    </row>
    <row r="5" spans="1:45" s="2417" customFormat="1" ht="15.75" thickTop="1">
      <c r="A5" s="3603"/>
      <c r="B5" s="6561" t="s">
        <v>16560</v>
      </c>
      <c r="C5" s="6563" t="s">
        <v>16561</v>
      </c>
      <c r="D5" s="6563" t="s">
        <v>4093</v>
      </c>
      <c r="E5" s="6563" t="s">
        <v>4094</v>
      </c>
      <c r="F5" s="6563" t="s">
        <v>16562</v>
      </c>
      <c r="G5" s="6565" t="s">
        <v>16563</v>
      </c>
      <c r="H5" s="3604"/>
      <c r="I5" s="6567" t="s">
        <v>16564</v>
      </c>
      <c r="J5" s="6568"/>
      <c r="K5" s="6568"/>
      <c r="L5" s="6568"/>
      <c r="M5" s="6568"/>
      <c r="N5" s="6568"/>
      <c r="O5" s="6569"/>
      <c r="P5" s="3604"/>
      <c r="Q5" s="6561" t="s">
        <v>16565</v>
      </c>
      <c r="R5" s="6563"/>
      <c r="S5" s="6563"/>
      <c r="T5" s="6563"/>
      <c r="U5" s="6563"/>
      <c r="V5" s="6565"/>
      <c r="W5" s="3604"/>
      <c r="X5" s="6561" t="s">
        <v>16566</v>
      </c>
      <c r="Y5" s="6563"/>
      <c r="Z5" s="6563"/>
      <c r="AA5" s="6563"/>
      <c r="AB5" s="6563"/>
      <c r="AC5" s="6565"/>
      <c r="AD5" s="3604"/>
      <c r="AE5" s="6561" t="s">
        <v>16567</v>
      </c>
      <c r="AF5" s="6563"/>
      <c r="AG5" s="6563"/>
      <c r="AH5" s="6563"/>
      <c r="AI5" s="6570"/>
      <c r="AJ5" s="6565"/>
      <c r="AK5" s="3604"/>
      <c r="AL5" s="6571" t="s">
        <v>4096</v>
      </c>
      <c r="AM5" s="3604"/>
      <c r="AN5" s="6571" t="s">
        <v>4097</v>
      </c>
      <c r="AO5" s="3604"/>
      <c r="AP5" s="6558"/>
    </row>
    <row r="6" spans="1:45" s="2417" customFormat="1" ht="63.75" thickBot="1">
      <c r="A6" s="3603"/>
      <c r="B6" s="6562"/>
      <c r="C6" s="6564"/>
      <c r="D6" s="6564"/>
      <c r="E6" s="6564"/>
      <c r="F6" s="6564"/>
      <c r="G6" s="6566"/>
      <c r="H6" s="3604"/>
      <c r="I6" s="3608" t="s">
        <v>16568</v>
      </c>
      <c r="J6" s="3609" t="s">
        <v>21</v>
      </c>
      <c r="K6" s="3609" t="s">
        <v>22</v>
      </c>
      <c r="L6" s="3609" t="s">
        <v>23</v>
      </c>
      <c r="M6" s="3609" t="s">
        <v>24</v>
      </c>
      <c r="N6" s="3609" t="s">
        <v>25</v>
      </c>
      <c r="O6" s="3610" t="s">
        <v>16569</v>
      </c>
      <c r="P6" s="3604"/>
      <c r="Q6" s="3611" t="s">
        <v>21</v>
      </c>
      <c r="R6" s="3612" t="s">
        <v>22</v>
      </c>
      <c r="S6" s="3612" t="s">
        <v>23</v>
      </c>
      <c r="T6" s="3612" t="s">
        <v>24</v>
      </c>
      <c r="U6" s="3612" t="s">
        <v>25</v>
      </c>
      <c r="V6" s="3613" t="s">
        <v>16569</v>
      </c>
      <c r="W6" s="3604"/>
      <c r="X6" s="3611" t="s">
        <v>21</v>
      </c>
      <c r="Y6" s="3612" t="s">
        <v>22</v>
      </c>
      <c r="Z6" s="3612" t="s">
        <v>23</v>
      </c>
      <c r="AA6" s="3612" t="s">
        <v>24</v>
      </c>
      <c r="AB6" s="3612" t="s">
        <v>25</v>
      </c>
      <c r="AC6" s="3613" t="s">
        <v>16569</v>
      </c>
      <c r="AD6" s="3604"/>
      <c r="AE6" s="3605" t="s">
        <v>16570</v>
      </c>
      <c r="AF6" s="3606" t="s">
        <v>16571</v>
      </c>
      <c r="AG6" s="3606" t="s">
        <v>16572</v>
      </c>
      <c r="AH6" s="3606" t="s">
        <v>16573</v>
      </c>
      <c r="AI6" s="3614" t="s">
        <v>16574</v>
      </c>
      <c r="AJ6" s="3607" t="s">
        <v>16575</v>
      </c>
      <c r="AK6" s="3604"/>
      <c r="AL6" s="6572"/>
      <c r="AM6" s="3604"/>
      <c r="AN6" s="6572"/>
      <c r="AO6" s="3604"/>
      <c r="AP6" s="6559"/>
    </row>
    <row r="7" spans="1:45" s="2417" customFormat="1" ht="15.75" thickTop="1">
      <c r="A7" s="3603"/>
      <c r="B7" s="3603"/>
      <c r="C7" s="3603"/>
      <c r="D7" s="3603"/>
      <c r="E7" s="3603"/>
      <c r="F7" s="3603"/>
      <c r="G7" s="3603"/>
      <c r="H7" s="3603"/>
      <c r="I7" s="3603"/>
      <c r="J7" s="3603"/>
      <c r="K7" s="3603"/>
      <c r="L7" s="3603"/>
      <c r="M7" s="3603"/>
      <c r="N7" s="3603"/>
      <c r="O7" s="3603"/>
      <c r="P7" s="3603"/>
      <c r="Q7" s="3603"/>
      <c r="R7" s="3603"/>
      <c r="S7" s="3603"/>
      <c r="T7" s="3603"/>
      <c r="U7" s="3603"/>
      <c r="V7" s="3603"/>
      <c r="W7" s="3603"/>
      <c r="X7" s="3603"/>
      <c r="Y7" s="3603"/>
      <c r="Z7" s="3603"/>
      <c r="AA7" s="3603"/>
      <c r="AB7" s="3603"/>
      <c r="AC7" s="3603"/>
      <c r="AD7" s="3603"/>
      <c r="AE7" s="3603"/>
      <c r="AF7" s="3603"/>
      <c r="AG7" s="3603"/>
      <c r="AH7" s="3603"/>
      <c r="AI7" s="3603"/>
      <c r="AJ7" s="3603"/>
      <c r="AK7" s="3603"/>
      <c r="AL7" s="3603"/>
      <c r="AM7" s="3603"/>
      <c r="AN7" s="3603"/>
      <c r="AO7" s="3603"/>
      <c r="AP7" s="3603"/>
    </row>
    <row r="8" spans="1:45" s="2417" customFormat="1" ht="15.75" thickBot="1">
      <c r="A8" s="3603"/>
      <c r="B8" s="3615"/>
      <c r="C8" s="3615"/>
      <c r="D8" s="3615"/>
      <c r="E8" s="3615"/>
      <c r="F8" s="3616"/>
      <c r="G8" s="3617"/>
      <c r="H8" s="3603"/>
      <c r="I8" s="3603"/>
      <c r="J8" s="3617"/>
      <c r="K8" s="3617"/>
      <c r="L8" s="3617"/>
      <c r="M8" s="3617"/>
      <c r="N8" s="3603"/>
      <c r="O8" s="3603"/>
      <c r="P8" s="3603"/>
      <c r="Q8" s="3603"/>
      <c r="R8" s="3603"/>
      <c r="S8" s="3603"/>
      <c r="T8" s="3603"/>
      <c r="U8" s="3603"/>
      <c r="V8" s="3603"/>
      <c r="W8" s="3603"/>
      <c r="X8" s="3603"/>
      <c r="Y8" s="3603"/>
      <c r="Z8" s="3603"/>
      <c r="AA8" s="3603"/>
      <c r="AB8" s="3603"/>
      <c r="AC8" s="3603"/>
      <c r="AD8" s="3603"/>
      <c r="AE8" s="3603"/>
      <c r="AF8" s="3603"/>
      <c r="AG8" s="3603"/>
      <c r="AH8" s="3603"/>
      <c r="AI8" s="3603"/>
      <c r="AJ8" s="3603"/>
      <c r="AK8" s="3603"/>
      <c r="AL8" s="3603"/>
      <c r="AM8" s="3603"/>
      <c r="AN8" s="3603"/>
      <c r="AO8" s="3603"/>
      <c r="AP8" s="3603"/>
    </row>
    <row r="9" spans="1:45" s="2417" customFormat="1" ht="30.75" thickTop="1">
      <c r="A9" s="3603"/>
      <c r="B9" s="3618" t="s">
        <v>49619</v>
      </c>
      <c r="C9" s="3619" t="s">
        <v>49623</v>
      </c>
      <c r="D9" s="3620" t="s">
        <v>16576</v>
      </c>
      <c r="E9" s="3621">
        <v>3</v>
      </c>
      <c r="F9" s="3620" t="s">
        <v>16585</v>
      </c>
      <c r="G9" s="6258">
        <v>2025</v>
      </c>
      <c r="H9" s="3622"/>
      <c r="I9" s="1224">
        <v>0</v>
      </c>
      <c r="J9" s="1225">
        <v>0</v>
      </c>
      <c r="K9" s="1225">
        <v>0</v>
      </c>
      <c r="L9" s="1225">
        <v>0</v>
      </c>
      <c r="M9" s="1225">
        <v>0</v>
      </c>
      <c r="N9" s="1225">
        <v>0</v>
      </c>
      <c r="O9" s="1221">
        <v>0</v>
      </c>
      <c r="P9" s="3622"/>
      <c r="Q9" s="1224">
        <v>0.192</v>
      </c>
      <c r="R9" s="1225">
        <v>0.192</v>
      </c>
      <c r="S9" s="1225">
        <v>0.192</v>
      </c>
      <c r="T9" s="1225">
        <v>0.192</v>
      </c>
      <c r="U9" s="1225">
        <v>0.192</v>
      </c>
      <c r="V9" s="1221">
        <v>0.86</v>
      </c>
      <c r="W9" s="3622"/>
      <c r="X9" s="1224">
        <v>0.23</v>
      </c>
      <c r="Y9" s="1225">
        <v>0.46</v>
      </c>
      <c r="Z9" s="1225">
        <v>0.69</v>
      </c>
      <c r="AA9" s="1225">
        <v>0.92</v>
      </c>
      <c r="AB9" s="1225">
        <v>1.1499999999999999</v>
      </c>
      <c r="AC9" s="1221">
        <v>2.2999999999999998</v>
      </c>
      <c r="AD9" s="3622"/>
      <c r="AE9" s="1224"/>
      <c r="AF9" s="1225"/>
      <c r="AG9" s="1225"/>
      <c r="AH9" s="1225"/>
      <c r="AI9" s="1230"/>
      <c r="AJ9" s="1221"/>
      <c r="AK9" s="3603"/>
      <c r="AL9" s="3623" t="s">
        <v>16578</v>
      </c>
      <c r="AM9" s="3603"/>
      <c r="AN9" s="3623" t="s">
        <v>16579</v>
      </c>
      <c r="AO9" s="3603"/>
      <c r="AP9" s="3624"/>
      <c r="AS9" s="3625" t="s">
        <v>16577</v>
      </c>
    </row>
    <row r="10" spans="1:45" s="2417" customFormat="1" ht="30">
      <c r="A10" s="3603"/>
      <c r="B10" s="3626" t="s">
        <v>49620</v>
      </c>
      <c r="C10" s="3627" t="s">
        <v>49624</v>
      </c>
      <c r="D10" s="3628" t="s">
        <v>16576</v>
      </c>
      <c r="E10" s="3629">
        <v>3</v>
      </c>
      <c r="F10" s="3628" t="s">
        <v>16585</v>
      </c>
      <c r="G10" s="6259">
        <v>2025</v>
      </c>
      <c r="H10" s="3622"/>
      <c r="I10" s="1226">
        <v>0</v>
      </c>
      <c r="J10" s="1227">
        <v>0.66500000000000004</v>
      </c>
      <c r="K10" s="1227">
        <v>0.66500000000000004</v>
      </c>
      <c r="L10" s="1227">
        <v>0.66500000000000004</v>
      </c>
      <c r="M10" s="1227">
        <v>0.66500000000000004</v>
      </c>
      <c r="N10" s="1227">
        <v>0.66500000000000004</v>
      </c>
      <c r="O10" s="1222">
        <v>1.25</v>
      </c>
      <c r="P10" s="3622"/>
      <c r="Q10" s="1226">
        <v>1.0580000000000001</v>
      </c>
      <c r="R10" s="1227">
        <v>1.0580000000000001</v>
      </c>
      <c r="S10" s="1227">
        <v>1.0580000000000001</v>
      </c>
      <c r="T10" s="1227">
        <v>1.0580000000000001</v>
      </c>
      <c r="U10" s="1227">
        <v>1.0580000000000001</v>
      </c>
      <c r="V10" s="1222">
        <v>3.75</v>
      </c>
      <c r="W10" s="3622"/>
      <c r="X10" s="1226">
        <v>0.30399999999999999</v>
      </c>
      <c r="Y10" s="1227">
        <v>0.60799999999999998</v>
      </c>
      <c r="Z10" s="1227">
        <v>0.91200000000000003</v>
      </c>
      <c r="AA10" s="1227">
        <v>1.216</v>
      </c>
      <c r="AB10" s="1227">
        <v>1.52</v>
      </c>
      <c r="AC10" s="1222">
        <v>2.85</v>
      </c>
      <c r="AD10" s="3622"/>
      <c r="AE10" s="1226"/>
      <c r="AF10" s="1227"/>
      <c r="AG10" s="1227"/>
      <c r="AH10" s="1227"/>
      <c r="AI10" s="1231"/>
      <c r="AJ10" s="1222"/>
      <c r="AK10" s="3603"/>
      <c r="AL10" s="3630" t="s">
        <v>16580</v>
      </c>
      <c r="AM10" s="3603"/>
      <c r="AN10" s="3630" t="s">
        <v>16581</v>
      </c>
      <c r="AO10" s="3603"/>
      <c r="AP10" s="3631"/>
      <c r="AS10" s="3632" t="s">
        <v>16582</v>
      </c>
    </row>
    <row r="11" spans="1:45" s="2417" customFormat="1" ht="30">
      <c r="A11" s="3603"/>
      <c r="B11" s="3626" t="s">
        <v>49621</v>
      </c>
      <c r="C11" s="3627" t="s">
        <v>49625</v>
      </c>
      <c r="D11" s="3628" t="s">
        <v>16576</v>
      </c>
      <c r="E11" s="3629">
        <v>3</v>
      </c>
      <c r="F11" s="3628" t="s">
        <v>16585</v>
      </c>
      <c r="G11" s="6259">
        <v>2025</v>
      </c>
      <c r="H11" s="3622"/>
      <c r="I11" s="1226">
        <v>0</v>
      </c>
      <c r="J11" s="1227">
        <v>0.26600000000000007</v>
      </c>
      <c r="K11" s="1227">
        <v>0.26600000000000007</v>
      </c>
      <c r="L11" s="1227">
        <v>0.26600000000000007</v>
      </c>
      <c r="M11" s="1227">
        <v>0.26600000000000007</v>
      </c>
      <c r="N11" s="1227">
        <v>0.26600000000000007</v>
      </c>
      <c r="O11" s="1222">
        <v>0</v>
      </c>
      <c r="P11" s="3622"/>
      <c r="Q11" s="1226">
        <v>0.42199999999999999</v>
      </c>
      <c r="R11" s="1227">
        <v>0.42199999999999999</v>
      </c>
      <c r="S11" s="1227">
        <v>0.42199999999999999</v>
      </c>
      <c r="T11" s="1227">
        <v>0.42199999999999999</v>
      </c>
      <c r="U11" s="1227">
        <v>0.42199999999999999</v>
      </c>
      <c r="V11" s="1222">
        <v>0</v>
      </c>
      <c r="W11" s="3622"/>
      <c r="X11" s="1226">
        <v>0.14199999999999999</v>
      </c>
      <c r="Y11" s="1227">
        <v>0.28399999999999997</v>
      </c>
      <c r="Z11" s="1227">
        <v>0.42599999999999999</v>
      </c>
      <c r="AA11" s="1227">
        <v>0.56799999999999995</v>
      </c>
      <c r="AB11" s="1227">
        <v>0.71</v>
      </c>
      <c r="AC11" s="1222">
        <v>0</v>
      </c>
      <c r="AD11" s="3622"/>
      <c r="AE11" s="1226"/>
      <c r="AF11" s="1227"/>
      <c r="AG11" s="1227"/>
      <c r="AH11" s="1227"/>
      <c r="AI11" s="1231"/>
      <c r="AJ11" s="1222"/>
      <c r="AK11" s="3603"/>
      <c r="AL11" s="3630" t="s">
        <v>16583</v>
      </c>
      <c r="AM11" s="3603"/>
      <c r="AN11" s="3630" t="s">
        <v>16584</v>
      </c>
      <c r="AO11" s="3603"/>
      <c r="AP11" s="3631"/>
      <c r="AS11" s="3632" t="s">
        <v>16585</v>
      </c>
    </row>
    <row r="12" spans="1:45" s="2417" customFormat="1" ht="90">
      <c r="A12" s="3603"/>
      <c r="B12" s="3626" t="s">
        <v>49622</v>
      </c>
      <c r="C12" s="3627" t="s">
        <v>49626</v>
      </c>
      <c r="D12" s="3628" t="s">
        <v>16576</v>
      </c>
      <c r="E12" s="3629">
        <v>3</v>
      </c>
      <c r="F12" s="3628" t="s">
        <v>16591</v>
      </c>
      <c r="G12" s="6259">
        <v>2032</v>
      </c>
      <c r="H12" s="3622"/>
      <c r="I12" s="1226">
        <v>0</v>
      </c>
      <c r="J12" s="1227">
        <v>0</v>
      </c>
      <c r="K12" s="1227">
        <v>0.19500000000000001</v>
      </c>
      <c r="L12" s="1227">
        <v>1.7749999999999999</v>
      </c>
      <c r="M12" s="1227">
        <v>5.8339999999999996</v>
      </c>
      <c r="N12" s="1227">
        <v>4.6239999999999997</v>
      </c>
      <c r="O12" s="1222">
        <v>0</v>
      </c>
      <c r="P12" s="3622"/>
      <c r="Q12" s="1226">
        <v>0</v>
      </c>
      <c r="R12" s="1227">
        <v>0</v>
      </c>
      <c r="S12" s="1227">
        <v>0</v>
      </c>
      <c r="T12" s="1227">
        <v>0</v>
      </c>
      <c r="U12" s="1227">
        <v>0</v>
      </c>
      <c r="V12" s="1222">
        <v>57.953000000000003</v>
      </c>
      <c r="W12" s="3622"/>
      <c r="X12" s="1226">
        <v>0</v>
      </c>
      <c r="Y12" s="1227">
        <v>0</v>
      </c>
      <c r="Z12" s="1227">
        <v>0</v>
      </c>
      <c r="AA12" s="1227">
        <v>0</v>
      </c>
      <c r="AB12" s="1227">
        <v>0</v>
      </c>
      <c r="AC12" s="1222">
        <v>26</v>
      </c>
      <c r="AD12" s="3622"/>
      <c r="AE12" s="1226"/>
      <c r="AF12" s="1227"/>
      <c r="AG12" s="1227"/>
      <c r="AH12" s="1227"/>
      <c r="AI12" s="1231"/>
      <c r="AJ12" s="1222"/>
      <c r="AK12" s="3603"/>
      <c r="AL12" s="3630" t="s">
        <v>16586</v>
      </c>
      <c r="AM12" s="3603"/>
      <c r="AN12" s="3630" t="s">
        <v>16587</v>
      </c>
      <c r="AO12" s="3603"/>
      <c r="AP12" s="3631"/>
      <c r="AS12" s="3632" t="s">
        <v>16588</v>
      </c>
    </row>
    <row r="13" spans="1:45" s="2417" customFormat="1" ht="15">
      <c r="A13" s="3603"/>
      <c r="B13" s="3626"/>
      <c r="C13" s="3627"/>
      <c r="D13" s="3628" t="s">
        <v>16576</v>
      </c>
      <c r="E13" s="3629">
        <v>3</v>
      </c>
      <c r="F13" s="3628" t="s">
        <v>16577</v>
      </c>
      <c r="G13" s="1222"/>
      <c r="H13" s="3622"/>
      <c r="I13" s="1226"/>
      <c r="J13" s="1227"/>
      <c r="K13" s="1227"/>
      <c r="L13" s="1227"/>
      <c r="M13" s="1227"/>
      <c r="N13" s="1227"/>
      <c r="O13" s="1222"/>
      <c r="P13" s="3622"/>
      <c r="Q13" s="1226"/>
      <c r="R13" s="1227"/>
      <c r="S13" s="1227"/>
      <c r="T13" s="1227"/>
      <c r="U13" s="1227"/>
      <c r="V13" s="1222"/>
      <c r="W13" s="3622"/>
      <c r="X13" s="1226"/>
      <c r="Y13" s="1227"/>
      <c r="Z13" s="1227"/>
      <c r="AA13" s="1227"/>
      <c r="AB13" s="1227"/>
      <c r="AC13" s="1222"/>
      <c r="AD13" s="3622"/>
      <c r="AE13" s="1226"/>
      <c r="AF13" s="1227"/>
      <c r="AG13" s="1227"/>
      <c r="AH13" s="1227"/>
      <c r="AI13" s="1231"/>
      <c r="AJ13" s="1222"/>
      <c r="AK13" s="3603"/>
      <c r="AL13" s="3630" t="s">
        <v>16589</v>
      </c>
      <c r="AM13" s="3603"/>
      <c r="AN13" s="3630" t="s">
        <v>16590</v>
      </c>
      <c r="AO13" s="3603"/>
      <c r="AP13" s="3631"/>
      <c r="AS13" s="3632" t="s">
        <v>16591</v>
      </c>
    </row>
    <row r="14" spans="1:45" s="2417" customFormat="1" ht="15">
      <c r="A14" s="3603"/>
      <c r="B14" s="3626"/>
      <c r="C14" s="3627"/>
      <c r="D14" s="3628" t="s">
        <v>16576</v>
      </c>
      <c r="E14" s="3629">
        <v>3</v>
      </c>
      <c r="F14" s="3628" t="s">
        <v>16577</v>
      </c>
      <c r="G14" s="1222"/>
      <c r="H14" s="3622"/>
      <c r="I14" s="1226"/>
      <c r="J14" s="1227"/>
      <c r="K14" s="1227"/>
      <c r="L14" s="1227"/>
      <c r="M14" s="1227"/>
      <c r="N14" s="1227"/>
      <c r="O14" s="1222"/>
      <c r="P14" s="3622"/>
      <c r="Q14" s="1226"/>
      <c r="R14" s="1227"/>
      <c r="S14" s="1227"/>
      <c r="T14" s="1227"/>
      <c r="U14" s="1227"/>
      <c r="V14" s="1222"/>
      <c r="W14" s="3622"/>
      <c r="X14" s="1226"/>
      <c r="Y14" s="1227"/>
      <c r="Z14" s="1227"/>
      <c r="AA14" s="1227"/>
      <c r="AB14" s="1227"/>
      <c r="AC14" s="1222"/>
      <c r="AD14" s="3622"/>
      <c r="AE14" s="1226"/>
      <c r="AF14" s="1227"/>
      <c r="AG14" s="1227"/>
      <c r="AH14" s="1227"/>
      <c r="AI14" s="1231"/>
      <c r="AJ14" s="1222"/>
      <c r="AK14" s="3603"/>
      <c r="AL14" s="3630" t="s">
        <v>16592</v>
      </c>
      <c r="AM14" s="3603"/>
      <c r="AN14" s="3630" t="s">
        <v>16593</v>
      </c>
      <c r="AO14" s="3603"/>
      <c r="AP14" s="3631"/>
    </row>
    <row r="15" spans="1:45" s="2417" customFormat="1" ht="15">
      <c r="A15" s="3603"/>
      <c r="B15" s="3626"/>
      <c r="C15" s="3627"/>
      <c r="D15" s="3628" t="s">
        <v>16576</v>
      </c>
      <c r="E15" s="3629">
        <v>3</v>
      </c>
      <c r="F15" s="3628" t="s">
        <v>16577</v>
      </c>
      <c r="G15" s="1222"/>
      <c r="H15" s="3622"/>
      <c r="I15" s="1226"/>
      <c r="J15" s="1227"/>
      <c r="K15" s="1227"/>
      <c r="L15" s="1227"/>
      <c r="M15" s="1227"/>
      <c r="N15" s="1227"/>
      <c r="O15" s="1222"/>
      <c r="P15" s="3622"/>
      <c r="Q15" s="1226"/>
      <c r="R15" s="1227"/>
      <c r="S15" s="1227"/>
      <c r="T15" s="1227"/>
      <c r="U15" s="1227"/>
      <c r="V15" s="1222"/>
      <c r="W15" s="3622"/>
      <c r="X15" s="1226"/>
      <c r="Y15" s="1227"/>
      <c r="Z15" s="1227"/>
      <c r="AA15" s="1227"/>
      <c r="AB15" s="1227"/>
      <c r="AC15" s="1222"/>
      <c r="AD15" s="3622"/>
      <c r="AE15" s="1226"/>
      <c r="AF15" s="1227"/>
      <c r="AG15" s="1227"/>
      <c r="AH15" s="1227"/>
      <c r="AI15" s="1231"/>
      <c r="AJ15" s="1222"/>
      <c r="AK15" s="3603"/>
      <c r="AL15" s="3630" t="s">
        <v>16594</v>
      </c>
      <c r="AM15" s="3603"/>
      <c r="AN15" s="3630" t="s">
        <v>16595</v>
      </c>
      <c r="AO15" s="3603"/>
      <c r="AP15" s="3631"/>
    </row>
    <row r="16" spans="1:45" s="2417" customFormat="1" ht="15">
      <c r="A16" s="3603"/>
      <c r="B16" s="3626"/>
      <c r="C16" s="3627"/>
      <c r="D16" s="3628" t="s">
        <v>16576</v>
      </c>
      <c r="E16" s="3629">
        <v>3</v>
      </c>
      <c r="F16" s="3628" t="s">
        <v>16577</v>
      </c>
      <c r="G16" s="1222"/>
      <c r="H16" s="3622"/>
      <c r="I16" s="1226"/>
      <c r="J16" s="1227"/>
      <c r="K16" s="1227"/>
      <c r="L16" s="1227"/>
      <c r="M16" s="1227"/>
      <c r="N16" s="1227"/>
      <c r="O16" s="1222"/>
      <c r="P16" s="3622"/>
      <c r="Q16" s="1226"/>
      <c r="R16" s="1227"/>
      <c r="S16" s="1227"/>
      <c r="T16" s="1227"/>
      <c r="U16" s="1227"/>
      <c r="V16" s="1222"/>
      <c r="W16" s="3622"/>
      <c r="X16" s="1226"/>
      <c r="Y16" s="1227"/>
      <c r="Z16" s="1227"/>
      <c r="AA16" s="1227"/>
      <c r="AB16" s="1227"/>
      <c r="AC16" s="1222"/>
      <c r="AD16" s="3622"/>
      <c r="AE16" s="1226"/>
      <c r="AF16" s="1227"/>
      <c r="AG16" s="1227"/>
      <c r="AH16" s="1227"/>
      <c r="AI16" s="1231"/>
      <c r="AJ16" s="1222"/>
      <c r="AK16" s="3603"/>
      <c r="AL16" s="3630" t="s">
        <v>16596</v>
      </c>
      <c r="AM16" s="3603"/>
      <c r="AN16" s="3630" t="s">
        <v>16597</v>
      </c>
      <c r="AO16" s="3603"/>
      <c r="AP16" s="3631"/>
    </row>
    <row r="17" spans="1:42" s="2417" customFormat="1" ht="15">
      <c r="A17" s="3603"/>
      <c r="B17" s="3626"/>
      <c r="C17" s="3627"/>
      <c r="D17" s="3628" t="s">
        <v>16576</v>
      </c>
      <c r="E17" s="3629">
        <v>3</v>
      </c>
      <c r="F17" s="3628" t="s">
        <v>16577</v>
      </c>
      <c r="G17" s="1222"/>
      <c r="H17" s="3622"/>
      <c r="I17" s="1226"/>
      <c r="J17" s="1227"/>
      <c r="K17" s="1227"/>
      <c r="L17" s="1227"/>
      <c r="M17" s="1227"/>
      <c r="N17" s="1227"/>
      <c r="O17" s="1222"/>
      <c r="P17" s="3622"/>
      <c r="Q17" s="1226"/>
      <c r="R17" s="1227"/>
      <c r="S17" s="1227"/>
      <c r="T17" s="1227"/>
      <c r="U17" s="1227"/>
      <c r="V17" s="1222"/>
      <c r="W17" s="3622"/>
      <c r="X17" s="1226"/>
      <c r="Y17" s="1227"/>
      <c r="Z17" s="1227"/>
      <c r="AA17" s="1227"/>
      <c r="AB17" s="1227"/>
      <c r="AC17" s="1222"/>
      <c r="AD17" s="3622"/>
      <c r="AE17" s="1226"/>
      <c r="AF17" s="1227"/>
      <c r="AG17" s="1227"/>
      <c r="AH17" s="1227"/>
      <c r="AI17" s="1231"/>
      <c r="AJ17" s="1222"/>
      <c r="AK17" s="3603"/>
      <c r="AL17" s="3630" t="s">
        <v>16598</v>
      </c>
      <c r="AM17" s="3603"/>
      <c r="AN17" s="3630" t="s">
        <v>16599</v>
      </c>
      <c r="AO17" s="3603"/>
      <c r="AP17" s="3631"/>
    </row>
    <row r="18" spans="1:42" s="2417" customFormat="1" ht="15">
      <c r="A18" s="3603"/>
      <c r="B18" s="3626"/>
      <c r="C18" s="3627"/>
      <c r="D18" s="3628" t="s">
        <v>16576</v>
      </c>
      <c r="E18" s="3629">
        <v>3</v>
      </c>
      <c r="F18" s="3628" t="s">
        <v>16577</v>
      </c>
      <c r="G18" s="1222"/>
      <c r="H18" s="3622"/>
      <c r="I18" s="1226"/>
      <c r="J18" s="1227"/>
      <c r="K18" s="1227"/>
      <c r="L18" s="1227"/>
      <c r="M18" s="1227"/>
      <c r="N18" s="1227"/>
      <c r="O18" s="1222"/>
      <c r="P18" s="3622"/>
      <c r="Q18" s="1226"/>
      <c r="R18" s="1227"/>
      <c r="S18" s="1227"/>
      <c r="T18" s="1227"/>
      <c r="U18" s="1227"/>
      <c r="V18" s="1222"/>
      <c r="W18" s="3622"/>
      <c r="X18" s="1226"/>
      <c r="Y18" s="1227"/>
      <c r="Z18" s="1227"/>
      <c r="AA18" s="1227"/>
      <c r="AB18" s="1227"/>
      <c r="AC18" s="1222"/>
      <c r="AD18" s="3622"/>
      <c r="AE18" s="1226"/>
      <c r="AF18" s="1227"/>
      <c r="AG18" s="1227"/>
      <c r="AH18" s="1227"/>
      <c r="AI18" s="1231"/>
      <c r="AJ18" s="1222"/>
      <c r="AK18" s="3603"/>
      <c r="AL18" s="3630" t="s">
        <v>16600</v>
      </c>
      <c r="AM18" s="3603"/>
      <c r="AN18" s="3630" t="s">
        <v>16601</v>
      </c>
      <c r="AO18" s="3603"/>
      <c r="AP18" s="3631"/>
    </row>
    <row r="19" spans="1:42" s="2417" customFormat="1" ht="15">
      <c r="A19" s="3603"/>
      <c r="B19" s="3626"/>
      <c r="C19" s="3627"/>
      <c r="D19" s="3628" t="s">
        <v>16576</v>
      </c>
      <c r="E19" s="3629">
        <v>3</v>
      </c>
      <c r="F19" s="3628" t="s">
        <v>16577</v>
      </c>
      <c r="G19" s="1222"/>
      <c r="H19" s="3622"/>
      <c r="I19" s="1226"/>
      <c r="J19" s="1227"/>
      <c r="K19" s="1227"/>
      <c r="L19" s="1227"/>
      <c r="M19" s="1227"/>
      <c r="N19" s="1227"/>
      <c r="O19" s="1222"/>
      <c r="P19" s="3622"/>
      <c r="Q19" s="1226"/>
      <c r="R19" s="1227"/>
      <c r="S19" s="1227"/>
      <c r="T19" s="1227"/>
      <c r="U19" s="1227"/>
      <c r="V19" s="1222"/>
      <c r="W19" s="3622"/>
      <c r="X19" s="1226"/>
      <c r="Y19" s="1227"/>
      <c r="Z19" s="1227"/>
      <c r="AA19" s="1227"/>
      <c r="AB19" s="1227"/>
      <c r="AC19" s="1222"/>
      <c r="AD19" s="3622"/>
      <c r="AE19" s="1226"/>
      <c r="AF19" s="1227"/>
      <c r="AG19" s="1227"/>
      <c r="AH19" s="1227"/>
      <c r="AI19" s="1231"/>
      <c r="AJ19" s="1222"/>
      <c r="AK19" s="3603"/>
      <c r="AL19" s="3630" t="s">
        <v>16602</v>
      </c>
      <c r="AM19" s="3603"/>
      <c r="AN19" s="3630" t="s">
        <v>16603</v>
      </c>
      <c r="AO19" s="3603"/>
      <c r="AP19" s="3631"/>
    </row>
    <row r="20" spans="1:42" s="2417" customFormat="1" ht="15">
      <c r="A20" s="3603"/>
      <c r="B20" s="3626"/>
      <c r="C20" s="3627"/>
      <c r="D20" s="3628" t="s">
        <v>16576</v>
      </c>
      <c r="E20" s="3629">
        <v>3</v>
      </c>
      <c r="F20" s="3628" t="s">
        <v>16577</v>
      </c>
      <c r="G20" s="1222"/>
      <c r="H20" s="3622"/>
      <c r="I20" s="1226"/>
      <c r="J20" s="1227"/>
      <c r="K20" s="1227"/>
      <c r="L20" s="1227"/>
      <c r="M20" s="1227"/>
      <c r="N20" s="1227"/>
      <c r="O20" s="1222"/>
      <c r="P20" s="3622"/>
      <c r="Q20" s="1226"/>
      <c r="R20" s="1227"/>
      <c r="S20" s="1227"/>
      <c r="T20" s="1227"/>
      <c r="U20" s="1227"/>
      <c r="V20" s="1222"/>
      <c r="W20" s="3622"/>
      <c r="X20" s="1226"/>
      <c r="Y20" s="1227"/>
      <c r="Z20" s="1227"/>
      <c r="AA20" s="1227"/>
      <c r="AB20" s="1227"/>
      <c r="AC20" s="1222"/>
      <c r="AD20" s="3622"/>
      <c r="AE20" s="1226"/>
      <c r="AF20" s="1227"/>
      <c r="AG20" s="1227"/>
      <c r="AH20" s="1227"/>
      <c r="AI20" s="1231"/>
      <c r="AJ20" s="1222"/>
      <c r="AK20" s="3603"/>
      <c r="AL20" s="3630" t="s">
        <v>16604</v>
      </c>
      <c r="AM20" s="3603"/>
      <c r="AN20" s="3630" t="s">
        <v>16605</v>
      </c>
      <c r="AO20" s="3603"/>
      <c r="AP20" s="3631"/>
    </row>
    <row r="21" spans="1:42" s="2417" customFormat="1" ht="15">
      <c r="A21" s="3603"/>
      <c r="B21" s="3626"/>
      <c r="C21" s="3627"/>
      <c r="D21" s="3628" t="s">
        <v>16576</v>
      </c>
      <c r="E21" s="3629">
        <v>3</v>
      </c>
      <c r="F21" s="3628" t="s">
        <v>16577</v>
      </c>
      <c r="G21" s="1222"/>
      <c r="H21" s="3622"/>
      <c r="I21" s="1226"/>
      <c r="J21" s="1227"/>
      <c r="K21" s="1227"/>
      <c r="L21" s="1227"/>
      <c r="M21" s="1227"/>
      <c r="N21" s="1227"/>
      <c r="O21" s="1222"/>
      <c r="P21" s="3622"/>
      <c r="Q21" s="1226"/>
      <c r="R21" s="1227"/>
      <c r="S21" s="1227"/>
      <c r="T21" s="1227"/>
      <c r="U21" s="1227"/>
      <c r="V21" s="1222"/>
      <c r="W21" s="3622"/>
      <c r="X21" s="1226"/>
      <c r="Y21" s="1227"/>
      <c r="Z21" s="1227"/>
      <c r="AA21" s="1227"/>
      <c r="AB21" s="1227"/>
      <c r="AC21" s="1222"/>
      <c r="AD21" s="3622"/>
      <c r="AE21" s="1226"/>
      <c r="AF21" s="1227"/>
      <c r="AG21" s="1227"/>
      <c r="AH21" s="1227"/>
      <c r="AI21" s="1231"/>
      <c r="AJ21" s="1222"/>
      <c r="AK21" s="3603"/>
      <c r="AL21" s="3630" t="s">
        <v>16606</v>
      </c>
      <c r="AM21" s="3603"/>
      <c r="AN21" s="3630" t="s">
        <v>16607</v>
      </c>
      <c r="AO21" s="3603"/>
      <c r="AP21" s="3631"/>
    </row>
    <row r="22" spans="1:42" s="2417" customFormat="1" ht="15">
      <c r="A22" s="3603"/>
      <c r="B22" s="3626"/>
      <c r="C22" s="3627"/>
      <c r="D22" s="3628" t="s">
        <v>16576</v>
      </c>
      <c r="E22" s="3629">
        <v>3</v>
      </c>
      <c r="F22" s="3628" t="s">
        <v>16577</v>
      </c>
      <c r="G22" s="1222"/>
      <c r="H22" s="3622"/>
      <c r="I22" s="1226"/>
      <c r="J22" s="1227"/>
      <c r="K22" s="1227"/>
      <c r="L22" s="1227"/>
      <c r="M22" s="1227"/>
      <c r="N22" s="1227"/>
      <c r="O22" s="1222"/>
      <c r="P22" s="3622"/>
      <c r="Q22" s="1226"/>
      <c r="R22" s="1227"/>
      <c r="S22" s="1227"/>
      <c r="T22" s="1227"/>
      <c r="U22" s="1227"/>
      <c r="V22" s="1222"/>
      <c r="W22" s="3622"/>
      <c r="X22" s="1226"/>
      <c r="Y22" s="1227"/>
      <c r="Z22" s="1227"/>
      <c r="AA22" s="1227"/>
      <c r="AB22" s="1227"/>
      <c r="AC22" s="1222"/>
      <c r="AD22" s="3622"/>
      <c r="AE22" s="1226"/>
      <c r="AF22" s="1227"/>
      <c r="AG22" s="1227"/>
      <c r="AH22" s="1227"/>
      <c r="AI22" s="1231"/>
      <c r="AJ22" s="1222"/>
      <c r="AK22" s="3603"/>
      <c r="AL22" s="3630" t="s">
        <v>16608</v>
      </c>
      <c r="AM22" s="3603"/>
      <c r="AN22" s="3630" t="s">
        <v>16609</v>
      </c>
      <c r="AO22" s="3603"/>
      <c r="AP22" s="3631"/>
    </row>
    <row r="23" spans="1:42" s="2417" customFormat="1" ht="15">
      <c r="A23" s="3603"/>
      <c r="B23" s="3626"/>
      <c r="C23" s="3627"/>
      <c r="D23" s="3628" t="s">
        <v>16576</v>
      </c>
      <c r="E23" s="3629">
        <v>3</v>
      </c>
      <c r="F23" s="3628" t="s">
        <v>16577</v>
      </c>
      <c r="G23" s="1222"/>
      <c r="H23" s="3622"/>
      <c r="I23" s="1226"/>
      <c r="J23" s="1227"/>
      <c r="K23" s="1227"/>
      <c r="L23" s="1227"/>
      <c r="M23" s="1227"/>
      <c r="N23" s="1227"/>
      <c r="O23" s="1222"/>
      <c r="P23" s="3622"/>
      <c r="Q23" s="1226"/>
      <c r="R23" s="1227"/>
      <c r="S23" s="1227"/>
      <c r="T23" s="1227"/>
      <c r="U23" s="1227"/>
      <c r="V23" s="1222"/>
      <c r="W23" s="3622"/>
      <c r="X23" s="1226"/>
      <c r="Y23" s="1227"/>
      <c r="Z23" s="1227"/>
      <c r="AA23" s="1227"/>
      <c r="AB23" s="1227"/>
      <c r="AC23" s="1222"/>
      <c r="AD23" s="3622"/>
      <c r="AE23" s="1226"/>
      <c r="AF23" s="1227"/>
      <c r="AG23" s="1227"/>
      <c r="AH23" s="1227"/>
      <c r="AI23" s="1231"/>
      <c r="AJ23" s="1222"/>
      <c r="AK23" s="3603"/>
      <c r="AL23" s="3630" t="s">
        <v>16610</v>
      </c>
      <c r="AM23" s="3603"/>
      <c r="AN23" s="3630" t="s">
        <v>16611</v>
      </c>
      <c r="AO23" s="3603"/>
      <c r="AP23" s="3631"/>
    </row>
    <row r="24" spans="1:42" s="2417" customFormat="1" ht="15">
      <c r="A24" s="3603"/>
      <c r="B24" s="3626"/>
      <c r="C24" s="3627"/>
      <c r="D24" s="3628" t="s">
        <v>16576</v>
      </c>
      <c r="E24" s="3629">
        <v>3</v>
      </c>
      <c r="F24" s="3628" t="s">
        <v>16577</v>
      </c>
      <c r="G24" s="1222"/>
      <c r="H24" s="3622"/>
      <c r="I24" s="1226"/>
      <c r="J24" s="1227"/>
      <c r="K24" s="1227"/>
      <c r="L24" s="1227"/>
      <c r="M24" s="1227"/>
      <c r="N24" s="1227"/>
      <c r="O24" s="1222"/>
      <c r="P24" s="3622"/>
      <c r="Q24" s="1226"/>
      <c r="R24" s="1227"/>
      <c r="S24" s="1227"/>
      <c r="T24" s="1227"/>
      <c r="U24" s="1227"/>
      <c r="V24" s="1222"/>
      <c r="W24" s="3622"/>
      <c r="X24" s="1226"/>
      <c r="Y24" s="1227"/>
      <c r="Z24" s="1227"/>
      <c r="AA24" s="1227"/>
      <c r="AB24" s="1227"/>
      <c r="AC24" s="1222"/>
      <c r="AD24" s="3622"/>
      <c r="AE24" s="1226"/>
      <c r="AF24" s="1227"/>
      <c r="AG24" s="1227"/>
      <c r="AH24" s="1227"/>
      <c r="AI24" s="1231"/>
      <c r="AJ24" s="1222"/>
      <c r="AK24" s="3603"/>
      <c r="AL24" s="3630" t="s">
        <v>16612</v>
      </c>
      <c r="AM24" s="3603"/>
      <c r="AN24" s="3630" t="s">
        <v>16613</v>
      </c>
      <c r="AO24" s="3603"/>
      <c r="AP24" s="3631"/>
    </row>
    <row r="25" spans="1:42" s="2417" customFormat="1" ht="15">
      <c r="A25" s="3603"/>
      <c r="B25" s="3626"/>
      <c r="C25" s="3627"/>
      <c r="D25" s="3628" t="s">
        <v>16576</v>
      </c>
      <c r="E25" s="3629">
        <v>3</v>
      </c>
      <c r="F25" s="3628" t="s">
        <v>16577</v>
      </c>
      <c r="G25" s="1222"/>
      <c r="H25" s="3622"/>
      <c r="I25" s="1226"/>
      <c r="J25" s="1227"/>
      <c r="K25" s="1227"/>
      <c r="L25" s="1227"/>
      <c r="M25" s="1227"/>
      <c r="N25" s="1227"/>
      <c r="O25" s="1222"/>
      <c r="P25" s="3622"/>
      <c r="Q25" s="1226"/>
      <c r="R25" s="1227"/>
      <c r="S25" s="1227"/>
      <c r="T25" s="1227"/>
      <c r="U25" s="1227"/>
      <c r="V25" s="1222"/>
      <c r="W25" s="3622"/>
      <c r="X25" s="1226"/>
      <c r="Y25" s="1227"/>
      <c r="Z25" s="1227"/>
      <c r="AA25" s="1227"/>
      <c r="AB25" s="1227"/>
      <c r="AC25" s="1222"/>
      <c r="AD25" s="3622"/>
      <c r="AE25" s="1226"/>
      <c r="AF25" s="1227"/>
      <c r="AG25" s="1227"/>
      <c r="AH25" s="1227"/>
      <c r="AI25" s="1231"/>
      <c r="AJ25" s="1222"/>
      <c r="AK25" s="3603"/>
      <c r="AL25" s="3630" t="s">
        <v>16614</v>
      </c>
      <c r="AM25" s="3603"/>
      <c r="AN25" s="3630" t="s">
        <v>16615</v>
      </c>
      <c r="AO25" s="3603"/>
      <c r="AP25" s="3631"/>
    </row>
    <row r="26" spans="1:42" s="2417" customFormat="1" ht="15">
      <c r="A26" s="3603"/>
      <c r="B26" s="3626"/>
      <c r="C26" s="3627"/>
      <c r="D26" s="3628" t="s">
        <v>16576</v>
      </c>
      <c r="E26" s="3629">
        <v>3</v>
      </c>
      <c r="F26" s="3628" t="s">
        <v>16577</v>
      </c>
      <c r="G26" s="1222"/>
      <c r="H26" s="3622"/>
      <c r="I26" s="1226"/>
      <c r="J26" s="1227"/>
      <c r="K26" s="1227"/>
      <c r="L26" s="1227"/>
      <c r="M26" s="1227"/>
      <c r="N26" s="1227"/>
      <c r="O26" s="1222"/>
      <c r="P26" s="3622"/>
      <c r="Q26" s="1226"/>
      <c r="R26" s="1227"/>
      <c r="S26" s="1227"/>
      <c r="T26" s="1227"/>
      <c r="U26" s="1227"/>
      <c r="V26" s="1222"/>
      <c r="W26" s="3622"/>
      <c r="X26" s="1226"/>
      <c r="Y26" s="1227"/>
      <c r="Z26" s="1227"/>
      <c r="AA26" s="1227"/>
      <c r="AB26" s="1227"/>
      <c r="AC26" s="1222"/>
      <c r="AD26" s="3622"/>
      <c r="AE26" s="1226"/>
      <c r="AF26" s="1227"/>
      <c r="AG26" s="1227"/>
      <c r="AH26" s="1227"/>
      <c r="AI26" s="1231"/>
      <c r="AJ26" s="1222"/>
      <c r="AK26" s="3603"/>
      <c r="AL26" s="3630" t="s">
        <v>16616</v>
      </c>
      <c r="AM26" s="3603"/>
      <c r="AN26" s="3630" t="s">
        <v>16617</v>
      </c>
      <c r="AO26" s="3603"/>
      <c r="AP26" s="3631"/>
    </row>
    <row r="27" spans="1:42" s="2417" customFormat="1" ht="15">
      <c r="A27" s="3603"/>
      <c r="B27" s="3626"/>
      <c r="C27" s="3627"/>
      <c r="D27" s="3628" t="s">
        <v>16576</v>
      </c>
      <c r="E27" s="3629">
        <v>3</v>
      </c>
      <c r="F27" s="3628" t="s">
        <v>16577</v>
      </c>
      <c r="G27" s="1222"/>
      <c r="H27" s="3622"/>
      <c r="I27" s="1226"/>
      <c r="J27" s="1227"/>
      <c r="K27" s="1227"/>
      <c r="L27" s="1227"/>
      <c r="M27" s="1227"/>
      <c r="N27" s="1227"/>
      <c r="O27" s="1222"/>
      <c r="P27" s="3622"/>
      <c r="Q27" s="1226"/>
      <c r="R27" s="1227"/>
      <c r="S27" s="1227"/>
      <c r="T27" s="1227"/>
      <c r="U27" s="1227"/>
      <c r="V27" s="1222"/>
      <c r="W27" s="3622"/>
      <c r="X27" s="1226"/>
      <c r="Y27" s="1227"/>
      <c r="Z27" s="1227"/>
      <c r="AA27" s="1227"/>
      <c r="AB27" s="1227"/>
      <c r="AC27" s="1222"/>
      <c r="AD27" s="3622"/>
      <c r="AE27" s="1226"/>
      <c r="AF27" s="1227"/>
      <c r="AG27" s="1227"/>
      <c r="AH27" s="1227"/>
      <c r="AI27" s="1231"/>
      <c r="AJ27" s="1222"/>
      <c r="AK27" s="3603"/>
      <c r="AL27" s="3630" t="s">
        <v>16618</v>
      </c>
      <c r="AM27" s="3603"/>
      <c r="AN27" s="3630" t="s">
        <v>16619</v>
      </c>
      <c r="AO27" s="3603"/>
      <c r="AP27" s="3631"/>
    </row>
    <row r="28" spans="1:42" s="2417" customFormat="1" ht="15">
      <c r="A28" s="3603"/>
      <c r="B28" s="3626"/>
      <c r="C28" s="3627"/>
      <c r="D28" s="3628" t="s">
        <v>16576</v>
      </c>
      <c r="E28" s="3629">
        <v>3</v>
      </c>
      <c r="F28" s="3628" t="s">
        <v>16577</v>
      </c>
      <c r="G28" s="1222"/>
      <c r="H28" s="3622"/>
      <c r="I28" s="1226"/>
      <c r="J28" s="1227"/>
      <c r="K28" s="1227"/>
      <c r="L28" s="1227"/>
      <c r="M28" s="1227"/>
      <c r="N28" s="1227"/>
      <c r="O28" s="1222"/>
      <c r="P28" s="3622"/>
      <c r="Q28" s="1226"/>
      <c r="R28" s="1227"/>
      <c r="S28" s="1227"/>
      <c r="T28" s="1227"/>
      <c r="U28" s="1227"/>
      <c r="V28" s="1222"/>
      <c r="W28" s="3622"/>
      <c r="X28" s="1226"/>
      <c r="Y28" s="1227"/>
      <c r="Z28" s="1227"/>
      <c r="AA28" s="1227"/>
      <c r="AB28" s="1227"/>
      <c r="AC28" s="1222"/>
      <c r="AD28" s="3622"/>
      <c r="AE28" s="1226"/>
      <c r="AF28" s="1227"/>
      <c r="AG28" s="1227"/>
      <c r="AH28" s="1227"/>
      <c r="AI28" s="1231"/>
      <c r="AJ28" s="1222"/>
      <c r="AK28" s="3603"/>
      <c r="AL28" s="3630" t="s">
        <v>16620</v>
      </c>
      <c r="AM28" s="3603"/>
      <c r="AN28" s="3630" t="s">
        <v>16621</v>
      </c>
      <c r="AO28" s="3603"/>
      <c r="AP28" s="3631"/>
    </row>
    <row r="29" spans="1:42" s="2417" customFormat="1" ht="15">
      <c r="A29" s="3603"/>
      <c r="B29" s="3626"/>
      <c r="C29" s="3627"/>
      <c r="D29" s="3628" t="s">
        <v>16576</v>
      </c>
      <c r="E29" s="3629">
        <v>3</v>
      </c>
      <c r="F29" s="3628" t="s">
        <v>16577</v>
      </c>
      <c r="G29" s="1222"/>
      <c r="H29" s="3622"/>
      <c r="I29" s="1226"/>
      <c r="J29" s="1227"/>
      <c r="K29" s="1227"/>
      <c r="L29" s="1227"/>
      <c r="M29" s="1227"/>
      <c r="N29" s="1227"/>
      <c r="O29" s="1222"/>
      <c r="P29" s="3622"/>
      <c r="Q29" s="1226"/>
      <c r="R29" s="1227"/>
      <c r="S29" s="1227"/>
      <c r="T29" s="1227"/>
      <c r="U29" s="1227"/>
      <c r="V29" s="1222"/>
      <c r="W29" s="3622"/>
      <c r="X29" s="1226"/>
      <c r="Y29" s="1227"/>
      <c r="Z29" s="1227"/>
      <c r="AA29" s="1227"/>
      <c r="AB29" s="1227"/>
      <c r="AC29" s="1222"/>
      <c r="AD29" s="3622"/>
      <c r="AE29" s="1226"/>
      <c r="AF29" s="1227"/>
      <c r="AG29" s="1227"/>
      <c r="AH29" s="1227"/>
      <c r="AI29" s="1231"/>
      <c r="AJ29" s="1222"/>
      <c r="AK29" s="3603"/>
      <c r="AL29" s="3630" t="s">
        <v>16622</v>
      </c>
      <c r="AM29" s="3603"/>
      <c r="AN29" s="3630" t="s">
        <v>16623</v>
      </c>
      <c r="AO29" s="3603"/>
      <c r="AP29" s="3631"/>
    </row>
    <row r="30" spans="1:42" s="2417" customFormat="1" ht="15">
      <c r="A30" s="3603"/>
      <c r="B30" s="3626"/>
      <c r="C30" s="3627"/>
      <c r="D30" s="3628" t="s">
        <v>16576</v>
      </c>
      <c r="E30" s="3629">
        <v>3</v>
      </c>
      <c r="F30" s="3628" t="s">
        <v>16577</v>
      </c>
      <c r="G30" s="1222"/>
      <c r="H30" s="3622"/>
      <c r="I30" s="1226"/>
      <c r="J30" s="1227"/>
      <c r="K30" s="1227"/>
      <c r="L30" s="1227"/>
      <c r="M30" s="1227"/>
      <c r="N30" s="1227"/>
      <c r="O30" s="1222"/>
      <c r="P30" s="3622"/>
      <c r="Q30" s="1226"/>
      <c r="R30" s="1227"/>
      <c r="S30" s="1227"/>
      <c r="T30" s="1227"/>
      <c r="U30" s="1227"/>
      <c r="V30" s="1222"/>
      <c r="W30" s="3622"/>
      <c r="X30" s="1226"/>
      <c r="Y30" s="1227"/>
      <c r="Z30" s="1227"/>
      <c r="AA30" s="1227"/>
      <c r="AB30" s="1227"/>
      <c r="AC30" s="1222"/>
      <c r="AD30" s="3622"/>
      <c r="AE30" s="1226"/>
      <c r="AF30" s="1227"/>
      <c r="AG30" s="1227"/>
      <c r="AH30" s="1227"/>
      <c r="AI30" s="1231"/>
      <c r="AJ30" s="1222"/>
      <c r="AK30" s="3603"/>
      <c r="AL30" s="3630" t="s">
        <v>16624</v>
      </c>
      <c r="AM30" s="3603"/>
      <c r="AN30" s="3630" t="s">
        <v>16625</v>
      </c>
      <c r="AO30" s="3603"/>
      <c r="AP30" s="3631"/>
    </row>
    <row r="31" spans="1:42" s="2417" customFormat="1" ht="15">
      <c r="A31" s="3603"/>
      <c r="B31" s="3626"/>
      <c r="C31" s="3627"/>
      <c r="D31" s="3628" t="s">
        <v>16576</v>
      </c>
      <c r="E31" s="3629">
        <v>3</v>
      </c>
      <c r="F31" s="3628" t="s">
        <v>16577</v>
      </c>
      <c r="G31" s="1222"/>
      <c r="H31" s="3622"/>
      <c r="I31" s="1226"/>
      <c r="J31" s="1227"/>
      <c r="K31" s="1227"/>
      <c r="L31" s="1227"/>
      <c r="M31" s="1227"/>
      <c r="N31" s="1227"/>
      <c r="O31" s="1222"/>
      <c r="P31" s="3622"/>
      <c r="Q31" s="1226"/>
      <c r="R31" s="1227"/>
      <c r="S31" s="1227"/>
      <c r="T31" s="1227"/>
      <c r="U31" s="1227"/>
      <c r="V31" s="1222"/>
      <c r="W31" s="3622"/>
      <c r="X31" s="1226"/>
      <c r="Y31" s="1227"/>
      <c r="Z31" s="1227"/>
      <c r="AA31" s="1227"/>
      <c r="AB31" s="1227"/>
      <c r="AC31" s="1222"/>
      <c r="AD31" s="3622"/>
      <c r="AE31" s="1226"/>
      <c r="AF31" s="1227"/>
      <c r="AG31" s="1227"/>
      <c r="AH31" s="1227"/>
      <c r="AI31" s="1231"/>
      <c r="AJ31" s="1222"/>
      <c r="AK31" s="3603"/>
      <c r="AL31" s="3630" t="s">
        <v>16626</v>
      </c>
      <c r="AM31" s="3603"/>
      <c r="AN31" s="3630" t="s">
        <v>16627</v>
      </c>
      <c r="AO31" s="3603"/>
      <c r="AP31" s="3631"/>
    </row>
    <row r="32" spans="1:42" s="2417" customFormat="1" ht="15">
      <c r="A32" s="3603"/>
      <c r="B32" s="3626"/>
      <c r="C32" s="3627"/>
      <c r="D32" s="3628" t="s">
        <v>16576</v>
      </c>
      <c r="E32" s="3629">
        <v>3</v>
      </c>
      <c r="F32" s="3628" t="s">
        <v>16577</v>
      </c>
      <c r="G32" s="1222"/>
      <c r="H32" s="3622"/>
      <c r="I32" s="1226"/>
      <c r="J32" s="1227"/>
      <c r="K32" s="1227"/>
      <c r="L32" s="1227"/>
      <c r="M32" s="1227"/>
      <c r="N32" s="1227"/>
      <c r="O32" s="1222"/>
      <c r="P32" s="3622"/>
      <c r="Q32" s="1226"/>
      <c r="R32" s="1227"/>
      <c r="S32" s="1227"/>
      <c r="T32" s="1227"/>
      <c r="U32" s="1227"/>
      <c r="V32" s="1222"/>
      <c r="W32" s="3622"/>
      <c r="X32" s="1226"/>
      <c r="Y32" s="1227"/>
      <c r="Z32" s="1227"/>
      <c r="AA32" s="1227"/>
      <c r="AB32" s="1227"/>
      <c r="AC32" s="1222"/>
      <c r="AD32" s="3622"/>
      <c r="AE32" s="1226"/>
      <c r="AF32" s="1227"/>
      <c r="AG32" s="1227"/>
      <c r="AH32" s="1227"/>
      <c r="AI32" s="1231"/>
      <c r="AJ32" s="1222"/>
      <c r="AK32" s="3603"/>
      <c r="AL32" s="3630" t="s">
        <v>16628</v>
      </c>
      <c r="AM32" s="3603"/>
      <c r="AN32" s="3630" t="s">
        <v>16629</v>
      </c>
      <c r="AO32" s="3603"/>
      <c r="AP32" s="3631"/>
    </row>
    <row r="33" spans="1:42" s="2417" customFormat="1" ht="15">
      <c r="A33" s="3603"/>
      <c r="B33" s="3626"/>
      <c r="C33" s="3627"/>
      <c r="D33" s="3628" t="s">
        <v>16576</v>
      </c>
      <c r="E33" s="3629">
        <v>3</v>
      </c>
      <c r="F33" s="3628" t="s">
        <v>16577</v>
      </c>
      <c r="G33" s="1222"/>
      <c r="H33" s="3622"/>
      <c r="I33" s="1226"/>
      <c r="J33" s="1227"/>
      <c r="K33" s="1227"/>
      <c r="L33" s="1227"/>
      <c r="M33" s="1227"/>
      <c r="N33" s="1227"/>
      <c r="O33" s="1222"/>
      <c r="P33" s="3622"/>
      <c r="Q33" s="1226"/>
      <c r="R33" s="1227"/>
      <c r="S33" s="1227"/>
      <c r="T33" s="1227"/>
      <c r="U33" s="1227"/>
      <c r="V33" s="1222"/>
      <c r="W33" s="3622"/>
      <c r="X33" s="1226"/>
      <c r="Y33" s="1227"/>
      <c r="Z33" s="1227"/>
      <c r="AA33" s="1227"/>
      <c r="AB33" s="1227"/>
      <c r="AC33" s="1222"/>
      <c r="AD33" s="3622"/>
      <c r="AE33" s="1226"/>
      <c r="AF33" s="1227"/>
      <c r="AG33" s="1227"/>
      <c r="AH33" s="1227"/>
      <c r="AI33" s="1231"/>
      <c r="AJ33" s="1222"/>
      <c r="AK33" s="3603"/>
      <c r="AL33" s="3630" t="s">
        <v>16630</v>
      </c>
      <c r="AM33" s="3603"/>
      <c r="AN33" s="3630" t="s">
        <v>16631</v>
      </c>
      <c r="AO33" s="3603"/>
      <c r="AP33" s="3631"/>
    </row>
    <row r="34" spans="1:42" s="2417" customFormat="1" ht="15">
      <c r="A34" s="3603"/>
      <c r="B34" s="3626"/>
      <c r="C34" s="3627"/>
      <c r="D34" s="3628" t="s">
        <v>16576</v>
      </c>
      <c r="E34" s="3629">
        <v>3</v>
      </c>
      <c r="F34" s="3628" t="s">
        <v>16577</v>
      </c>
      <c r="G34" s="1222"/>
      <c r="H34" s="3622"/>
      <c r="I34" s="1226"/>
      <c r="J34" s="1227"/>
      <c r="K34" s="1227"/>
      <c r="L34" s="1227"/>
      <c r="M34" s="1227"/>
      <c r="N34" s="1227"/>
      <c r="O34" s="1222"/>
      <c r="P34" s="3622"/>
      <c r="Q34" s="1226"/>
      <c r="R34" s="1227"/>
      <c r="S34" s="1227"/>
      <c r="T34" s="1227"/>
      <c r="U34" s="1227"/>
      <c r="V34" s="1222"/>
      <c r="W34" s="3622"/>
      <c r="X34" s="1226"/>
      <c r="Y34" s="1227"/>
      <c r="Z34" s="1227"/>
      <c r="AA34" s="1227"/>
      <c r="AB34" s="1227"/>
      <c r="AC34" s="1222"/>
      <c r="AD34" s="3622"/>
      <c r="AE34" s="1226"/>
      <c r="AF34" s="1227"/>
      <c r="AG34" s="1227"/>
      <c r="AH34" s="1227"/>
      <c r="AI34" s="1231"/>
      <c r="AJ34" s="1222"/>
      <c r="AK34" s="3603"/>
      <c r="AL34" s="3630" t="s">
        <v>16632</v>
      </c>
      <c r="AM34" s="3603"/>
      <c r="AN34" s="3630" t="s">
        <v>16633</v>
      </c>
      <c r="AO34" s="3603"/>
      <c r="AP34" s="3631"/>
    </row>
    <row r="35" spans="1:42" s="2417" customFormat="1" ht="15">
      <c r="A35" s="3603"/>
      <c r="B35" s="3626"/>
      <c r="C35" s="3627"/>
      <c r="D35" s="3628" t="s">
        <v>16576</v>
      </c>
      <c r="E35" s="3629">
        <v>3</v>
      </c>
      <c r="F35" s="3628" t="s">
        <v>16577</v>
      </c>
      <c r="G35" s="1222"/>
      <c r="H35" s="3622"/>
      <c r="I35" s="1226"/>
      <c r="J35" s="1227"/>
      <c r="K35" s="1227"/>
      <c r="L35" s="1227"/>
      <c r="M35" s="1227"/>
      <c r="N35" s="1227"/>
      <c r="O35" s="1222"/>
      <c r="P35" s="3622"/>
      <c r="Q35" s="1226"/>
      <c r="R35" s="1227"/>
      <c r="S35" s="1227"/>
      <c r="T35" s="1227"/>
      <c r="U35" s="1227"/>
      <c r="V35" s="1222"/>
      <c r="W35" s="3622"/>
      <c r="X35" s="1226"/>
      <c r="Y35" s="1227"/>
      <c r="Z35" s="1227"/>
      <c r="AA35" s="1227"/>
      <c r="AB35" s="1227"/>
      <c r="AC35" s="1222"/>
      <c r="AD35" s="3622"/>
      <c r="AE35" s="1226"/>
      <c r="AF35" s="1227"/>
      <c r="AG35" s="1227"/>
      <c r="AH35" s="1227"/>
      <c r="AI35" s="1231"/>
      <c r="AJ35" s="1222"/>
      <c r="AK35" s="3603"/>
      <c r="AL35" s="3630" t="s">
        <v>16634</v>
      </c>
      <c r="AM35" s="3603"/>
      <c r="AN35" s="3630" t="s">
        <v>16635</v>
      </c>
      <c r="AO35" s="3603"/>
      <c r="AP35" s="3631"/>
    </row>
    <row r="36" spans="1:42" s="2417" customFormat="1" ht="15">
      <c r="A36" s="3603"/>
      <c r="B36" s="3626"/>
      <c r="C36" s="3627"/>
      <c r="D36" s="3628" t="s">
        <v>16576</v>
      </c>
      <c r="E36" s="3629">
        <v>3</v>
      </c>
      <c r="F36" s="3628" t="s">
        <v>16577</v>
      </c>
      <c r="G36" s="1222"/>
      <c r="H36" s="3622"/>
      <c r="I36" s="1226"/>
      <c r="J36" s="1227"/>
      <c r="K36" s="1227"/>
      <c r="L36" s="1227"/>
      <c r="M36" s="1227"/>
      <c r="N36" s="1227"/>
      <c r="O36" s="1222"/>
      <c r="P36" s="3622"/>
      <c r="Q36" s="1226"/>
      <c r="R36" s="1227"/>
      <c r="S36" s="1227"/>
      <c r="T36" s="1227"/>
      <c r="U36" s="1227"/>
      <c r="V36" s="1222"/>
      <c r="W36" s="3622"/>
      <c r="X36" s="1226"/>
      <c r="Y36" s="1227"/>
      <c r="Z36" s="1227"/>
      <c r="AA36" s="1227"/>
      <c r="AB36" s="1227"/>
      <c r="AC36" s="1222"/>
      <c r="AD36" s="3622"/>
      <c r="AE36" s="1226"/>
      <c r="AF36" s="1227"/>
      <c r="AG36" s="1227"/>
      <c r="AH36" s="1227"/>
      <c r="AI36" s="1231"/>
      <c r="AJ36" s="1222"/>
      <c r="AK36" s="3603"/>
      <c r="AL36" s="3630" t="s">
        <v>16636</v>
      </c>
      <c r="AM36" s="3603"/>
      <c r="AN36" s="3630" t="s">
        <v>16637</v>
      </c>
      <c r="AO36" s="3603"/>
      <c r="AP36" s="3631"/>
    </row>
    <row r="37" spans="1:42" s="2417" customFormat="1" ht="15">
      <c r="A37" s="3603"/>
      <c r="B37" s="3626"/>
      <c r="C37" s="3627"/>
      <c r="D37" s="3628" t="s">
        <v>16576</v>
      </c>
      <c r="E37" s="3629">
        <v>3</v>
      </c>
      <c r="F37" s="3628" t="s">
        <v>16577</v>
      </c>
      <c r="G37" s="1222"/>
      <c r="H37" s="3622"/>
      <c r="I37" s="1226"/>
      <c r="J37" s="1227"/>
      <c r="K37" s="1227"/>
      <c r="L37" s="1227"/>
      <c r="M37" s="1227"/>
      <c r="N37" s="1227"/>
      <c r="O37" s="1222"/>
      <c r="P37" s="3622"/>
      <c r="Q37" s="1226"/>
      <c r="R37" s="1227"/>
      <c r="S37" s="1227"/>
      <c r="T37" s="1227"/>
      <c r="U37" s="1227"/>
      <c r="V37" s="1222"/>
      <c r="W37" s="3622"/>
      <c r="X37" s="1226"/>
      <c r="Y37" s="1227"/>
      <c r="Z37" s="1227"/>
      <c r="AA37" s="1227"/>
      <c r="AB37" s="1227"/>
      <c r="AC37" s="1222"/>
      <c r="AD37" s="3622"/>
      <c r="AE37" s="1226"/>
      <c r="AF37" s="1227"/>
      <c r="AG37" s="1227"/>
      <c r="AH37" s="1227"/>
      <c r="AI37" s="1231"/>
      <c r="AJ37" s="1222"/>
      <c r="AK37" s="3603"/>
      <c r="AL37" s="3630" t="s">
        <v>16638</v>
      </c>
      <c r="AM37" s="3603"/>
      <c r="AN37" s="3630" t="s">
        <v>16639</v>
      </c>
      <c r="AO37" s="3603"/>
      <c r="AP37" s="3631"/>
    </row>
    <row r="38" spans="1:42" s="2417" customFormat="1" ht="15">
      <c r="A38" s="3603"/>
      <c r="B38" s="3626"/>
      <c r="C38" s="3627"/>
      <c r="D38" s="3628" t="s">
        <v>16576</v>
      </c>
      <c r="E38" s="3629">
        <v>3</v>
      </c>
      <c r="F38" s="3628" t="s">
        <v>16577</v>
      </c>
      <c r="G38" s="1222"/>
      <c r="H38" s="3622"/>
      <c r="I38" s="1226"/>
      <c r="J38" s="1227"/>
      <c r="K38" s="1227"/>
      <c r="L38" s="1227"/>
      <c r="M38" s="1227"/>
      <c r="N38" s="1227"/>
      <c r="O38" s="1222"/>
      <c r="P38" s="3622"/>
      <c r="Q38" s="1226"/>
      <c r="R38" s="1227"/>
      <c r="S38" s="1227"/>
      <c r="T38" s="1227"/>
      <c r="U38" s="1227"/>
      <c r="V38" s="1222"/>
      <c r="W38" s="3622"/>
      <c r="X38" s="1226"/>
      <c r="Y38" s="1227"/>
      <c r="Z38" s="1227"/>
      <c r="AA38" s="1227"/>
      <c r="AB38" s="1227"/>
      <c r="AC38" s="1222"/>
      <c r="AD38" s="3622"/>
      <c r="AE38" s="1226"/>
      <c r="AF38" s="1227"/>
      <c r="AG38" s="1227"/>
      <c r="AH38" s="1227"/>
      <c r="AI38" s="1231"/>
      <c r="AJ38" s="1222"/>
      <c r="AK38" s="3603"/>
      <c r="AL38" s="3630" t="s">
        <v>16640</v>
      </c>
      <c r="AM38" s="3603"/>
      <c r="AN38" s="3630" t="s">
        <v>16641</v>
      </c>
      <c r="AO38" s="3603"/>
      <c r="AP38" s="3631"/>
    </row>
    <row r="39" spans="1:42" s="2417" customFormat="1" ht="15">
      <c r="A39" s="3603"/>
      <c r="B39" s="3626"/>
      <c r="C39" s="3627"/>
      <c r="D39" s="3628" t="s">
        <v>16576</v>
      </c>
      <c r="E39" s="3629">
        <v>3</v>
      </c>
      <c r="F39" s="3628" t="s">
        <v>16577</v>
      </c>
      <c r="G39" s="1222"/>
      <c r="H39" s="3622"/>
      <c r="I39" s="1226"/>
      <c r="J39" s="1227"/>
      <c r="K39" s="1227"/>
      <c r="L39" s="1227"/>
      <c r="M39" s="1227"/>
      <c r="N39" s="1227"/>
      <c r="O39" s="1222"/>
      <c r="P39" s="3622"/>
      <c r="Q39" s="1226"/>
      <c r="R39" s="1227"/>
      <c r="S39" s="1227"/>
      <c r="T39" s="1227"/>
      <c r="U39" s="1227"/>
      <c r="V39" s="1222"/>
      <c r="W39" s="3622"/>
      <c r="X39" s="1226"/>
      <c r="Y39" s="1227"/>
      <c r="Z39" s="1227"/>
      <c r="AA39" s="1227"/>
      <c r="AB39" s="1227"/>
      <c r="AC39" s="1222"/>
      <c r="AD39" s="3622"/>
      <c r="AE39" s="1226"/>
      <c r="AF39" s="1227"/>
      <c r="AG39" s="1227"/>
      <c r="AH39" s="1227"/>
      <c r="AI39" s="1231"/>
      <c r="AJ39" s="1222"/>
      <c r="AK39" s="3603"/>
      <c r="AL39" s="3630" t="s">
        <v>16642</v>
      </c>
      <c r="AM39" s="3603"/>
      <c r="AN39" s="3630" t="s">
        <v>16643</v>
      </c>
      <c r="AO39" s="3603"/>
      <c r="AP39" s="3631"/>
    </row>
    <row r="40" spans="1:42" s="2417" customFormat="1" ht="15">
      <c r="A40" s="3603"/>
      <c r="B40" s="3626"/>
      <c r="C40" s="3627"/>
      <c r="D40" s="3628" t="s">
        <v>16576</v>
      </c>
      <c r="E40" s="3629">
        <v>3</v>
      </c>
      <c r="F40" s="3628" t="s">
        <v>16577</v>
      </c>
      <c r="G40" s="1222"/>
      <c r="H40" s="3622"/>
      <c r="I40" s="1226"/>
      <c r="J40" s="1227"/>
      <c r="K40" s="1227"/>
      <c r="L40" s="1227"/>
      <c r="M40" s="1227"/>
      <c r="N40" s="1227"/>
      <c r="O40" s="1222"/>
      <c r="P40" s="3622"/>
      <c r="Q40" s="1226"/>
      <c r="R40" s="1227"/>
      <c r="S40" s="1227"/>
      <c r="T40" s="1227"/>
      <c r="U40" s="1227"/>
      <c r="V40" s="1222"/>
      <c r="W40" s="3622"/>
      <c r="X40" s="1226"/>
      <c r="Y40" s="1227"/>
      <c r="Z40" s="1227"/>
      <c r="AA40" s="1227"/>
      <c r="AB40" s="1227"/>
      <c r="AC40" s="1222"/>
      <c r="AD40" s="3622"/>
      <c r="AE40" s="1226"/>
      <c r="AF40" s="1227"/>
      <c r="AG40" s="1227"/>
      <c r="AH40" s="1227"/>
      <c r="AI40" s="1231"/>
      <c r="AJ40" s="1222"/>
      <c r="AK40" s="3603"/>
      <c r="AL40" s="3630" t="s">
        <v>16644</v>
      </c>
      <c r="AM40" s="3603"/>
      <c r="AN40" s="3630" t="s">
        <v>16645</v>
      </c>
      <c r="AO40" s="3603"/>
      <c r="AP40" s="3631"/>
    </row>
    <row r="41" spans="1:42" s="2417" customFormat="1" ht="15">
      <c r="A41" s="3603"/>
      <c r="B41" s="3626"/>
      <c r="C41" s="3627"/>
      <c r="D41" s="3628" t="s">
        <v>16576</v>
      </c>
      <c r="E41" s="3629">
        <v>3</v>
      </c>
      <c r="F41" s="3628" t="s">
        <v>16577</v>
      </c>
      <c r="G41" s="1222"/>
      <c r="H41" s="3622"/>
      <c r="I41" s="1226"/>
      <c r="J41" s="1227"/>
      <c r="K41" s="1227"/>
      <c r="L41" s="1227"/>
      <c r="M41" s="1227"/>
      <c r="N41" s="1227"/>
      <c r="O41" s="1222"/>
      <c r="P41" s="3622"/>
      <c r="Q41" s="1226"/>
      <c r="R41" s="1227"/>
      <c r="S41" s="1227"/>
      <c r="T41" s="1227"/>
      <c r="U41" s="1227"/>
      <c r="V41" s="1222"/>
      <c r="W41" s="3622"/>
      <c r="X41" s="1226"/>
      <c r="Y41" s="1227"/>
      <c r="Z41" s="1227"/>
      <c r="AA41" s="1227"/>
      <c r="AB41" s="1227"/>
      <c r="AC41" s="1222"/>
      <c r="AD41" s="3622"/>
      <c r="AE41" s="1226"/>
      <c r="AF41" s="1227"/>
      <c r="AG41" s="1227"/>
      <c r="AH41" s="1227"/>
      <c r="AI41" s="1231"/>
      <c r="AJ41" s="1222"/>
      <c r="AK41" s="3603"/>
      <c r="AL41" s="3630" t="s">
        <v>16646</v>
      </c>
      <c r="AM41" s="3603"/>
      <c r="AN41" s="3630" t="s">
        <v>16647</v>
      </c>
      <c r="AO41" s="3603"/>
      <c r="AP41" s="3631"/>
    </row>
    <row r="42" spans="1:42" s="2417" customFormat="1" ht="15">
      <c r="A42" s="3603"/>
      <c r="B42" s="3626"/>
      <c r="C42" s="3627"/>
      <c r="D42" s="3628" t="s">
        <v>16576</v>
      </c>
      <c r="E42" s="3629">
        <v>3</v>
      </c>
      <c r="F42" s="3628" t="s">
        <v>16577</v>
      </c>
      <c r="G42" s="1222"/>
      <c r="H42" s="3622"/>
      <c r="I42" s="1226"/>
      <c r="J42" s="1227"/>
      <c r="K42" s="1227"/>
      <c r="L42" s="1227"/>
      <c r="M42" s="1227"/>
      <c r="N42" s="1227"/>
      <c r="O42" s="1222"/>
      <c r="P42" s="3622"/>
      <c r="Q42" s="1226"/>
      <c r="R42" s="1227"/>
      <c r="S42" s="1227"/>
      <c r="T42" s="1227"/>
      <c r="U42" s="1227"/>
      <c r="V42" s="1222"/>
      <c r="W42" s="3622"/>
      <c r="X42" s="1226"/>
      <c r="Y42" s="1227"/>
      <c r="Z42" s="1227"/>
      <c r="AA42" s="1227"/>
      <c r="AB42" s="1227"/>
      <c r="AC42" s="1222"/>
      <c r="AD42" s="3622"/>
      <c r="AE42" s="1226"/>
      <c r="AF42" s="1227"/>
      <c r="AG42" s="1227"/>
      <c r="AH42" s="1227"/>
      <c r="AI42" s="1231"/>
      <c r="AJ42" s="1222"/>
      <c r="AK42" s="3603"/>
      <c r="AL42" s="3630" t="s">
        <v>16648</v>
      </c>
      <c r="AM42" s="3603"/>
      <c r="AN42" s="3630" t="s">
        <v>16649</v>
      </c>
      <c r="AO42" s="3603"/>
      <c r="AP42" s="3631"/>
    </row>
    <row r="43" spans="1:42" s="2417" customFormat="1" ht="15">
      <c r="A43" s="3603"/>
      <c r="B43" s="3626"/>
      <c r="C43" s="3627"/>
      <c r="D43" s="3628" t="s">
        <v>16576</v>
      </c>
      <c r="E43" s="3629">
        <v>3</v>
      </c>
      <c r="F43" s="3628" t="s">
        <v>16577</v>
      </c>
      <c r="G43" s="1222"/>
      <c r="H43" s="3622"/>
      <c r="I43" s="1226"/>
      <c r="J43" s="1227"/>
      <c r="K43" s="1227"/>
      <c r="L43" s="1227"/>
      <c r="M43" s="1227"/>
      <c r="N43" s="1227"/>
      <c r="O43" s="1222"/>
      <c r="P43" s="3622"/>
      <c r="Q43" s="1226"/>
      <c r="R43" s="1227"/>
      <c r="S43" s="1227"/>
      <c r="T43" s="1227"/>
      <c r="U43" s="1227"/>
      <c r="V43" s="1222"/>
      <c r="W43" s="3622"/>
      <c r="X43" s="1226"/>
      <c r="Y43" s="1227"/>
      <c r="Z43" s="1227"/>
      <c r="AA43" s="1227"/>
      <c r="AB43" s="1227"/>
      <c r="AC43" s="1222"/>
      <c r="AD43" s="3622"/>
      <c r="AE43" s="1226"/>
      <c r="AF43" s="1227"/>
      <c r="AG43" s="1227"/>
      <c r="AH43" s="1227"/>
      <c r="AI43" s="1231"/>
      <c r="AJ43" s="1222"/>
      <c r="AK43" s="3603"/>
      <c r="AL43" s="3630" t="s">
        <v>16650</v>
      </c>
      <c r="AM43" s="3603"/>
      <c r="AN43" s="3630" t="s">
        <v>16651</v>
      </c>
      <c r="AO43" s="3603"/>
      <c r="AP43" s="3631"/>
    </row>
    <row r="44" spans="1:42" s="2417" customFormat="1" ht="15">
      <c r="A44" s="3603"/>
      <c r="B44" s="3626"/>
      <c r="C44" s="3627"/>
      <c r="D44" s="3628" t="s">
        <v>16576</v>
      </c>
      <c r="E44" s="3629">
        <v>3</v>
      </c>
      <c r="F44" s="3628" t="s">
        <v>16577</v>
      </c>
      <c r="G44" s="1222"/>
      <c r="H44" s="3622"/>
      <c r="I44" s="1226"/>
      <c r="J44" s="1227"/>
      <c r="K44" s="1227"/>
      <c r="L44" s="1227"/>
      <c r="M44" s="1227"/>
      <c r="N44" s="1227"/>
      <c r="O44" s="1222"/>
      <c r="P44" s="3622"/>
      <c r="Q44" s="1226"/>
      <c r="R44" s="1227"/>
      <c r="S44" s="1227"/>
      <c r="T44" s="1227"/>
      <c r="U44" s="1227"/>
      <c r="V44" s="1222"/>
      <c r="W44" s="3622"/>
      <c r="X44" s="1226"/>
      <c r="Y44" s="1227"/>
      <c r="Z44" s="1227"/>
      <c r="AA44" s="1227"/>
      <c r="AB44" s="1227"/>
      <c r="AC44" s="1222"/>
      <c r="AD44" s="3622"/>
      <c r="AE44" s="1226"/>
      <c r="AF44" s="1227"/>
      <c r="AG44" s="1227"/>
      <c r="AH44" s="1227"/>
      <c r="AI44" s="1231"/>
      <c r="AJ44" s="1222"/>
      <c r="AK44" s="3603"/>
      <c r="AL44" s="3630" t="s">
        <v>16652</v>
      </c>
      <c r="AM44" s="3603"/>
      <c r="AN44" s="3630" t="s">
        <v>16653</v>
      </c>
      <c r="AO44" s="3603"/>
      <c r="AP44" s="3631"/>
    </row>
    <row r="45" spans="1:42" s="2417" customFormat="1" ht="15">
      <c r="A45" s="3603"/>
      <c r="B45" s="3626"/>
      <c r="C45" s="3627"/>
      <c r="D45" s="3628" t="s">
        <v>16576</v>
      </c>
      <c r="E45" s="3629">
        <v>3</v>
      </c>
      <c r="F45" s="3628" t="s">
        <v>16577</v>
      </c>
      <c r="G45" s="1222"/>
      <c r="H45" s="3622"/>
      <c r="I45" s="1226"/>
      <c r="J45" s="1227"/>
      <c r="K45" s="1227"/>
      <c r="L45" s="1227"/>
      <c r="M45" s="1227"/>
      <c r="N45" s="1227"/>
      <c r="O45" s="1222"/>
      <c r="P45" s="3622"/>
      <c r="Q45" s="1226"/>
      <c r="R45" s="1227"/>
      <c r="S45" s="1227"/>
      <c r="T45" s="1227"/>
      <c r="U45" s="1227"/>
      <c r="V45" s="1222"/>
      <c r="W45" s="3622"/>
      <c r="X45" s="1226"/>
      <c r="Y45" s="1227"/>
      <c r="Z45" s="1227"/>
      <c r="AA45" s="1227"/>
      <c r="AB45" s="1227"/>
      <c r="AC45" s="1222"/>
      <c r="AD45" s="3622"/>
      <c r="AE45" s="1226"/>
      <c r="AF45" s="1227"/>
      <c r="AG45" s="1227"/>
      <c r="AH45" s="1227"/>
      <c r="AI45" s="1231"/>
      <c r="AJ45" s="1222"/>
      <c r="AK45" s="3603"/>
      <c r="AL45" s="3630" t="s">
        <v>16654</v>
      </c>
      <c r="AM45" s="3603"/>
      <c r="AN45" s="3630" t="s">
        <v>16655</v>
      </c>
      <c r="AO45" s="3603"/>
      <c r="AP45" s="3631"/>
    </row>
    <row r="46" spans="1:42" s="2417" customFormat="1" ht="15">
      <c r="A46" s="3603"/>
      <c r="B46" s="3626"/>
      <c r="C46" s="3627"/>
      <c r="D46" s="3628" t="s">
        <v>16576</v>
      </c>
      <c r="E46" s="3629">
        <v>3</v>
      </c>
      <c r="F46" s="3628" t="s">
        <v>16577</v>
      </c>
      <c r="G46" s="1222"/>
      <c r="H46" s="3622"/>
      <c r="I46" s="1226"/>
      <c r="J46" s="1227"/>
      <c r="K46" s="1227"/>
      <c r="L46" s="1227"/>
      <c r="M46" s="1227"/>
      <c r="N46" s="1227"/>
      <c r="O46" s="1222"/>
      <c r="P46" s="3622"/>
      <c r="Q46" s="1226"/>
      <c r="R46" s="1227"/>
      <c r="S46" s="1227"/>
      <c r="T46" s="1227"/>
      <c r="U46" s="1227"/>
      <c r="V46" s="1222"/>
      <c r="W46" s="3622"/>
      <c r="X46" s="1226"/>
      <c r="Y46" s="1227"/>
      <c r="Z46" s="1227"/>
      <c r="AA46" s="1227"/>
      <c r="AB46" s="1227"/>
      <c r="AC46" s="1222"/>
      <c r="AD46" s="3622"/>
      <c r="AE46" s="1226"/>
      <c r="AF46" s="1227"/>
      <c r="AG46" s="1227"/>
      <c r="AH46" s="1227"/>
      <c r="AI46" s="1231"/>
      <c r="AJ46" s="1222"/>
      <c r="AK46" s="3603"/>
      <c r="AL46" s="3630" t="s">
        <v>16656</v>
      </c>
      <c r="AM46" s="3603"/>
      <c r="AN46" s="3630" t="s">
        <v>16657</v>
      </c>
      <c r="AO46" s="3603"/>
      <c r="AP46" s="3631"/>
    </row>
    <row r="47" spans="1:42" s="2417" customFormat="1" ht="15">
      <c r="A47" s="3603"/>
      <c r="B47" s="3626"/>
      <c r="C47" s="3627"/>
      <c r="D47" s="3628" t="s">
        <v>16576</v>
      </c>
      <c r="E47" s="3629">
        <v>3</v>
      </c>
      <c r="F47" s="3628" t="s">
        <v>16577</v>
      </c>
      <c r="G47" s="1222"/>
      <c r="H47" s="3622"/>
      <c r="I47" s="1226"/>
      <c r="J47" s="1227"/>
      <c r="K47" s="1227"/>
      <c r="L47" s="1227"/>
      <c r="M47" s="1227"/>
      <c r="N47" s="1227"/>
      <c r="O47" s="1222"/>
      <c r="P47" s="3622"/>
      <c r="Q47" s="1226"/>
      <c r="R47" s="1227"/>
      <c r="S47" s="1227"/>
      <c r="T47" s="1227"/>
      <c r="U47" s="1227"/>
      <c r="V47" s="1222"/>
      <c r="W47" s="3622"/>
      <c r="X47" s="1226"/>
      <c r="Y47" s="1227"/>
      <c r="Z47" s="1227"/>
      <c r="AA47" s="1227"/>
      <c r="AB47" s="1227"/>
      <c r="AC47" s="1222"/>
      <c r="AD47" s="3622"/>
      <c r="AE47" s="1226"/>
      <c r="AF47" s="1227"/>
      <c r="AG47" s="1227"/>
      <c r="AH47" s="1227"/>
      <c r="AI47" s="1231"/>
      <c r="AJ47" s="1222"/>
      <c r="AK47" s="3603"/>
      <c r="AL47" s="3630" t="s">
        <v>16658</v>
      </c>
      <c r="AM47" s="3603"/>
      <c r="AN47" s="3630" t="s">
        <v>16659</v>
      </c>
      <c r="AO47" s="3603"/>
      <c r="AP47" s="3631"/>
    </row>
    <row r="48" spans="1:42" s="2417" customFormat="1" ht="15">
      <c r="A48" s="3603"/>
      <c r="B48" s="3626"/>
      <c r="C48" s="3627"/>
      <c r="D48" s="3628" t="s">
        <v>16576</v>
      </c>
      <c r="E48" s="3629">
        <v>3</v>
      </c>
      <c r="F48" s="3628" t="s">
        <v>16577</v>
      </c>
      <c r="G48" s="1222"/>
      <c r="H48" s="3622"/>
      <c r="I48" s="1226"/>
      <c r="J48" s="1227"/>
      <c r="K48" s="1227"/>
      <c r="L48" s="1227"/>
      <c r="M48" s="1227"/>
      <c r="N48" s="1227"/>
      <c r="O48" s="1222"/>
      <c r="P48" s="3622"/>
      <c r="Q48" s="1226"/>
      <c r="R48" s="1227"/>
      <c r="S48" s="1227"/>
      <c r="T48" s="1227"/>
      <c r="U48" s="1227"/>
      <c r="V48" s="1222"/>
      <c r="W48" s="3622"/>
      <c r="X48" s="1226"/>
      <c r="Y48" s="1227"/>
      <c r="Z48" s="1227"/>
      <c r="AA48" s="1227"/>
      <c r="AB48" s="1227"/>
      <c r="AC48" s="1222"/>
      <c r="AD48" s="3622"/>
      <c r="AE48" s="1226"/>
      <c r="AF48" s="1227"/>
      <c r="AG48" s="1227"/>
      <c r="AH48" s="1227"/>
      <c r="AI48" s="1231"/>
      <c r="AJ48" s="1222"/>
      <c r="AK48" s="3603"/>
      <c r="AL48" s="3630" t="s">
        <v>16660</v>
      </c>
      <c r="AM48" s="3603"/>
      <c r="AN48" s="3630" t="s">
        <v>16661</v>
      </c>
      <c r="AO48" s="3603"/>
      <c r="AP48" s="3631"/>
    </row>
    <row r="49" spans="1:42" s="2417" customFormat="1" ht="15">
      <c r="A49" s="3603"/>
      <c r="B49" s="3626"/>
      <c r="C49" s="3627"/>
      <c r="D49" s="3628" t="s">
        <v>16576</v>
      </c>
      <c r="E49" s="3629">
        <v>3</v>
      </c>
      <c r="F49" s="3628" t="s">
        <v>16577</v>
      </c>
      <c r="G49" s="1222"/>
      <c r="H49" s="3622"/>
      <c r="I49" s="1226"/>
      <c r="J49" s="1227"/>
      <c r="K49" s="1227"/>
      <c r="L49" s="1227"/>
      <c r="M49" s="1227"/>
      <c r="N49" s="1227"/>
      <c r="O49" s="1222"/>
      <c r="P49" s="3622"/>
      <c r="Q49" s="1226"/>
      <c r="R49" s="1227"/>
      <c r="S49" s="1227"/>
      <c r="T49" s="1227"/>
      <c r="U49" s="1227"/>
      <c r="V49" s="1222"/>
      <c r="W49" s="3622"/>
      <c r="X49" s="1226"/>
      <c r="Y49" s="1227"/>
      <c r="Z49" s="1227"/>
      <c r="AA49" s="1227"/>
      <c r="AB49" s="1227"/>
      <c r="AC49" s="1222"/>
      <c r="AD49" s="3622"/>
      <c r="AE49" s="1226"/>
      <c r="AF49" s="1227"/>
      <c r="AG49" s="1227"/>
      <c r="AH49" s="1227"/>
      <c r="AI49" s="1231"/>
      <c r="AJ49" s="1222"/>
      <c r="AK49" s="3603"/>
      <c r="AL49" s="3630" t="s">
        <v>16662</v>
      </c>
      <c r="AM49" s="3603"/>
      <c r="AN49" s="3630" t="s">
        <v>16663</v>
      </c>
      <c r="AO49" s="3603"/>
      <c r="AP49" s="3631"/>
    </row>
    <row r="50" spans="1:42" s="2417" customFormat="1" ht="15">
      <c r="A50" s="3603"/>
      <c r="B50" s="3626"/>
      <c r="C50" s="3627"/>
      <c r="D50" s="3628" t="s">
        <v>16576</v>
      </c>
      <c r="E50" s="3629">
        <v>3</v>
      </c>
      <c r="F50" s="3628" t="s">
        <v>16577</v>
      </c>
      <c r="G50" s="1222"/>
      <c r="H50" s="3622"/>
      <c r="I50" s="1226"/>
      <c r="J50" s="1227"/>
      <c r="K50" s="1227"/>
      <c r="L50" s="1227"/>
      <c r="M50" s="1227"/>
      <c r="N50" s="1227"/>
      <c r="O50" s="1222"/>
      <c r="P50" s="3622"/>
      <c r="Q50" s="1226"/>
      <c r="R50" s="1227"/>
      <c r="S50" s="1227"/>
      <c r="T50" s="1227"/>
      <c r="U50" s="1227"/>
      <c r="V50" s="1222"/>
      <c r="W50" s="3622"/>
      <c r="X50" s="1226"/>
      <c r="Y50" s="1227"/>
      <c r="Z50" s="1227"/>
      <c r="AA50" s="1227"/>
      <c r="AB50" s="1227"/>
      <c r="AC50" s="1222"/>
      <c r="AD50" s="3622"/>
      <c r="AE50" s="1226"/>
      <c r="AF50" s="1227"/>
      <c r="AG50" s="1227"/>
      <c r="AH50" s="1227"/>
      <c r="AI50" s="1231"/>
      <c r="AJ50" s="1222"/>
      <c r="AK50" s="3603"/>
      <c r="AL50" s="3630" t="s">
        <v>16664</v>
      </c>
      <c r="AM50" s="3603"/>
      <c r="AN50" s="3630" t="s">
        <v>16665</v>
      </c>
      <c r="AO50" s="3603"/>
      <c r="AP50" s="3631"/>
    </row>
    <row r="51" spans="1:42" s="2417" customFormat="1" ht="15">
      <c r="A51" s="3603"/>
      <c r="B51" s="3626"/>
      <c r="C51" s="3627"/>
      <c r="D51" s="3628" t="s">
        <v>16576</v>
      </c>
      <c r="E51" s="3629">
        <v>3</v>
      </c>
      <c r="F51" s="3628" t="s">
        <v>16577</v>
      </c>
      <c r="G51" s="1222"/>
      <c r="H51" s="3622"/>
      <c r="I51" s="1226"/>
      <c r="J51" s="1227"/>
      <c r="K51" s="1227"/>
      <c r="L51" s="1227"/>
      <c r="M51" s="1227"/>
      <c r="N51" s="1227"/>
      <c r="O51" s="1222"/>
      <c r="P51" s="3622"/>
      <c r="Q51" s="1226"/>
      <c r="R51" s="1227"/>
      <c r="S51" s="1227"/>
      <c r="T51" s="1227"/>
      <c r="U51" s="1227"/>
      <c r="V51" s="1222"/>
      <c r="W51" s="3622"/>
      <c r="X51" s="1226"/>
      <c r="Y51" s="1227"/>
      <c r="Z51" s="1227"/>
      <c r="AA51" s="1227"/>
      <c r="AB51" s="1227"/>
      <c r="AC51" s="1222"/>
      <c r="AD51" s="3622"/>
      <c r="AE51" s="1226"/>
      <c r="AF51" s="1227"/>
      <c r="AG51" s="1227"/>
      <c r="AH51" s="1227"/>
      <c r="AI51" s="1231"/>
      <c r="AJ51" s="1222"/>
      <c r="AK51" s="3603"/>
      <c r="AL51" s="3630" t="s">
        <v>16666</v>
      </c>
      <c r="AM51" s="3603"/>
      <c r="AN51" s="3630" t="s">
        <v>16667</v>
      </c>
      <c r="AO51" s="3603"/>
      <c r="AP51" s="3631"/>
    </row>
    <row r="52" spans="1:42" s="2417" customFormat="1" ht="15">
      <c r="A52" s="3603"/>
      <c r="B52" s="3626"/>
      <c r="C52" s="3627"/>
      <c r="D52" s="3628" t="s">
        <v>16576</v>
      </c>
      <c r="E52" s="3629">
        <v>3</v>
      </c>
      <c r="F52" s="3628" t="s">
        <v>16577</v>
      </c>
      <c r="G52" s="1222"/>
      <c r="H52" s="3622"/>
      <c r="I52" s="1226"/>
      <c r="J52" s="1227"/>
      <c r="K52" s="1227"/>
      <c r="L52" s="1227"/>
      <c r="M52" s="1227"/>
      <c r="N52" s="1227"/>
      <c r="O52" s="1222"/>
      <c r="P52" s="3622"/>
      <c r="Q52" s="1226"/>
      <c r="R52" s="1227"/>
      <c r="S52" s="1227"/>
      <c r="T52" s="1227"/>
      <c r="U52" s="1227"/>
      <c r="V52" s="1222"/>
      <c r="W52" s="3622"/>
      <c r="X52" s="1226"/>
      <c r="Y52" s="1227"/>
      <c r="Z52" s="1227"/>
      <c r="AA52" s="1227"/>
      <c r="AB52" s="1227"/>
      <c r="AC52" s="1222"/>
      <c r="AD52" s="3622"/>
      <c r="AE52" s="1226"/>
      <c r="AF52" s="1227"/>
      <c r="AG52" s="1227"/>
      <c r="AH52" s="1227"/>
      <c r="AI52" s="1231"/>
      <c r="AJ52" s="1222"/>
      <c r="AK52" s="3603"/>
      <c r="AL52" s="3630" t="s">
        <v>16668</v>
      </c>
      <c r="AM52" s="3603"/>
      <c r="AN52" s="3630" t="s">
        <v>16669</v>
      </c>
      <c r="AO52" s="3603"/>
      <c r="AP52" s="3631"/>
    </row>
    <row r="53" spans="1:42" s="2417" customFormat="1" ht="15">
      <c r="A53" s="3603"/>
      <c r="B53" s="3626"/>
      <c r="C53" s="3627"/>
      <c r="D53" s="3628" t="s">
        <v>16576</v>
      </c>
      <c r="E53" s="3629">
        <v>3</v>
      </c>
      <c r="F53" s="3628" t="s">
        <v>16577</v>
      </c>
      <c r="G53" s="1222"/>
      <c r="H53" s="3622"/>
      <c r="I53" s="1226"/>
      <c r="J53" s="1227"/>
      <c r="K53" s="1227"/>
      <c r="L53" s="1227"/>
      <c r="M53" s="1227"/>
      <c r="N53" s="1227"/>
      <c r="O53" s="1222"/>
      <c r="P53" s="3622"/>
      <c r="Q53" s="1226"/>
      <c r="R53" s="1227"/>
      <c r="S53" s="1227"/>
      <c r="T53" s="1227"/>
      <c r="U53" s="1227"/>
      <c r="V53" s="1222"/>
      <c r="W53" s="3622"/>
      <c r="X53" s="1226"/>
      <c r="Y53" s="1227"/>
      <c r="Z53" s="1227"/>
      <c r="AA53" s="1227"/>
      <c r="AB53" s="1227"/>
      <c r="AC53" s="1222"/>
      <c r="AD53" s="3622"/>
      <c r="AE53" s="1226"/>
      <c r="AF53" s="1227"/>
      <c r="AG53" s="1227"/>
      <c r="AH53" s="1227"/>
      <c r="AI53" s="1231"/>
      <c r="AJ53" s="1222"/>
      <c r="AK53" s="3603"/>
      <c r="AL53" s="3630" t="s">
        <v>16670</v>
      </c>
      <c r="AM53" s="3603"/>
      <c r="AN53" s="3630" t="s">
        <v>16671</v>
      </c>
      <c r="AO53" s="3603"/>
      <c r="AP53" s="3631"/>
    </row>
    <row r="54" spans="1:42" s="2417" customFormat="1" ht="15">
      <c r="A54" s="3603"/>
      <c r="B54" s="3626"/>
      <c r="C54" s="3627"/>
      <c r="D54" s="3628" t="s">
        <v>16576</v>
      </c>
      <c r="E54" s="3629">
        <v>3</v>
      </c>
      <c r="F54" s="3628" t="s">
        <v>16577</v>
      </c>
      <c r="G54" s="1222"/>
      <c r="H54" s="3622"/>
      <c r="I54" s="1226"/>
      <c r="J54" s="1227"/>
      <c r="K54" s="1227"/>
      <c r="L54" s="1227"/>
      <c r="M54" s="1227"/>
      <c r="N54" s="1227"/>
      <c r="O54" s="1222"/>
      <c r="P54" s="3622"/>
      <c r="Q54" s="1226"/>
      <c r="R54" s="1227"/>
      <c r="S54" s="1227"/>
      <c r="T54" s="1227"/>
      <c r="U54" s="1227"/>
      <c r="V54" s="1222"/>
      <c r="W54" s="3622"/>
      <c r="X54" s="1226"/>
      <c r="Y54" s="1227"/>
      <c r="Z54" s="1227"/>
      <c r="AA54" s="1227"/>
      <c r="AB54" s="1227"/>
      <c r="AC54" s="1222"/>
      <c r="AD54" s="3622"/>
      <c r="AE54" s="1226"/>
      <c r="AF54" s="1227"/>
      <c r="AG54" s="1227"/>
      <c r="AH54" s="1227"/>
      <c r="AI54" s="1231"/>
      <c r="AJ54" s="1222"/>
      <c r="AK54" s="3603"/>
      <c r="AL54" s="3630" t="s">
        <v>16672</v>
      </c>
      <c r="AM54" s="3603"/>
      <c r="AN54" s="3630" t="s">
        <v>16673</v>
      </c>
      <c r="AO54" s="3603"/>
      <c r="AP54" s="3631"/>
    </row>
    <row r="55" spans="1:42" s="2417" customFormat="1" ht="15">
      <c r="A55" s="3603"/>
      <c r="B55" s="3626"/>
      <c r="C55" s="3627"/>
      <c r="D55" s="3628" t="s">
        <v>16576</v>
      </c>
      <c r="E55" s="3629">
        <v>3</v>
      </c>
      <c r="F55" s="3628" t="s">
        <v>16577</v>
      </c>
      <c r="G55" s="1222"/>
      <c r="H55" s="3622"/>
      <c r="I55" s="1226"/>
      <c r="J55" s="1227"/>
      <c r="K55" s="1227"/>
      <c r="L55" s="1227"/>
      <c r="M55" s="1227"/>
      <c r="N55" s="1227"/>
      <c r="O55" s="1222"/>
      <c r="P55" s="3622"/>
      <c r="Q55" s="1226"/>
      <c r="R55" s="1227"/>
      <c r="S55" s="1227"/>
      <c r="T55" s="1227"/>
      <c r="U55" s="1227"/>
      <c r="V55" s="1222"/>
      <c r="W55" s="3622"/>
      <c r="X55" s="1226"/>
      <c r="Y55" s="1227"/>
      <c r="Z55" s="1227"/>
      <c r="AA55" s="1227"/>
      <c r="AB55" s="1227"/>
      <c r="AC55" s="1222"/>
      <c r="AD55" s="3622"/>
      <c r="AE55" s="1226"/>
      <c r="AF55" s="1227"/>
      <c r="AG55" s="1227"/>
      <c r="AH55" s="1227"/>
      <c r="AI55" s="1231"/>
      <c r="AJ55" s="1222"/>
      <c r="AK55" s="3603"/>
      <c r="AL55" s="3630" t="s">
        <v>16674</v>
      </c>
      <c r="AM55" s="3603"/>
      <c r="AN55" s="3630" t="s">
        <v>16675</v>
      </c>
      <c r="AO55" s="3603"/>
      <c r="AP55" s="3631"/>
    </row>
    <row r="56" spans="1:42" s="2417" customFormat="1" ht="15">
      <c r="A56" s="3603"/>
      <c r="B56" s="3626"/>
      <c r="C56" s="3627"/>
      <c r="D56" s="3628" t="s">
        <v>16576</v>
      </c>
      <c r="E56" s="3629">
        <v>3</v>
      </c>
      <c r="F56" s="3628" t="s">
        <v>16577</v>
      </c>
      <c r="G56" s="1222"/>
      <c r="H56" s="3622"/>
      <c r="I56" s="1226"/>
      <c r="J56" s="1227"/>
      <c r="K56" s="1227"/>
      <c r="L56" s="1227"/>
      <c r="M56" s="1227"/>
      <c r="N56" s="1227"/>
      <c r="O56" s="1222"/>
      <c r="P56" s="3622"/>
      <c r="Q56" s="1226"/>
      <c r="R56" s="1227"/>
      <c r="S56" s="1227"/>
      <c r="T56" s="1227"/>
      <c r="U56" s="1227"/>
      <c r="V56" s="1222"/>
      <c r="W56" s="3622"/>
      <c r="X56" s="1226"/>
      <c r="Y56" s="1227"/>
      <c r="Z56" s="1227"/>
      <c r="AA56" s="1227"/>
      <c r="AB56" s="1227"/>
      <c r="AC56" s="1222"/>
      <c r="AD56" s="3622"/>
      <c r="AE56" s="1226"/>
      <c r="AF56" s="1227"/>
      <c r="AG56" s="1227"/>
      <c r="AH56" s="1227"/>
      <c r="AI56" s="1231"/>
      <c r="AJ56" s="1222"/>
      <c r="AK56" s="3603"/>
      <c r="AL56" s="3630" t="s">
        <v>16676</v>
      </c>
      <c r="AM56" s="3603"/>
      <c r="AN56" s="3630" t="s">
        <v>16677</v>
      </c>
      <c r="AO56" s="3603"/>
      <c r="AP56" s="3631"/>
    </row>
    <row r="57" spans="1:42" s="2417" customFormat="1" ht="15">
      <c r="A57" s="3603"/>
      <c r="B57" s="3626"/>
      <c r="C57" s="3627"/>
      <c r="D57" s="3628" t="s">
        <v>16576</v>
      </c>
      <c r="E57" s="3629">
        <v>3</v>
      </c>
      <c r="F57" s="3628" t="s">
        <v>16577</v>
      </c>
      <c r="G57" s="1222"/>
      <c r="H57" s="3622"/>
      <c r="I57" s="1226"/>
      <c r="J57" s="1227"/>
      <c r="K57" s="1227"/>
      <c r="L57" s="1227"/>
      <c r="M57" s="1227"/>
      <c r="N57" s="1227"/>
      <c r="O57" s="1222"/>
      <c r="P57" s="3622"/>
      <c r="Q57" s="1226"/>
      <c r="R57" s="1227"/>
      <c r="S57" s="1227"/>
      <c r="T57" s="1227"/>
      <c r="U57" s="1227"/>
      <c r="V57" s="1222"/>
      <c r="W57" s="3622"/>
      <c r="X57" s="1226"/>
      <c r="Y57" s="1227"/>
      <c r="Z57" s="1227"/>
      <c r="AA57" s="1227"/>
      <c r="AB57" s="1227"/>
      <c r="AC57" s="1222"/>
      <c r="AD57" s="3622"/>
      <c r="AE57" s="1226"/>
      <c r="AF57" s="1227"/>
      <c r="AG57" s="1227"/>
      <c r="AH57" s="1227"/>
      <c r="AI57" s="1231"/>
      <c r="AJ57" s="1222"/>
      <c r="AK57" s="3603"/>
      <c r="AL57" s="3630" t="s">
        <v>16678</v>
      </c>
      <c r="AM57" s="3603"/>
      <c r="AN57" s="3630" t="s">
        <v>16679</v>
      </c>
      <c r="AO57" s="3603"/>
      <c r="AP57" s="3631"/>
    </row>
    <row r="58" spans="1:42" s="2417" customFormat="1" ht="15.75" thickBot="1">
      <c r="A58" s="3603"/>
      <c r="B58" s="3633"/>
      <c r="C58" s="3634"/>
      <c r="D58" s="3635" t="s">
        <v>16576</v>
      </c>
      <c r="E58" s="3636">
        <v>3</v>
      </c>
      <c r="F58" s="3635" t="s">
        <v>16577</v>
      </c>
      <c r="G58" s="1223"/>
      <c r="H58" s="3622"/>
      <c r="I58" s="1228"/>
      <c r="J58" s="1229"/>
      <c r="K58" s="1229"/>
      <c r="L58" s="1229"/>
      <c r="M58" s="1229"/>
      <c r="N58" s="1229"/>
      <c r="O58" s="1223"/>
      <c r="P58" s="3622"/>
      <c r="Q58" s="1228"/>
      <c r="R58" s="1229"/>
      <c r="S58" s="1229"/>
      <c r="T58" s="1229"/>
      <c r="U58" s="1229"/>
      <c r="V58" s="1223"/>
      <c r="W58" s="3622"/>
      <c r="X58" s="1228"/>
      <c r="Y58" s="1229"/>
      <c r="Z58" s="1229"/>
      <c r="AA58" s="1229"/>
      <c r="AB58" s="1229"/>
      <c r="AC58" s="1223"/>
      <c r="AD58" s="3622"/>
      <c r="AE58" s="1228"/>
      <c r="AF58" s="1229"/>
      <c r="AG58" s="1229"/>
      <c r="AH58" s="1229"/>
      <c r="AI58" s="1232"/>
      <c r="AJ58" s="1223"/>
      <c r="AK58" s="3603"/>
      <c r="AL58" s="3637" t="s">
        <v>16680</v>
      </c>
      <c r="AM58" s="3603"/>
      <c r="AN58" s="3637" t="s">
        <v>16681</v>
      </c>
      <c r="AO58" s="3603"/>
      <c r="AP58" s="3638"/>
    </row>
    <row r="59" spans="1:42" s="2417" customFormat="1" ht="16.5" thickTop="1" thickBot="1">
      <c r="A59" s="3603"/>
      <c r="B59" s="3603"/>
      <c r="C59" s="3603"/>
      <c r="D59" s="3603"/>
      <c r="E59" s="3603"/>
      <c r="F59" s="3603"/>
      <c r="G59" s="3603"/>
      <c r="H59" s="3603"/>
      <c r="I59" s="3603"/>
      <c r="J59" s="3603"/>
      <c r="K59" s="3603"/>
      <c r="L59" s="3603"/>
      <c r="M59" s="3603"/>
      <c r="N59" s="3603"/>
      <c r="O59" s="3603"/>
      <c r="P59" s="3603"/>
      <c r="Q59" s="3603"/>
      <c r="R59" s="3603"/>
      <c r="S59" s="3603"/>
      <c r="T59" s="3603"/>
      <c r="U59" s="3603"/>
      <c r="V59" s="3603"/>
      <c r="W59" s="3603"/>
      <c r="X59" s="3603"/>
      <c r="Y59" s="3603"/>
      <c r="Z59" s="3603"/>
      <c r="AA59" s="3603"/>
      <c r="AB59" s="3603"/>
      <c r="AC59" s="3603"/>
      <c r="AD59" s="3603"/>
      <c r="AE59" s="3603"/>
      <c r="AF59" s="3603"/>
      <c r="AG59" s="3603"/>
      <c r="AH59" s="3603"/>
      <c r="AI59" s="3603"/>
      <c r="AJ59" s="3603"/>
      <c r="AK59" s="3603"/>
      <c r="AL59" s="3603"/>
      <c r="AM59" s="3603"/>
      <c r="AN59" s="3603"/>
      <c r="AO59" s="3603"/>
      <c r="AP59" s="3603"/>
    </row>
    <row r="60" spans="1:42" s="2417" customFormat="1" ht="16.5" thickTop="1" thickBot="1">
      <c r="A60" s="3603"/>
      <c r="B60" s="3639" t="s">
        <v>1298</v>
      </c>
      <c r="C60" s="3640"/>
      <c r="D60" s="3641" t="s">
        <v>16576</v>
      </c>
      <c r="E60" s="3642">
        <v>3</v>
      </c>
      <c r="F60" s="3641"/>
      <c r="G60" s="3643"/>
      <c r="H60" s="3622"/>
      <c r="I60" s="3644">
        <f t="shared" ref="I60:O60" si="0">IFERROR(SUM(I9:I58),0)</f>
        <v>0</v>
      </c>
      <c r="J60" s="3645">
        <f t="shared" si="0"/>
        <v>0.93100000000000005</v>
      </c>
      <c r="K60" s="3645">
        <f t="shared" si="0"/>
        <v>1.1260000000000001</v>
      </c>
      <c r="L60" s="3645">
        <f t="shared" si="0"/>
        <v>2.706</v>
      </c>
      <c r="M60" s="3645">
        <f t="shared" si="0"/>
        <v>6.7649999999999997</v>
      </c>
      <c r="N60" s="3645">
        <f t="shared" si="0"/>
        <v>5.5549999999999997</v>
      </c>
      <c r="O60" s="3646">
        <f t="shared" si="0"/>
        <v>1.25</v>
      </c>
      <c r="P60" s="3622"/>
      <c r="Q60" s="3644">
        <f t="shared" ref="Q60:V60" si="1">IFERROR(SUM(Q9:Q58),0)</f>
        <v>1.6719999999999999</v>
      </c>
      <c r="R60" s="3645">
        <f t="shared" si="1"/>
        <v>1.6719999999999999</v>
      </c>
      <c r="S60" s="3645">
        <f t="shared" si="1"/>
        <v>1.6719999999999999</v>
      </c>
      <c r="T60" s="3645">
        <f t="shared" si="1"/>
        <v>1.6719999999999999</v>
      </c>
      <c r="U60" s="3645">
        <f t="shared" si="1"/>
        <v>1.6719999999999999</v>
      </c>
      <c r="V60" s="3646">
        <f t="shared" si="1"/>
        <v>62.563000000000002</v>
      </c>
      <c r="W60" s="3622"/>
      <c r="X60" s="3644">
        <f t="shared" ref="X60:AC60" si="2">IFERROR(SUM(X9:X58),0)</f>
        <v>0.67600000000000005</v>
      </c>
      <c r="Y60" s="3645">
        <f t="shared" si="2"/>
        <v>1.3520000000000001</v>
      </c>
      <c r="Z60" s="3645">
        <f t="shared" si="2"/>
        <v>2.028</v>
      </c>
      <c r="AA60" s="3645">
        <f t="shared" si="2"/>
        <v>2.7040000000000002</v>
      </c>
      <c r="AB60" s="3645">
        <f t="shared" si="2"/>
        <v>3.38</v>
      </c>
      <c r="AC60" s="3646">
        <f t="shared" si="2"/>
        <v>31.15</v>
      </c>
      <c r="AD60" s="3622"/>
      <c r="AE60" s="3644">
        <f>IFERROR(SUM(AE9:AE58),0)</f>
        <v>0</v>
      </c>
      <c r="AF60" s="3647"/>
      <c r="AG60" s="3647"/>
      <c r="AH60" s="3645">
        <f>IFERROR(SUM(AH9:AH58),0)</f>
        <v>0</v>
      </c>
      <c r="AI60" s="3645">
        <f>IFERROR(SUM(AI9:AI58),0)</f>
        <v>0</v>
      </c>
      <c r="AJ60" s="3646">
        <f>IFERROR(SUM(AJ9:AJ58),0)</f>
        <v>0</v>
      </c>
      <c r="AK60" s="3603"/>
      <c r="AL60" s="3648" t="s">
        <v>16682</v>
      </c>
      <c r="AM60" s="3603"/>
      <c r="AN60" s="3648" t="s">
        <v>16683</v>
      </c>
      <c r="AO60" s="3603"/>
      <c r="AP60" s="3649"/>
    </row>
    <row r="61" spans="1:42" ht="15" thickTop="1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4">
    <tabColor rgb="FF0070C0"/>
    <pageSetUpPr fitToPage="1"/>
  </sheetPr>
  <dimension ref="A1:DK164"/>
  <sheetViews>
    <sheetView zoomScale="50" zoomScaleNormal="5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8" sqref="B8"/>
    </sheetView>
  </sheetViews>
  <sheetFormatPr defaultColWidth="9" defaultRowHeight="27.75" customHeight="1"/>
  <cols>
    <col min="1" max="1" width="1.625" style="1571" customWidth="1"/>
    <col min="2" max="2" width="89.25" style="1571" customWidth="1"/>
    <col min="3" max="3" width="7" style="1571" customWidth="1"/>
    <col min="4" max="4" width="5.125" style="1571" customWidth="1"/>
    <col min="5" max="52" width="10.625" style="1571" customWidth="1"/>
    <col min="53" max="53" width="2.875" style="1571" customWidth="1"/>
    <col min="54" max="54" width="9.5" style="1571" customWidth="1"/>
    <col min="55" max="55" width="2.875" style="1571" customWidth="1"/>
    <col min="56" max="56" width="9.5" style="1571" customWidth="1"/>
    <col min="57" max="59" width="9" style="1571"/>
    <col min="60" max="60" width="103.125" style="1571" bestFit="1" customWidth="1"/>
    <col min="61" max="61" width="5.5" style="1571" bestFit="1" customWidth="1"/>
    <col min="62" max="62" width="5.25" style="1571" customWidth="1"/>
    <col min="63" max="63" width="16" style="1571" bestFit="1" customWidth="1"/>
    <col min="64" max="64" width="19.75" style="1571" bestFit="1" customWidth="1"/>
    <col min="65" max="65" width="18.375" style="1571" bestFit="1" customWidth="1"/>
    <col min="66" max="66" width="15.25" style="1571" bestFit="1" customWidth="1"/>
    <col min="67" max="67" width="23.875" style="1571" customWidth="1"/>
    <col min="68" max="68" width="13.875" style="1571" bestFit="1" customWidth="1"/>
    <col min="69" max="69" width="16" style="1571" bestFit="1" customWidth="1"/>
    <col min="70" max="70" width="19.75" style="1571" bestFit="1" customWidth="1"/>
    <col min="71" max="71" width="18.375" style="1571" bestFit="1" customWidth="1"/>
    <col min="72" max="72" width="15.25" style="1571" bestFit="1" customWidth="1"/>
    <col min="73" max="73" width="23.875" style="1571" bestFit="1" customWidth="1"/>
    <col min="74" max="74" width="13.875" style="1571" bestFit="1" customWidth="1"/>
    <col min="75" max="75" width="16" style="1571" bestFit="1" customWidth="1"/>
    <col min="76" max="76" width="19.75" style="1571" bestFit="1" customWidth="1"/>
    <col min="77" max="77" width="18.375" style="1571" bestFit="1" customWidth="1"/>
    <col min="78" max="78" width="15.25" style="1571" bestFit="1" customWidth="1"/>
    <col min="79" max="79" width="23.875" style="1571" customWidth="1"/>
    <col min="80" max="80" width="13.875" style="1571" bestFit="1" customWidth="1"/>
    <col min="81" max="81" width="16" style="1571" bestFit="1" customWidth="1"/>
    <col min="82" max="82" width="19.75" style="1571" bestFit="1" customWidth="1"/>
    <col min="83" max="83" width="18.375" style="1571" bestFit="1" customWidth="1"/>
    <col min="84" max="84" width="15.25" style="1571" bestFit="1" customWidth="1"/>
    <col min="85" max="85" width="23.875" style="1571" bestFit="1" customWidth="1"/>
    <col min="86" max="86" width="14" style="1571" bestFit="1" customWidth="1"/>
    <col min="87" max="87" width="15.625" style="1571" bestFit="1" customWidth="1"/>
    <col min="88" max="88" width="18.625" style="1571" bestFit="1" customWidth="1"/>
    <col min="89" max="89" width="17.625" style="1571" bestFit="1" customWidth="1"/>
    <col min="90" max="90" width="15.25" style="1571" customWidth="1"/>
    <col min="91" max="91" width="23.5" style="1571" bestFit="1" customWidth="1"/>
    <col min="92" max="92" width="13.875" style="1571" bestFit="1" customWidth="1"/>
    <col min="93" max="93" width="16" style="1571" bestFit="1" customWidth="1"/>
    <col min="94" max="94" width="19.75" style="1571" bestFit="1" customWidth="1"/>
    <col min="95" max="95" width="18.375" style="1571" bestFit="1" customWidth="1"/>
    <col min="96" max="96" width="15.25" style="1571" bestFit="1" customWidth="1"/>
    <col min="97" max="97" width="23.875" style="1571" bestFit="1" customWidth="1"/>
    <col min="98" max="98" width="13.875" style="1571" bestFit="1" customWidth="1"/>
    <col min="99" max="99" width="16" style="1571" bestFit="1" customWidth="1"/>
    <col min="100" max="100" width="19.75" style="1571" bestFit="1" customWidth="1"/>
    <col min="101" max="101" width="18.375" style="1571" bestFit="1" customWidth="1"/>
    <col min="102" max="102" width="15.25" style="1571" bestFit="1" customWidth="1"/>
    <col min="103" max="103" width="23.875" style="1571" bestFit="1" customWidth="1"/>
    <col min="104" max="104" width="13.875" style="1571" bestFit="1" customWidth="1"/>
    <col min="105" max="105" width="16" style="1571" bestFit="1" customWidth="1"/>
    <col min="106" max="106" width="19.75" style="1571" bestFit="1" customWidth="1"/>
    <col min="107" max="107" width="18.375" style="1571" bestFit="1" customWidth="1"/>
    <col min="108" max="108" width="15.25" style="1571" bestFit="1" customWidth="1"/>
    <col min="109" max="109" width="23.875" style="1571" bestFit="1" customWidth="1"/>
    <col min="110" max="110" width="13.875" style="1571" bestFit="1" customWidth="1"/>
    <col min="111" max="111" width="9" style="1571"/>
    <col min="112" max="112" width="11.875" style="1571" customWidth="1"/>
    <col min="113" max="16384" width="9" style="1571"/>
  </cols>
  <sheetData>
    <row r="1" spans="1:115" ht="20.25" customHeight="1">
      <c r="A1" s="2691"/>
      <c r="B1" s="6395" t="s">
        <v>22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91"/>
      <c r="BG1" s="2691"/>
      <c r="BH1" s="6484" t="s">
        <v>4089</v>
      </c>
      <c r="BI1" s="6484"/>
      <c r="BJ1" s="6484"/>
      <c r="BK1" s="6484"/>
      <c r="BL1" s="6484"/>
      <c r="BM1" s="6484"/>
      <c r="BN1" s="6484"/>
      <c r="BO1" s="6484"/>
      <c r="BP1" s="6484"/>
      <c r="BQ1" s="6484"/>
      <c r="BR1" s="6484"/>
      <c r="BS1" s="6484"/>
      <c r="BT1" s="6484"/>
      <c r="BU1" s="6484"/>
      <c r="BV1" s="6484"/>
      <c r="BW1" s="6484"/>
      <c r="BX1" s="6484"/>
      <c r="BY1" s="6484"/>
      <c r="BZ1" s="6484"/>
      <c r="CA1" s="6484"/>
      <c r="CB1" s="6484"/>
      <c r="CC1" s="6484"/>
      <c r="CD1" s="6484"/>
      <c r="CE1" s="6484"/>
      <c r="CF1" s="6484"/>
      <c r="CG1" s="6484"/>
      <c r="CH1" s="6484"/>
      <c r="CI1" s="6484"/>
      <c r="CJ1" s="6484"/>
      <c r="CK1" s="6484"/>
      <c r="CL1" s="6484"/>
      <c r="CM1" s="6484"/>
      <c r="CN1" s="6484"/>
      <c r="CO1" s="6484"/>
      <c r="CP1" s="6484"/>
      <c r="CQ1" s="6484"/>
      <c r="CR1" s="6484"/>
      <c r="CS1" s="6484"/>
      <c r="CT1" s="6484"/>
      <c r="CU1" s="6484"/>
      <c r="CV1" s="6484"/>
      <c r="CW1" s="6484"/>
      <c r="CX1" s="6484"/>
      <c r="CY1" s="6484"/>
      <c r="CZ1" s="6484"/>
      <c r="DA1" s="6484"/>
      <c r="DB1" s="6484"/>
      <c r="DC1" s="6484"/>
      <c r="DD1" s="6484"/>
      <c r="DE1" s="6484"/>
      <c r="DF1" s="6484"/>
      <c r="DG1" s="6484"/>
      <c r="DH1" s="6484"/>
      <c r="DI1" s="6484"/>
      <c r="DJ1" s="6484"/>
      <c r="DK1" s="6484"/>
    </row>
    <row r="2" spans="1:115" ht="20.25" customHeight="1">
      <c r="A2" s="2691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91"/>
      <c r="BG2" s="2691"/>
      <c r="BH2" s="2691"/>
      <c r="BI2" s="2691"/>
      <c r="BJ2" s="2691"/>
      <c r="BK2" s="2691"/>
      <c r="BL2" s="2691"/>
      <c r="BM2" s="2691"/>
      <c r="BN2" s="2691"/>
      <c r="BO2" s="2691"/>
      <c r="BP2" s="2691"/>
      <c r="BQ2" s="2691"/>
      <c r="BR2" s="2691"/>
      <c r="BS2" s="2691"/>
      <c r="BT2" s="2691"/>
      <c r="BU2" s="2691"/>
      <c r="BV2" s="2691"/>
      <c r="BW2" s="2691"/>
      <c r="BX2" s="2691"/>
      <c r="BY2" s="2691"/>
      <c r="BZ2" s="2691"/>
      <c r="CA2" s="2691"/>
      <c r="CB2" s="2691"/>
      <c r="CC2" s="2691"/>
      <c r="CD2" s="2691"/>
      <c r="CE2" s="2691"/>
      <c r="CF2" s="2691"/>
      <c r="CG2" s="2691"/>
      <c r="CH2" s="2691"/>
      <c r="CI2" s="2691"/>
      <c r="CJ2" s="2691"/>
      <c r="CK2" s="2691"/>
      <c r="CL2" s="2691"/>
      <c r="CM2" s="2691"/>
      <c r="CN2" s="2691"/>
      <c r="CO2" s="2691"/>
      <c r="CP2" s="2691"/>
      <c r="CQ2" s="2691"/>
      <c r="CR2" s="2691"/>
      <c r="CS2" s="2691"/>
      <c r="CT2" s="2691"/>
      <c r="CU2" s="2691"/>
      <c r="CV2" s="2691"/>
      <c r="CW2" s="2691"/>
      <c r="CX2" s="2691"/>
      <c r="CY2" s="2691"/>
      <c r="CZ2" s="2691"/>
      <c r="DA2" s="2691"/>
      <c r="DB2" s="2691"/>
      <c r="DC2" s="2691"/>
      <c r="DD2" s="2691"/>
      <c r="DE2" s="2691"/>
      <c r="DF2" s="2691"/>
      <c r="DG2" s="2691"/>
      <c r="DH2" s="2691"/>
      <c r="DI2" s="2691"/>
      <c r="DJ2" s="2691"/>
      <c r="DK2" s="2691"/>
    </row>
    <row r="3" spans="1:115" ht="20.25" customHeight="1">
      <c r="A3" s="2691"/>
      <c r="B3" s="6456" t="s">
        <v>222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2691"/>
      <c r="BG3" s="2691"/>
      <c r="BH3" s="6456" t="s">
        <v>222</v>
      </c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6456"/>
      <c r="CU3" s="6456"/>
      <c r="CV3" s="6456"/>
      <c r="CW3" s="6456"/>
      <c r="CX3" s="6456"/>
      <c r="CY3" s="6456"/>
      <c r="CZ3" s="6456"/>
      <c r="DA3" s="6456"/>
      <c r="DB3" s="6456"/>
      <c r="DC3" s="6456"/>
      <c r="DD3" s="6456"/>
      <c r="DE3" s="6456"/>
      <c r="DF3" s="6456"/>
      <c r="DG3" s="6456"/>
      <c r="DH3" s="6456"/>
      <c r="DI3" s="6456"/>
      <c r="DJ3" s="6456"/>
      <c r="DK3" s="6456"/>
    </row>
    <row r="4" spans="1:115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  <c r="AJ4" s="2693"/>
      <c r="AK4" s="2693"/>
      <c r="AL4" s="2693"/>
      <c r="AM4" s="2693"/>
      <c r="AN4" s="2693"/>
      <c r="AO4" s="2693"/>
      <c r="AP4" s="2693"/>
      <c r="AQ4" s="2693"/>
      <c r="AR4" s="2693"/>
      <c r="AS4" s="2693"/>
      <c r="AT4" s="2693"/>
      <c r="AU4" s="2693"/>
      <c r="AV4" s="2693"/>
      <c r="AW4" s="2693"/>
      <c r="AX4" s="2693"/>
      <c r="AY4" s="2693"/>
      <c r="AZ4" s="2693"/>
      <c r="BA4" s="2693"/>
      <c r="BB4" s="2693"/>
      <c r="BC4" s="2693"/>
      <c r="BD4" s="2693"/>
      <c r="BE4" s="2693"/>
      <c r="BF4" s="2693"/>
      <c r="BG4" s="2693"/>
      <c r="BH4" s="2693"/>
      <c r="BI4" s="2693"/>
      <c r="BJ4" s="2693"/>
      <c r="BK4" s="2693"/>
      <c r="BL4" s="2693"/>
      <c r="BM4" s="2693"/>
      <c r="BN4" s="2693"/>
      <c r="BO4" s="2693"/>
      <c r="BP4" s="2693"/>
      <c r="BQ4" s="2693"/>
      <c r="BR4" s="2693"/>
      <c r="BS4" s="2693"/>
      <c r="BT4" s="2693"/>
      <c r="BU4" s="2693"/>
      <c r="BV4" s="2693"/>
      <c r="BW4" s="2693"/>
      <c r="BX4" s="2693"/>
      <c r="BY4" s="2693"/>
      <c r="BZ4" s="2693"/>
      <c r="CA4" s="2693"/>
      <c r="CB4" s="2693"/>
      <c r="CC4" s="2693"/>
      <c r="CD4" s="2693"/>
      <c r="CE4" s="2693"/>
      <c r="CF4" s="2693"/>
      <c r="CG4" s="2693"/>
      <c r="CH4" s="2693"/>
      <c r="CI4" s="2693"/>
      <c r="CJ4" s="2693"/>
      <c r="CK4" s="2693"/>
      <c r="CL4" s="2693"/>
      <c r="CM4" s="2693"/>
      <c r="CN4" s="2693"/>
      <c r="CO4" s="2693"/>
      <c r="CP4" s="2693"/>
      <c r="CQ4" s="2693"/>
      <c r="CR4" s="2693"/>
      <c r="CS4" s="2693"/>
      <c r="CT4" s="2693"/>
      <c r="CU4" s="2693"/>
      <c r="CV4" s="2693"/>
      <c r="CW4" s="2693"/>
      <c r="CX4" s="2693"/>
      <c r="CY4" s="2693"/>
      <c r="CZ4" s="2693"/>
      <c r="DA4" s="2693"/>
      <c r="DB4" s="2693"/>
      <c r="DC4" s="2693"/>
      <c r="DD4" s="2693"/>
      <c r="DE4" s="2693"/>
      <c r="DF4" s="2693"/>
      <c r="DG4" s="2693"/>
      <c r="DH4" s="2693"/>
      <c r="DI4" s="2693"/>
      <c r="DJ4" s="2693"/>
      <c r="DK4" s="2693"/>
    </row>
    <row r="5" spans="1:115" s="2417" customFormat="1" ht="37.5" customHeight="1" thickTop="1">
      <c r="A5" s="3418"/>
      <c r="B5" s="6534" t="s">
        <v>14242</v>
      </c>
      <c r="C5" s="6536" t="s">
        <v>4093</v>
      </c>
      <c r="D5" s="6536" t="s">
        <v>4094</v>
      </c>
      <c r="E5" s="6575" t="s">
        <v>1820</v>
      </c>
      <c r="F5" s="6577" t="s">
        <v>12903</v>
      </c>
      <c r="G5" s="6578"/>
      <c r="H5" s="6578"/>
      <c r="I5" s="6579"/>
      <c r="J5" s="6575" t="s">
        <v>1298</v>
      </c>
      <c r="K5" s="6575" t="s">
        <v>1820</v>
      </c>
      <c r="L5" s="6577" t="s">
        <v>12903</v>
      </c>
      <c r="M5" s="6578"/>
      <c r="N5" s="6578"/>
      <c r="O5" s="6579"/>
      <c r="P5" s="6575" t="s">
        <v>1298</v>
      </c>
      <c r="Q5" s="6575" t="s">
        <v>1820</v>
      </c>
      <c r="R5" s="6577" t="s">
        <v>12903</v>
      </c>
      <c r="S5" s="6578"/>
      <c r="T5" s="6578"/>
      <c r="U5" s="6579"/>
      <c r="V5" s="6575" t="s">
        <v>1298</v>
      </c>
      <c r="W5" s="6575" t="s">
        <v>1820</v>
      </c>
      <c r="X5" s="6577" t="s">
        <v>12903</v>
      </c>
      <c r="Y5" s="6578"/>
      <c r="Z5" s="6578"/>
      <c r="AA5" s="6579"/>
      <c r="AB5" s="6575" t="s">
        <v>1298</v>
      </c>
      <c r="AC5" s="6575" t="s">
        <v>1820</v>
      </c>
      <c r="AD5" s="6577" t="s">
        <v>12903</v>
      </c>
      <c r="AE5" s="6578"/>
      <c r="AF5" s="6578"/>
      <c r="AG5" s="6579"/>
      <c r="AH5" s="6575" t="s">
        <v>1298</v>
      </c>
      <c r="AI5" s="6575" t="s">
        <v>1820</v>
      </c>
      <c r="AJ5" s="6577" t="s">
        <v>12903</v>
      </c>
      <c r="AK5" s="6578"/>
      <c r="AL5" s="6578"/>
      <c r="AM5" s="6579"/>
      <c r="AN5" s="6575" t="s">
        <v>1298</v>
      </c>
      <c r="AO5" s="6575" t="s">
        <v>1820</v>
      </c>
      <c r="AP5" s="6577" t="s">
        <v>12903</v>
      </c>
      <c r="AQ5" s="6578"/>
      <c r="AR5" s="6578"/>
      <c r="AS5" s="6579"/>
      <c r="AT5" s="6575" t="s">
        <v>1298</v>
      </c>
      <c r="AU5" s="6575" t="s">
        <v>1820</v>
      </c>
      <c r="AV5" s="6577" t="s">
        <v>12903</v>
      </c>
      <c r="AW5" s="6578"/>
      <c r="AX5" s="6578"/>
      <c r="AY5" s="6579"/>
      <c r="AZ5" s="6580" t="s">
        <v>1298</v>
      </c>
      <c r="BA5" s="3391"/>
      <c r="BB5" s="6526" t="s">
        <v>4096</v>
      </c>
      <c r="BC5" s="3391"/>
      <c r="BD5" s="6526" t="s">
        <v>4097</v>
      </c>
      <c r="BE5" s="3418"/>
      <c r="BF5" s="3418"/>
      <c r="BG5" s="3418"/>
      <c r="BH5" s="6534" t="s">
        <v>14242</v>
      </c>
      <c r="BI5" s="6536" t="s">
        <v>4093</v>
      </c>
      <c r="BJ5" s="6536" t="s">
        <v>4094</v>
      </c>
      <c r="BK5" s="6575" t="s">
        <v>1820</v>
      </c>
      <c r="BL5" s="6577" t="s">
        <v>12903</v>
      </c>
      <c r="BM5" s="6578"/>
      <c r="BN5" s="6578"/>
      <c r="BO5" s="6579"/>
      <c r="BP5" s="6575" t="s">
        <v>1298</v>
      </c>
      <c r="BQ5" s="6575" t="s">
        <v>1820</v>
      </c>
      <c r="BR5" s="6577" t="s">
        <v>12903</v>
      </c>
      <c r="BS5" s="6578"/>
      <c r="BT5" s="6578"/>
      <c r="BU5" s="6579"/>
      <c r="BV5" s="6575" t="s">
        <v>1298</v>
      </c>
      <c r="BW5" s="6575" t="s">
        <v>1820</v>
      </c>
      <c r="BX5" s="6577" t="s">
        <v>12903</v>
      </c>
      <c r="BY5" s="6578"/>
      <c r="BZ5" s="6578"/>
      <c r="CA5" s="6579"/>
      <c r="CB5" s="6575" t="s">
        <v>1298</v>
      </c>
      <c r="CC5" s="6575" t="s">
        <v>1820</v>
      </c>
      <c r="CD5" s="6577" t="s">
        <v>12903</v>
      </c>
      <c r="CE5" s="6578"/>
      <c r="CF5" s="6578"/>
      <c r="CG5" s="6579"/>
      <c r="CH5" s="6575" t="s">
        <v>1298</v>
      </c>
      <c r="CI5" s="6575" t="s">
        <v>1820</v>
      </c>
      <c r="CJ5" s="6577" t="s">
        <v>12903</v>
      </c>
      <c r="CK5" s="6578"/>
      <c r="CL5" s="6578"/>
      <c r="CM5" s="6579"/>
      <c r="CN5" s="6575" t="s">
        <v>1298</v>
      </c>
      <c r="CO5" s="6575" t="s">
        <v>1820</v>
      </c>
      <c r="CP5" s="6577" t="s">
        <v>12903</v>
      </c>
      <c r="CQ5" s="6578"/>
      <c r="CR5" s="6578"/>
      <c r="CS5" s="6579"/>
      <c r="CT5" s="6575" t="s">
        <v>1298</v>
      </c>
      <c r="CU5" s="6575" t="s">
        <v>1820</v>
      </c>
      <c r="CV5" s="6577" t="s">
        <v>12903</v>
      </c>
      <c r="CW5" s="6578"/>
      <c r="CX5" s="6578"/>
      <c r="CY5" s="6579"/>
      <c r="CZ5" s="6575" t="s">
        <v>1298</v>
      </c>
      <c r="DA5" s="6575" t="s">
        <v>1820</v>
      </c>
      <c r="DB5" s="6577" t="s">
        <v>12903</v>
      </c>
      <c r="DC5" s="6578"/>
      <c r="DD5" s="6578"/>
      <c r="DE5" s="6579"/>
      <c r="DF5" s="6580" t="s">
        <v>1298</v>
      </c>
      <c r="DG5" s="3391"/>
      <c r="DH5" s="6526" t="s">
        <v>4096</v>
      </c>
      <c r="DI5" s="3391"/>
      <c r="DJ5" s="6526" t="s">
        <v>4097</v>
      </c>
      <c r="DK5" s="3418"/>
    </row>
    <row r="6" spans="1:115" s="2417" customFormat="1" ht="51" customHeight="1">
      <c r="A6" s="3418"/>
      <c r="B6" s="6573"/>
      <c r="C6" s="6574"/>
      <c r="D6" s="6574"/>
      <c r="E6" s="6576"/>
      <c r="F6" s="3650" t="s">
        <v>13689</v>
      </c>
      <c r="G6" s="3650" t="s">
        <v>13690</v>
      </c>
      <c r="H6" s="3650" t="s">
        <v>13691</v>
      </c>
      <c r="I6" s="3650" t="s">
        <v>13692</v>
      </c>
      <c r="J6" s="6576"/>
      <c r="K6" s="6576"/>
      <c r="L6" s="3650" t="s">
        <v>13689</v>
      </c>
      <c r="M6" s="3650" t="s">
        <v>13690</v>
      </c>
      <c r="N6" s="3650" t="s">
        <v>13691</v>
      </c>
      <c r="O6" s="3650" t="s">
        <v>13692</v>
      </c>
      <c r="P6" s="6576"/>
      <c r="Q6" s="6576"/>
      <c r="R6" s="3650" t="s">
        <v>13689</v>
      </c>
      <c r="S6" s="3650" t="s">
        <v>13690</v>
      </c>
      <c r="T6" s="3650" t="s">
        <v>13691</v>
      </c>
      <c r="U6" s="3650" t="s">
        <v>13692</v>
      </c>
      <c r="V6" s="6576"/>
      <c r="W6" s="6576"/>
      <c r="X6" s="3650" t="s">
        <v>13689</v>
      </c>
      <c r="Y6" s="3650" t="s">
        <v>13690</v>
      </c>
      <c r="Z6" s="3650" t="s">
        <v>13691</v>
      </c>
      <c r="AA6" s="3650" t="s">
        <v>13692</v>
      </c>
      <c r="AB6" s="6576"/>
      <c r="AC6" s="6576"/>
      <c r="AD6" s="3650" t="s">
        <v>13689</v>
      </c>
      <c r="AE6" s="3650" t="s">
        <v>13690</v>
      </c>
      <c r="AF6" s="3650" t="s">
        <v>13691</v>
      </c>
      <c r="AG6" s="3650" t="s">
        <v>13692</v>
      </c>
      <c r="AH6" s="6576"/>
      <c r="AI6" s="6576"/>
      <c r="AJ6" s="3650" t="s">
        <v>13689</v>
      </c>
      <c r="AK6" s="3650" t="s">
        <v>13690</v>
      </c>
      <c r="AL6" s="3650" t="s">
        <v>13691</v>
      </c>
      <c r="AM6" s="3650" t="s">
        <v>13692</v>
      </c>
      <c r="AN6" s="6576"/>
      <c r="AO6" s="6576"/>
      <c r="AP6" s="3650" t="s">
        <v>13689</v>
      </c>
      <c r="AQ6" s="3650" t="s">
        <v>13690</v>
      </c>
      <c r="AR6" s="3650" t="s">
        <v>13691</v>
      </c>
      <c r="AS6" s="3650" t="s">
        <v>13692</v>
      </c>
      <c r="AT6" s="6576"/>
      <c r="AU6" s="6576"/>
      <c r="AV6" s="3650" t="s">
        <v>13689</v>
      </c>
      <c r="AW6" s="3650" t="s">
        <v>13690</v>
      </c>
      <c r="AX6" s="3650" t="s">
        <v>13691</v>
      </c>
      <c r="AY6" s="3650" t="s">
        <v>13692</v>
      </c>
      <c r="AZ6" s="6581"/>
      <c r="BA6" s="3391"/>
      <c r="BB6" s="6582"/>
      <c r="BC6" s="3391"/>
      <c r="BD6" s="6582"/>
      <c r="BE6" s="3418"/>
      <c r="BF6" s="3418"/>
      <c r="BG6" s="3418"/>
      <c r="BH6" s="6573"/>
      <c r="BI6" s="6574"/>
      <c r="BJ6" s="6574"/>
      <c r="BK6" s="6576"/>
      <c r="BL6" s="3650" t="s">
        <v>13689</v>
      </c>
      <c r="BM6" s="3650" t="s">
        <v>13690</v>
      </c>
      <c r="BN6" s="3650" t="s">
        <v>13691</v>
      </c>
      <c r="BO6" s="3650" t="s">
        <v>13692</v>
      </c>
      <c r="BP6" s="6576"/>
      <c r="BQ6" s="6576"/>
      <c r="BR6" s="3650" t="s">
        <v>13689</v>
      </c>
      <c r="BS6" s="3650" t="s">
        <v>13690</v>
      </c>
      <c r="BT6" s="3650" t="s">
        <v>13691</v>
      </c>
      <c r="BU6" s="3650" t="s">
        <v>13692</v>
      </c>
      <c r="BV6" s="6576"/>
      <c r="BW6" s="6576"/>
      <c r="BX6" s="3650" t="s">
        <v>13689</v>
      </c>
      <c r="BY6" s="3650" t="s">
        <v>13690</v>
      </c>
      <c r="BZ6" s="3650" t="s">
        <v>13691</v>
      </c>
      <c r="CA6" s="3650" t="s">
        <v>13692</v>
      </c>
      <c r="CB6" s="6576"/>
      <c r="CC6" s="6576"/>
      <c r="CD6" s="3650" t="s">
        <v>13689</v>
      </c>
      <c r="CE6" s="3650" t="s">
        <v>13690</v>
      </c>
      <c r="CF6" s="3650" t="s">
        <v>13691</v>
      </c>
      <c r="CG6" s="3650" t="s">
        <v>13692</v>
      </c>
      <c r="CH6" s="6576"/>
      <c r="CI6" s="6576"/>
      <c r="CJ6" s="3650" t="s">
        <v>13689</v>
      </c>
      <c r="CK6" s="3650" t="s">
        <v>13690</v>
      </c>
      <c r="CL6" s="3650" t="s">
        <v>13691</v>
      </c>
      <c r="CM6" s="3650" t="s">
        <v>13692</v>
      </c>
      <c r="CN6" s="6576"/>
      <c r="CO6" s="6576"/>
      <c r="CP6" s="3650" t="s">
        <v>13689</v>
      </c>
      <c r="CQ6" s="3650" t="s">
        <v>13690</v>
      </c>
      <c r="CR6" s="3650" t="s">
        <v>13691</v>
      </c>
      <c r="CS6" s="3650" t="s">
        <v>13692</v>
      </c>
      <c r="CT6" s="6576"/>
      <c r="CU6" s="6576"/>
      <c r="CV6" s="3650" t="s">
        <v>13689</v>
      </c>
      <c r="CW6" s="3650" t="s">
        <v>13690</v>
      </c>
      <c r="CX6" s="3650" t="s">
        <v>13691</v>
      </c>
      <c r="CY6" s="3650" t="s">
        <v>13692</v>
      </c>
      <c r="CZ6" s="6576"/>
      <c r="DA6" s="6576"/>
      <c r="DB6" s="3650" t="s">
        <v>13689</v>
      </c>
      <c r="DC6" s="3650" t="s">
        <v>13690</v>
      </c>
      <c r="DD6" s="3650" t="s">
        <v>13691</v>
      </c>
      <c r="DE6" s="3650" t="s">
        <v>13692</v>
      </c>
      <c r="DF6" s="6581"/>
      <c r="DG6" s="3391"/>
      <c r="DH6" s="6582"/>
      <c r="DI6" s="3391"/>
      <c r="DJ6" s="6582"/>
      <c r="DK6" s="3418"/>
    </row>
    <row r="7" spans="1:115" s="2417" customFormat="1" ht="20.25" customHeight="1" thickBot="1">
      <c r="A7" s="3418"/>
      <c r="B7" s="6535"/>
      <c r="C7" s="6537"/>
      <c r="D7" s="6537"/>
      <c r="E7" s="6550" t="s">
        <v>18</v>
      </c>
      <c r="F7" s="6551"/>
      <c r="G7" s="6551"/>
      <c r="H7" s="6551"/>
      <c r="I7" s="6551"/>
      <c r="J7" s="6552"/>
      <c r="K7" s="6550" t="s">
        <v>19</v>
      </c>
      <c r="L7" s="6551"/>
      <c r="M7" s="6551"/>
      <c r="N7" s="6551"/>
      <c r="O7" s="6551"/>
      <c r="P7" s="6552"/>
      <c r="Q7" s="6550" t="s">
        <v>20</v>
      </c>
      <c r="R7" s="6551"/>
      <c r="S7" s="6551"/>
      <c r="T7" s="6551"/>
      <c r="U7" s="6551"/>
      <c r="V7" s="6552"/>
      <c r="W7" s="6550" t="s">
        <v>21</v>
      </c>
      <c r="X7" s="6551"/>
      <c r="Y7" s="6551"/>
      <c r="Z7" s="6551"/>
      <c r="AA7" s="6551"/>
      <c r="AB7" s="6552"/>
      <c r="AC7" s="6550" t="s">
        <v>22</v>
      </c>
      <c r="AD7" s="6551"/>
      <c r="AE7" s="6551"/>
      <c r="AF7" s="6551"/>
      <c r="AG7" s="6551"/>
      <c r="AH7" s="6552"/>
      <c r="AI7" s="6550" t="s">
        <v>23</v>
      </c>
      <c r="AJ7" s="6551"/>
      <c r="AK7" s="6551"/>
      <c r="AL7" s="6551"/>
      <c r="AM7" s="6551"/>
      <c r="AN7" s="6552"/>
      <c r="AO7" s="6550" t="s">
        <v>24</v>
      </c>
      <c r="AP7" s="6551"/>
      <c r="AQ7" s="6551"/>
      <c r="AR7" s="6551"/>
      <c r="AS7" s="6551"/>
      <c r="AT7" s="6552"/>
      <c r="AU7" s="6550" t="s">
        <v>25</v>
      </c>
      <c r="AV7" s="6551"/>
      <c r="AW7" s="6551"/>
      <c r="AX7" s="6551"/>
      <c r="AY7" s="6551"/>
      <c r="AZ7" s="6583"/>
      <c r="BA7" s="3425"/>
      <c r="BB7" s="6527"/>
      <c r="BC7" s="3425"/>
      <c r="BD7" s="6527"/>
      <c r="BE7" s="3418"/>
      <c r="BF7" s="3418"/>
      <c r="BG7" s="3418"/>
      <c r="BH7" s="6535"/>
      <c r="BI7" s="6537"/>
      <c r="BJ7" s="6537"/>
      <c r="BK7" s="6550" t="s">
        <v>18</v>
      </c>
      <c r="BL7" s="6551"/>
      <c r="BM7" s="6551"/>
      <c r="BN7" s="6551"/>
      <c r="BO7" s="6551"/>
      <c r="BP7" s="6552"/>
      <c r="BQ7" s="6550" t="s">
        <v>19</v>
      </c>
      <c r="BR7" s="6551"/>
      <c r="BS7" s="6551"/>
      <c r="BT7" s="6551"/>
      <c r="BU7" s="6551"/>
      <c r="BV7" s="6552"/>
      <c r="BW7" s="6550" t="s">
        <v>20</v>
      </c>
      <c r="BX7" s="6551"/>
      <c r="BY7" s="6551"/>
      <c r="BZ7" s="6551"/>
      <c r="CA7" s="6551"/>
      <c r="CB7" s="6552"/>
      <c r="CC7" s="6550" t="s">
        <v>21</v>
      </c>
      <c r="CD7" s="6551"/>
      <c r="CE7" s="6551"/>
      <c r="CF7" s="6551"/>
      <c r="CG7" s="6551"/>
      <c r="CH7" s="6552"/>
      <c r="CI7" s="6550" t="s">
        <v>22</v>
      </c>
      <c r="CJ7" s="6551"/>
      <c r="CK7" s="6551"/>
      <c r="CL7" s="6551"/>
      <c r="CM7" s="6551"/>
      <c r="CN7" s="6552"/>
      <c r="CO7" s="6550" t="s">
        <v>23</v>
      </c>
      <c r="CP7" s="6551"/>
      <c r="CQ7" s="6551"/>
      <c r="CR7" s="6551"/>
      <c r="CS7" s="6551"/>
      <c r="CT7" s="6552"/>
      <c r="CU7" s="6550" t="s">
        <v>24</v>
      </c>
      <c r="CV7" s="6551"/>
      <c r="CW7" s="6551"/>
      <c r="CX7" s="6551"/>
      <c r="CY7" s="6551"/>
      <c r="CZ7" s="6552"/>
      <c r="DA7" s="6550" t="s">
        <v>25</v>
      </c>
      <c r="DB7" s="6551"/>
      <c r="DC7" s="6551"/>
      <c r="DD7" s="6551"/>
      <c r="DE7" s="6551"/>
      <c r="DF7" s="6583"/>
      <c r="DG7" s="3425"/>
      <c r="DH7" s="6527"/>
      <c r="DI7" s="3425"/>
      <c r="DJ7" s="6527"/>
      <c r="DK7" s="3418"/>
    </row>
    <row r="8" spans="1:115" s="2417" customFormat="1" ht="22.5" customHeight="1" thickTop="1" thickBot="1">
      <c r="A8" s="3418"/>
      <c r="B8" s="3651"/>
      <c r="C8" s="3652"/>
      <c r="D8" s="3652"/>
      <c r="E8" s="3652"/>
      <c r="F8" s="3652"/>
      <c r="G8" s="3652"/>
      <c r="H8" s="3652"/>
      <c r="I8" s="3652"/>
      <c r="J8" s="3652"/>
      <c r="K8" s="3652"/>
      <c r="L8" s="3652"/>
      <c r="M8" s="3652"/>
      <c r="N8" s="3652"/>
      <c r="O8" s="3652"/>
      <c r="P8" s="3652"/>
      <c r="Q8" s="3652"/>
      <c r="R8" s="3652"/>
      <c r="S8" s="3652"/>
      <c r="T8" s="3652"/>
      <c r="U8" s="3652"/>
      <c r="V8" s="3652"/>
      <c r="W8" s="3652"/>
      <c r="X8" s="3652"/>
      <c r="Y8" s="3652"/>
      <c r="Z8" s="3652"/>
      <c r="AA8" s="3652"/>
      <c r="AB8" s="3652"/>
      <c r="AC8" s="3652"/>
      <c r="AD8" s="3652"/>
      <c r="AE8" s="3652"/>
      <c r="AF8" s="3652"/>
      <c r="AG8" s="3652"/>
      <c r="AH8" s="3652"/>
      <c r="AI8" s="3652"/>
      <c r="AJ8" s="3652"/>
      <c r="AK8" s="3652"/>
      <c r="AL8" s="3652"/>
      <c r="AM8" s="3652"/>
      <c r="AN8" s="3652"/>
      <c r="AO8" s="3652"/>
      <c r="AP8" s="3652"/>
      <c r="AQ8" s="3652"/>
      <c r="AR8" s="3652"/>
      <c r="AS8" s="3652"/>
      <c r="AT8" s="3652"/>
      <c r="AU8" s="3652"/>
      <c r="AV8" s="3652"/>
      <c r="AW8" s="3652"/>
      <c r="AX8" s="3652"/>
      <c r="AY8" s="3652"/>
      <c r="AZ8" s="3652"/>
      <c r="BA8" s="3425"/>
      <c r="BB8" s="3652"/>
      <c r="BC8" s="3425"/>
      <c r="BD8" s="3652"/>
      <c r="BE8" s="3418"/>
      <c r="BF8" s="3418"/>
      <c r="BG8" s="3418"/>
      <c r="BH8" s="3651"/>
      <c r="BI8" s="3652"/>
      <c r="BJ8" s="3652"/>
      <c r="BK8" s="3652"/>
      <c r="BL8" s="3652"/>
      <c r="BM8" s="3652"/>
      <c r="BN8" s="3652"/>
      <c r="BO8" s="3652"/>
      <c r="BP8" s="3652"/>
      <c r="BQ8" s="3652"/>
      <c r="BR8" s="3652"/>
      <c r="BS8" s="3652"/>
      <c r="BT8" s="3652"/>
      <c r="BU8" s="3652"/>
      <c r="BV8" s="3652"/>
      <c r="BW8" s="3652"/>
      <c r="BX8" s="3652"/>
      <c r="BY8" s="3652"/>
      <c r="BZ8" s="3652"/>
      <c r="CA8" s="3652"/>
      <c r="CB8" s="3652"/>
      <c r="CC8" s="3652"/>
      <c r="CD8" s="3652"/>
      <c r="CE8" s="3652"/>
      <c r="CF8" s="3652"/>
      <c r="CG8" s="3652"/>
      <c r="CH8" s="3652"/>
      <c r="CI8" s="3652"/>
      <c r="CJ8" s="3652"/>
      <c r="CK8" s="3652"/>
      <c r="CL8" s="3652"/>
      <c r="CM8" s="3652"/>
      <c r="CN8" s="3652"/>
      <c r="CO8" s="3652"/>
      <c r="CP8" s="3652"/>
      <c r="CQ8" s="3652"/>
      <c r="CR8" s="3652"/>
      <c r="CS8" s="3652"/>
      <c r="CT8" s="3652"/>
      <c r="CU8" s="3652"/>
      <c r="CV8" s="3652"/>
      <c r="CW8" s="3652"/>
      <c r="CX8" s="3652"/>
      <c r="CY8" s="3652"/>
      <c r="CZ8" s="3652"/>
      <c r="DA8" s="3652"/>
      <c r="DB8" s="3652"/>
      <c r="DC8" s="3652"/>
      <c r="DD8" s="3652"/>
      <c r="DE8" s="3652"/>
      <c r="DF8" s="3652"/>
      <c r="DG8" s="3425"/>
      <c r="DH8" s="3652"/>
      <c r="DI8" s="3425"/>
      <c r="DJ8" s="3652"/>
      <c r="DK8" s="3418"/>
    </row>
    <row r="9" spans="1:115" s="2417" customFormat="1" ht="22.5" customHeight="1" thickTop="1" thickBot="1">
      <c r="A9" s="3418"/>
      <c r="B9" s="3507" t="s">
        <v>14243</v>
      </c>
      <c r="C9" s="3652"/>
      <c r="D9" s="3652"/>
      <c r="E9" s="3652"/>
      <c r="F9" s="3652"/>
      <c r="G9" s="3652"/>
      <c r="H9" s="3652"/>
      <c r="I9" s="3652"/>
      <c r="J9" s="3425"/>
      <c r="K9" s="3652"/>
      <c r="L9" s="3652"/>
      <c r="M9" s="3652"/>
      <c r="N9" s="3652"/>
      <c r="O9" s="3652"/>
      <c r="P9" s="3425"/>
      <c r="Q9" s="3652"/>
      <c r="R9" s="3652"/>
      <c r="S9" s="3652"/>
      <c r="T9" s="3652"/>
      <c r="U9" s="3652"/>
      <c r="V9" s="3425"/>
      <c r="W9" s="3652"/>
      <c r="X9" s="3652"/>
      <c r="Y9" s="3652"/>
      <c r="Z9" s="3652"/>
      <c r="AA9" s="3652"/>
      <c r="AB9" s="3425"/>
      <c r="AC9" s="3652"/>
      <c r="AD9" s="3652"/>
      <c r="AE9" s="3652"/>
      <c r="AF9" s="3652"/>
      <c r="AG9" s="3652"/>
      <c r="AH9" s="3425"/>
      <c r="AI9" s="3652"/>
      <c r="AJ9" s="3652"/>
      <c r="AK9" s="3652"/>
      <c r="AL9" s="3652"/>
      <c r="AM9" s="3652"/>
      <c r="AN9" s="3425"/>
      <c r="AO9" s="3652"/>
      <c r="AP9" s="3652"/>
      <c r="AQ9" s="3652"/>
      <c r="AR9" s="3652"/>
      <c r="AS9" s="3652"/>
      <c r="AT9" s="3425"/>
      <c r="AU9" s="3652"/>
      <c r="AV9" s="3652"/>
      <c r="AW9" s="3652"/>
      <c r="AX9" s="3652"/>
      <c r="AY9" s="3652"/>
      <c r="AZ9" s="3425"/>
      <c r="BA9" s="3652"/>
      <c r="BB9" s="3425"/>
      <c r="BC9" s="3652"/>
      <c r="BD9" s="3391"/>
      <c r="BE9" s="3418"/>
      <c r="BF9" s="3418"/>
      <c r="BG9" s="3418"/>
      <c r="BH9" s="3507" t="s">
        <v>14243</v>
      </c>
      <c r="BI9" s="3652"/>
      <c r="BJ9" s="3652"/>
      <c r="BK9" s="3652"/>
      <c r="BL9" s="3652"/>
      <c r="BM9" s="3652"/>
      <c r="BN9" s="3652"/>
      <c r="BO9" s="3652"/>
      <c r="BP9" s="3425"/>
      <c r="BQ9" s="3652"/>
      <c r="BR9" s="3652"/>
      <c r="BS9" s="3652"/>
      <c r="BT9" s="3652"/>
      <c r="BU9" s="3652"/>
      <c r="BV9" s="3425"/>
      <c r="BW9" s="3652"/>
      <c r="BX9" s="3652"/>
      <c r="BY9" s="3652"/>
      <c r="BZ9" s="3652"/>
      <c r="CA9" s="3652"/>
      <c r="CB9" s="3425"/>
      <c r="CC9" s="3652"/>
      <c r="CD9" s="3652"/>
      <c r="CE9" s="3652"/>
      <c r="CF9" s="3652"/>
      <c r="CG9" s="3652"/>
      <c r="CH9" s="3425"/>
      <c r="CI9" s="3652"/>
      <c r="CJ9" s="3652"/>
      <c r="CK9" s="3652"/>
      <c r="CL9" s="3652"/>
      <c r="CM9" s="3652"/>
      <c r="CN9" s="3425"/>
      <c r="CO9" s="3652"/>
      <c r="CP9" s="3652"/>
      <c r="CQ9" s="3652"/>
      <c r="CR9" s="3652"/>
      <c r="CS9" s="3652"/>
      <c r="CT9" s="3425"/>
      <c r="CU9" s="3652"/>
      <c r="CV9" s="3652"/>
      <c r="CW9" s="3652"/>
      <c r="CX9" s="3652"/>
      <c r="CY9" s="3652"/>
      <c r="CZ9" s="3425"/>
      <c r="DA9" s="3652"/>
      <c r="DB9" s="3652"/>
      <c r="DC9" s="3652"/>
      <c r="DD9" s="3652"/>
      <c r="DE9" s="3652"/>
      <c r="DF9" s="3425"/>
      <c r="DG9" s="3652"/>
      <c r="DH9" s="3425"/>
      <c r="DI9" s="3652"/>
      <c r="DJ9" s="3391"/>
      <c r="DK9" s="3418"/>
    </row>
    <row r="10" spans="1:115" s="2417" customFormat="1" ht="22.5" customHeight="1" thickTop="1">
      <c r="A10" s="3418"/>
      <c r="B10" s="3511" t="s">
        <v>14244</v>
      </c>
      <c r="C10" s="3512" t="s">
        <v>2550</v>
      </c>
      <c r="D10" s="3512">
        <v>3</v>
      </c>
      <c r="E10" s="503"/>
      <c r="F10" s="503"/>
      <c r="G10" s="503"/>
      <c r="H10" s="503"/>
      <c r="I10" s="503"/>
      <c r="J10" s="3653">
        <f t="shared" ref="J10:J49" si="0">IFERROR(SUM(E10:I10), 0)</f>
        <v>0</v>
      </c>
      <c r="K10" s="503"/>
      <c r="L10" s="503"/>
      <c r="M10" s="503"/>
      <c r="N10" s="503"/>
      <c r="O10" s="503"/>
      <c r="P10" s="3653">
        <f t="shared" ref="P10:P49" si="1">IFERROR(SUM(K10:O10), 0)</f>
        <v>0</v>
      </c>
      <c r="Q10" s="503"/>
      <c r="R10" s="503"/>
      <c r="S10" s="503"/>
      <c r="T10" s="503"/>
      <c r="U10" s="503"/>
      <c r="V10" s="3653">
        <f t="shared" ref="V10:V49" si="2">IFERROR(SUM(Q10:U10), 0)</f>
        <v>0</v>
      </c>
      <c r="W10" s="503">
        <v>0.83803829312781897</v>
      </c>
      <c r="X10" s="503"/>
      <c r="Y10" s="503"/>
      <c r="Z10" s="503"/>
      <c r="AA10" s="503"/>
      <c r="AB10" s="3653">
        <f t="shared" ref="AB10:AB49" si="3">IFERROR(SUM(W10:AA10), 0)</f>
        <v>0.83803829312781897</v>
      </c>
      <c r="AC10" s="503">
        <v>3.4518109698571395</v>
      </c>
      <c r="AD10" s="503"/>
      <c r="AE10" s="503"/>
      <c r="AF10" s="503"/>
      <c r="AG10" s="503"/>
      <c r="AH10" s="3653">
        <f t="shared" ref="AH10:AH49" si="4">IFERROR(SUM(AC10:AG10), 0)</f>
        <v>3.4518109698571395</v>
      </c>
      <c r="AI10" s="503">
        <v>3.4518109698571395</v>
      </c>
      <c r="AJ10" s="503"/>
      <c r="AK10" s="503"/>
      <c r="AL10" s="503"/>
      <c r="AM10" s="503"/>
      <c r="AN10" s="3653">
        <f t="shared" ref="AN10:AN49" si="5">IFERROR(SUM(AI10:AM10), 0)</f>
        <v>3.4518109698571395</v>
      </c>
      <c r="AO10" s="503">
        <v>3.4518109698571395</v>
      </c>
      <c r="AP10" s="503"/>
      <c r="AQ10" s="503"/>
      <c r="AR10" s="503"/>
      <c r="AS10" s="503"/>
      <c r="AT10" s="3653">
        <f t="shared" ref="AT10:AT49" si="6">IFERROR(SUM(AO10:AS10), 0)</f>
        <v>3.4518109698571395</v>
      </c>
      <c r="AU10" s="503">
        <v>3.4518109698571395</v>
      </c>
      <c r="AV10" s="503"/>
      <c r="AW10" s="503"/>
      <c r="AX10" s="503"/>
      <c r="AY10" s="503"/>
      <c r="AZ10" s="3654">
        <f t="shared" ref="AZ10:AZ49" si="7">IFERROR(SUM(AU10:AY10), 0)</f>
        <v>3.4518109698571395</v>
      </c>
      <c r="BA10" s="3391"/>
      <c r="BB10" s="3655" t="s">
        <v>16684</v>
      </c>
      <c r="BC10" s="3391"/>
      <c r="BD10" s="3655"/>
      <c r="BE10" s="3418"/>
      <c r="BF10" s="3418"/>
      <c r="BG10" s="3418"/>
      <c r="BH10" s="3511" t="s">
        <v>14244</v>
      </c>
      <c r="BI10" s="3512" t="s">
        <v>2550</v>
      </c>
      <c r="BJ10" s="3512">
        <v>3</v>
      </c>
      <c r="BK10" s="503" t="s">
        <v>16685</v>
      </c>
      <c r="BL10" s="503" t="s">
        <v>16686</v>
      </c>
      <c r="BM10" s="503" t="s">
        <v>16687</v>
      </c>
      <c r="BN10" s="503" t="s">
        <v>16688</v>
      </c>
      <c r="BO10" s="503" t="s">
        <v>16689</v>
      </c>
      <c r="BP10" s="3653" t="s">
        <v>16690</v>
      </c>
      <c r="BQ10" s="503" t="s">
        <v>16685</v>
      </c>
      <c r="BR10" s="503" t="s">
        <v>16686</v>
      </c>
      <c r="BS10" s="503" t="s">
        <v>16687</v>
      </c>
      <c r="BT10" s="503" t="s">
        <v>16688</v>
      </c>
      <c r="BU10" s="503" t="s">
        <v>16689</v>
      </c>
      <c r="BV10" s="3653" t="s">
        <v>16690</v>
      </c>
      <c r="BW10" s="503" t="s">
        <v>16685</v>
      </c>
      <c r="BX10" s="503" t="s">
        <v>16686</v>
      </c>
      <c r="BY10" s="503" t="s">
        <v>16687</v>
      </c>
      <c r="BZ10" s="503" t="s">
        <v>16688</v>
      </c>
      <c r="CA10" s="503" t="s">
        <v>16689</v>
      </c>
      <c r="CB10" s="3653" t="s">
        <v>16690</v>
      </c>
      <c r="CC10" s="503" t="s">
        <v>16685</v>
      </c>
      <c r="CD10" s="503" t="s">
        <v>16686</v>
      </c>
      <c r="CE10" s="503" t="s">
        <v>16687</v>
      </c>
      <c r="CF10" s="503" t="s">
        <v>16688</v>
      </c>
      <c r="CG10" s="503" t="s">
        <v>16689</v>
      </c>
      <c r="CH10" s="3653" t="s">
        <v>16690</v>
      </c>
      <c r="CI10" s="503" t="s">
        <v>16685</v>
      </c>
      <c r="CJ10" s="503" t="s">
        <v>16686</v>
      </c>
      <c r="CK10" s="503" t="s">
        <v>16687</v>
      </c>
      <c r="CL10" s="503" t="s">
        <v>16688</v>
      </c>
      <c r="CM10" s="503" t="s">
        <v>16689</v>
      </c>
      <c r="CN10" s="3653" t="s">
        <v>16690</v>
      </c>
      <c r="CO10" s="503" t="s">
        <v>16685</v>
      </c>
      <c r="CP10" s="503" t="s">
        <v>16686</v>
      </c>
      <c r="CQ10" s="503" t="s">
        <v>16687</v>
      </c>
      <c r="CR10" s="503" t="s">
        <v>16688</v>
      </c>
      <c r="CS10" s="503" t="s">
        <v>16689</v>
      </c>
      <c r="CT10" s="3653" t="s">
        <v>16690</v>
      </c>
      <c r="CU10" s="503" t="s">
        <v>16685</v>
      </c>
      <c r="CV10" s="503" t="s">
        <v>16686</v>
      </c>
      <c r="CW10" s="503" t="s">
        <v>16687</v>
      </c>
      <c r="CX10" s="503" t="s">
        <v>16688</v>
      </c>
      <c r="CY10" s="503" t="s">
        <v>16689</v>
      </c>
      <c r="CZ10" s="3653" t="s">
        <v>16690</v>
      </c>
      <c r="DA10" s="503" t="s">
        <v>16685</v>
      </c>
      <c r="DB10" s="503" t="s">
        <v>16686</v>
      </c>
      <c r="DC10" s="503" t="s">
        <v>16687</v>
      </c>
      <c r="DD10" s="503" t="s">
        <v>16688</v>
      </c>
      <c r="DE10" s="504" t="s">
        <v>16689</v>
      </c>
      <c r="DF10" s="3654" t="s">
        <v>16690</v>
      </c>
      <c r="DG10" s="3391"/>
      <c r="DH10" s="3655" t="s">
        <v>16684</v>
      </c>
      <c r="DI10" s="3391"/>
      <c r="DJ10" s="3655"/>
      <c r="DK10" s="3418"/>
    </row>
    <row r="11" spans="1:115" s="2417" customFormat="1" ht="22.5" customHeight="1">
      <c r="A11" s="3418"/>
      <c r="B11" s="3514" t="s">
        <v>14252</v>
      </c>
      <c r="C11" s="3415" t="s">
        <v>2550</v>
      </c>
      <c r="D11" s="3415">
        <v>3</v>
      </c>
      <c r="E11" s="485"/>
      <c r="F11" s="485"/>
      <c r="G11" s="485"/>
      <c r="H11" s="485"/>
      <c r="I11" s="485"/>
      <c r="J11" s="3656">
        <f t="shared" si="0"/>
        <v>0</v>
      </c>
      <c r="K11" s="485"/>
      <c r="L11" s="485"/>
      <c r="M11" s="485"/>
      <c r="N11" s="485"/>
      <c r="O11" s="485"/>
      <c r="P11" s="3656">
        <f t="shared" si="1"/>
        <v>0</v>
      </c>
      <c r="Q11" s="485"/>
      <c r="R11" s="485"/>
      <c r="S11" s="485"/>
      <c r="T11" s="485"/>
      <c r="U11" s="485"/>
      <c r="V11" s="3656">
        <f t="shared" si="2"/>
        <v>0</v>
      </c>
      <c r="W11" s="485"/>
      <c r="X11" s="485"/>
      <c r="Y11" s="485"/>
      <c r="Z11" s="485"/>
      <c r="AA11" s="485"/>
      <c r="AB11" s="3656">
        <f t="shared" si="3"/>
        <v>0</v>
      </c>
      <c r="AC11" s="485"/>
      <c r="AD11" s="485"/>
      <c r="AE11" s="485"/>
      <c r="AF11" s="485"/>
      <c r="AG11" s="485"/>
      <c r="AH11" s="3656">
        <f t="shared" si="4"/>
        <v>0</v>
      </c>
      <c r="AI11" s="485"/>
      <c r="AJ11" s="485"/>
      <c r="AK11" s="485"/>
      <c r="AL11" s="485"/>
      <c r="AM11" s="485"/>
      <c r="AN11" s="3656">
        <f t="shared" si="5"/>
        <v>0</v>
      </c>
      <c r="AO11" s="485"/>
      <c r="AP11" s="485"/>
      <c r="AQ11" s="485"/>
      <c r="AR11" s="485"/>
      <c r="AS11" s="485"/>
      <c r="AT11" s="3656">
        <f t="shared" si="6"/>
        <v>0</v>
      </c>
      <c r="AU11" s="485"/>
      <c r="AV11" s="485"/>
      <c r="AW11" s="485"/>
      <c r="AX11" s="485"/>
      <c r="AY11" s="485"/>
      <c r="AZ11" s="3657">
        <f t="shared" si="7"/>
        <v>0</v>
      </c>
      <c r="BA11" s="3391"/>
      <c r="BB11" s="3658" t="s">
        <v>16691</v>
      </c>
      <c r="BC11" s="3391"/>
      <c r="BD11" s="3658"/>
      <c r="BE11" s="3418"/>
      <c r="BF11" s="3418"/>
      <c r="BG11" s="3418"/>
      <c r="BH11" s="3514" t="s">
        <v>14252</v>
      </c>
      <c r="BI11" s="3415" t="s">
        <v>2550</v>
      </c>
      <c r="BJ11" s="3415">
        <v>3</v>
      </c>
      <c r="BK11" s="485" t="s">
        <v>16692</v>
      </c>
      <c r="BL11" s="485" t="s">
        <v>16693</v>
      </c>
      <c r="BM11" s="485" t="s">
        <v>16694</v>
      </c>
      <c r="BN11" s="485" t="s">
        <v>16695</v>
      </c>
      <c r="BO11" s="485" t="s">
        <v>16696</v>
      </c>
      <c r="BP11" s="3656" t="s">
        <v>16697</v>
      </c>
      <c r="BQ11" s="485" t="s">
        <v>16692</v>
      </c>
      <c r="BR11" s="485" t="s">
        <v>16693</v>
      </c>
      <c r="BS11" s="485" t="s">
        <v>16694</v>
      </c>
      <c r="BT11" s="485" t="s">
        <v>16695</v>
      </c>
      <c r="BU11" s="485" t="s">
        <v>16696</v>
      </c>
      <c r="BV11" s="3656" t="s">
        <v>16697</v>
      </c>
      <c r="BW11" s="485" t="s">
        <v>16692</v>
      </c>
      <c r="BX11" s="485" t="s">
        <v>16693</v>
      </c>
      <c r="BY11" s="485" t="s">
        <v>16694</v>
      </c>
      <c r="BZ11" s="485" t="s">
        <v>16695</v>
      </c>
      <c r="CA11" s="485" t="s">
        <v>16696</v>
      </c>
      <c r="CB11" s="3656" t="s">
        <v>16697</v>
      </c>
      <c r="CC11" s="485" t="s">
        <v>16692</v>
      </c>
      <c r="CD11" s="485" t="s">
        <v>16693</v>
      </c>
      <c r="CE11" s="485" t="s">
        <v>16694</v>
      </c>
      <c r="CF11" s="485" t="s">
        <v>16695</v>
      </c>
      <c r="CG11" s="485" t="s">
        <v>16696</v>
      </c>
      <c r="CH11" s="3656" t="s">
        <v>16697</v>
      </c>
      <c r="CI11" s="485" t="s">
        <v>16692</v>
      </c>
      <c r="CJ11" s="485" t="s">
        <v>16693</v>
      </c>
      <c r="CK11" s="485" t="s">
        <v>16694</v>
      </c>
      <c r="CL11" s="485" t="s">
        <v>16695</v>
      </c>
      <c r="CM11" s="485" t="s">
        <v>16696</v>
      </c>
      <c r="CN11" s="3656" t="s">
        <v>16697</v>
      </c>
      <c r="CO11" s="485" t="s">
        <v>16692</v>
      </c>
      <c r="CP11" s="485" t="s">
        <v>16693</v>
      </c>
      <c r="CQ11" s="485" t="s">
        <v>16694</v>
      </c>
      <c r="CR11" s="485" t="s">
        <v>16695</v>
      </c>
      <c r="CS11" s="485" t="s">
        <v>16696</v>
      </c>
      <c r="CT11" s="3656" t="s">
        <v>16697</v>
      </c>
      <c r="CU11" s="485" t="s">
        <v>16692</v>
      </c>
      <c r="CV11" s="485" t="s">
        <v>16693</v>
      </c>
      <c r="CW11" s="485" t="s">
        <v>16694</v>
      </c>
      <c r="CX11" s="485" t="s">
        <v>16695</v>
      </c>
      <c r="CY11" s="485" t="s">
        <v>16696</v>
      </c>
      <c r="CZ11" s="3656" t="s">
        <v>16697</v>
      </c>
      <c r="DA11" s="485" t="s">
        <v>16692</v>
      </c>
      <c r="DB11" s="485" t="s">
        <v>16693</v>
      </c>
      <c r="DC11" s="485" t="s">
        <v>16694</v>
      </c>
      <c r="DD11" s="485" t="s">
        <v>16695</v>
      </c>
      <c r="DE11" s="508" t="s">
        <v>16696</v>
      </c>
      <c r="DF11" s="3657" t="s">
        <v>16697</v>
      </c>
      <c r="DG11" s="3391"/>
      <c r="DH11" s="3658" t="s">
        <v>16691</v>
      </c>
      <c r="DI11" s="3391"/>
      <c r="DJ11" s="3658"/>
      <c r="DK11" s="3418"/>
    </row>
    <row r="12" spans="1:115" s="2417" customFormat="1" ht="22.5" customHeight="1">
      <c r="A12" s="3418"/>
      <c r="B12" s="3514" t="s">
        <v>14260</v>
      </c>
      <c r="C12" s="3415" t="s">
        <v>2550</v>
      </c>
      <c r="D12" s="3415">
        <v>3</v>
      </c>
      <c r="E12" s="3656">
        <f>IFERROR(SUM(E10:E11), 0)</f>
        <v>0</v>
      </c>
      <c r="F12" s="3656">
        <f>IFERROR(SUM(F10:F11), 0)</f>
        <v>0</v>
      </c>
      <c r="G12" s="3656">
        <f>IFERROR(SUM(G10:G11), 0)</f>
        <v>0</v>
      </c>
      <c r="H12" s="3656">
        <f>IFERROR(SUM(H10:H11), 0)</f>
        <v>0</v>
      </c>
      <c r="I12" s="3656">
        <f>IFERROR(SUM(I10:I11), 0)</f>
        <v>0</v>
      </c>
      <c r="J12" s="3656">
        <f t="shared" si="0"/>
        <v>0</v>
      </c>
      <c r="K12" s="3656">
        <f>IFERROR(SUM(K10:K11), 0)</f>
        <v>0</v>
      </c>
      <c r="L12" s="3656">
        <f>IFERROR(SUM(L10:L11), 0)</f>
        <v>0</v>
      </c>
      <c r="M12" s="3656">
        <f>IFERROR(SUM(M10:M11), 0)</f>
        <v>0</v>
      </c>
      <c r="N12" s="3656">
        <f>IFERROR(SUM(N10:N11), 0)</f>
        <v>0</v>
      </c>
      <c r="O12" s="3656">
        <f>IFERROR(SUM(O10:O11), 0)</f>
        <v>0</v>
      </c>
      <c r="P12" s="3656">
        <f t="shared" si="1"/>
        <v>0</v>
      </c>
      <c r="Q12" s="3656">
        <f>IFERROR(SUM(Q10:Q11), 0)</f>
        <v>0</v>
      </c>
      <c r="R12" s="3656">
        <f>IFERROR(SUM(R10:R11), 0)</f>
        <v>0</v>
      </c>
      <c r="S12" s="3656">
        <f>IFERROR(SUM(S10:S11), 0)</f>
        <v>0</v>
      </c>
      <c r="T12" s="3656">
        <f>IFERROR(SUM(T10:T11), 0)</f>
        <v>0</v>
      </c>
      <c r="U12" s="3656">
        <f>IFERROR(SUM(U10:U11), 0)</f>
        <v>0</v>
      </c>
      <c r="V12" s="3656">
        <f t="shared" si="2"/>
        <v>0</v>
      </c>
      <c r="W12" s="3656">
        <f>IFERROR(SUM(W10:W11), 0)</f>
        <v>0.83803829312781897</v>
      </c>
      <c r="X12" s="3656">
        <f>IFERROR(SUM(X10:X11), 0)</f>
        <v>0</v>
      </c>
      <c r="Y12" s="3656">
        <f>IFERROR(SUM(Y10:Y11), 0)</f>
        <v>0</v>
      </c>
      <c r="Z12" s="3656">
        <f>IFERROR(SUM(Z10:Z11), 0)</f>
        <v>0</v>
      </c>
      <c r="AA12" s="3656">
        <f>IFERROR(SUM(AA10:AA11), 0)</f>
        <v>0</v>
      </c>
      <c r="AB12" s="3656">
        <f t="shared" si="3"/>
        <v>0.83803829312781897</v>
      </c>
      <c r="AC12" s="3656">
        <f>IFERROR(SUM(AC10:AC11), 0)</f>
        <v>3.4518109698571395</v>
      </c>
      <c r="AD12" s="3656">
        <f>IFERROR(SUM(AD10:AD11), 0)</f>
        <v>0</v>
      </c>
      <c r="AE12" s="3656">
        <f>IFERROR(SUM(AE10:AE11), 0)</f>
        <v>0</v>
      </c>
      <c r="AF12" s="3656">
        <f>IFERROR(SUM(AF10:AF11), 0)</f>
        <v>0</v>
      </c>
      <c r="AG12" s="3656">
        <f>IFERROR(SUM(AG10:AG11), 0)</f>
        <v>0</v>
      </c>
      <c r="AH12" s="3656">
        <f t="shared" si="4"/>
        <v>3.4518109698571395</v>
      </c>
      <c r="AI12" s="3656">
        <f>IFERROR(SUM(AI10:AI11), 0)</f>
        <v>3.4518109698571395</v>
      </c>
      <c r="AJ12" s="3656">
        <f>IFERROR(SUM(AJ10:AJ11), 0)</f>
        <v>0</v>
      </c>
      <c r="AK12" s="3656">
        <f>IFERROR(SUM(AK10:AK11), 0)</f>
        <v>0</v>
      </c>
      <c r="AL12" s="3656">
        <f>IFERROR(SUM(AL10:AL11), 0)</f>
        <v>0</v>
      </c>
      <c r="AM12" s="3656">
        <f>IFERROR(SUM(AM10:AM11), 0)</f>
        <v>0</v>
      </c>
      <c r="AN12" s="3656">
        <f t="shared" si="5"/>
        <v>3.4518109698571395</v>
      </c>
      <c r="AO12" s="3656">
        <f>IFERROR(SUM(AO10:AO11), 0)</f>
        <v>3.4518109698571395</v>
      </c>
      <c r="AP12" s="3656">
        <f>IFERROR(SUM(AP10:AP11), 0)</f>
        <v>0</v>
      </c>
      <c r="AQ12" s="3656">
        <f>IFERROR(SUM(AQ10:AQ11), 0)</f>
        <v>0</v>
      </c>
      <c r="AR12" s="3656">
        <f>IFERROR(SUM(AR10:AR11), 0)</f>
        <v>0</v>
      </c>
      <c r="AS12" s="3656">
        <f>IFERROR(SUM(AS10:AS11), 0)</f>
        <v>0</v>
      </c>
      <c r="AT12" s="3656">
        <f t="shared" si="6"/>
        <v>3.4518109698571395</v>
      </c>
      <c r="AU12" s="3656">
        <f>IFERROR(SUM(AU10:AU11), 0)</f>
        <v>3.4518109698571395</v>
      </c>
      <c r="AV12" s="3656">
        <f>IFERROR(SUM(AV10:AV11), 0)</f>
        <v>0</v>
      </c>
      <c r="AW12" s="3656">
        <f>IFERROR(SUM(AW10:AW11), 0)</f>
        <v>0</v>
      </c>
      <c r="AX12" s="3656">
        <f>IFERROR(SUM(AX10:AX11), 0)</f>
        <v>0</v>
      </c>
      <c r="AY12" s="3656">
        <f>IFERROR(SUM(AY10:AY11), 0)</f>
        <v>0</v>
      </c>
      <c r="AZ12" s="3657">
        <f t="shared" si="7"/>
        <v>3.4518109698571395</v>
      </c>
      <c r="BA12" s="3391"/>
      <c r="BB12" s="3658" t="s">
        <v>16698</v>
      </c>
      <c r="BC12" s="3391"/>
      <c r="BD12" s="3658"/>
      <c r="BE12" s="3418"/>
      <c r="BF12" s="3418"/>
      <c r="BG12" s="3418"/>
      <c r="BH12" s="3514" t="s">
        <v>14260</v>
      </c>
      <c r="BI12" s="3415" t="s">
        <v>2550</v>
      </c>
      <c r="BJ12" s="3415">
        <v>3</v>
      </c>
      <c r="BK12" s="3656" t="s">
        <v>16699</v>
      </c>
      <c r="BL12" s="3656" t="s">
        <v>16700</v>
      </c>
      <c r="BM12" s="3656" t="s">
        <v>16701</v>
      </c>
      <c r="BN12" s="3656" t="s">
        <v>16702</v>
      </c>
      <c r="BO12" s="3656" t="s">
        <v>16703</v>
      </c>
      <c r="BP12" s="3656" t="s">
        <v>16704</v>
      </c>
      <c r="BQ12" s="3656" t="s">
        <v>16699</v>
      </c>
      <c r="BR12" s="3656" t="s">
        <v>16700</v>
      </c>
      <c r="BS12" s="3656" t="s">
        <v>16701</v>
      </c>
      <c r="BT12" s="3656" t="s">
        <v>16702</v>
      </c>
      <c r="BU12" s="3656" t="s">
        <v>16703</v>
      </c>
      <c r="BV12" s="3656" t="s">
        <v>16704</v>
      </c>
      <c r="BW12" s="3656" t="s">
        <v>16699</v>
      </c>
      <c r="BX12" s="3656" t="s">
        <v>16700</v>
      </c>
      <c r="BY12" s="3656" t="s">
        <v>16701</v>
      </c>
      <c r="BZ12" s="3656" t="s">
        <v>16702</v>
      </c>
      <c r="CA12" s="3656" t="s">
        <v>16703</v>
      </c>
      <c r="CB12" s="3656" t="s">
        <v>16704</v>
      </c>
      <c r="CC12" s="3656" t="s">
        <v>16699</v>
      </c>
      <c r="CD12" s="3656" t="s">
        <v>16700</v>
      </c>
      <c r="CE12" s="3656" t="s">
        <v>16701</v>
      </c>
      <c r="CF12" s="3656" t="s">
        <v>16702</v>
      </c>
      <c r="CG12" s="3656" t="s">
        <v>16703</v>
      </c>
      <c r="CH12" s="3656" t="s">
        <v>16704</v>
      </c>
      <c r="CI12" s="3656" t="s">
        <v>16699</v>
      </c>
      <c r="CJ12" s="3656" t="s">
        <v>16700</v>
      </c>
      <c r="CK12" s="3656" t="s">
        <v>16701</v>
      </c>
      <c r="CL12" s="3656" t="s">
        <v>16702</v>
      </c>
      <c r="CM12" s="3656" t="s">
        <v>16703</v>
      </c>
      <c r="CN12" s="3656" t="s">
        <v>16704</v>
      </c>
      <c r="CO12" s="3656" t="s">
        <v>16699</v>
      </c>
      <c r="CP12" s="3656" t="s">
        <v>16700</v>
      </c>
      <c r="CQ12" s="3656" t="s">
        <v>16701</v>
      </c>
      <c r="CR12" s="3656" t="s">
        <v>16702</v>
      </c>
      <c r="CS12" s="3656" t="s">
        <v>16703</v>
      </c>
      <c r="CT12" s="3656" t="s">
        <v>16704</v>
      </c>
      <c r="CU12" s="3656" t="s">
        <v>16699</v>
      </c>
      <c r="CV12" s="3656" t="s">
        <v>16700</v>
      </c>
      <c r="CW12" s="3656" t="s">
        <v>16701</v>
      </c>
      <c r="CX12" s="3656" t="s">
        <v>16702</v>
      </c>
      <c r="CY12" s="3656" t="s">
        <v>16703</v>
      </c>
      <c r="CZ12" s="3656" t="s">
        <v>16704</v>
      </c>
      <c r="DA12" s="3656" t="s">
        <v>16699</v>
      </c>
      <c r="DB12" s="3656" t="s">
        <v>16700</v>
      </c>
      <c r="DC12" s="3656" t="s">
        <v>16701</v>
      </c>
      <c r="DD12" s="3656" t="s">
        <v>16702</v>
      </c>
      <c r="DE12" s="3659" t="s">
        <v>16703</v>
      </c>
      <c r="DF12" s="3657" t="s">
        <v>16704</v>
      </c>
      <c r="DG12" s="3391"/>
      <c r="DH12" s="3658" t="s">
        <v>16698</v>
      </c>
      <c r="DI12" s="3391"/>
      <c r="DJ12" s="3658"/>
      <c r="DK12" s="3418"/>
    </row>
    <row r="13" spans="1:115" s="2417" customFormat="1" ht="22.5" customHeight="1">
      <c r="A13" s="3418"/>
      <c r="B13" s="3514" t="s">
        <v>14268</v>
      </c>
      <c r="C13" s="3415" t="s">
        <v>2550</v>
      </c>
      <c r="D13" s="3415">
        <v>3</v>
      </c>
      <c r="E13" s="485">
        <f>'CW3'!E13</f>
        <v>0.36499999999999999</v>
      </c>
      <c r="F13" s="485"/>
      <c r="G13" s="485"/>
      <c r="H13" s="485"/>
      <c r="I13" s="485"/>
      <c r="J13" s="3656">
        <f t="shared" si="0"/>
        <v>0.36499999999999999</v>
      </c>
      <c r="K13" s="485">
        <f>'CW3'!K13</f>
        <v>1.2E-2</v>
      </c>
      <c r="L13" s="485"/>
      <c r="M13" s="485"/>
      <c r="N13" s="485"/>
      <c r="O13" s="485"/>
      <c r="P13" s="3656">
        <f t="shared" si="1"/>
        <v>1.2E-2</v>
      </c>
      <c r="Q13" s="485"/>
      <c r="R13" s="485"/>
      <c r="S13" s="485"/>
      <c r="T13" s="485"/>
      <c r="U13" s="485"/>
      <c r="V13" s="3656">
        <f t="shared" si="2"/>
        <v>0</v>
      </c>
      <c r="W13" s="485"/>
      <c r="X13" s="485"/>
      <c r="Y13" s="485"/>
      <c r="Z13" s="485"/>
      <c r="AA13" s="485"/>
      <c r="AB13" s="3656">
        <f t="shared" si="3"/>
        <v>0</v>
      </c>
      <c r="AC13" s="485"/>
      <c r="AD13" s="485"/>
      <c r="AE13" s="485"/>
      <c r="AF13" s="485"/>
      <c r="AG13" s="485"/>
      <c r="AH13" s="3656">
        <f t="shared" si="4"/>
        <v>0</v>
      </c>
      <c r="AI13" s="485"/>
      <c r="AJ13" s="485"/>
      <c r="AK13" s="485"/>
      <c r="AL13" s="485"/>
      <c r="AM13" s="485"/>
      <c r="AN13" s="3656">
        <f t="shared" si="5"/>
        <v>0</v>
      </c>
      <c r="AO13" s="485"/>
      <c r="AP13" s="485"/>
      <c r="AQ13" s="485"/>
      <c r="AR13" s="485"/>
      <c r="AS13" s="485"/>
      <c r="AT13" s="3656">
        <f t="shared" si="6"/>
        <v>0</v>
      </c>
      <c r="AU13" s="485"/>
      <c r="AV13" s="485"/>
      <c r="AW13" s="485"/>
      <c r="AX13" s="485"/>
      <c r="AY13" s="485"/>
      <c r="AZ13" s="3657">
        <f t="shared" si="7"/>
        <v>0</v>
      </c>
      <c r="BA13" s="3391"/>
      <c r="BB13" s="3658" t="s">
        <v>16705</v>
      </c>
      <c r="BC13" s="3391"/>
      <c r="BD13" s="3658"/>
      <c r="BE13" s="3418"/>
      <c r="BF13" s="3418"/>
      <c r="BG13" s="3418"/>
      <c r="BH13" s="3514" t="s">
        <v>14268</v>
      </c>
      <c r="BI13" s="3415" t="s">
        <v>2550</v>
      </c>
      <c r="BJ13" s="3415">
        <v>3</v>
      </c>
      <c r="BK13" s="485" t="s">
        <v>16706</v>
      </c>
      <c r="BL13" s="485" t="s">
        <v>16707</v>
      </c>
      <c r="BM13" s="485" t="s">
        <v>16708</v>
      </c>
      <c r="BN13" s="485" t="s">
        <v>16709</v>
      </c>
      <c r="BO13" s="485" t="s">
        <v>16710</v>
      </c>
      <c r="BP13" s="3656" t="s">
        <v>16711</v>
      </c>
      <c r="BQ13" s="485" t="s">
        <v>16706</v>
      </c>
      <c r="BR13" s="485" t="s">
        <v>16707</v>
      </c>
      <c r="BS13" s="485" t="s">
        <v>16708</v>
      </c>
      <c r="BT13" s="485" t="s">
        <v>16709</v>
      </c>
      <c r="BU13" s="485" t="s">
        <v>16710</v>
      </c>
      <c r="BV13" s="3656" t="s">
        <v>16711</v>
      </c>
      <c r="BW13" s="485" t="s">
        <v>16706</v>
      </c>
      <c r="BX13" s="485" t="s">
        <v>16707</v>
      </c>
      <c r="BY13" s="485" t="s">
        <v>16708</v>
      </c>
      <c r="BZ13" s="485" t="s">
        <v>16709</v>
      </c>
      <c r="CA13" s="485" t="s">
        <v>16710</v>
      </c>
      <c r="CB13" s="3656" t="s">
        <v>16711</v>
      </c>
      <c r="CC13" s="485" t="s">
        <v>16706</v>
      </c>
      <c r="CD13" s="485" t="s">
        <v>16707</v>
      </c>
      <c r="CE13" s="485" t="s">
        <v>16708</v>
      </c>
      <c r="CF13" s="485" t="s">
        <v>16709</v>
      </c>
      <c r="CG13" s="485" t="s">
        <v>16710</v>
      </c>
      <c r="CH13" s="3656" t="s">
        <v>16711</v>
      </c>
      <c r="CI13" s="485" t="s">
        <v>16706</v>
      </c>
      <c r="CJ13" s="485" t="s">
        <v>16707</v>
      </c>
      <c r="CK13" s="485" t="s">
        <v>16708</v>
      </c>
      <c r="CL13" s="485" t="s">
        <v>16709</v>
      </c>
      <c r="CM13" s="485" t="s">
        <v>16710</v>
      </c>
      <c r="CN13" s="3656" t="s">
        <v>16711</v>
      </c>
      <c r="CO13" s="485" t="s">
        <v>16706</v>
      </c>
      <c r="CP13" s="485" t="s">
        <v>16707</v>
      </c>
      <c r="CQ13" s="485" t="s">
        <v>16708</v>
      </c>
      <c r="CR13" s="485" t="s">
        <v>16709</v>
      </c>
      <c r="CS13" s="485" t="s">
        <v>16710</v>
      </c>
      <c r="CT13" s="3656" t="s">
        <v>16711</v>
      </c>
      <c r="CU13" s="485" t="s">
        <v>16706</v>
      </c>
      <c r="CV13" s="485" t="s">
        <v>16707</v>
      </c>
      <c r="CW13" s="485" t="s">
        <v>16708</v>
      </c>
      <c r="CX13" s="485" t="s">
        <v>16709</v>
      </c>
      <c r="CY13" s="485" t="s">
        <v>16710</v>
      </c>
      <c r="CZ13" s="3656" t="s">
        <v>16711</v>
      </c>
      <c r="DA13" s="485" t="s">
        <v>16706</v>
      </c>
      <c r="DB13" s="485" t="s">
        <v>16707</v>
      </c>
      <c r="DC13" s="485" t="s">
        <v>16708</v>
      </c>
      <c r="DD13" s="485" t="s">
        <v>16709</v>
      </c>
      <c r="DE13" s="508" t="s">
        <v>16710</v>
      </c>
      <c r="DF13" s="3657" t="s">
        <v>16711</v>
      </c>
      <c r="DG13" s="3391"/>
      <c r="DH13" s="3658" t="s">
        <v>16705</v>
      </c>
      <c r="DI13" s="3391"/>
      <c r="DJ13" s="3658"/>
      <c r="DK13" s="3418"/>
    </row>
    <row r="14" spans="1:115" s="2417" customFormat="1" ht="22.5" customHeight="1">
      <c r="A14" s="3418"/>
      <c r="B14" s="3514" t="s">
        <v>14276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6">
        <f t="shared" si="1"/>
        <v>0</v>
      </c>
      <c r="Q14" s="485"/>
      <c r="R14" s="485"/>
      <c r="S14" s="485"/>
      <c r="T14" s="485"/>
      <c r="U14" s="485"/>
      <c r="V14" s="3656">
        <f t="shared" si="2"/>
        <v>0</v>
      </c>
      <c r="W14" s="485"/>
      <c r="X14" s="485"/>
      <c r="Y14" s="485"/>
      <c r="Z14" s="485"/>
      <c r="AA14" s="485"/>
      <c r="AB14" s="3656">
        <f t="shared" si="3"/>
        <v>0</v>
      </c>
      <c r="AC14" s="485"/>
      <c r="AD14" s="485"/>
      <c r="AE14" s="485"/>
      <c r="AF14" s="485"/>
      <c r="AG14" s="485"/>
      <c r="AH14" s="3656">
        <f t="shared" si="4"/>
        <v>0</v>
      </c>
      <c r="AI14" s="485"/>
      <c r="AJ14" s="485"/>
      <c r="AK14" s="485"/>
      <c r="AL14" s="485"/>
      <c r="AM14" s="485"/>
      <c r="AN14" s="3656">
        <f t="shared" si="5"/>
        <v>0</v>
      </c>
      <c r="AO14" s="485"/>
      <c r="AP14" s="485"/>
      <c r="AQ14" s="485"/>
      <c r="AR14" s="485"/>
      <c r="AS14" s="485"/>
      <c r="AT14" s="3656">
        <f t="shared" si="6"/>
        <v>0</v>
      </c>
      <c r="AU14" s="485"/>
      <c r="AV14" s="485"/>
      <c r="AW14" s="485"/>
      <c r="AX14" s="485"/>
      <c r="AY14" s="485"/>
      <c r="AZ14" s="3657">
        <f t="shared" si="7"/>
        <v>0</v>
      </c>
      <c r="BA14" s="3391"/>
      <c r="BB14" s="3658" t="s">
        <v>16712</v>
      </c>
      <c r="BC14" s="3391"/>
      <c r="BD14" s="3658"/>
      <c r="BE14" s="3418"/>
      <c r="BF14" s="3418"/>
      <c r="BG14" s="3418"/>
      <c r="BH14" s="3514" t="s">
        <v>14276</v>
      </c>
      <c r="BI14" s="3415" t="s">
        <v>2550</v>
      </c>
      <c r="BJ14" s="3415">
        <v>3</v>
      </c>
      <c r="BK14" s="485" t="s">
        <v>16713</v>
      </c>
      <c r="BL14" s="485" t="s">
        <v>16714</v>
      </c>
      <c r="BM14" s="485" t="s">
        <v>16715</v>
      </c>
      <c r="BN14" s="485" t="s">
        <v>16716</v>
      </c>
      <c r="BO14" s="485" t="s">
        <v>16717</v>
      </c>
      <c r="BP14" s="3656" t="s">
        <v>16718</v>
      </c>
      <c r="BQ14" s="485" t="s">
        <v>16713</v>
      </c>
      <c r="BR14" s="485" t="s">
        <v>16714</v>
      </c>
      <c r="BS14" s="485" t="s">
        <v>16715</v>
      </c>
      <c r="BT14" s="485" t="s">
        <v>16716</v>
      </c>
      <c r="BU14" s="485" t="s">
        <v>16717</v>
      </c>
      <c r="BV14" s="3656" t="s">
        <v>16718</v>
      </c>
      <c r="BW14" s="485" t="s">
        <v>16713</v>
      </c>
      <c r="BX14" s="485" t="s">
        <v>16714</v>
      </c>
      <c r="BY14" s="485" t="s">
        <v>16715</v>
      </c>
      <c r="BZ14" s="485" t="s">
        <v>16716</v>
      </c>
      <c r="CA14" s="485" t="s">
        <v>16717</v>
      </c>
      <c r="CB14" s="3656" t="s">
        <v>16718</v>
      </c>
      <c r="CC14" s="485" t="s">
        <v>16713</v>
      </c>
      <c r="CD14" s="485" t="s">
        <v>16714</v>
      </c>
      <c r="CE14" s="485" t="s">
        <v>16715</v>
      </c>
      <c r="CF14" s="485" t="s">
        <v>16716</v>
      </c>
      <c r="CG14" s="485" t="s">
        <v>16717</v>
      </c>
      <c r="CH14" s="3656" t="s">
        <v>16718</v>
      </c>
      <c r="CI14" s="485" t="s">
        <v>16713</v>
      </c>
      <c r="CJ14" s="485" t="s">
        <v>16714</v>
      </c>
      <c r="CK14" s="485" t="s">
        <v>16715</v>
      </c>
      <c r="CL14" s="485" t="s">
        <v>16716</v>
      </c>
      <c r="CM14" s="485" t="s">
        <v>16717</v>
      </c>
      <c r="CN14" s="3656" t="s">
        <v>16718</v>
      </c>
      <c r="CO14" s="485" t="s">
        <v>16713</v>
      </c>
      <c r="CP14" s="485" t="s">
        <v>16714</v>
      </c>
      <c r="CQ14" s="485" t="s">
        <v>16715</v>
      </c>
      <c r="CR14" s="485" t="s">
        <v>16716</v>
      </c>
      <c r="CS14" s="485" t="s">
        <v>16717</v>
      </c>
      <c r="CT14" s="3656" t="s">
        <v>16718</v>
      </c>
      <c r="CU14" s="485" t="s">
        <v>16713</v>
      </c>
      <c r="CV14" s="485" t="s">
        <v>16714</v>
      </c>
      <c r="CW14" s="485" t="s">
        <v>16715</v>
      </c>
      <c r="CX14" s="485" t="s">
        <v>16716</v>
      </c>
      <c r="CY14" s="485" t="s">
        <v>16717</v>
      </c>
      <c r="CZ14" s="3656" t="s">
        <v>16718</v>
      </c>
      <c r="DA14" s="485" t="s">
        <v>16713</v>
      </c>
      <c r="DB14" s="485" t="s">
        <v>16714</v>
      </c>
      <c r="DC14" s="485" t="s">
        <v>16715</v>
      </c>
      <c r="DD14" s="485" t="s">
        <v>16716</v>
      </c>
      <c r="DE14" s="508" t="s">
        <v>16717</v>
      </c>
      <c r="DF14" s="3657" t="s">
        <v>16718</v>
      </c>
      <c r="DG14" s="3391"/>
      <c r="DH14" s="3658" t="s">
        <v>16712</v>
      </c>
      <c r="DI14" s="3391"/>
      <c r="DJ14" s="3658"/>
      <c r="DK14" s="3418"/>
    </row>
    <row r="15" spans="1:115" s="2417" customFormat="1" ht="22.5" customHeight="1">
      <c r="A15" s="3418"/>
      <c r="B15" s="3514" t="s">
        <v>14284</v>
      </c>
      <c r="C15" s="3415" t="s">
        <v>2550</v>
      </c>
      <c r="D15" s="3415">
        <v>3</v>
      </c>
      <c r="E15" s="3656">
        <f>IFERROR(SUM(E13:E14), 0)</f>
        <v>0.36499999999999999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.36499999999999999</v>
      </c>
      <c r="K15" s="3656">
        <f>IFERROR(SUM(K13:K14), 0)</f>
        <v>1.2E-2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6">
        <f t="shared" si="1"/>
        <v>1.2E-2</v>
      </c>
      <c r="Q15" s="3656">
        <f>IFERROR(SUM(Q13:Q14), 0)</f>
        <v>0</v>
      </c>
      <c r="R15" s="3656">
        <f>IFERROR(SUM(R13:R14), 0)</f>
        <v>0</v>
      </c>
      <c r="S15" s="3656">
        <f>IFERROR(SUM(S13:S14), 0)</f>
        <v>0</v>
      </c>
      <c r="T15" s="3656">
        <f>IFERROR(SUM(T13:T14), 0)</f>
        <v>0</v>
      </c>
      <c r="U15" s="3656">
        <f>IFERROR(SUM(U13:U14), 0)</f>
        <v>0</v>
      </c>
      <c r="V15" s="3656">
        <f t="shared" si="2"/>
        <v>0</v>
      </c>
      <c r="W15" s="3656">
        <f>IFERROR(SUM(W13:W14), 0)</f>
        <v>0</v>
      </c>
      <c r="X15" s="3656">
        <f>IFERROR(SUM(X13:X14), 0)</f>
        <v>0</v>
      </c>
      <c r="Y15" s="3656">
        <f>IFERROR(SUM(Y13:Y14), 0)</f>
        <v>0</v>
      </c>
      <c r="Z15" s="3656">
        <f>IFERROR(SUM(Z13:Z14), 0)</f>
        <v>0</v>
      </c>
      <c r="AA15" s="3656">
        <f>IFERROR(SUM(AA13:AA14), 0)</f>
        <v>0</v>
      </c>
      <c r="AB15" s="3656">
        <f t="shared" si="3"/>
        <v>0</v>
      </c>
      <c r="AC15" s="3656">
        <f>IFERROR(SUM(AC13:AC14), 0)</f>
        <v>0</v>
      </c>
      <c r="AD15" s="3656">
        <f>IFERROR(SUM(AD13:AD14), 0)</f>
        <v>0</v>
      </c>
      <c r="AE15" s="3656">
        <f>IFERROR(SUM(AE13:AE14), 0)</f>
        <v>0</v>
      </c>
      <c r="AF15" s="3656">
        <f>IFERROR(SUM(AF13:AF14), 0)</f>
        <v>0</v>
      </c>
      <c r="AG15" s="3656">
        <f>IFERROR(SUM(AG13:AG14), 0)</f>
        <v>0</v>
      </c>
      <c r="AH15" s="3656">
        <f t="shared" si="4"/>
        <v>0</v>
      </c>
      <c r="AI15" s="3656">
        <f>IFERROR(SUM(AI13:AI14), 0)</f>
        <v>0</v>
      </c>
      <c r="AJ15" s="3656">
        <f>IFERROR(SUM(AJ13:AJ14), 0)</f>
        <v>0</v>
      </c>
      <c r="AK15" s="3656">
        <f>IFERROR(SUM(AK13:AK14), 0)</f>
        <v>0</v>
      </c>
      <c r="AL15" s="3656">
        <f>IFERROR(SUM(AL13:AL14), 0)</f>
        <v>0</v>
      </c>
      <c r="AM15" s="3656">
        <f>IFERROR(SUM(AM13:AM14), 0)</f>
        <v>0</v>
      </c>
      <c r="AN15" s="3656">
        <f t="shared" si="5"/>
        <v>0</v>
      </c>
      <c r="AO15" s="3656">
        <f>IFERROR(SUM(AO13:AO14), 0)</f>
        <v>0</v>
      </c>
      <c r="AP15" s="3656">
        <f>IFERROR(SUM(AP13:AP14), 0)</f>
        <v>0</v>
      </c>
      <c r="AQ15" s="3656">
        <f>IFERROR(SUM(AQ13:AQ14), 0)</f>
        <v>0</v>
      </c>
      <c r="AR15" s="3656">
        <f>IFERROR(SUM(AR13:AR14), 0)</f>
        <v>0</v>
      </c>
      <c r="AS15" s="3656">
        <f>IFERROR(SUM(AS13:AS14), 0)</f>
        <v>0</v>
      </c>
      <c r="AT15" s="3656">
        <f t="shared" si="6"/>
        <v>0</v>
      </c>
      <c r="AU15" s="3656">
        <f>IFERROR(SUM(AU13:AU14), 0)</f>
        <v>0</v>
      </c>
      <c r="AV15" s="3656">
        <f>IFERROR(SUM(AV13:AV14), 0)</f>
        <v>0</v>
      </c>
      <c r="AW15" s="3656">
        <f>IFERROR(SUM(AW13:AW14), 0)</f>
        <v>0</v>
      </c>
      <c r="AX15" s="3656">
        <f>IFERROR(SUM(AX13:AX14), 0)</f>
        <v>0</v>
      </c>
      <c r="AY15" s="3656">
        <f>IFERROR(SUM(AY13:AY14), 0)</f>
        <v>0</v>
      </c>
      <c r="AZ15" s="3657">
        <f t="shared" si="7"/>
        <v>0</v>
      </c>
      <c r="BA15" s="3391"/>
      <c r="BB15" s="3658" t="s">
        <v>16719</v>
      </c>
      <c r="BC15" s="3391"/>
      <c r="BD15" s="3658"/>
      <c r="BE15" s="3418"/>
      <c r="BF15" s="3418"/>
      <c r="BG15" s="3418"/>
      <c r="BH15" s="3514" t="s">
        <v>14284</v>
      </c>
      <c r="BI15" s="3415" t="s">
        <v>2550</v>
      </c>
      <c r="BJ15" s="3415">
        <v>3</v>
      </c>
      <c r="BK15" s="3656" t="s">
        <v>16720</v>
      </c>
      <c r="BL15" s="3656" t="s">
        <v>16721</v>
      </c>
      <c r="BM15" s="3656" t="s">
        <v>16722</v>
      </c>
      <c r="BN15" s="3656" t="s">
        <v>16723</v>
      </c>
      <c r="BO15" s="3656" t="s">
        <v>16724</v>
      </c>
      <c r="BP15" s="3656" t="s">
        <v>16725</v>
      </c>
      <c r="BQ15" s="3656" t="s">
        <v>16720</v>
      </c>
      <c r="BR15" s="3656" t="s">
        <v>16721</v>
      </c>
      <c r="BS15" s="3656" t="s">
        <v>16722</v>
      </c>
      <c r="BT15" s="3656" t="s">
        <v>16723</v>
      </c>
      <c r="BU15" s="3656" t="s">
        <v>16724</v>
      </c>
      <c r="BV15" s="3656" t="s">
        <v>16725</v>
      </c>
      <c r="BW15" s="3656" t="s">
        <v>16720</v>
      </c>
      <c r="BX15" s="3656" t="s">
        <v>16721</v>
      </c>
      <c r="BY15" s="3656" t="s">
        <v>16722</v>
      </c>
      <c r="BZ15" s="3656" t="s">
        <v>16723</v>
      </c>
      <c r="CA15" s="3656" t="s">
        <v>16724</v>
      </c>
      <c r="CB15" s="3656" t="s">
        <v>16725</v>
      </c>
      <c r="CC15" s="3656" t="s">
        <v>16720</v>
      </c>
      <c r="CD15" s="3656" t="s">
        <v>16721</v>
      </c>
      <c r="CE15" s="3656" t="s">
        <v>16722</v>
      </c>
      <c r="CF15" s="3656" t="s">
        <v>16723</v>
      </c>
      <c r="CG15" s="3656" t="s">
        <v>16724</v>
      </c>
      <c r="CH15" s="3656" t="s">
        <v>16725</v>
      </c>
      <c r="CI15" s="3656" t="s">
        <v>16720</v>
      </c>
      <c r="CJ15" s="3656" t="s">
        <v>16721</v>
      </c>
      <c r="CK15" s="3656" t="s">
        <v>16722</v>
      </c>
      <c r="CL15" s="3656" t="s">
        <v>16723</v>
      </c>
      <c r="CM15" s="3656" t="s">
        <v>16724</v>
      </c>
      <c r="CN15" s="3656" t="s">
        <v>16725</v>
      </c>
      <c r="CO15" s="3656" t="s">
        <v>16720</v>
      </c>
      <c r="CP15" s="3656" t="s">
        <v>16721</v>
      </c>
      <c r="CQ15" s="3656" t="s">
        <v>16722</v>
      </c>
      <c r="CR15" s="3656" t="s">
        <v>16723</v>
      </c>
      <c r="CS15" s="3656" t="s">
        <v>16724</v>
      </c>
      <c r="CT15" s="3656" t="s">
        <v>16725</v>
      </c>
      <c r="CU15" s="3656" t="s">
        <v>16720</v>
      </c>
      <c r="CV15" s="3656" t="s">
        <v>16721</v>
      </c>
      <c r="CW15" s="3656" t="s">
        <v>16722</v>
      </c>
      <c r="CX15" s="3656" t="s">
        <v>16723</v>
      </c>
      <c r="CY15" s="3656" t="s">
        <v>16724</v>
      </c>
      <c r="CZ15" s="3656" t="s">
        <v>16725</v>
      </c>
      <c r="DA15" s="3656" t="s">
        <v>16720</v>
      </c>
      <c r="DB15" s="3656" t="s">
        <v>16721</v>
      </c>
      <c r="DC15" s="3656" t="s">
        <v>16722</v>
      </c>
      <c r="DD15" s="3656" t="s">
        <v>16723</v>
      </c>
      <c r="DE15" s="3659" t="s">
        <v>16724</v>
      </c>
      <c r="DF15" s="3657" t="s">
        <v>16725</v>
      </c>
      <c r="DG15" s="3391"/>
      <c r="DH15" s="3658" t="s">
        <v>16719</v>
      </c>
      <c r="DI15" s="3391"/>
      <c r="DJ15" s="3658"/>
      <c r="DK15" s="3418"/>
    </row>
    <row r="16" spans="1:115" s="2417" customFormat="1" ht="22.5" customHeight="1">
      <c r="A16" s="3418"/>
      <c r="B16" s="3514" t="s">
        <v>14292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6">
        <f t="shared" si="1"/>
        <v>0</v>
      </c>
      <c r="Q16" s="485"/>
      <c r="R16" s="485"/>
      <c r="S16" s="485"/>
      <c r="T16" s="485"/>
      <c r="U16" s="485"/>
      <c r="V16" s="3656">
        <f t="shared" si="2"/>
        <v>0</v>
      </c>
      <c r="W16" s="485"/>
      <c r="X16" s="485"/>
      <c r="Y16" s="485"/>
      <c r="Z16" s="485">
        <v>0.16019957626394504</v>
      </c>
      <c r="AA16" s="485"/>
      <c r="AB16" s="3656">
        <f t="shared" si="3"/>
        <v>0.16019957626394504</v>
      </c>
      <c r="AC16" s="485"/>
      <c r="AD16" s="485"/>
      <c r="AE16" s="485"/>
      <c r="AF16" s="485">
        <v>0.48519957626394511</v>
      </c>
      <c r="AG16" s="485"/>
      <c r="AH16" s="3656">
        <f t="shared" si="4"/>
        <v>0.48519957626394511</v>
      </c>
      <c r="AI16" s="485"/>
      <c r="AJ16" s="485"/>
      <c r="AK16" s="485"/>
      <c r="AL16" s="485">
        <v>0.48519957626394511</v>
      </c>
      <c r="AM16" s="485"/>
      <c r="AN16" s="3656">
        <f t="shared" si="5"/>
        <v>0.48519957626394511</v>
      </c>
      <c r="AO16" s="485"/>
      <c r="AP16" s="485"/>
      <c r="AQ16" s="485"/>
      <c r="AR16" s="485">
        <v>0.48519957626394511</v>
      </c>
      <c r="AS16" s="485"/>
      <c r="AT16" s="3656">
        <f t="shared" si="6"/>
        <v>0.48519957626394511</v>
      </c>
      <c r="AU16" s="485"/>
      <c r="AV16" s="485"/>
      <c r="AW16" s="485"/>
      <c r="AX16" s="485">
        <v>0.48519957626394511</v>
      </c>
      <c r="AY16" s="485"/>
      <c r="AZ16" s="3657">
        <f t="shared" si="7"/>
        <v>0.48519957626394511</v>
      </c>
      <c r="BA16" s="3391"/>
      <c r="BB16" s="3658" t="s">
        <v>16726</v>
      </c>
      <c r="BC16" s="3391"/>
      <c r="BD16" s="3658"/>
      <c r="BE16" s="3418"/>
      <c r="BF16" s="3418"/>
      <c r="BG16" s="3418"/>
      <c r="BH16" s="3514" t="s">
        <v>14292</v>
      </c>
      <c r="BI16" s="3415" t="s">
        <v>2550</v>
      </c>
      <c r="BJ16" s="3415">
        <v>3</v>
      </c>
      <c r="BK16" s="485" t="s">
        <v>16727</v>
      </c>
      <c r="BL16" s="485" t="s">
        <v>16728</v>
      </c>
      <c r="BM16" s="485" t="s">
        <v>16729</v>
      </c>
      <c r="BN16" s="485" t="s">
        <v>16730</v>
      </c>
      <c r="BO16" s="485" t="s">
        <v>16731</v>
      </c>
      <c r="BP16" s="3656" t="s">
        <v>16732</v>
      </c>
      <c r="BQ16" s="485" t="s">
        <v>16727</v>
      </c>
      <c r="BR16" s="485" t="s">
        <v>16728</v>
      </c>
      <c r="BS16" s="485" t="s">
        <v>16729</v>
      </c>
      <c r="BT16" s="485" t="s">
        <v>16730</v>
      </c>
      <c r="BU16" s="485" t="s">
        <v>16731</v>
      </c>
      <c r="BV16" s="3656" t="s">
        <v>16732</v>
      </c>
      <c r="BW16" s="485" t="s">
        <v>16727</v>
      </c>
      <c r="BX16" s="485" t="s">
        <v>16728</v>
      </c>
      <c r="BY16" s="485" t="s">
        <v>16729</v>
      </c>
      <c r="BZ16" s="485" t="s">
        <v>16730</v>
      </c>
      <c r="CA16" s="485" t="s">
        <v>16731</v>
      </c>
      <c r="CB16" s="3656" t="s">
        <v>16732</v>
      </c>
      <c r="CC16" s="485" t="s">
        <v>16727</v>
      </c>
      <c r="CD16" s="485" t="s">
        <v>16728</v>
      </c>
      <c r="CE16" s="485" t="s">
        <v>16729</v>
      </c>
      <c r="CF16" s="485" t="s">
        <v>16730</v>
      </c>
      <c r="CG16" s="485" t="s">
        <v>16731</v>
      </c>
      <c r="CH16" s="3656" t="s">
        <v>16732</v>
      </c>
      <c r="CI16" s="485" t="s">
        <v>16727</v>
      </c>
      <c r="CJ16" s="485" t="s">
        <v>16728</v>
      </c>
      <c r="CK16" s="485" t="s">
        <v>16729</v>
      </c>
      <c r="CL16" s="485" t="s">
        <v>16730</v>
      </c>
      <c r="CM16" s="485" t="s">
        <v>16731</v>
      </c>
      <c r="CN16" s="3656" t="s">
        <v>16732</v>
      </c>
      <c r="CO16" s="485" t="s">
        <v>16727</v>
      </c>
      <c r="CP16" s="485" t="s">
        <v>16728</v>
      </c>
      <c r="CQ16" s="485" t="s">
        <v>16729</v>
      </c>
      <c r="CR16" s="485" t="s">
        <v>16730</v>
      </c>
      <c r="CS16" s="485" t="s">
        <v>16731</v>
      </c>
      <c r="CT16" s="3656" t="s">
        <v>16732</v>
      </c>
      <c r="CU16" s="485" t="s">
        <v>16727</v>
      </c>
      <c r="CV16" s="485" t="s">
        <v>16728</v>
      </c>
      <c r="CW16" s="485" t="s">
        <v>16729</v>
      </c>
      <c r="CX16" s="485" t="s">
        <v>16730</v>
      </c>
      <c r="CY16" s="485" t="s">
        <v>16731</v>
      </c>
      <c r="CZ16" s="3656" t="s">
        <v>16732</v>
      </c>
      <c r="DA16" s="485" t="s">
        <v>16727</v>
      </c>
      <c r="DB16" s="485" t="s">
        <v>16728</v>
      </c>
      <c r="DC16" s="485" t="s">
        <v>16729</v>
      </c>
      <c r="DD16" s="485" t="s">
        <v>16730</v>
      </c>
      <c r="DE16" s="508" t="s">
        <v>16731</v>
      </c>
      <c r="DF16" s="3657" t="s">
        <v>16732</v>
      </c>
      <c r="DG16" s="3391"/>
      <c r="DH16" s="3658" t="s">
        <v>16726</v>
      </c>
      <c r="DI16" s="3391"/>
      <c r="DJ16" s="3658"/>
      <c r="DK16" s="3418"/>
    </row>
    <row r="17" spans="1:115" s="2417" customFormat="1" ht="22.5" customHeight="1">
      <c r="A17" s="3418"/>
      <c r="B17" s="3514" t="s">
        <v>14300</v>
      </c>
      <c r="C17" s="3415" t="s">
        <v>2550</v>
      </c>
      <c r="D17" s="3415">
        <v>3</v>
      </c>
      <c r="E17" s="485"/>
      <c r="F17" s="485"/>
      <c r="G17" s="485"/>
      <c r="H17" s="485"/>
      <c r="I17" s="485"/>
      <c r="J17" s="3656">
        <f t="shared" si="0"/>
        <v>0</v>
      </c>
      <c r="K17" s="485"/>
      <c r="L17" s="485"/>
      <c r="M17" s="485"/>
      <c r="N17" s="485"/>
      <c r="O17" s="485"/>
      <c r="P17" s="3656">
        <f t="shared" si="1"/>
        <v>0</v>
      </c>
      <c r="Q17" s="485"/>
      <c r="R17" s="485"/>
      <c r="S17" s="485"/>
      <c r="T17" s="485"/>
      <c r="U17" s="485"/>
      <c r="V17" s="3656">
        <f t="shared" si="2"/>
        <v>0</v>
      </c>
      <c r="W17" s="485"/>
      <c r="X17" s="485"/>
      <c r="Y17" s="485"/>
      <c r="Z17" s="485"/>
      <c r="AA17" s="485"/>
      <c r="AB17" s="3656">
        <f t="shared" si="3"/>
        <v>0</v>
      </c>
      <c r="AC17" s="485"/>
      <c r="AD17" s="485"/>
      <c r="AE17" s="485"/>
      <c r="AF17" s="485"/>
      <c r="AG17" s="485"/>
      <c r="AH17" s="3656">
        <f t="shared" si="4"/>
        <v>0</v>
      </c>
      <c r="AI17" s="485"/>
      <c r="AJ17" s="485"/>
      <c r="AK17" s="485"/>
      <c r="AL17" s="485"/>
      <c r="AM17" s="485"/>
      <c r="AN17" s="3656">
        <f t="shared" si="5"/>
        <v>0</v>
      </c>
      <c r="AO17" s="485"/>
      <c r="AP17" s="485"/>
      <c r="AQ17" s="485"/>
      <c r="AR17" s="485"/>
      <c r="AS17" s="485"/>
      <c r="AT17" s="3656">
        <f t="shared" si="6"/>
        <v>0</v>
      </c>
      <c r="AU17" s="485"/>
      <c r="AV17" s="485"/>
      <c r="AW17" s="485"/>
      <c r="AX17" s="485"/>
      <c r="AY17" s="485"/>
      <c r="AZ17" s="3657">
        <f t="shared" si="7"/>
        <v>0</v>
      </c>
      <c r="BA17" s="3391"/>
      <c r="BB17" s="3658" t="s">
        <v>16733</v>
      </c>
      <c r="BC17" s="3391"/>
      <c r="BD17" s="3658"/>
      <c r="BE17" s="3418"/>
      <c r="BF17" s="3418"/>
      <c r="BG17" s="3418"/>
      <c r="BH17" s="3514" t="s">
        <v>14300</v>
      </c>
      <c r="BI17" s="3415" t="s">
        <v>2550</v>
      </c>
      <c r="BJ17" s="3415">
        <v>3</v>
      </c>
      <c r="BK17" s="485" t="s">
        <v>16734</v>
      </c>
      <c r="BL17" s="485" t="s">
        <v>16735</v>
      </c>
      <c r="BM17" s="485" t="s">
        <v>16736</v>
      </c>
      <c r="BN17" s="485" t="s">
        <v>16737</v>
      </c>
      <c r="BO17" s="485" t="s">
        <v>16738</v>
      </c>
      <c r="BP17" s="3656" t="s">
        <v>16739</v>
      </c>
      <c r="BQ17" s="485" t="s">
        <v>16734</v>
      </c>
      <c r="BR17" s="485" t="s">
        <v>16735</v>
      </c>
      <c r="BS17" s="485" t="s">
        <v>16736</v>
      </c>
      <c r="BT17" s="485" t="s">
        <v>16737</v>
      </c>
      <c r="BU17" s="485" t="s">
        <v>16738</v>
      </c>
      <c r="BV17" s="3656" t="s">
        <v>16739</v>
      </c>
      <c r="BW17" s="485" t="s">
        <v>16734</v>
      </c>
      <c r="BX17" s="485" t="s">
        <v>16735</v>
      </c>
      <c r="BY17" s="485" t="s">
        <v>16736</v>
      </c>
      <c r="BZ17" s="485" t="s">
        <v>16737</v>
      </c>
      <c r="CA17" s="485" t="s">
        <v>16738</v>
      </c>
      <c r="CB17" s="3656" t="s">
        <v>16739</v>
      </c>
      <c r="CC17" s="485" t="s">
        <v>16734</v>
      </c>
      <c r="CD17" s="485" t="s">
        <v>16735</v>
      </c>
      <c r="CE17" s="485" t="s">
        <v>16736</v>
      </c>
      <c r="CF17" s="485" t="s">
        <v>16737</v>
      </c>
      <c r="CG17" s="485" t="s">
        <v>16738</v>
      </c>
      <c r="CH17" s="3656" t="s">
        <v>16739</v>
      </c>
      <c r="CI17" s="485" t="s">
        <v>16734</v>
      </c>
      <c r="CJ17" s="485" t="s">
        <v>16735</v>
      </c>
      <c r="CK17" s="485" t="s">
        <v>16736</v>
      </c>
      <c r="CL17" s="485" t="s">
        <v>16737</v>
      </c>
      <c r="CM17" s="485" t="s">
        <v>16738</v>
      </c>
      <c r="CN17" s="3656" t="s">
        <v>16739</v>
      </c>
      <c r="CO17" s="485" t="s">
        <v>16734</v>
      </c>
      <c r="CP17" s="485" t="s">
        <v>16735</v>
      </c>
      <c r="CQ17" s="485" t="s">
        <v>16736</v>
      </c>
      <c r="CR17" s="485" t="s">
        <v>16737</v>
      </c>
      <c r="CS17" s="485" t="s">
        <v>16738</v>
      </c>
      <c r="CT17" s="3656" t="s">
        <v>16739</v>
      </c>
      <c r="CU17" s="485" t="s">
        <v>16734</v>
      </c>
      <c r="CV17" s="485" t="s">
        <v>16735</v>
      </c>
      <c r="CW17" s="485" t="s">
        <v>16736</v>
      </c>
      <c r="CX17" s="485" t="s">
        <v>16737</v>
      </c>
      <c r="CY17" s="485" t="s">
        <v>16738</v>
      </c>
      <c r="CZ17" s="3656" t="s">
        <v>16739</v>
      </c>
      <c r="DA17" s="485" t="s">
        <v>16734</v>
      </c>
      <c r="DB17" s="485" t="s">
        <v>16735</v>
      </c>
      <c r="DC17" s="485" t="s">
        <v>16736</v>
      </c>
      <c r="DD17" s="485" t="s">
        <v>16737</v>
      </c>
      <c r="DE17" s="508" t="s">
        <v>16738</v>
      </c>
      <c r="DF17" s="3657" t="s">
        <v>16739</v>
      </c>
      <c r="DG17" s="3391"/>
      <c r="DH17" s="3658" t="s">
        <v>16733</v>
      </c>
      <c r="DI17" s="3391"/>
      <c r="DJ17" s="3658"/>
      <c r="DK17" s="3418"/>
    </row>
    <row r="18" spans="1:115" s="2417" customFormat="1" ht="22.5" customHeight="1">
      <c r="A18" s="3418"/>
      <c r="B18" s="3514" t="s">
        <v>14308</v>
      </c>
      <c r="C18" s="3415" t="s">
        <v>2550</v>
      </c>
      <c r="D18" s="3415">
        <v>3</v>
      </c>
      <c r="E18" s="3656">
        <f>IFERROR(SUM(E16:E17), 0)</f>
        <v>0</v>
      </c>
      <c r="F18" s="3656">
        <f>IFERROR(SUM(F16:F17), 0)</f>
        <v>0</v>
      </c>
      <c r="G18" s="3656">
        <f>IFERROR(SUM(G16:G17), 0)</f>
        <v>0</v>
      </c>
      <c r="H18" s="3656">
        <f>IFERROR(SUM(H16:H17), 0)</f>
        <v>0</v>
      </c>
      <c r="I18" s="3656">
        <f>IFERROR(SUM(I16:I17), 0)</f>
        <v>0</v>
      </c>
      <c r="J18" s="3656">
        <f t="shared" si="0"/>
        <v>0</v>
      </c>
      <c r="K18" s="3656">
        <f>IFERROR(SUM(K16:K17), 0)</f>
        <v>0</v>
      </c>
      <c r="L18" s="3656">
        <f>IFERROR(SUM(L16:L17), 0)</f>
        <v>0</v>
      </c>
      <c r="M18" s="3656">
        <f>IFERROR(SUM(M16:M17), 0)</f>
        <v>0</v>
      </c>
      <c r="N18" s="3656">
        <f>IFERROR(SUM(N16:N17), 0)</f>
        <v>0</v>
      </c>
      <c r="O18" s="3656">
        <f>IFERROR(SUM(O16:O17), 0)</f>
        <v>0</v>
      </c>
      <c r="P18" s="3656">
        <f t="shared" si="1"/>
        <v>0</v>
      </c>
      <c r="Q18" s="3656">
        <f>IFERROR(SUM(Q16:Q17), 0)</f>
        <v>0</v>
      </c>
      <c r="R18" s="3656">
        <f>IFERROR(SUM(R16:R17), 0)</f>
        <v>0</v>
      </c>
      <c r="S18" s="3656">
        <f>IFERROR(SUM(S16:S17), 0)</f>
        <v>0</v>
      </c>
      <c r="T18" s="3656">
        <f>IFERROR(SUM(T16:T17), 0)</f>
        <v>0</v>
      </c>
      <c r="U18" s="3656">
        <f>IFERROR(SUM(U16:U17), 0)</f>
        <v>0</v>
      </c>
      <c r="V18" s="3656">
        <f t="shared" si="2"/>
        <v>0</v>
      </c>
      <c r="W18" s="3656">
        <f>IFERROR(SUM(W16:W17), 0)</f>
        <v>0</v>
      </c>
      <c r="X18" s="3656">
        <f>IFERROR(SUM(X16:X17), 0)</f>
        <v>0</v>
      </c>
      <c r="Y18" s="3656">
        <f>IFERROR(SUM(Y16:Y17), 0)</f>
        <v>0</v>
      </c>
      <c r="Z18" s="3656">
        <f>IFERROR(SUM(Z16:Z17), 0)</f>
        <v>0.16019957626394504</v>
      </c>
      <c r="AA18" s="3656">
        <f>IFERROR(SUM(AA16:AA17), 0)</f>
        <v>0</v>
      </c>
      <c r="AB18" s="3656">
        <f t="shared" si="3"/>
        <v>0.16019957626394504</v>
      </c>
      <c r="AC18" s="3656">
        <f>IFERROR(SUM(AC16:AC17), 0)</f>
        <v>0</v>
      </c>
      <c r="AD18" s="3656">
        <f>IFERROR(SUM(AD16:AD17), 0)</f>
        <v>0</v>
      </c>
      <c r="AE18" s="3656">
        <f>IFERROR(SUM(AE16:AE17), 0)</f>
        <v>0</v>
      </c>
      <c r="AF18" s="3656">
        <f>IFERROR(SUM(AF16:AF17), 0)</f>
        <v>0.48519957626394511</v>
      </c>
      <c r="AG18" s="3656">
        <f>IFERROR(SUM(AG16:AG17), 0)</f>
        <v>0</v>
      </c>
      <c r="AH18" s="3656">
        <f t="shared" si="4"/>
        <v>0.48519957626394511</v>
      </c>
      <c r="AI18" s="3656">
        <f>IFERROR(SUM(AI16:AI17), 0)</f>
        <v>0</v>
      </c>
      <c r="AJ18" s="3656">
        <f>IFERROR(SUM(AJ16:AJ17), 0)</f>
        <v>0</v>
      </c>
      <c r="AK18" s="3656">
        <f>IFERROR(SUM(AK16:AK17), 0)</f>
        <v>0</v>
      </c>
      <c r="AL18" s="3656">
        <f>IFERROR(SUM(AL16:AL17), 0)</f>
        <v>0.48519957626394511</v>
      </c>
      <c r="AM18" s="3656">
        <f>IFERROR(SUM(AM16:AM17), 0)</f>
        <v>0</v>
      </c>
      <c r="AN18" s="3656">
        <f t="shared" si="5"/>
        <v>0.48519957626394511</v>
      </c>
      <c r="AO18" s="3656">
        <f>IFERROR(SUM(AO16:AO17), 0)</f>
        <v>0</v>
      </c>
      <c r="AP18" s="3656">
        <f>IFERROR(SUM(AP16:AP17), 0)</f>
        <v>0</v>
      </c>
      <c r="AQ18" s="3656">
        <f>IFERROR(SUM(AQ16:AQ17), 0)</f>
        <v>0</v>
      </c>
      <c r="AR18" s="3656">
        <f>IFERROR(SUM(AR16:AR17), 0)</f>
        <v>0.48519957626394511</v>
      </c>
      <c r="AS18" s="3656">
        <f>IFERROR(SUM(AS16:AS17), 0)</f>
        <v>0</v>
      </c>
      <c r="AT18" s="3656">
        <f t="shared" si="6"/>
        <v>0.48519957626394511</v>
      </c>
      <c r="AU18" s="3656">
        <f>IFERROR(SUM(AU16:AU17), 0)</f>
        <v>0</v>
      </c>
      <c r="AV18" s="3656">
        <f>IFERROR(SUM(AV16:AV17), 0)</f>
        <v>0</v>
      </c>
      <c r="AW18" s="3656">
        <f>IFERROR(SUM(AW16:AW17), 0)</f>
        <v>0</v>
      </c>
      <c r="AX18" s="3656">
        <f>IFERROR(SUM(AX16:AX17), 0)</f>
        <v>0.48519957626394511</v>
      </c>
      <c r="AY18" s="3656">
        <f>IFERROR(SUM(AY16:AY17), 0)</f>
        <v>0</v>
      </c>
      <c r="AZ18" s="3657">
        <f t="shared" si="7"/>
        <v>0.48519957626394511</v>
      </c>
      <c r="BA18" s="3391"/>
      <c r="BB18" s="3658" t="s">
        <v>16740</v>
      </c>
      <c r="BC18" s="3391"/>
      <c r="BD18" s="3658"/>
      <c r="BE18" s="3418"/>
      <c r="BF18" s="3418"/>
      <c r="BG18" s="3418"/>
      <c r="BH18" s="3514" t="s">
        <v>14308</v>
      </c>
      <c r="BI18" s="3415" t="s">
        <v>2550</v>
      </c>
      <c r="BJ18" s="3415">
        <v>3</v>
      </c>
      <c r="BK18" s="3656" t="s">
        <v>16741</v>
      </c>
      <c r="BL18" s="3656" t="s">
        <v>16742</v>
      </c>
      <c r="BM18" s="3656" t="s">
        <v>16743</v>
      </c>
      <c r="BN18" s="3656" t="s">
        <v>16744</v>
      </c>
      <c r="BO18" s="3656" t="s">
        <v>16745</v>
      </c>
      <c r="BP18" s="3656" t="s">
        <v>16746</v>
      </c>
      <c r="BQ18" s="3656" t="s">
        <v>16741</v>
      </c>
      <c r="BR18" s="3656" t="s">
        <v>16742</v>
      </c>
      <c r="BS18" s="3656" t="s">
        <v>16743</v>
      </c>
      <c r="BT18" s="3656" t="s">
        <v>16744</v>
      </c>
      <c r="BU18" s="3656" t="s">
        <v>16745</v>
      </c>
      <c r="BV18" s="3656" t="s">
        <v>16746</v>
      </c>
      <c r="BW18" s="3656" t="s">
        <v>16741</v>
      </c>
      <c r="BX18" s="3656" t="s">
        <v>16742</v>
      </c>
      <c r="BY18" s="3656" t="s">
        <v>16743</v>
      </c>
      <c r="BZ18" s="3656" t="s">
        <v>16744</v>
      </c>
      <c r="CA18" s="3656" t="s">
        <v>16745</v>
      </c>
      <c r="CB18" s="3656" t="s">
        <v>16746</v>
      </c>
      <c r="CC18" s="3656" t="s">
        <v>16741</v>
      </c>
      <c r="CD18" s="3656" t="s">
        <v>16742</v>
      </c>
      <c r="CE18" s="3656" t="s">
        <v>16743</v>
      </c>
      <c r="CF18" s="3656" t="s">
        <v>16744</v>
      </c>
      <c r="CG18" s="3656" t="s">
        <v>16745</v>
      </c>
      <c r="CH18" s="3656" t="s">
        <v>16746</v>
      </c>
      <c r="CI18" s="3656" t="s">
        <v>16741</v>
      </c>
      <c r="CJ18" s="3656" t="s">
        <v>16742</v>
      </c>
      <c r="CK18" s="3656" t="s">
        <v>16743</v>
      </c>
      <c r="CL18" s="3656" t="s">
        <v>16744</v>
      </c>
      <c r="CM18" s="3656" t="s">
        <v>16745</v>
      </c>
      <c r="CN18" s="3656" t="s">
        <v>16746</v>
      </c>
      <c r="CO18" s="3656" t="s">
        <v>16741</v>
      </c>
      <c r="CP18" s="3656" t="s">
        <v>16742</v>
      </c>
      <c r="CQ18" s="3656" t="s">
        <v>16743</v>
      </c>
      <c r="CR18" s="3656" t="s">
        <v>16744</v>
      </c>
      <c r="CS18" s="3656" t="s">
        <v>16745</v>
      </c>
      <c r="CT18" s="3656" t="s">
        <v>16746</v>
      </c>
      <c r="CU18" s="3656" t="s">
        <v>16741</v>
      </c>
      <c r="CV18" s="3656" t="s">
        <v>16742</v>
      </c>
      <c r="CW18" s="3656" t="s">
        <v>16743</v>
      </c>
      <c r="CX18" s="3656" t="s">
        <v>16744</v>
      </c>
      <c r="CY18" s="3656" t="s">
        <v>16745</v>
      </c>
      <c r="CZ18" s="3656" t="s">
        <v>16746</v>
      </c>
      <c r="DA18" s="3656" t="s">
        <v>16741</v>
      </c>
      <c r="DB18" s="3656" t="s">
        <v>16742</v>
      </c>
      <c r="DC18" s="3656" t="s">
        <v>16743</v>
      </c>
      <c r="DD18" s="3656" t="s">
        <v>16744</v>
      </c>
      <c r="DE18" s="3659" t="s">
        <v>16745</v>
      </c>
      <c r="DF18" s="3657" t="s">
        <v>16746</v>
      </c>
      <c r="DG18" s="3391"/>
      <c r="DH18" s="3658" t="s">
        <v>16740</v>
      </c>
      <c r="DI18" s="3391"/>
      <c r="DJ18" s="3658"/>
      <c r="DK18" s="3418"/>
    </row>
    <row r="19" spans="1:115" s="2417" customFormat="1" ht="22.5" customHeight="1">
      <c r="A19" s="3418"/>
      <c r="B19" s="3514" t="s">
        <v>14316</v>
      </c>
      <c r="C19" s="3415" t="s">
        <v>2550</v>
      </c>
      <c r="D19" s="3415">
        <v>3</v>
      </c>
      <c r="E19" s="485">
        <f>'CW3'!E19</f>
        <v>0.113</v>
      </c>
      <c r="F19" s="485"/>
      <c r="G19" s="485"/>
      <c r="H19" s="485"/>
      <c r="I19" s="485"/>
      <c r="J19" s="3656">
        <f t="shared" si="0"/>
        <v>0.113</v>
      </c>
      <c r="K19" s="485">
        <f>'CW3'!K19</f>
        <v>0.2</v>
      </c>
      <c r="L19" s="485"/>
      <c r="M19" s="485"/>
      <c r="N19" s="485"/>
      <c r="O19" s="485"/>
      <c r="P19" s="3656">
        <f t="shared" si="1"/>
        <v>0.2</v>
      </c>
      <c r="Q19" s="485">
        <f>'CW3'!Q19</f>
        <v>0.193</v>
      </c>
      <c r="R19" s="485"/>
      <c r="S19" s="485"/>
      <c r="T19" s="485"/>
      <c r="U19" s="485"/>
      <c r="V19" s="3656">
        <f t="shared" si="2"/>
        <v>0.193</v>
      </c>
      <c r="W19" s="485">
        <v>1.6361049999999999E-2</v>
      </c>
      <c r="X19" s="485"/>
      <c r="Y19" s="485"/>
      <c r="Z19" s="485"/>
      <c r="AA19" s="485"/>
      <c r="AB19" s="3656">
        <f t="shared" si="3"/>
        <v>1.6361049999999999E-2</v>
      </c>
      <c r="AC19" s="485"/>
      <c r="AD19" s="485"/>
      <c r="AE19" s="485"/>
      <c r="AF19" s="485"/>
      <c r="AG19" s="485"/>
      <c r="AH19" s="3656">
        <f t="shared" si="4"/>
        <v>0</v>
      </c>
      <c r="AI19" s="485"/>
      <c r="AJ19" s="485"/>
      <c r="AK19" s="485"/>
      <c r="AL19" s="485"/>
      <c r="AM19" s="485"/>
      <c r="AN19" s="3656">
        <f t="shared" si="5"/>
        <v>0</v>
      </c>
      <c r="AO19" s="485"/>
      <c r="AP19" s="485"/>
      <c r="AQ19" s="485"/>
      <c r="AR19" s="485"/>
      <c r="AS19" s="485"/>
      <c r="AT19" s="3656">
        <f t="shared" si="6"/>
        <v>0</v>
      </c>
      <c r="AU19" s="485"/>
      <c r="AV19" s="485"/>
      <c r="AW19" s="485"/>
      <c r="AX19" s="485"/>
      <c r="AY19" s="485"/>
      <c r="AZ19" s="3657">
        <f t="shared" si="7"/>
        <v>0</v>
      </c>
      <c r="BA19" s="3391"/>
      <c r="BB19" s="3658" t="s">
        <v>16747</v>
      </c>
      <c r="BC19" s="3391"/>
      <c r="BD19" s="3658"/>
      <c r="BE19" s="3418"/>
      <c r="BF19" s="3418"/>
      <c r="BG19" s="3418"/>
      <c r="BH19" s="3514" t="s">
        <v>14316</v>
      </c>
      <c r="BI19" s="3415" t="s">
        <v>2550</v>
      </c>
      <c r="BJ19" s="3415">
        <v>3</v>
      </c>
      <c r="BK19" s="485" t="s">
        <v>16748</v>
      </c>
      <c r="BL19" s="485" t="s">
        <v>16749</v>
      </c>
      <c r="BM19" s="485" t="s">
        <v>16750</v>
      </c>
      <c r="BN19" s="485" t="s">
        <v>16751</v>
      </c>
      <c r="BO19" s="485" t="s">
        <v>16752</v>
      </c>
      <c r="BP19" s="3656" t="s">
        <v>16753</v>
      </c>
      <c r="BQ19" s="485" t="s">
        <v>16748</v>
      </c>
      <c r="BR19" s="485" t="s">
        <v>16749</v>
      </c>
      <c r="BS19" s="485" t="s">
        <v>16750</v>
      </c>
      <c r="BT19" s="485" t="s">
        <v>16751</v>
      </c>
      <c r="BU19" s="485" t="s">
        <v>16752</v>
      </c>
      <c r="BV19" s="3656" t="s">
        <v>16753</v>
      </c>
      <c r="BW19" s="485" t="s">
        <v>16748</v>
      </c>
      <c r="BX19" s="485" t="s">
        <v>16749</v>
      </c>
      <c r="BY19" s="485" t="s">
        <v>16750</v>
      </c>
      <c r="BZ19" s="485" t="s">
        <v>16751</v>
      </c>
      <c r="CA19" s="485" t="s">
        <v>16752</v>
      </c>
      <c r="CB19" s="3656" t="s">
        <v>16753</v>
      </c>
      <c r="CC19" s="485" t="s">
        <v>16748</v>
      </c>
      <c r="CD19" s="485" t="s">
        <v>16749</v>
      </c>
      <c r="CE19" s="485" t="s">
        <v>16750</v>
      </c>
      <c r="CF19" s="485" t="s">
        <v>16751</v>
      </c>
      <c r="CG19" s="485" t="s">
        <v>16752</v>
      </c>
      <c r="CH19" s="3656" t="s">
        <v>16753</v>
      </c>
      <c r="CI19" s="485" t="s">
        <v>16748</v>
      </c>
      <c r="CJ19" s="485" t="s">
        <v>16749</v>
      </c>
      <c r="CK19" s="485" t="s">
        <v>16750</v>
      </c>
      <c r="CL19" s="485" t="s">
        <v>16751</v>
      </c>
      <c r="CM19" s="485" t="s">
        <v>16752</v>
      </c>
      <c r="CN19" s="3656" t="s">
        <v>16753</v>
      </c>
      <c r="CO19" s="485" t="s">
        <v>16748</v>
      </c>
      <c r="CP19" s="485" t="s">
        <v>16749</v>
      </c>
      <c r="CQ19" s="485" t="s">
        <v>16750</v>
      </c>
      <c r="CR19" s="485" t="s">
        <v>16751</v>
      </c>
      <c r="CS19" s="485" t="s">
        <v>16752</v>
      </c>
      <c r="CT19" s="3656" t="s">
        <v>16753</v>
      </c>
      <c r="CU19" s="485" t="s">
        <v>16748</v>
      </c>
      <c r="CV19" s="485" t="s">
        <v>16749</v>
      </c>
      <c r="CW19" s="485" t="s">
        <v>16750</v>
      </c>
      <c r="CX19" s="485" t="s">
        <v>16751</v>
      </c>
      <c r="CY19" s="485" t="s">
        <v>16752</v>
      </c>
      <c r="CZ19" s="3656" t="s">
        <v>16753</v>
      </c>
      <c r="DA19" s="485" t="s">
        <v>16748</v>
      </c>
      <c r="DB19" s="485" t="s">
        <v>16749</v>
      </c>
      <c r="DC19" s="485" t="s">
        <v>16750</v>
      </c>
      <c r="DD19" s="485" t="s">
        <v>16751</v>
      </c>
      <c r="DE19" s="508" t="s">
        <v>16752</v>
      </c>
      <c r="DF19" s="3657" t="s">
        <v>16753</v>
      </c>
      <c r="DG19" s="3391"/>
      <c r="DH19" s="3658" t="s">
        <v>16747</v>
      </c>
      <c r="DI19" s="3391"/>
      <c r="DJ19" s="3658"/>
      <c r="DK19" s="3418"/>
    </row>
    <row r="20" spans="1:115" s="2417" customFormat="1" ht="22.5" customHeight="1">
      <c r="A20" s="3418"/>
      <c r="B20" s="3514" t="s">
        <v>14325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6">
        <f t="shared" si="1"/>
        <v>0</v>
      </c>
      <c r="Q20" s="485"/>
      <c r="R20" s="485"/>
      <c r="S20" s="485"/>
      <c r="T20" s="485"/>
      <c r="U20" s="485"/>
      <c r="V20" s="3656">
        <f t="shared" si="2"/>
        <v>0</v>
      </c>
      <c r="W20" s="485"/>
      <c r="X20" s="485"/>
      <c r="Y20" s="485"/>
      <c r="Z20" s="485"/>
      <c r="AA20" s="485"/>
      <c r="AB20" s="3656">
        <f t="shared" si="3"/>
        <v>0</v>
      </c>
      <c r="AC20" s="485"/>
      <c r="AD20" s="485"/>
      <c r="AE20" s="485"/>
      <c r="AF20" s="485"/>
      <c r="AG20" s="485"/>
      <c r="AH20" s="3656">
        <f t="shared" si="4"/>
        <v>0</v>
      </c>
      <c r="AI20" s="485"/>
      <c r="AJ20" s="485"/>
      <c r="AK20" s="485"/>
      <c r="AL20" s="485"/>
      <c r="AM20" s="485"/>
      <c r="AN20" s="3656">
        <f t="shared" si="5"/>
        <v>0</v>
      </c>
      <c r="AO20" s="485"/>
      <c r="AP20" s="485"/>
      <c r="AQ20" s="485"/>
      <c r="AR20" s="485"/>
      <c r="AS20" s="485"/>
      <c r="AT20" s="3656">
        <f t="shared" si="6"/>
        <v>0</v>
      </c>
      <c r="AU20" s="485"/>
      <c r="AV20" s="485"/>
      <c r="AW20" s="485"/>
      <c r="AX20" s="485"/>
      <c r="AY20" s="485"/>
      <c r="AZ20" s="3657">
        <f t="shared" si="7"/>
        <v>0</v>
      </c>
      <c r="BA20" s="3391"/>
      <c r="BB20" s="3658" t="s">
        <v>16754</v>
      </c>
      <c r="BC20" s="3391"/>
      <c r="BD20" s="3658"/>
      <c r="BE20" s="3418"/>
      <c r="BF20" s="3418"/>
      <c r="BG20" s="3418"/>
      <c r="BH20" s="3514" t="s">
        <v>14325</v>
      </c>
      <c r="BI20" s="3415" t="s">
        <v>2550</v>
      </c>
      <c r="BJ20" s="3415">
        <v>3</v>
      </c>
      <c r="BK20" s="485" t="s">
        <v>16755</v>
      </c>
      <c r="BL20" s="485" t="s">
        <v>16756</v>
      </c>
      <c r="BM20" s="485" t="s">
        <v>16757</v>
      </c>
      <c r="BN20" s="485" t="s">
        <v>16758</v>
      </c>
      <c r="BO20" s="485" t="s">
        <v>16759</v>
      </c>
      <c r="BP20" s="3656" t="s">
        <v>16760</v>
      </c>
      <c r="BQ20" s="485" t="s">
        <v>16755</v>
      </c>
      <c r="BR20" s="485" t="s">
        <v>16756</v>
      </c>
      <c r="BS20" s="485" t="s">
        <v>16757</v>
      </c>
      <c r="BT20" s="485" t="s">
        <v>16758</v>
      </c>
      <c r="BU20" s="485" t="s">
        <v>16759</v>
      </c>
      <c r="BV20" s="3656" t="s">
        <v>16760</v>
      </c>
      <c r="BW20" s="485" t="s">
        <v>16755</v>
      </c>
      <c r="BX20" s="485" t="s">
        <v>16756</v>
      </c>
      <c r="BY20" s="485" t="s">
        <v>16757</v>
      </c>
      <c r="BZ20" s="485" t="s">
        <v>16758</v>
      </c>
      <c r="CA20" s="485" t="s">
        <v>16759</v>
      </c>
      <c r="CB20" s="3656" t="s">
        <v>16760</v>
      </c>
      <c r="CC20" s="485" t="s">
        <v>16755</v>
      </c>
      <c r="CD20" s="485" t="s">
        <v>16756</v>
      </c>
      <c r="CE20" s="485" t="s">
        <v>16757</v>
      </c>
      <c r="CF20" s="485" t="s">
        <v>16758</v>
      </c>
      <c r="CG20" s="485" t="s">
        <v>16759</v>
      </c>
      <c r="CH20" s="3656" t="s">
        <v>16760</v>
      </c>
      <c r="CI20" s="485" t="s">
        <v>16755</v>
      </c>
      <c r="CJ20" s="485" t="s">
        <v>16756</v>
      </c>
      <c r="CK20" s="485" t="s">
        <v>16757</v>
      </c>
      <c r="CL20" s="485" t="s">
        <v>16758</v>
      </c>
      <c r="CM20" s="485" t="s">
        <v>16759</v>
      </c>
      <c r="CN20" s="3656" t="s">
        <v>16760</v>
      </c>
      <c r="CO20" s="485" t="s">
        <v>16755</v>
      </c>
      <c r="CP20" s="485" t="s">
        <v>16756</v>
      </c>
      <c r="CQ20" s="485" t="s">
        <v>16757</v>
      </c>
      <c r="CR20" s="485" t="s">
        <v>16758</v>
      </c>
      <c r="CS20" s="485" t="s">
        <v>16759</v>
      </c>
      <c r="CT20" s="3656" t="s">
        <v>16760</v>
      </c>
      <c r="CU20" s="485" t="s">
        <v>16755</v>
      </c>
      <c r="CV20" s="485" t="s">
        <v>16756</v>
      </c>
      <c r="CW20" s="485" t="s">
        <v>16757</v>
      </c>
      <c r="CX20" s="485" t="s">
        <v>16758</v>
      </c>
      <c r="CY20" s="485" t="s">
        <v>16759</v>
      </c>
      <c r="CZ20" s="3656" t="s">
        <v>16760</v>
      </c>
      <c r="DA20" s="485" t="s">
        <v>16755</v>
      </c>
      <c r="DB20" s="485" t="s">
        <v>16756</v>
      </c>
      <c r="DC20" s="485" t="s">
        <v>16757</v>
      </c>
      <c r="DD20" s="485" t="s">
        <v>16758</v>
      </c>
      <c r="DE20" s="508" t="s">
        <v>16759</v>
      </c>
      <c r="DF20" s="3657" t="s">
        <v>16760</v>
      </c>
      <c r="DG20" s="3391"/>
      <c r="DH20" s="3658" t="s">
        <v>16754</v>
      </c>
      <c r="DI20" s="3391"/>
      <c r="DJ20" s="3658"/>
      <c r="DK20" s="3418"/>
    </row>
    <row r="21" spans="1:115" s="2417" customFormat="1" ht="22.5" customHeight="1">
      <c r="A21" s="3418"/>
      <c r="B21" s="3514" t="s">
        <v>14334</v>
      </c>
      <c r="C21" s="3415" t="s">
        <v>2550</v>
      </c>
      <c r="D21" s="3415">
        <v>3</v>
      </c>
      <c r="E21" s="3656">
        <f>IFERROR(SUM(E19:E20), 0)</f>
        <v>0.113</v>
      </c>
      <c r="F21" s="3656">
        <f>IFERROR(SUM(F19:F20), 0)</f>
        <v>0</v>
      </c>
      <c r="G21" s="3656">
        <f>IFERROR(SUM(G19:G20), 0)</f>
        <v>0</v>
      </c>
      <c r="H21" s="3656">
        <f>IFERROR(SUM(H19:H20), 0)</f>
        <v>0</v>
      </c>
      <c r="I21" s="3656">
        <f>IFERROR(SUM(I19:I20), 0)</f>
        <v>0</v>
      </c>
      <c r="J21" s="3656">
        <f t="shared" si="0"/>
        <v>0.113</v>
      </c>
      <c r="K21" s="3656">
        <f>IFERROR(SUM(K19:K20), 0)</f>
        <v>0.2</v>
      </c>
      <c r="L21" s="3656">
        <f>IFERROR(SUM(L19:L20), 0)</f>
        <v>0</v>
      </c>
      <c r="M21" s="3656">
        <f>IFERROR(SUM(M19:M20), 0)</f>
        <v>0</v>
      </c>
      <c r="N21" s="3656">
        <f>IFERROR(SUM(N19:N20), 0)</f>
        <v>0</v>
      </c>
      <c r="O21" s="3656">
        <f>IFERROR(SUM(O19:O20), 0)</f>
        <v>0</v>
      </c>
      <c r="P21" s="3656">
        <f t="shared" si="1"/>
        <v>0.2</v>
      </c>
      <c r="Q21" s="3656">
        <f>IFERROR(SUM(Q19:Q20), 0)</f>
        <v>0.193</v>
      </c>
      <c r="R21" s="3656">
        <f>IFERROR(SUM(R19:R20), 0)</f>
        <v>0</v>
      </c>
      <c r="S21" s="3656">
        <f>IFERROR(SUM(S19:S20), 0)</f>
        <v>0</v>
      </c>
      <c r="T21" s="3656">
        <f>IFERROR(SUM(T19:T20), 0)</f>
        <v>0</v>
      </c>
      <c r="U21" s="3656">
        <f>IFERROR(SUM(U19:U20), 0)</f>
        <v>0</v>
      </c>
      <c r="V21" s="3656">
        <f t="shared" si="2"/>
        <v>0.193</v>
      </c>
      <c r="W21" s="3656">
        <f>IFERROR(SUM(W19:W20), 0)</f>
        <v>1.6361049999999999E-2</v>
      </c>
      <c r="X21" s="3656">
        <f>IFERROR(SUM(X19:X20), 0)</f>
        <v>0</v>
      </c>
      <c r="Y21" s="3656">
        <f>IFERROR(SUM(Y19:Y20), 0)</f>
        <v>0</v>
      </c>
      <c r="Z21" s="3656">
        <f>IFERROR(SUM(Z19:Z20), 0)</f>
        <v>0</v>
      </c>
      <c r="AA21" s="3656">
        <f>IFERROR(SUM(AA19:AA20), 0)</f>
        <v>0</v>
      </c>
      <c r="AB21" s="3656">
        <f t="shared" si="3"/>
        <v>1.6361049999999999E-2</v>
      </c>
      <c r="AC21" s="3656">
        <f>IFERROR(SUM(AC19:AC20), 0)</f>
        <v>0</v>
      </c>
      <c r="AD21" s="3656">
        <f>IFERROR(SUM(AD19:AD20), 0)</f>
        <v>0</v>
      </c>
      <c r="AE21" s="3656">
        <f>IFERROR(SUM(AE19:AE20), 0)</f>
        <v>0</v>
      </c>
      <c r="AF21" s="3656">
        <f>IFERROR(SUM(AF19:AF20), 0)</f>
        <v>0</v>
      </c>
      <c r="AG21" s="3656">
        <f>IFERROR(SUM(AG19:AG20), 0)</f>
        <v>0</v>
      </c>
      <c r="AH21" s="3656">
        <f t="shared" si="4"/>
        <v>0</v>
      </c>
      <c r="AI21" s="3656">
        <f>IFERROR(SUM(AI19:AI20), 0)</f>
        <v>0</v>
      </c>
      <c r="AJ21" s="3656">
        <f>IFERROR(SUM(AJ19:AJ20), 0)</f>
        <v>0</v>
      </c>
      <c r="AK21" s="3656">
        <f>IFERROR(SUM(AK19:AK20), 0)</f>
        <v>0</v>
      </c>
      <c r="AL21" s="3656">
        <f>IFERROR(SUM(AL19:AL20), 0)</f>
        <v>0</v>
      </c>
      <c r="AM21" s="3656">
        <f>IFERROR(SUM(AM19:AM20), 0)</f>
        <v>0</v>
      </c>
      <c r="AN21" s="3656">
        <f t="shared" si="5"/>
        <v>0</v>
      </c>
      <c r="AO21" s="3656">
        <f>IFERROR(SUM(AO19:AO20), 0)</f>
        <v>0</v>
      </c>
      <c r="AP21" s="3656">
        <f>IFERROR(SUM(AP19:AP20), 0)</f>
        <v>0</v>
      </c>
      <c r="AQ21" s="3656">
        <f>IFERROR(SUM(AQ19:AQ20), 0)</f>
        <v>0</v>
      </c>
      <c r="AR21" s="3656">
        <f>IFERROR(SUM(AR19:AR20), 0)</f>
        <v>0</v>
      </c>
      <c r="AS21" s="3656">
        <f>IFERROR(SUM(AS19:AS20), 0)</f>
        <v>0</v>
      </c>
      <c r="AT21" s="3656">
        <f t="shared" si="6"/>
        <v>0</v>
      </c>
      <c r="AU21" s="3656">
        <f>IFERROR(SUM(AU19:AU20), 0)</f>
        <v>0</v>
      </c>
      <c r="AV21" s="3656">
        <f>IFERROR(SUM(AV19:AV20), 0)</f>
        <v>0</v>
      </c>
      <c r="AW21" s="3656">
        <f>IFERROR(SUM(AW19:AW20), 0)</f>
        <v>0</v>
      </c>
      <c r="AX21" s="3656">
        <f>IFERROR(SUM(AX19:AX20), 0)</f>
        <v>0</v>
      </c>
      <c r="AY21" s="3656">
        <f>IFERROR(SUM(AY19:AY20), 0)</f>
        <v>0</v>
      </c>
      <c r="AZ21" s="3657">
        <f t="shared" si="7"/>
        <v>0</v>
      </c>
      <c r="BA21" s="3391"/>
      <c r="BB21" s="3658" t="s">
        <v>16761</v>
      </c>
      <c r="BC21" s="3391"/>
      <c r="BD21" s="3658"/>
      <c r="BE21" s="3418"/>
      <c r="BF21" s="3418"/>
      <c r="BG21" s="3418"/>
      <c r="BH21" s="3514" t="s">
        <v>14334</v>
      </c>
      <c r="BI21" s="3415" t="s">
        <v>2550</v>
      </c>
      <c r="BJ21" s="3415">
        <v>3</v>
      </c>
      <c r="BK21" s="3656" t="s">
        <v>16762</v>
      </c>
      <c r="BL21" s="3656" t="s">
        <v>16763</v>
      </c>
      <c r="BM21" s="3656" t="s">
        <v>16764</v>
      </c>
      <c r="BN21" s="3656" t="s">
        <v>16765</v>
      </c>
      <c r="BO21" s="3656" t="s">
        <v>16766</v>
      </c>
      <c r="BP21" s="3656" t="s">
        <v>16767</v>
      </c>
      <c r="BQ21" s="3656" t="s">
        <v>16762</v>
      </c>
      <c r="BR21" s="3656" t="s">
        <v>16763</v>
      </c>
      <c r="BS21" s="3656" t="s">
        <v>16764</v>
      </c>
      <c r="BT21" s="3656" t="s">
        <v>16765</v>
      </c>
      <c r="BU21" s="3656" t="s">
        <v>16766</v>
      </c>
      <c r="BV21" s="3656" t="s">
        <v>16767</v>
      </c>
      <c r="BW21" s="3656" t="s">
        <v>16762</v>
      </c>
      <c r="BX21" s="3656" t="s">
        <v>16763</v>
      </c>
      <c r="BY21" s="3656" t="s">
        <v>16764</v>
      </c>
      <c r="BZ21" s="3656" t="s">
        <v>16765</v>
      </c>
      <c r="CA21" s="3656" t="s">
        <v>16766</v>
      </c>
      <c r="CB21" s="3656" t="s">
        <v>16767</v>
      </c>
      <c r="CC21" s="3656" t="s">
        <v>16762</v>
      </c>
      <c r="CD21" s="3656" t="s">
        <v>16763</v>
      </c>
      <c r="CE21" s="3656" t="s">
        <v>16764</v>
      </c>
      <c r="CF21" s="3656" t="s">
        <v>16765</v>
      </c>
      <c r="CG21" s="3656" t="s">
        <v>16766</v>
      </c>
      <c r="CH21" s="3656" t="s">
        <v>16767</v>
      </c>
      <c r="CI21" s="3656" t="s">
        <v>16762</v>
      </c>
      <c r="CJ21" s="3656" t="s">
        <v>16763</v>
      </c>
      <c r="CK21" s="3656" t="s">
        <v>16764</v>
      </c>
      <c r="CL21" s="3656" t="s">
        <v>16765</v>
      </c>
      <c r="CM21" s="3656" t="s">
        <v>16766</v>
      </c>
      <c r="CN21" s="3656" t="s">
        <v>16767</v>
      </c>
      <c r="CO21" s="3656" t="s">
        <v>16762</v>
      </c>
      <c r="CP21" s="3656" t="s">
        <v>16763</v>
      </c>
      <c r="CQ21" s="3656" t="s">
        <v>16764</v>
      </c>
      <c r="CR21" s="3656" t="s">
        <v>16765</v>
      </c>
      <c r="CS21" s="3656" t="s">
        <v>16766</v>
      </c>
      <c r="CT21" s="3656" t="s">
        <v>16767</v>
      </c>
      <c r="CU21" s="3656" t="s">
        <v>16762</v>
      </c>
      <c r="CV21" s="3656" t="s">
        <v>16763</v>
      </c>
      <c r="CW21" s="3656" t="s">
        <v>16764</v>
      </c>
      <c r="CX21" s="3656" t="s">
        <v>16765</v>
      </c>
      <c r="CY21" s="3656" t="s">
        <v>16766</v>
      </c>
      <c r="CZ21" s="3656" t="s">
        <v>16767</v>
      </c>
      <c r="DA21" s="3656" t="s">
        <v>16762</v>
      </c>
      <c r="DB21" s="3656" t="s">
        <v>16763</v>
      </c>
      <c r="DC21" s="3656" t="s">
        <v>16764</v>
      </c>
      <c r="DD21" s="3656" t="s">
        <v>16765</v>
      </c>
      <c r="DE21" s="3659" t="s">
        <v>16766</v>
      </c>
      <c r="DF21" s="3657" t="s">
        <v>16767</v>
      </c>
      <c r="DG21" s="3391"/>
      <c r="DH21" s="3658" t="s">
        <v>16761</v>
      </c>
      <c r="DI21" s="3391"/>
      <c r="DJ21" s="3658"/>
      <c r="DK21" s="3418"/>
    </row>
    <row r="22" spans="1:115" s="2417" customFormat="1" ht="22.5" customHeight="1">
      <c r="A22" s="3418"/>
      <c r="B22" s="3514" t="s">
        <v>14343</v>
      </c>
      <c r="C22" s="3415" t="s">
        <v>2550</v>
      </c>
      <c r="D22" s="3415">
        <v>3</v>
      </c>
      <c r="E22" s="485">
        <f>'CW3'!E22</f>
        <v>0.76500000000000001</v>
      </c>
      <c r="F22" s="485"/>
      <c r="G22" s="485"/>
      <c r="H22" s="485"/>
      <c r="I22" s="485"/>
      <c r="J22" s="3656">
        <f t="shared" si="0"/>
        <v>0.76500000000000001</v>
      </c>
      <c r="K22" s="485">
        <f>'CW3'!K22</f>
        <v>0.746</v>
      </c>
      <c r="L22" s="485"/>
      <c r="M22" s="485"/>
      <c r="N22" s="485"/>
      <c r="O22" s="485"/>
      <c r="P22" s="3656">
        <f t="shared" si="1"/>
        <v>0.746</v>
      </c>
      <c r="Q22" s="485"/>
      <c r="R22" s="485"/>
      <c r="S22" s="485"/>
      <c r="T22" s="485"/>
      <c r="U22" s="485"/>
      <c r="V22" s="3656">
        <f t="shared" si="2"/>
        <v>0</v>
      </c>
      <c r="W22" s="485"/>
      <c r="X22" s="485"/>
      <c r="Y22" s="485"/>
      <c r="Z22" s="485"/>
      <c r="AA22" s="485"/>
      <c r="AB22" s="3656">
        <f t="shared" si="3"/>
        <v>0</v>
      </c>
      <c r="AC22" s="485"/>
      <c r="AD22" s="485"/>
      <c r="AE22" s="485"/>
      <c r="AF22" s="485"/>
      <c r="AG22" s="485"/>
      <c r="AH22" s="3656">
        <f t="shared" si="4"/>
        <v>0</v>
      </c>
      <c r="AI22" s="485"/>
      <c r="AJ22" s="485"/>
      <c r="AK22" s="485"/>
      <c r="AL22" s="485"/>
      <c r="AM22" s="485"/>
      <c r="AN22" s="3656">
        <f t="shared" si="5"/>
        <v>0</v>
      </c>
      <c r="AO22" s="485"/>
      <c r="AP22" s="485"/>
      <c r="AQ22" s="485"/>
      <c r="AR22" s="485"/>
      <c r="AS22" s="485"/>
      <c r="AT22" s="3656">
        <f t="shared" si="6"/>
        <v>0</v>
      </c>
      <c r="AU22" s="485"/>
      <c r="AV22" s="485"/>
      <c r="AW22" s="485"/>
      <c r="AX22" s="485"/>
      <c r="AY22" s="485"/>
      <c r="AZ22" s="3657">
        <f t="shared" si="7"/>
        <v>0</v>
      </c>
      <c r="BA22" s="3391"/>
      <c r="BB22" s="3658" t="s">
        <v>16768</v>
      </c>
      <c r="BC22" s="3391"/>
      <c r="BD22" s="3658"/>
      <c r="BE22" s="3418"/>
      <c r="BF22" s="3418"/>
      <c r="BG22" s="3418"/>
      <c r="BH22" s="3514" t="s">
        <v>14343</v>
      </c>
      <c r="BI22" s="3415" t="s">
        <v>2550</v>
      </c>
      <c r="BJ22" s="3415">
        <v>3</v>
      </c>
      <c r="BK22" s="485" t="s">
        <v>16769</v>
      </c>
      <c r="BL22" s="485" t="s">
        <v>16770</v>
      </c>
      <c r="BM22" s="485" t="s">
        <v>16771</v>
      </c>
      <c r="BN22" s="485" t="s">
        <v>16772</v>
      </c>
      <c r="BO22" s="485" t="s">
        <v>16773</v>
      </c>
      <c r="BP22" s="3656" t="s">
        <v>16774</v>
      </c>
      <c r="BQ22" s="485" t="s">
        <v>16769</v>
      </c>
      <c r="BR22" s="485" t="s">
        <v>16770</v>
      </c>
      <c r="BS22" s="485" t="s">
        <v>16771</v>
      </c>
      <c r="BT22" s="485" t="s">
        <v>16772</v>
      </c>
      <c r="BU22" s="485" t="s">
        <v>16773</v>
      </c>
      <c r="BV22" s="3656" t="s">
        <v>16774</v>
      </c>
      <c r="BW22" s="485" t="s">
        <v>16769</v>
      </c>
      <c r="BX22" s="485" t="s">
        <v>16770</v>
      </c>
      <c r="BY22" s="485" t="s">
        <v>16771</v>
      </c>
      <c r="BZ22" s="485" t="s">
        <v>16772</v>
      </c>
      <c r="CA22" s="485" t="s">
        <v>16773</v>
      </c>
      <c r="CB22" s="3656" t="s">
        <v>16774</v>
      </c>
      <c r="CC22" s="485" t="s">
        <v>16769</v>
      </c>
      <c r="CD22" s="485" t="s">
        <v>16770</v>
      </c>
      <c r="CE22" s="485" t="s">
        <v>16771</v>
      </c>
      <c r="CF22" s="485" t="s">
        <v>16772</v>
      </c>
      <c r="CG22" s="485" t="s">
        <v>16773</v>
      </c>
      <c r="CH22" s="3656" t="s">
        <v>16774</v>
      </c>
      <c r="CI22" s="485" t="s">
        <v>16769</v>
      </c>
      <c r="CJ22" s="485" t="s">
        <v>16770</v>
      </c>
      <c r="CK22" s="485" t="s">
        <v>16771</v>
      </c>
      <c r="CL22" s="485" t="s">
        <v>16772</v>
      </c>
      <c r="CM22" s="485" t="s">
        <v>16773</v>
      </c>
      <c r="CN22" s="3656" t="s">
        <v>16774</v>
      </c>
      <c r="CO22" s="485" t="s">
        <v>16769</v>
      </c>
      <c r="CP22" s="485" t="s">
        <v>16770</v>
      </c>
      <c r="CQ22" s="485" t="s">
        <v>16771</v>
      </c>
      <c r="CR22" s="485" t="s">
        <v>16772</v>
      </c>
      <c r="CS22" s="485" t="s">
        <v>16773</v>
      </c>
      <c r="CT22" s="3656" t="s">
        <v>16774</v>
      </c>
      <c r="CU22" s="485" t="s">
        <v>16769</v>
      </c>
      <c r="CV22" s="485" t="s">
        <v>16770</v>
      </c>
      <c r="CW22" s="485" t="s">
        <v>16771</v>
      </c>
      <c r="CX22" s="485" t="s">
        <v>16772</v>
      </c>
      <c r="CY22" s="485" t="s">
        <v>16773</v>
      </c>
      <c r="CZ22" s="3656" t="s">
        <v>16774</v>
      </c>
      <c r="DA22" s="485" t="s">
        <v>16769</v>
      </c>
      <c r="DB22" s="485" t="s">
        <v>16770</v>
      </c>
      <c r="DC22" s="485" t="s">
        <v>16771</v>
      </c>
      <c r="DD22" s="485" t="s">
        <v>16772</v>
      </c>
      <c r="DE22" s="508" t="s">
        <v>16773</v>
      </c>
      <c r="DF22" s="3657" t="s">
        <v>16774</v>
      </c>
      <c r="DG22" s="3391"/>
      <c r="DH22" s="3658" t="s">
        <v>16768</v>
      </c>
      <c r="DI22" s="3391"/>
      <c r="DJ22" s="3658"/>
      <c r="DK22" s="3418"/>
    </row>
    <row r="23" spans="1:115" s="2417" customFormat="1" ht="22.5" customHeight="1">
      <c r="A23" s="3418"/>
      <c r="B23" s="3514" t="s">
        <v>14352</v>
      </c>
      <c r="C23" s="3415" t="s">
        <v>2550</v>
      </c>
      <c r="D23" s="3415">
        <v>3</v>
      </c>
      <c r="E23" s="485"/>
      <c r="F23" s="485"/>
      <c r="G23" s="485"/>
      <c r="H23" s="485"/>
      <c r="I23" s="485"/>
      <c r="J23" s="3656">
        <f t="shared" si="0"/>
        <v>0</v>
      </c>
      <c r="K23" s="485"/>
      <c r="L23" s="485"/>
      <c r="M23" s="485"/>
      <c r="N23" s="485"/>
      <c r="O23" s="485"/>
      <c r="P23" s="3656">
        <f t="shared" si="1"/>
        <v>0</v>
      </c>
      <c r="Q23" s="485"/>
      <c r="R23" s="485"/>
      <c r="S23" s="485"/>
      <c r="T23" s="485"/>
      <c r="U23" s="485"/>
      <c r="V23" s="3656">
        <f t="shared" si="2"/>
        <v>0</v>
      </c>
      <c r="W23" s="485"/>
      <c r="X23" s="485"/>
      <c r="Y23" s="485"/>
      <c r="Z23" s="485"/>
      <c r="AA23" s="485"/>
      <c r="AB23" s="3656">
        <f t="shared" si="3"/>
        <v>0</v>
      </c>
      <c r="AC23" s="485"/>
      <c r="AD23" s="485"/>
      <c r="AE23" s="485"/>
      <c r="AF23" s="485"/>
      <c r="AG23" s="485"/>
      <c r="AH23" s="3656">
        <f t="shared" si="4"/>
        <v>0</v>
      </c>
      <c r="AI23" s="485"/>
      <c r="AJ23" s="485"/>
      <c r="AK23" s="485"/>
      <c r="AL23" s="485"/>
      <c r="AM23" s="485"/>
      <c r="AN23" s="3656">
        <f t="shared" si="5"/>
        <v>0</v>
      </c>
      <c r="AO23" s="485"/>
      <c r="AP23" s="485"/>
      <c r="AQ23" s="485"/>
      <c r="AR23" s="485"/>
      <c r="AS23" s="485"/>
      <c r="AT23" s="3656">
        <f t="shared" si="6"/>
        <v>0</v>
      </c>
      <c r="AU23" s="485"/>
      <c r="AV23" s="485"/>
      <c r="AW23" s="485"/>
      <c r="AX23" s="485"/>
      <c r="AY23" s="485"/>
      <c r="AZ23" s="3657">
        <f t="shared" si="7"/>
        <v>0</v>
      </c>
      <c r="BA23" s="3391"/>
      <c r="BB23" s="3658" t="s">
        <v>16775</v>
      </c>
      <c r="BC23" s="3391"/>
      <c r="BD23" s="3658"/>
      <c r="BE23" s="3418"/>
      <c r="BF23" s="3418"/>
      <c r="BG23" s="3418"/>
      <c r="BH23" s="3514" t="s">
        <v>14352</v>
      </c>
      <c r="BI23" s="3415" t="s">
        <v>2550</v>
      </c>
      <c r="BJ23" s="3415">
        <v>3</v>
      </c>
      <c r="BK23" s="485" t="s">
        <v>16776</v>
      </c>
      <c r="BL23" s="485" t="s">
        <v>16777</v>
      </c>
      <c r="BM23" s="485" t="s">
        <v>16778</v>
      </c>
      <c r="BN23" s="485" t="s">
        <v>16779</v>
      </c>
      <c r="BO23" s="485" t="s">
        <v>16780</v>
      </c>
      <c r="BP23" s="3656" t="s">
        <v>16781</v>
      </c>
      <c r="BQ23" s="485" t="s">
        <v>16776</v>
      </c>
      <c r="BR23" s="485" t="s">
        <v>16777</v>
      </c>
      <c r="BS23" s="485" t="s">
        <v>16778</v>
      </c>
      <c r="BT23" s="485" t="s">
        <v>16779</v>
      </c>
      <c r="BU23" s="485" t="s">
        <v>16780</v>
      </c>
      <c r="BV23" s="3656" t="s">
        <v>16781</v>
      </c>
      <c r="BW23" s="485" t="s">
        <v>16776</v>
      </c>
      <c r="BX23" s="485" t="s">
        <v>16777</v>
      </c>
      <c r="BY23" s="485" t="s">
        <v>16778</v>
      </c>
      <c r="BZ23" s="485" t="s">
        <v>16779</v>
      </c>
      <c r="CA23" s="485" t="s">
        <v>16780</v>
      </c>
      <c r="CB23" s="3656" t="s">
        <v>16781</v>
      </c>
      <c r="CC23" s="485" t="s">
        <v>16776</v>
      </c>
      <c r="CD23" s="485" t="s">
        <v>16777</v>
      </c>
      <c r="CE23" s="485" t="s">
        <v>16778</v>
      </c>
      <c r="CF23" s="485" t="s">
        <v>16779</v>
      </c>
      <c r="CG23" s="485" t="s">
        <v>16780</v>
      </c>
      <c r="CH23" s="3656" t="s">
        <v>16781</v>
      </c>
      <c r="CI23" s="485" t="s">
        <v>16776</v>
      </c>
      <c r="CJ23" s="485" t="s">
        <v>16777</v>
      </c>
      <c r="CK23" s="485" t="s">
        <v>16778</v>
      </c>
      <c r="CL23" s="485" t="s">
        <v>16779</v>
      </c>
      <c r="CM23" s="485" t="s">
        <v>16780</v>
      </c>
      <c r="CN23" s="3656" t="s">
        <v>16781</v>
      </c>
      <c r="CO23" s="485" t="s">
        <v>16776</v>
      </c>
      <c r="CP23" s="485" t="s">
        <v>16777</v>
      </c>
      <c r="CQ23" s="485" t="s">
        <v>16778</v>
      </c>
      <c r="CR23" s="485" t="s">
        <v>16779</v>
      </c>
      <c r="CS23" s="485" t="s">
        <v>16780</v>
      </c>
      <c r="CT23" s="3656" t="s">
        <v>16781</v>
      </c>
      <c r="CU23" s="485" t="s">
        <v>16776</v>
      </c>
      <c r="CV23" s="485" t="s">
        <v>16777</v>
      </c>
      <c r="CW23" s="485" t="s">
        <v>16778</v>
      </c>
      <c r="CX23" s="485" t="s">
        <v>16779</v>
      </c>
      <c r="CY23" s="485" t="s">
        <v>16780</v>
      </c>
      <c r="CZ23" s="3656" t="s">
        <v>16781</v>
      </c>
      <c r="DA23" s="485" t="s">
        <v>16776</v>
      </c>
      <c r="DB23" s="485" t="s">
        <v>16777</v>
      </c>
      <c r="DC23" s="485" t="s">
        <v>16778</v>
      </c>
      <c r="DD23" s="485" t="s">
        <v>16779</v>
      </c>
      <c r="DE23" s="508" t="s">
        <v>16780</v>
      </c>
      <c r="DF23" s="3657" t="s">
        <v>16781</v>
      </c>
      <c r="DG23" s="3391"/>
      <c r="DH23" s="3658" t="s">
        <v>16775</v>
      </c>
      <c r="DI23" s="3391"/>
      <c r="DJ23" s="3658"/>
      <c r="DK23" s="3418"/>
    </row>
    <row r="24" spans="1:115" s="2417" customFormat="1" ht="22.5" customHeight="1">
      <c r="A24" s="3418"/>
      <c r="B24" s="3514" t="s">
        <v>14361</v>
      </c>
      <c r="C24" s="3415" t="s">
        <v>2550</v>
      </c>
      <c r="D24" s="3415">
        <v>3</v>
      </c>
      <c r="E24" s="3656">
        <f>IFERROR(SUM(E22:E23), 0)</f>
        <v>0.76500000000000001</v>
      </c>
      <c r="F24" s="3656">
        <f>IFERROR(SUM(F22:F23), 0)</f>
        <v>0</v>
      </c>
      <c r="G24" s="3656">
        <f>IFERROR(SUM(G22:G23), 0)</f>
        <v>0</v>
      </c>
      <c r="H24" s="3656">
        <f>IFERROR(SUM(H22:H23), 0)</f>
        <v>0</v>
      </c>
      <c r="I24" s="3656">
        <f>IFERROR(SUM(I22:I23), 0)</f>
        <v>0</v>
      </c>
      <c r="J24" s="3656">
        <f t="shared" si="0"/>
        <v>0.76500000000000001</v>
      </c>
      <c r="K24" s="3656">
        <f>IFERROR(SUM(K22:K23), 0)</f>
        <v>0.746</v>
      </c>
      <c r="L24" s="3656">
        <f>IFERROR(SUM(L22:L23), 0)</f>
        <v>0</v>
      </c>
      <c r="M24" s="3656">
        <f>IFERROR(SUM(M22:M23), 0)</f>
        <v>0</v>
      </c>
      <c r="N24" s="3656">
        <f>IFERROR(SUM(N22:N23), 0)</f>
        <v>0</v>
      </c>
      <c r="O24" s="3656">
        <f>IFERROR(SUM(O22:O23), 0)</f>
        <v>0</v>
      </c>
      <c r="P24" s="3656">
        <f t="shared" si="1"/>
        <v>0.746</v>
      </c>
      <c r="Q24" s="3656">
        <f>IFERROR(SUM(Q22:Q23), 0)</f>
        <v>0</v>
      </c>
      <c r="R24" s="3656">
        <f>IFERROR(SUM(R22:R23), 0)</f>
        <v>0</v>
      </c>
      <c r="S24" s="3656">
        <f>IFERROR(SUM(S22:S23), 0)</f>
        <v>0</v>
      </c>
      <c r="T24" s="3656">
        <f>IFERROR(SUM(T22:T23), 0)</f>
        <v>0</v>
      </c>
      <c r="U24" s="3656">
        <f>IFERROR(SUM(U22:U23), 0)</f>
        <v>0</v>
      </c>
      <c r="V24" s="3656">
        <f t="shared" si="2"/>
        <v>0</v>
      </c>
      <c r="W24" s="3656">
        <f>IFERROR(SUM(W22:W23), 0)</f>
        <v>0</v>
      </c>
      <c r="X24" s="3656">
        <f>IFERROR(SUM(X22:X23), 0)</f>
        <v>0</v>
      </c>
      <c r="Y24" s="3656">
        <f>IFERROR(SUM(Y22:Y23), 0)</f>
        <v>0</v>
      </c>
      <c r="Z24" s="3656">
        <f>IFERROR(SUM(Z22:Z23), 0)</f>
        <v>0</v>
      </c>
      <c r="AA24" s="3656">
        <f>IFERROR(SUM(AA22:AA23), 0)</f>
        <v>0</v>
      </c>
      <c r="AB24" s="3656">
        <f t="shared" si="3"/>
        <v>0</v>
      </c>
      <c r="AC24" s="3656">
        <f>IFERROR(SUM(AC22:AC23), 0)</f>
        <v>0</v>
      </c>
      <c r="AD24" s="3656">
        <f>IFERROR(SUM(AD22:AD23), 0)</f>
        <v>0</v>
      </c>
      <c r="AE24" s="3656">
        <f>IFERROR(SUM(AE22:AE23), 0)</f>
        <v>0</v>
      </c>
      <c r="AF24" s="3656">
        <f>IFERROR(SUM(AF22:AF23), 0)</f>
        <v>0</v>
      </c>
      <c r="AG24" s="3656">
        <f>IFERROR(SUM(AG22:AG23), 0)</f>
        <v>0</v>
      </c>
      <c r="AH24" s="3656">
        <f t="shared" si="4"/>
        <v>0</v>
      </c>
      <c r="AI24" s="3656">
        <f>IFERROR(SUM(AI22:AI23), 0)</f>
        <v>0</v>
      </c>
      <c r="AJ24" s="3656">
        <f>IFERROR(SUM(AJ22:AJ23), 0)</f>
        <v>0</v>
      </c>
      <c r="AK24" s="3656">
        <f>IFERROR(SUM(AK22:AK23), 0)</f>
        <v>0</v>
      </c>
      <c r="AL24" s="3656">
        <f>IFERROR(SUM(AL22:AL23), 0)</f>
        <v>0</v>
      </c>
      <c r="AM24" s="3656">
        <f>IFERROR(SUM(AM22:AM23), 0)</f>
        <v>0</v>
      </c>
      <c r="AN24" s="3656">
        <f t="shared" si="5"/>
        <v>0</v>
      </c>
      <c r="AO24" s="3656">
        <f>IFERROR(SUM(AO22:AO23), 0)</f>
        <v>0</v>
      </c>
      <c r="AP24" s="3656">
        <f>IFERROR(SUM(AP22:AP23), 0)</f>
        <v>0</v>
      </c>
      <c r="AQ24" s="3656">
        <f>IFERROR(SUM(AQ22:AQ23), 0)</f>
        <v>0</v>
      </c>
      <c r="AR24" s="3656">
        <f>IFERROR(SUM(AR22:AR23), 0)</f>
        <v>0</v>
      </c>
      <c r="AS24" s="3656">
        <f>IFERROR(SUM(AS22:AS23), 0)</f>
        <v>0</v>
      </c>
      <c r="AT24" s="3656">
        <f t="shared" si="6"/>
        <v>0</v>
      </c>
      <c r="AU24" s="3656">
        <f>IFERROR(SUM(AU22:AU23), 0)</f>
        <v>0</v>
      </c>
      <c r="AV24" s="3656">
        <f>IFERROR(SUM(AV22:AV23), 0)</f>
        <v>0</v>
      </c>
      <c r="AW24" s="3656">
        <f>IFERROR(SUM(AW22:AW23), 0)</f>
        <v>0</v>
      </c>
      <c r="AX24" s="3656">
        <f>IFERROR(SUM(AX22:AX23), 0)</f>
        <v>0</v>
      </c>
      <c r="AY24" s="3656">
        <f>IFERROR(SUM(AY22:AY23), 0)</f>
        <v>0</v>
      </c>
      <c r="AZ24" s="3657">
        <f t="shared" si="7"/>
        <v>0</v>
      </c>
      <c r="BA24" s="3391"/>
      <c r="BB24" s="3658" t="s">
        <v>16782</v>
      </c>
      <c r="BC24" s="3391"/>
      <c r="BD24" s="3658"/>
      <c r="BE24" s="3418"/>
      <c r="BF24" s="3418"/>
      <c r="BG24" s="3418"/>
      <c r="BH24" s="3514" t="s">
        <v>14361</v>
      </c>
      <c r="BI24" s="3415" t="s">
        <v>2550</v>
      </c>
      <c r="BJ24" s="3415">
        <v>3</v>
      </c>
      <c r="BK24" s="3656" t="s">
        <v>16783</v>
      </c>
      <c r="BL24" s="3656" t="s">
        <v>16784</v>
      </c>
      <c r="BM24" s="3656" t="s">
        <v>16785</v>
      </c>
      <c r="BN24" s="3656" t="s">
        <v>16786</v>
      </c>
      <c r="BO24" s="3656" t="s">
        <v>16787</v>
      </c>
      <c r="BP24" s="3656" t="s">
        <v>16788</v>
      </c>
      <c r="BQ24" s="3656" t="s">
        <v>16783</v>
      </c>
      <c r="BR24" s="3656" t="s">
        <v>16784</v>
      </c>
      <c r="BS24" s="3656" t="s">
        <v>16785</v>
      </c>
      <c r="BT24" s="3656" t="s">
        <v>16786</v>
      </c>
      <c r="BU24" s="3656" t="s">
        <v>16787</v>
      </c>
      <c r="BV24" s="3656" t="s">
        <v>16788</v>
      </c>
      <c r="BW24" s="3656" t="s">
        <v>16783</v>
      </c>
      <c r="BX24" s="3656" t="s">
        <v>16784</v>
      </c>
      <c r="BY24" s="3656" t="s">
        <v>16785</v>
      </c>
      <c r="BZ24" s="3656" t="s">
        <v>16786</v>
      </c>
      <c r="CA24" s="3656" t="s">
        <v>16787</v>
      </c>
      <c r="CB24" s="3656" t="s">
        <v>16788</v>
      </c>
      <c r="CC24" s="3656" t="s">
        <v>16783</v>
      </c>
      <c r="CD24" s="3656" t="s">
        <v>16784</v>
      </c>
      <c r="CE24" s="3656" t="s">
        <v>16785</v>
      </c>
      <c r="CF24" s="3656" t="s">
        <v>16786</v>
      </c>
      <c r="CG24" s="3656" t="s">
        <v>16787</v>
      </c>
      <c r="CH24" s="3656" t="s">
        <v>16788</v>
      </c>
      <c r="CI24" s="3656" t="s">
        <v>16783</v>
      </c>
      <c r="CJ24" s="3656" t="s">
        <v>16784</v>
      </c>
      <c r="CK24" s="3656" t="s">
        <v>16785</v>
      </c>
      <c r="CL24" s="3656" t="s">
        <v>16786</v>
      </c>
      <c r="CM24" s="3656" t="s">
        <v>16787</v>
      </c>
      <c r="CN24" s="3656" t="s">
        <v>16788</v>
      </c>
      <c r="CO24" s="3656" t="s">
        <v>16783</v>
      </c>
      <c r="CP24" s="3656" t="s">
        <v>16784</v>
      </c>
      <c r="CQ24" s="3656" t="s">
        <v>16785</v>
      </c>
      <c r="CR24" s="3656" t="s">
        <v>16786</v>
      </c>
      <c r="CS24" s="3656" t="s">
        <v>16787</v>
      </c>
      <c r="CT24" s="3656" t="s">
        <v>16788</v>
      </c>
      <c r="CU24" s="3656" t="s">
        <v>16783</v>
      </c>
      <c r="CV24" s="3656" t="s">
        <v>16784</v>
      </c>
      <c r="CW24" s="3656" t="s">
        <v>16785</v>
      </c>
      <c r="CX24" s="3656" t="s">
        <v>16786</v>
      </c>
      <c r="CY24" s="3656" t="s">
        <v>16787</v>
      </c>
      <c r="CZ24" s="3656" t="s">
        <v>16788</v>
      </c>
      <c r="DA24" s="3656" t="s">
        <v>16783</v>
      </c>
      <c r="DB24" s="3656" t="s">
        <v>16784</v>
      </c>
      <c r="DC24" s="3656" t="s">
        <v>16785</v>
      </c>
      <c r="DD24" s="3656" t="s">
        <v>16786</v>
      </c>
      <c r="DE24" s="3659" t="s">
        <v>16787</v>
      </c>
      <c r="DF24" s="3657" t="s">
        <v>16788</v>
      </c>
      <c r="DG24" s="3391"/>
      <c r="DH24" s="3658" t="s">
        <v>16782</v>
      </c>
      <c r="DI24" s="3391"/>
      <c r="DJ24" s="3658"/>
      <c r="DK24" s="3418"/>
    </row>
    <row r="25" spans="1:115" s="2417" customFormat="1" ht="22.5" customHeight="1">
      <c r="A25" s="3418"/>
      <c r="B25" s="3514" t="s">
        <v>14370</v>
      </c>
      <c r="C25" s="3415" t="s">
        <v>2550</v>
      </c>
      <c r="D25" s="3415">
        <v>3</v>
      </c>
      <c r="E25" s="485">
        <f>'CW3'!E25</f>
        <v>0.19800000000000001</v>
      </c>
      <c r="F25" s="485"/>
      <c r="G25" s="485"/>
      <c r="H25" s="485"/>
      <c r="I25" s="485"/>
      <c r="J25" s="3656">
        <f t="shared" si="0"/>
        <v>0.19800000000000001</v>
      </c>
      <c r="K25" s="485">
        <f>'CW3'!K25</f>
        <v>0.1</v>
      </c>
      <c r="L25" s="485"/>
      <c r="M25" s="485"/>
      <c r="N25" s="485"/>
      <c r="O25" s="485"/>
      <c r="P25" s="3656">
        <f t="shared" si="1"/>
        <v>0.1</v>
      </c>
      <c r="Q25" s="485"/>
      <c r="R25" s="485"/>
      <c r="S25" s="485"/>
      <c r="T25" s="485"/>
      <c r="U25" s="485"/>
      <c r="V25" s="3656">
        <f t="shared" si="2"/>
        <v>0</v>
      </c>
      <c r="W25" s="485">
        <v>4.0902629999999995E-2</v>
      </c>
      <c r="X25" s="485"/>
      <c r="Y25" s="485"/>
      <c r="Z25" s="485"/>
      <c r="AA25" s="485"/>
      <c r="AB25" s="3656">
        <f t="shared" si="3"/>
        <v>4.0902629999999995E-2</v>
      </c>
      <c r="AC25" s="485"/>
      <c r="AD25" s="485"/>
      <c r="AE25" s="485"/>
      <c r="AF25" s="485"/>
      <c r="AG25" s="485"/>
      <c r="AH25" s="3656">
        <f t="shared" si="4"/>
        <v>0</v>
      </c>
      <c r="AI25" s="485">
        <v>0.81805251000000001</v>
      </c>
      <c r="AJ25" s="485"/>
      <c r="AK25" s="485"/>
      <c r="AL25" s="485"/>
      <c r="AM25" s="485"/>
      <c r="AN25" s="3656">
        <f t="shared" si="5"/>
        <v>0.81805251000000001</v>
      </c>
      <c r="AO25" s="485"/>
      <c r="AP25" s="485"/>
      <c r="AQ25" s="485"/>
      <c r="AR25" s="485"/>
      <c r="AS25" s="485"/>
      <c r="AT25" s="3656">
        <f t="shared" si="6"/>
        <v>0</v>
      </c>
      <c r="AU25" s="485"/>
      <c r="AV25" s="485"/>
      <c r="AW25" s="485"/>
      <c r="AX25" s="485"/>
      <c r="AY25" s="485"/>
      <c r="AZ25" s="3657">
        <f t="shared" si="7"/>
        <v>0</v>
      </c>
      <c r="BA25" s="3391"/>
      <c r="BB25" s="3658" t="s">
        <v>16789</v>
      </c>
      <c r="BC25" s="3391"/>
      <c r="BD25" s="3658"/>
      <c r="BE25" s="3418"/>
      <c r="BF25" s="3418"/>
      <c r="BG25" s="3418"/>
      <c r="BH25" s="3514" t="s">
        <v>14370</v>
      </c>
      <c r="BI25" s="3415" t="s">
        <v>2550</v>
      </c>
      <c r="BJ25" s="3415">
        <v>3</v>
      </c>
      <c r="BK25" s="485" t="s">
        <v>16790</v>
      </c>
      <c r="BL25" s="485" t="s">
        <v>16791</v>
      </c>
      <c r="BM25" s="485" t="s">
        <v>16792</v>
      </c>
      <c r="BN25" s="485" t="s">
        <v>16793</v>
      </c>
      <c r="BO25" s="485" t="s">
        <v>16794</v>
      </c>
      <c r="BP25" s="3656" t="s">
        <v>16795</v>
      </c>
      <c r="BQ25" s="485" t="s">
        <v>16790</v>
      </c>
      <c r="BR25" s="485" t="s">
        <v>16791</v>
      </c>
      <c r="BS25" s="485" t="s">
        <v>16792</v>
      </c>
      <c r="BT25" s="485" t="s">
        <v>16793</v>
      </c>
      <c r="BU25" s="485" t="s">
        <v>16794</v>
      </c>
      <c r="BV25" s="3656" t="s">
        <v>16795</v>
      </c>
      <c r="BW25" s="485" t="s">
        <v>16790</v>
      </c>
      <c r="BX25" s="485" t="s">
        <v>16791</v>
      </c>
      <c r="BY25" s="485" t="s">
        <v>16792</v>
      </c>
      <c r="BZ25" s="485" t="s">
        <v>16793</v>
      </c>
      <c r="CA25" s="485" t="s">
        <v>16794</v>
      </c>
      <c r="CB25" s="3656" t="s">
        <v>16795</v>
      </c>
      <c r="CC25" s="485" t="s">
        <v>16790</v>
      </c>
      <c r="CD25" s="485" t="s">
        <v>16791</v>
      </c>
      <c r="CE25" s="485" t="s">
        <v>16792</v>
      </c>
      <c r="CF25" s="485" t="s">
        <v>16793</v>
      </c>
      <c r="CG25" s="485" t="s">
        <v>16794</v>
      </c>
      <c r="CH25" s="3656" t="s">
        <v>16795</v>
      </c>
      <c r="CI25" s="485" t="s">
        <v>16790</v>
      </c>
      <c r="CJ25" s="485" t="s">
        <v>16791</v>
      </c>
      <c r="CK25" s="485" t="s">
        <v>16792</v>
      </c>
      <c r="CL25" s="485" t="s">
        <v>16793</v>
      </c>
      <c r="CM25" s="485" t="s">
        <v>16794</v>
      </c>
      <c r="CN25" s="3656" t="s">
        <v>16795</v>
      </c>
      <c r="CO25" s="485" t="s">
        <v>16790</v>
      </c>
      <c r="CP25" s="485" t="s">
        <v>16791</v>
      </c>
      <c r="CQ25" s="485" t="s">
        <v>16792</v>
      </c>
      <c r="CR25" s="485" t="s">
        <v>16793</v>
      </c>
      <c r="CS25" s="485" t="s">
        <v>16794</v>
      </c>
      <c r="CT25" s="3656" t="s">
        <v>16795</v>
      </c>
      <c r="CU25" s="485" t="s">
        <v>16790</v>
      </c>
      <c r="CV25" s="485" t="s">
        <v>16791</v>
      </c>
      <c r="CW25" s="485" t="s">
        <v>16792</v>
      </c>
      <c r="CX25" s="485" t="s">
        <v>16793</v>
      </c>
      <c r="CY25" s="485" t="s">
        <v>16794</v>
      </c>
      <c r="CZ25" s="3656" t="s">
        <v>16795</v>
      </c>
      <c r="DA25" s="485" t="s">
        <v>16790</v>
      </c>
      <c r="DB25" s="485" t="s">
        <v>16791</v>
      </c>
      <c r="DC25" s="485" t="s">
        <v>16792</v>
      </c>
      <c r="DD25" s="485" t="s">
        <v>16793</v>
      </c>
      <c r="DE25" s="508" t="s">
        <v>16794</v>
      </c>
      <c r="DF25" s="3657" t="s">
        <v>16795</v>
      </c>
      <c r="DG25" s="3391"/>
      <c r="DH25" s="3658" t="s">
        <v>16789</v>
      </c>
      <c r="DI25" s="3391"/>
      <c r="DJ25" s="3658"/>
      <c r="DK25" s="3418"/>
    </row>
    <row r="26" spans="1:115" s="2417" customFormat="1" ht="22.5" customHeight="1">
      <c r="A26" s="3418"/>
      <c r="B26" s="3514" t="s">
        <v>14378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6">
        <f t="shared" si="1"/>
        <v>0</v>
      </c>
      <c r="Q26" s="485"/>
      <c r="R26" s="485"/>
      <c r="S26" s="485"/>
      <c r="T26" s="485"/>
      <c r="U26" s="485"/>
      <c r="V26" s="3656">
        <f t="shared" si="2"/>
        <v>0</v>
      </c>
      <c r="W26" s="485"/>
      <c r="X26" s="485"/>
      <c r="Y26" s="485"/>
      <c r="Z26" s="485"/>
      <c r="AA26" s="485"/>
      <c r="AB26" s="3656">
        <f t="shared" si="3"/>
        <v>0</v>
      </c>
      <c r="AC26" s="485"/>
      <c r="AD26" s="485"/>
      <c r="AE26" s="485"/>
      <c r="AF26" s="485"/>
      <c r="AG26" s="485"/>
      <c r="AH26" s="3656">
        <f t="shared" si="4"/>
        <v>0</v>
      </c>
      <c r="AI26" s="485"/>
      <c r="AJ26" s="485"/>
      <c r="AK26" s="485"/>
      <c r="AL26" s="485"/>
      <c r="AM26" s="485"/>
      <c r="AN26" s="3656">
        <f t="shared" si="5"/>
        <v>0</v>
      </c>
      <c r="AO26" s="485"/>
      <c r="AP26" s="485"/>
      <c r="AQ26" s="485"/>
      <c r="AR26" s="485"/>
      <c r="AS26" s="485"/>
      <c r="AT26" s="3656">
        <f t="shared" si="6"/>
        <v>0</v>
      </c>
      <c r="AU26" s="485"/>
      <c r="AV26" s="485"/>
      <c r="AW26" s="485"/>
      <c r="AX26" s="485"/>
      <c r="AY26" s="485"/>
      <c r="AZ26" s="3657">
        <f t="shared" si="7"/>
        <v>0</v>
      </c>
      <c r="BA26" s="3391"/>
      <c r="BB26" s="3658" t="s">
        <v>16796</v>
      </c>
      <c r="BC26" s="3391"/>
      <c r="BD26" s="3658"/>
      <c r="BE26" s="3418"/>
      <c r="BF26" s="3418"/>
      <c r="BG26" s="3418"/>
      <c r="BH26" s="3514" t="s">
        <v>14378</v>
      </c>
      <c r="BI26" s="3415" t="s">
        <v>2550</v>
      </c>
      <c r="BJ26" s="3415">
        <v>3</v>
      </c>
      <c r="BK26" s="485" t="s">
        <v>16797</v>
      </c>
      <c r="BL26" s="485" t="s">
        <v>16798</v>
      </c>
      <c r="BM26" s="485" t="s">
        <v>16799</v>
      </c>
      <c r="BN26" s="485" t="s">
        <v>16800</v>
      </c>
      <c r="BO26" s="485" t="s">
        <v>16801</v>
      </c>
      <c r="BP26" s="3656" t="s">
        <v>16802</v>
      </c>
      <c r="BQ26" s="485" t="s">
        <v>16797</v>
      </c>
      <c r="BR26" s="485" t="s">
        <v>16798</v>
      </c>
      <c r="BS26" s="485" t="s">
        <v>16799</v>
      </c>
      <c r="BT26" s="485" t="s">
        <v>16800</v>
      </c>
      <c r="BU26" s="485" t="s">
        <v>16801</v>
      </c>
      <c r="BV26" s="3656" t="s">
        <v>16802</v>
      </c>
      <c r="BW26" s="485" t="s">
        <v>16797</v>
      </c>
      <c r="BX26" s="485" t="s">
        <v>16798</v>
      </c>
      <c r="BY26" s="485" t="s">
        <v>16799</v>
      </c>
      <c r="BZ26" s="485" t="s">
        <v>16800</v>
      </c>
      <c r="CA26" s="485" t="s">
        <v>16801</v>
      </c>
      <c r="CB26" s="3656" t="s">
        <v>16802</v>
      </c>
      <c r="CC26" s="485" t="s">
        <v>16797</v>
      </c>
      <c r="CD26" s="485" t="s">
        <v>16798</v>
      </c>
      <c r="CE26" s="485" t="s">
        <v>16799</v>
      </c>
      <c r="CF26" s="485" t="s">
        <v>16800</v>
      </c>
      <c r="CG26" s="485" t="s">
        <v>16801</v>
      </c>
      <c r="CH26" s="3656" t="s">
        <v>16802</v>
      </c>
      <c r="CI26" s="485" t="s">
        <v>16797</v>
      </c>
      <c r="CJ26" s="485" t="s">
        <v>16798</v>
      </c>
      <c r="CK26" s="485" t="s">
        <v>16799</v>
      </c>
      <c r="CL26" s="485" t="s">
        <v>16800</v>
      </c>
      <c r="CM26" s="485" t="s">
        <v>16801</v>
      </c>
      <c r="CN26" s="3656" t="s">
        <v>16802</v>
      </c>
      <c r="CO26" s="485" t="s">
        <v>16797</v>
      </c>
      <c r="CP26" s="485" t="s">
        <v>16798</v>
      </c>
      <c r="CQ26" s="485" t="s">
        <v>16799</v>
      </c>
      <c r="CR26" s="485" t="s">
        <v>16800</v>
      </c>
      <c r="CS26" s="485" t="s">
        <v>16801</v>
      </c>
      <c r="CT26" s="3656" t="s">
        <v>16802</v>
      </c>
      <c r="CU26" s="485" t="s">
        <v>16797</v>
      </c>
      <c r="CV26" s="485" t="s">
        <v>16798</v>
      </c>
      <c r="CW26" s="485" t="s">
        <v>16799</v>
      </c>
      <c r="CX26" s="485" t="s">
        <v>16800</v>
      </c>
      <c r="CY26" s="485" t="s">
        <v>16801</v>
      </c>
      <c r="CZ26" s="3656" t="s">
        <v>16802</v>
      </c>
      <c r="DA26" s="485" t="s">
        <v>16797</v>
      </c>
      <c r="DB26" s="485" t="s">
        <v>16798</v>
      </c>
      <c r="DC26" s="485" t="s">
        <v>16799</v>
      </c>
      <c r="DD26" s="485" t="s">
        <v>16800</v>
      </c>
      <c r="DE26" s="508" t="s">
        <v>16801</v>
      </c>
      <c r="DF26" s="3657" t="s">
        <v>16802</v>
      </c>
      <c r="DG26" s="3391"/>
      <c r="DH26" s="3658" t="s">
        <v>16796</v>
      </c>
      <c r="DI26" s="3391"/>
      <c r="DJ26" s="3658"/>
      <c r="DK26" s="3418"/>
    </row>
    <row r="27" spans="1:115" s="2417" customFormat="1" ht="22.5" customHeight="1">
      <c r="A27" s="3418"/>
      <c r="B27" s="3514" t="s">
        <v>14386</v>
      </c>
      <c r="C27" s="3415" t="s">
        <v>2550</v>
      </c>
      <c r="D27" s="3415">
        <v>3</v>
      </c>
      <c r="E27" s="3656">
        <f>IFERROR(SUM(E25:E26), 0)</f>
        <v>0.19800000000000001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.19800000000000001</v>
      </c>
      <c r="K27" s="3656">
        <f>IFERROR(SUM(K25:K26), 0)</f>
        <v>0.1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6">
        <f t="shared" si="1"/>
        <v>0.1</v>
      </c>
      <c r="Q27" s="3656">
        <f>IFERROR(SUM(Q25:Q26), 0)</f>
        <v>0</v>
      </c>
      <c r="R27" s="3656">
        <f>IFERROR(SUM(R25:R26), 0)</f>
        <v>0</v>
      </c>
      <c r="S27" s="3656">
        <f>IFERROR(SUM(S25:S26), 0)</f>
        <v>0</v>
      </c>
      <c r="T27" s="3656">
        <f>IFERROR(SUM(T25:T26), 0)</f>
        <v>0</v>
      </c>
      <c r="U27" s="3656">
        <f>IFERROR(SUM(U25:U26), 0)</f>
        <v>0</v>
      </c>
      <c r="V27" s="3656">
        <f t="shared" si="2"/>
        <v>0</v>
      </c>
      <c r="W27" s="3656">
        <f>IFERROR(SUM(W25:W26), 0)</f>
        <v>4.0902629999999995E-2</v>
      </c>
      <c r="X27" s="3656">
        <f>IFERROR(SUM(X25:X26), 0)</f>
        <v>0</v>
      </c>
      <c r="Y27" s="3656">
        <f>IFERROR(SUM(Y25:Y26), 0)</f>
        <v>0</v>
      </c>
      <c r="Z27" s="3656">
        <f>IFERROR(SUM(Z25:Z26), 0)</f>
        <v>0</v>
      </c>
      <c r="AA27" s="3656">
        <f>IFERROR(SUM(AA25:AA26), 0)</f>
        <v>0</v>
      </c>
      <c r="AB27" s="3656">
        <f t="shared" si="3"/>
        <v>4.0902629999999995E-2</v>
      </c>
      <c r="AC27" s="3656">
        <f>IFERROR(SUM(AC25:AC26), 0)</f>
        <v>0</v>
      </c>
      <c r="AD27" s="3656">
        <f>IFERROR(SUM(AD25:AD26), 0)</f>
        <v>0</v>
      </c>
      <c r="AE27" s="3656">
        <f>IFERROR(SUM(AE25:AE26), 0)</f>
        <v>0</v>
      </c>
      <c r="AF27" s="3656">
        <f>IFERROR(SUM(AF25:AF26), 0)</f>
        <v>0</v>
      </c>
      <c r="AG27" s="3656">
        <f>IFERROR(SUM(AG25:AG26), 0)</f>
        <v>0</v>
      </c>
      <c r="AH27" s="3656">
        <f t="shared" si="4"/>
        <v>0</v>
      </c>
      <c r="AI27" s="3656">
        <f>IFERROR(SUM(AI25:AI26), 0)</f>
        <v>0.81805251000000001</v>
      </c>
      <c r="AJ27" s="3656">
        <f>IFERROR(SUM(AJ25:AJ26), 0)</f>
        <v>0</v>
      </c>
      <c r="AK27" s="3656">
        <f>IFERROR(SUM(AK25:AK26), 0)</f>
        <v>0</v>
      </c>
      <c r="AL27" s="3656">
        <f>IFERROR(SUM(AL25:AL26), 0)</f>
        <v>0</v>
      </c>
      <c r="AM27" s="3656">
        <f>IFERROR(SUM(AM25:AM26), 0)</f>
        <v>0</v>
      </c>
      <c r="AN27" s="3656">
        <f t="shared" si="5"/>
        <v>0.81805251000000001</v>
      </c>
      <c r="AO27" s="3656">
        <f>IFERROR(SUM(AO25:AO26), 0)</f>
        <v>0</v>
      </c>
      <c r="AP27" s="3656">
        <f>IFERROR(SUM(AP25:AP26), 0)</f>
        <v>0</v>
      </c>
      <c r="AQ27" s="3656">
        <f>IFERROR(SUM(AQ25:AQ26), 0)</f>
        <v>0</v>
      </c>
      <c r="AR27" s="3656">
        <f>IFERROR(SUM(AR25:AR26), 0)</f>
        <v>0</v>
      </c>
      <c r="AS27" s="3656">
        <f>IFERROR(SUM(AS25:AS26), 0)</f>
        <v>0</v>
      </c>
      <c r="AT27" s="3656">
        <f t="shared" si="6"/>
        <v>0</v>
      </c>
      <c r="AU27" s="3656">
        <f>IFERROR(SUM(AU25:AU26), 0)</f>
        <v>0</v>
      </c>
      <c r="AV27" s="3656">
        <f>IFERROR(SUM(AV25:AV26), 0)</f>
        <v>0</v>
      </c>
      <c r="AW27" s="3656">
        <f>IFERROR(SUM(AW25:AW26), 0)</f>
        <v>0</v>
      </c>
      <c r="AX27" s="3656">
        <f>IFERROR(SUM(AX25:AX26), 0)</f>
        <v>0</v>
      </c>
      <c r="AY27" s="3656">
        <f>IFERROR(SUM(AY25:AY26), 0)</f>
        <v>0</v>
      </c>
      <c r="AZ27" s="3657">
        <f t="shared" si="7"/>
        <v>0</v>
      </c>
      <c r="BA27" s="3391"/>
      <c r="BB27" s="3658" t="s">
        <v>16803</v>
      </c>
      <c r="BC27" s="3391"/>
      <c r="BD27" s="3658"/>
      <c r="BE27" s="3418"/>
      <c r="BF27" s="3418"/>
      <c r="BG27" s="3418"/>
      <c r="BH27" s="3514" t="s">
        <v>14386</v>
      </c>
      <c r="BI27" s="3415" t="s">
        <v>2550</v>
      </c>
      <c r="BJ27" s="3415">
        <v>3</v>
      </c>
      <c r="BK27" s="3656" t="s">
        <v>16804</v>
      </c>
      <c r="BL27" s="3656" t="s">
        <v>16805</v>
      </c>
      <c r="BM27" s="3656" t="s">
        <v>16806</v>
      </c>
      <c r="BN27" s="3656" t="s">
        <v>16807</v>
      </c>
      <c r="BO27" s="3656" t="s">
        <v>16808</v>
      </c>
      <c r="BP27" s="3656" t="s">
        <v>16809</v>
      </c>
      <c r="BQ27" s="3656" t="s">
        <v>16804</v>
      </c>
      <c r="BR27" s="3656" t="s">
        <v>16805</v>
      </c>
      <c r="BS27" s="3656" t="s">
        <v>16806</v>
      </c>
      <c r="BT27" s="3656" t="s">
        <v>16807</v>
      </c>
      <c r="BU27" s="3656" t="s">
        <v>16808</v>
      </c>
      <c r="BV27" s="3656" t="s">
        <v>16809</v>
      </c>
      <c r="BW27" s="3656" t="s">
        <v>16804</v>
      </c>
      <c r="BX27" s="3656" t="s">
        <v>16805</v>
      </c>
      <c r="BY27" s="3656" t="s">
        <v>16806</v>
      </c>
      <c r="BZ27" s="3656" t="s">
        <v>16807</v>
      </c>
      <c r="CA27" s="3656" t="s">
        <v>16808</v>
      </c>
      <c r="CB27" s="3656" t="s">
        <v>16809</v>
      </c>
      <c r="CC27" s="3656" t="s">
        <v>16804</v>
      </c>
      <c r="CD27" s="3656" t="s">
        <v>16805</v>
      </c>
      <c r="CE27" s="3656" t="s">
        <v>16806</v>
      </c>
      <c r="CF27" s="3656" t="s">
        <v>16807</v>
      </c>
      <c r="CG27" s="3656" t="s">
        <v>16808</v>
      </c>
      <c r="CH27" s="3656" t="s">
        <v>16809</v>
      </c>
      <c r="CI27" s="3656" t="s">
        <v>16804</v>
      </c>
      <c r="CJ27" s="3656" t="s">
        <v>16805</v>
      </c>
      <c r="CK27" s="3656" t="s">
        <v>16806</v>
      </c>
      <c r="CL27" s="3656" t="s">
        <v>16807</v>
      </c>
      <c r="CM27" s="3656" t="s">
        <v>16808</v>
      </c>
      <c r="CN27" s="3656" t="s">
        <v>16809</v>
      </c>
      <c r="CO27" s="3656" t="s">
        <v>16804</v>
      </c>
      <c r="CP27" s="3656" t="s">
        <v>16805</v>
      </c>
      <c r="CQ27" s="3656" t="s">
        <v>16806</v>
      </c>
      <c r="CR27" s="3656" t="s">
        <v>16807</v>
      </c>
      <c r="CS27" s="3656" t="s">
        <v>16808</v>
      </c>
      <c r="CT27" s="3656" t="s">
        <v>16809</v>
      </c>
      <c r="CU27" s="3656" t="s">
        <v>16804</v>
      </c>
      <c r="CV27" s="3656" t="s">
        <v>16805</v>
      </c>
      <c r="CW27" s="3656" t="s">
        <v>16806</v>
      </c>
      <c r="CX27" s="3656" t="s">
        <v>16807</v>
      </c>
      <c r="CY27" s="3656" t="s">
        <v>16808</v>
      </c>
      <c r="CZ27" s="3656" t="s">
        <v>16809</v>
      </c>
      <c r="DA27" s="3656" t="s">
        <v>16804</v>
      </c>
      <c r="DB27" s="3656" t="s">
        <v>16805</v>
      </c>
      <c r="DC27" s="3656" t="s">
        <v>16806</v>
      </c>
      <c r="DD27" s="3656" t="s">
        <v>16807</v>
      </c>
      <c r="DE27" s="3659" t="s">
        <v>16808</v>
      </c>
      <c r="DF27" s="3657" t="s">
        <v>16809</v>
      </c>
      <c r="DG27" s="3391"/>
      <c r="DH27" s="3658" t="s">
        <v>16803</v>
      </c>
      <c r="DI27" s="3391"/>
      <c r="DJ27" s="3658"/>
      <c r="DK27" s="3418"/>
    </row>
    <row r="28" spans="1:115" s="2417" customFormat="1" ht="22.5" customHeight="1">
      <c r="A28" s="3418"/>
      <c r="B28" s="3514" t="s">
        <v>14394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6">
        <f t="shared" si="1"/>
        <v>0</v>
      </c>
      <c r="Q28" s="485"/>
      <c r="R28" s="485"/>
      <c r="S28" s="485"/>
      <c r="T28" s="485"/>
      <c r="U28" s="485"/>
      <c r="V28" s="3656">
        <f t="shared" si="2"/>
        <v>0</v>
      </c>
      <c r="W28" s="485"/>
      <c r="X28" s="485"/>
      <c r="Y28" s="485"/>
      <c r="Z28" s="485"/>
      <c r="AA28" s="485"/>
      <c r="AB28" s="3656">
        <f t="shared" si="3"/>
        <v>0</v>
      </c>
      <c r="AC28" s="485"/>
      <c r="AD28" s="485"/>
      <c r="AE28" s="485"/>
      <c r="AF28" s="485"/>
      <c r="AG28" s="485"/>
      <c r="AH28" s="3656">
        <f t="shared" si="4"/>
        <v>0</v>
      </c>
      <c r="AI28" s="485"/>
      <c r="AJ28" s="485"/>
      <c r="AK28" s="485"/>
      <c r="AL28" s="485"/>
      <c r="AM28" s="485"/>
      <c r="AN28" s="3656">
        <f t="shared" si="5"/>
        <v>0</v>
      </c>
      <c r="AO28" s="485"/>
      <c r="AP28" s="485"/>
      <c r="AQ28" s="485"/>
      <c r="AR28" s="485"/>
      <c r="AS28" s="485"/>
      <c r="AT28" s="3656">
        <f t="shared" si="6"/>
        <v>0</v>
      </c>
      <c r="AU28" s="485"/>
      <c r="AV28" s="485"/>
      <c r="AW28" s="485"/>
      <c r="AX28" s="485"/>
      <c r="AY28" s="485"/>
      <c r="AZ28" s="3657">
        <f t="shared" si="7"/>
        <v>0</v>
      </c>
      <c r="BA28" s="3391"/>
      <c r="BB28" s="3658" t="s">
        <v>16810</v>
      </c>
      <c r="BC28" s="3391"/>
      <c r="BD28" s="3658"/>
      <c r="BE28" s="3418"/>
      <c r="BF28" s="3418"/>
      <c r="BG28" s="3418"/>
      <c r="BH28" s="3514" t="s">
        <v>14394</v>
      </c>
      <c r="BI28" s="3415" t="s">
        <v>2550</v>
      </c>
      <c r="BJ28" s="3415">
        <v>3</v>
      </c>
      <c r="BK28" s="485" t="s">
        <v>16811</v>
      </c>
      <c r="BL28" s="485" t="s">
        <v>16812</v>
      </c>
      <c r="BM28" s="485" t="s">
        <v>16813</v>
      </c>
      <c r="BN28" s="485" t="s">
        <v>16814</v>
      </c>
      <c r="BO28" s="485" t="s">
        <v>16815</v>
      </c>
      <c r="BP28" s="3656" t="s">
        <v>16816</v>
      </c>
      <c r="BQ28" s="485" t="s">
        <v>16811</v>
      </c>
      <c r="BR28" s="485" t="s">
        <v>16812</v>
      </c>
      <c r="BS28" s="485" t="s">
        <v>16813</v>
      </c>
      <c r="BT28" s="485" t="s">
        <v>16814</v>
      </c>
      <c r="BU28" s="485" t="s">
        <v>16815</v>
      </c>
      <c r="BV28" s="3656" t="s">
        <v>16816</v>
      </c>
      <c r="BW28" s="485" t="s">
        <v>16811</v>
      </c>
      <c r="BX28" s="485" t="s">
        <v>16812</v>
      </c>
      <c r="BY28" s="485" t="s">
        <v>16813</v>
      </c>
      <c r="BZ28" s="485" t="s">
        <v>16814</v>
      </c>
      <c r="CA28" s="485" t="s">
        <v>16815</v>
      </c>
      <c r="CB28" s="3656" t="s">
        <v>16816</v>
      </c>
      <c r="CC28" s="485" t="s">
        <v>16811</v>
      </c>
      <c r="CD28" s="485" t="s">
        <v>16812</v>
      </c>
      <c r="CE28" s="485" t="s">
        <v>16813</v>
      </c>
      <c r="CF28" s="485" t="s">
        <v>16814</v>
      </c>
      <c r="CG28" s="485" t="s">
        <v>16815</v>
      </c>
      <c r="CH28" s="3656" t="s">
        <v>16816</v>
      </c>
      <c r="CI28" s="485" t="s">
        <v>16811</v>
      </c>
      <c r="CJ28" s="485" t="s">
        <v>16812</v>
      </c>
      <c r="CK28" s="485" t="s">
        <v>16813</v>
      </c>
      <c r="CL28" s="485" t="s">
        <v>16814</v>
      </c>
      <c r="CM28" s="485" t="s">
        <v>16815</v>
      </c>
      <c r="CN28" s="3656" t="s">
        <v>16816</v>
      </c>
      <c r="CO28" s="485" t="s">
        <v>16811</v>
      </c>
      <c r="CP28" s="485" t="s">
        <v>16812</v>
      </c>
      <c r="CQ28" s="485" t="s">
        <v>16813</v>
      </c>
      <c r="CR28" s="485" t="s">
        <v>16814</v>
      </c>
      <c r="CS28" s="485" t="s">
        <v>16815</v>
      </c>
      <c r="CT28" s="3656" t="s">
        <v>16816</v>
      </c>
      <c r="CU28" s="485" t="s">
        <v>16811</v>
      </c>
      <c r="CV28" s="485" t="s">
        <v>16812</v>
      </c>
      <c r="CW28" s="485" t="s">
        <v>16813</v>
      </c>
      <c r="CX28" s="485" t="s">
        <v>16814</v>
      </c>
      <c r="CY28" s="485" t="s">
        <v>16815</v>
      </c>
      <c r="CZ28" s="3656" t="s">
        <v>16816</v>
      </c>
      <c r="DA28" s="485" t="s">
        <v>16811</v>
      </c>
      <c r="DB28" s="485" t="s">
        <v>16812</v>
      </c>
      <c r="DC28" s="485" t="s">
        <v>16813</v>
      </c>
      <c r="DD28" s="485" t="s">
        <v>16814</v>
      </c>
      <c r="DE28" s="508" t="s">
        <v>16815</v>
      </c>
      <c r="DF28" s="3657" t="s">
        <v>16816</v>
      </c>
      <c r="DG28" s="3391"/>
      <c r="DH28" s="3658" t="s">
        <v>16810</v>
      </c>
      <c r="DI28" s="3391"/>
      <c r="DJ28" s="3658"/>
      <c r="DK28" s="3418"/>
    </row>
    <row r="29" spans="1:115" s="2417" customFormat="1" ht="22.5" customHeight="1">
      <c r="A29" s="3418"/>
      <c r="B29" s="3514" t="s">
        <v>14402</v>
      </c>
      <c r="C29" s="3415" t="s">
        <v>2550</v>
      </c>
      <c r="D29" s="3415">
        <v>3</v>
      </c>
      <c r="E29" s="485"/>
      <c r="F29" s="485"/>
      <c r="G29" s="485"/>
      <c r="H29" s="485"/>
      <c r="I29" s="485"/>
      <c r="J29" s="3656">
        <f t="shared" si="0"/>
        <v>0</v>
      </c>
      <c r="K29" s="485"/>
      <c r="L29" s="485"/>
      <c r="M29" s="485"/>
      <c r="N29" s="485"/>
      <c r="O29" s="485"/>
      <c r="P29" s="3656">
        <f t="shared" si="1"/>
        <v>0</v>
      </c>
      <c r="Q29" s="485"/>
      <c r="R29" s="485"/>
      <c r="S29" s="485"/>
      <c r="T29" s="485"/>
      <c r="U29" s="485"/>
      <c r="V29" s="3656">
        <f t="shared" si="2"/>
        <v>0</v>
      </c>
      <c r="W29" s="485"/>
      <c r="X29" s="485"/>
      <c r="Y29" s="485"/>
      <c r="Z29" s="485"/>
      <c r="AA29" s="485"/>
      <c r="AB29" s="3656">
        <f t="shared" si="3"/>
        <v>0</v>
      </c>
      <c r="AC29" s="485"/>
      <c r="AD29" s="485"/>
      <c r="AE29" s="485"/>
      <c r="AF29" s="485"/>
      <c r="AG29" s="485"/>
      <c r="AH29" s="3656">
        <f t="shared" si="4"/>
        <v>0</v>
      </c>
      <c r="AI29" s="485"/>
      <c r="AJ29" s="485"/>
      <c r="AK29" s="485"/>
      <c r="AL29" s="485"/>
      <c r="AM29" s="485"/>
      <c r="AN29" s="3656">
        <f t="shared" si="5"/>
        <v>0</v>
      </c>
      <c r="AO29" s="485"/>
      <c r="AP29" s="485"/>
      <c r="AQ29" s="485"/>
      <c r="AR29" s="485"/>
      <c r="AS29" s="485"/>
      <c r="AT29" s="3656">
        <f t="shared" si="6"/>
        <v>0</v>
      </c>
      <c r="AU29" s="485"/>
      <c r="AV29" s="485"/>
      <c r="AW29" s="485"/>
      <c r="AX29" s="485"/>
      <c r="AY29" s="485"/>
      <c r="AZ29" s="3657">
        <f t="shared" si="7"/>
        <v>0</v>
      </c>
      <c r="BA29" s="3391"/>
      <c r="BB29" s="3658" t="s">
        <v>16817</v>
      </c>
      <c r="BC29" s="3391"/>
      <c r="BD29" s="3658"/>
      <c r="BE29" s="3418"/>
      <c r="BF29" s="3418"/>
      <c r="BG29" s="3418"/>
      <c r="BH29" s="3514" t="s">
        <v>14402</v>
      </c>
      <c r="BI29" s="3415" t="s">
        <v>2550</v>
      </c>
      <c r="BJ29" s="3415">
        <v>3</v>
      </c>
      <c r="BK29" s="485" t="s">
        <v>16818</v>
      </c>
      <c r="BL29" s="485" t="s">
        <v>16819</v>
      </c>
      <c r="BM29" s="485" t="s">
        <v>16820</v>
      </c>
      <c r="BN29" s="485" t="s">
        <v>16821</v>
      </c>
      <c r="BO29" s="485" t="s">
        <v>16822</v>
      </c>
      <c r="BP29" s="3656" t="s">
        <v>16823</v>
      </c>
      <c r="BQ29" s="485" t="s">
        <v>16818</v>
      </c>
      <c r="BR29" s="485" t="s">
        <v>16819</v>
      </c>
      <c r="BS29" s="485" t="s">
        <v>16820</v>
      </c>
      <c r="BT29" s="485" t="s">
        <v>16821</v>
      </c>
      <c r="BU29" s="485" t="s">
        <v>16822</v>
      </c>
      <c r="BV29" s="3656" t="s">
        <v>16823</v>
      </c>
      <c r="BW29" s="485" t="s">
        <v>16818</v>
      </c>
      <c r="BX29" s="485" t="s">
        <v>16819</v>
      </c>
      <c r="BY29" s="485" t="s">
        <v>16820</v>
      </c>
      <c r="BZ29" s="485" t="s">
        <v>16821</v>
      </c>
      <c r="CA29" s="485" t="s">
        <v>16822</v>
      </c>
      <c r="CB29" s="3656" t="s">
        <v>16823</v>
      </c>
      <c r="CC29" s="485" t="s">
        <v>16818</v>
      </c>
      <c r="CD29" s="485" t="s">
        <v>16819</v>
      </c>
      <c r="CE29" s="485" t="s">
        <v>16820</v>
      </c>
      <c r="CF29" s="485" t="s">
        <v>16821</v>
      </c>
      <c r="CG29" s="485" t="s">
        <v>16822</v>
      </c>
      <c r="CH29" s="3656" t="s">
        <v>16823</v>
      </c>
      <c r="CI29" s="485" t="s">
        <v>16818</v>
      </c>
      <c r="CJ29" s="485" t="s">
        <v>16819</v>
      </c>
      <c r="CK29" s="485" t="s">
        <v>16820</v>
      </c>
      <c r="CL29" s="485" t="s">
        <v>16821</v>
      </c>
      <c r="CM29" s="485" t="s">
        <v>16822</v>
      </c>
      <c r="CN29" s="3656" t="s">
        <v>16823</v>
      </c>
      <c r="CO29" s="485" t="s">
        <v>16818</v>
      </c>
      <c r="CP29" s="485" t="s">
        <v>16819</v>
      </c>
      <c r="CQ29" s="485" t="s">
        <v>16820</v>
      </c>
      <c r="CR29" s="485" t="s">
        <v>16821</v>
      </c>
      <c r="CS29" s="485" t="s">
        <v>16822</v>
      </c>
      <c r="CT29" s="3656" t="s">
        <v>16823</v>
      </c>
      <c r="CU29" s="485" t="s">
        <v>16818</v>
      </c>
      <c r="CV29" s="485" t="s">
        <v>16819</v>
      </c>
      <c r="CW29" s="485" t="s">
        <v>16820</v>
      </c>
      <c r="CX29" s="485" t="s">
        <v>16821</v>
      </c>
      <c r="CY29" s="485" t="s">
        <v>16822</v>
      </c>
      <c r="CZ29" s="3656" t="s">
        <v>16823</v>
      </c>
      <c r="DA29" s="485" t="s">
        <v>16818</v>
      </c>
      <c r="DB29" s="485" t="s">
        <v>16819</v>
      </c>
      <c r="DC29" s="485" t="s">
        <v>16820</v>
      </c>
      <c r="DD29" s="485" t="s">
        <v>16821</v>
      </c>
      <c r="DE29" s="508" t="s">
        <v>16822</v>
      </c>
      <c r="DF29" s="3657" t="s">
        <v>16823</v>
      </c>
      <c r="DG29" s="3391"/>
      <c r="DH29" s="3658" t="s">
        <v>16817</v>
      </c>
      <c r="DI29" s="3391"/>
      <c r="DJ29" s="3658"/>
      <c r="DK29" s="3418"/>
    </row>
    <row r="30" spans="1:115" s="2417" customFormat="1" ht="22.5" customHeight="1">
      <c r="A30" s="3418"/>
      <c r="B30" s="3514" t="s">
        <v>14410</v>
      </c>
      <c r="C30" s="3415" t="s">
        <v>2550</v>
      </c>
      <c r="D30" s="3415">
        <v>3</v>
      </c>
      <c r="E30" s="3656">
        <f>IFERROR(SUM(E28:E29), 0)</f>
        <v>0</v>
      </c>
      <c r="F30" s="3656">
        <f>IFERROR(SUM(F28:F29), 0)</f>
        <v>0</v>
      </c>
      <c r="G30" s="3656">
        <f>IFERROR(SUM(G28:G29), 0)</f>
        <v>0</v>
      </c>
      <c r="H30" s="3656">
        <f>IFERROR(SUM(H28:H29), 0)</f>
        <v>0</v>
      </c>
      <c r="I30" s="3656">
        <f>IFERROR(SUM(I28:I29), 0)</f>
        <v>0</v>
      </c>
      <c r="J30" s="3656">
        <f t="shared" si="0"/>
        <v>0</v>
      </c>
      <c r="K30" s="3656">
        <f>IFERROR(SUM(K28:K29), 0)</f>
        <v>0</v>
      </c>
      <c r="L30" s="3656">
        <f>IFERROR(SUM(L28:L29), 0)</f>
        <v>0</v>
      </c>
      <c r="M30" s="3656">
        <f>IFERROR(SUM(M28:M29), 0)</f>
        <v>0</v>
      </c>
      <c r="N30" s="3656">
        <f>IFERROR(SUM(N28:N29), 0)</f>
        <v>0</v>
      </c>
      <c r="O30" s="3656">
        <f>IFERROR(SUM(O28:O29), 0)</f>
        <v>0</v>
      </c>
      <c r="P30" s="3656">
        <f t="shared" si="1"/>
        <v>0</v>
      </c>
      <c r="Q30" s="3656">
        <f>IFERROR(SUM(Q28:Q29), 0)</f>
        <v>0</v>
      </c>
      <c r="R30" s="3656">
        <f>IFERROR(SUM(R28:R29), 0)</f>
        <v>0</v>
      </c>
      <c r="S30" s="3656">
        <f>IFERROR(SUM(S28:S29), 0)</f>
        <v>0</v>
      </c>
      <c r="T30" s="3656">
        <f>IFERROR(SUM(T28:T29), 0)</f>
        <v>0</v>
      </c>
      <c r="U30" s="3656">
        <f>IFERROR(SUM(U28:U29), 0)</f>
        <v>0</v>
      </c>
      <c r="V30" s="3656">
        <f t="shared" si="2"/>
        <v>0</v>
      </c>
      <c r="W30" s="3656">
        <f>IFERROR(SUM(W28:W29), 0)</f>
        <v>0</v>
      </c>
      <c r="X30" s="3656">
        <f>IFERROR(SUM(X28:X29), 0)</f>
        <v>0</v>
      </c>
      <c r="Y30" s="3656">
        <f>IFERROR(SUM(Y28:Y29), 0)</f>
        <v>0</v>
      </c>
      <c r="Z30" s="3656">
        <f>IFERROR(SUM(Z28:Z29), 0)</f>
        <v>0</v>
      </c>
      <c r="AA30" s="3656">
        <f>IFERROR(SUM(AA28:AA29), 0)</f>
        <v>0</v>
      </c>
      <c r="AB30" s="3656">
        <f t="shared" si="3"/>
        <v>0</v>
      </c>
      <c r="AC30" s="3656">
        <f>IFERROR(SUM(AC28:AC29), 0)</f>
        <v>0</v>
      </c>
      <c r="AD30" s="3656">
        <f>IFERROR(SUM(AD28:AD29), 0)</f>
        <v>0</v>
      </c>
      <c r="AE30" s="3656">
        <f>IFERROR(SUM(AE28:AE29), 0)</f>
        <v>0</v>
      </c>
      <c r="AF30" s="3656">
        <f>IFERROR(SUM(AF28:AF29), 0)</f>
        <v>0</v>
      </c>
      <c r="AG30" s="3656">
        <f>IFERROR(SUM(AG28:AG29), 0)</f>
        <v>0</v>
      </c>
      <c r="AH30" s="3656">
        <f t="shared" si="4"/>
        <v>0</v>
      </c>
      <c r="AI30" s="3656">
        <f>IFERROR(SUM(AI28:AI29), 0)</f>
        <v>0</v>
      </c>
      <c r="AJ30" s="3656">
        <f>IFERROR(SUM(AJ28:AJ29), 0)</f>
        <v>0</v>
      </c>
      <c r="AK30" s="3656">
        <f>IFERROR(SUM(AK28:AK29), 0)</f>
        <v>0</v>
      </c>
      <c r="AL30" s="3656">
        <f>IFERROR(SUM(AL28:AL29), 0)</f>
        <v>0</v>
      </c>
      <c r="AM30" s="3656">
        <f>IFERROR(SUM(AM28:AM29), 0)</f>
        <v>0</v>
      </c>
      <c r="AN30" s="3656">
        <f t="shared" si="5"/>
        <v>0</v>
      </c>
      <c r="AO30" s="3656">
        <f>IFERROR(SUM(AO28:AO29), 0)</f>
        <v>0</v>
      </c>
      <c r="AP30" s="3656">
        <f>IFERROR(SUM(AP28:AP29), 0)</f>
        <v>0</v>
      </c>
      <c r="AQ30" s="3656">
        <f>IFERROR(SUM(AQ28:AQ29), 0)</f>
        <v>0</v>
      </c>
      <c r="AR30" s="3656">
        <f>IFERROR(SUM(AR28:AR29), 0)</f>
        <v>0</v>
      </c>
      <c r="AS30" s="3656">
        <f>IFERROR(SUM(AS28:AS29), 0)</f>
        <v>0</v>
      </c>
      <c r="AT30" s="3656">
        <f t="shared" si="6"/>
        <v>0</v>
      </c>
      <c r="AU30" s="3656">
        <f>IFERROR(SUM(AU28:AU29), 0)</f>
        <v>0</v>
      </c>
      <c r="AV30" s="3656">
        <f>IFERROR(SUM(AV28:AV29), 0)</f>
        <v>0</v>
      </c>
      <c r="AW30" s="3656">
        <f>IFERROR(SUM(AW28:AW29), 0)</f>
        <v>0</v>
      </c>
      <c r="AX30" s="3656">
        <f>IFERROR(SUM(AX28:AX29), 0)</f>
        <v>0</v>
      </c>
      <c r="AY30" s="3656">
        <f>IFERROR(SUM(AY28:AY29), 0)</f>
        <v>0</v>
      </c>
      <c r="AZ30" s="3657">
        <f t="shared" si="7"/>
        <v>0</v>
      </c>
      <c r="BA30" s="3391"/>
      <c r="BB30" s="3658" t="s">
        <v>16824</v>
      </c>
      <c r="BC30" s="3391"/>
      <c r="BD30" s="3658"/>
      <c r="BE30" s="3418"/>
      <c r="BF30" s="3418"/>
      <c r="BG30" s="3418"/>
      <c r="BH30" s="3514" t="s">
        <v>14410</v>
      </c>
      <c r="BI30" s="3415" t="s">
        <v>2550</v>
      </c>
      <c r="BJ30" s="3415">
        <v>3</v>
      </c>
      <c r="BK30" s="3656" t="s">
        <v>16825</v>
      </c>
      <c r="BL30" s="3656" t="s">
        <v>16826</v>
      </c>
      <c r="BM30" s="3656" t="s">
        <v>16827</v>
      </c>
      <c r="BN30" s="3656" t="s">
        <v>16828</v>
      </c>
      <c r="BO30" s="3656" t="s">
        <v>16829</v>
      </c>
      <c r="BP30" s="3656" t="s">
        <v>16830</v>
      </c>
      <c r="BQ30" s="3656" t="s">
        <v>16825</v>
      </c>
      <c r="BR30" s="3656" t="s">
        <v>16826</v>
      </c>
      <c r="BS30" s="3656" t="s">
        <v>16827</v>
      </c>
      <c r="BT30" s="3656" t="s">
        <v>16828</v>
      </c>
      <c r="BU30" s="3656" t="s">
        <v>16829</v>
      </c>
      <c r="BV30" s="3656" t="s">
        <v>16830</v>
      </c>
      <c r="BW30" s="3656" t="s">
        <v>16825</v>
      </c>
      <c r="BX30" s="3656" t="s">
        <v>16826</v>
      </c>
      <c r="BY30" s="3656" t="s">
        <v>16827</v>
      </c>
      <c r="BZ30" s="3656" t="s">
        <v>16828</v>
      </c>
      <c r="CA30" s="3656" t="s">
        <v>16829</v>
      </c>
      <c r="CB30" s="3656" t="s">
        <v>16830</v>
      </c>
      <c r="CC30" s="3656" t="s">
        <v>16825</v>
      </c>
      <c r="CD30" s="3656" t="s">
        <v>16826</v>
      </c>
      <c r="CE30" s="3656" t="s">
        <v>16827</v>
      </c>
      <c r="CF30" s="3656" t="s">
        <v>16828</v>
      </c>
      <c r="CG30" s="3656" t="s">
        <v>16829</v>
      </c>
      <c r="CH30" s="3656" t="s">
        <v>16830</v>
      </c>
      <c r="CI30" s="3656" t="s">
        <v>16825</v>
      </c>
      <c r="CJ30" s="3656" t="s">
        <v>16826</v>
      </c>
      <c r="CK30" s="3656" t="s">
        <v>16827</v>
      </c>
      <c r="CL30" s="3656" t="s">
        <v>16828</v>
      </c>
      <c r="CM30" s="3656" t="s">
        <v>16829</v>
      </c>
      <c r="CN30" s="3656" t="s">
        <v>16830</v>
      </c>
      <c r="CO30" s="3656" t="s">
        <v>16825</v>
      </c>
      <c r="CP30" s="3656" t="s">
        <v>16826</v>
      </c>
      <c r="CQ30" s="3656" t="s">
        <v>16827</v>
      </c>
      <c r="CR30" s="3656" t="s">
        <v>16828</v>
      </c>
      <c r="CS30" s="3656" t="s">
        <v>16829</v>
      </c>
      <c r="CT30" s="3656" t="s">
        <v>16830</v>
      </c>
      <c r="CU30" s="3656" t="s">
        <v>16825</v>
      </c>
      <c r="CV30" s="3656" t="s">
        <v>16826</v>
      </c>
      <c r="CW30" s="3656" t="s">
        <v>16827</v>
      </c>
      <c r="CX30" s="3656" t="s">
        <v>16828</v>
      </c>
      <c r="CY30" s="3656" t="s">
        <v>16829</v>
      </c>
      <c r="CZ30" s="3656" t="s">
        <v>16830</v>
      </c>
      <c r="DA30" s="3656" t="s">
        <v>16825</v>
      </c>
      <c r="DB30" s="3656" t="s">
        <v>16826</v>
      </c>
      <c r="DC30" s="3656" t="s">
        <v>16827</v>
      </c>
      <c r="DD30" s="3656" t="s">
        <v>16828</v>
      </c>
      <c r="DE30" s="3659" t="s">
        <v>16829</v>
      </c>
      <c r="DF30" s="3657" t="s">
        <v>16830</v>
      </c>
      <c r="DG30" s="3391"/>
      <c r="DH30" s="3658" t="s">
        <v>16824</v>
      </c>
      <c r="DI30" s="3391"/>
      <c r="DJ30" s="3658"/>
      <c r="DK30" s="3418"/>
    </row>
    <row r="31" spans="1:115" s="2417" customFormat="1" ht="22.5" customHeight="1">
      <c r="A31" s="3418"/>
      <c r="B31" s="3514" t="s">
        <v>14418</v>
      </c>
      <c r="C31" s="3415" t="s">
        <v>2550</v>
      </c>
      <c r="D31" s="3415">
        <v>3</v>
      </c>
      <c r="E31" s="485"/>
      <c r="F31" s="485"/>
      <c r="G31" s="485"/>
      <c r="H31" s="485"/>
      <c r="I31" s="485"/>
      <c r="J31" s="3656">
        <f t="shared" si="0"/>
        <v>0</v>
      </c>
      <c r="K31" s="485"/>
      <c r="L31" s="485"/>
      <c r="M31" s="485"/>
      <c r="N31" s="485"/>
      <c r="O31" s="485"/>
      <c r="P31" s="3656">
        <f t="shared" si="1"/>
        <v>0</v>
      </c>
      <c r="Q31" s="485"/>
      <c r="R31" s="485"/>
      <c r="S31" s="485"/>
      <c r="T31" s="485"/>
      <c r="U31" s="485"/>
      <c r="V31" s="3656">
        <f t="shared" si="2"/>
        <v>0</v>
      </c>
      <c r="W31" s="485"/>
      <c r="X31" s="485"/>
      <c r="Y31" s="485"/>
      <c r="Z31" s="485"/>
      <c r="AA31" s="485"/>
      <c r="AB31" s="3656">
        <f t="shared" si="3"/>
        <v>0</v>
      </c>
      <c r="AC31" s="485"/>
      <c r="AD31" s="485"/>
      <c r="AE31" s="485"/>
      <c r="AF31" s="485"/>
      <c r="AG31" s="485"/>
      <c r="AH31" s="3656">
        <f t="shared" si="4"/>
        <v>0</v>
      </c>
      <c r="AI31" s="485"/>
      <c r="AJ31" s="485"/>
      <c r="AK31" s="485"/>
      <c r="AL31" s="485"/>
      <c r="AM31" s="485"/>
      <c r="AN31" s="3656">
        <f t="shared" si="5"/>
        <v>0</v>
      </c>
      <c r="AO31" s="485"/>
      <c r="AP31" s="485"/>
      <c r="AQ31" s="485"/>
      <c r="AR31" s="485"/>
      <c r="AS31" s="485"/>
      <c r="AT31" s="3656">
        <f t="shared" si="6"/>
        <v>0</v>
      </c>
      <c r="AU31" s="485"/>
      <c r="AV31" s="485"/>
      <c r="AW31" s="485"/>
      <c r="AX31" s="485"/>
      <c r="AY31" s="485"/>
      <c r="AZ31" s="3657">
        <f t="shared" si="7"/>
        <v>0</v>
      </c>
      <c r="BA31" s="3391"/>
      <c r="BB31" s="3658" t="s">
        <v>16831</v>
      </c>
      <c r="BC31" s="3391"/>
      <c r="BD31" s="3658"/>
      <c r="BE31" s="3418"/>
      <c r="BF31" s="3418"/>
      <c r="BG31" s="3418"/>
      <c r="BH31" s="3514" t="s">
        <v>14418</v>
      </c>
      <c r="BI31" s="3415" t="s">
        <v>2550</v>
      </c>
      <c r="BJ31" s="3415">
        <v>3</v>
      </c>
      <c r="BK31" s="485" t="s">
        <v>16832</v>
      </c>
      <c r="BL31" s="485" t="s">
        <v>16833</v>
      </c>
      <c r="BM31" s="485" t="s">
        <v>16834</v>
      </c>
      <c r="BN31" s="485" t="s">
        <v>16835</v>
      </c>
      <c r="BO31" s="485" t="s">
        <v>16836</v>
      </c>
      <c r="BP31" s="3656" t="s">
        <v>16837</v>
      </c>
      <c r="BQ31" s="485" t="s">
        <v>16832</v>
      </c>
      <c r="BR31" s="485" t="s">
        <v>16833</v>
      </c>
      <c r="BS31" s="485" t="s">
        <v>16834</v>
      </c>
      <c r="BT31" s="485" t="s">
        <v>16835</v>
      </c>
      <c r="BU31" s="485" t="s">
        <v>16836</v>
      </c>
      <c r="BV31" s="3656" t="s">
        <v>16837</v>
      </c>
      <c r="BW31" s="485" t="s">
        <v>16832</v>
      </c>
      <c r="BX31" s="485" t="s">
        <v>16833</v>
      </c>
      <c r="BY31" s="485" t="s">
        <v>16834</v>
      </c>
      <c r="BZ31" s="485" t="s">
        <v>16835</v>
      </c>
      <c r="CA31" s="485" t="s">
        <v>16836</v>
      </c>
      <c r="CB31" s="3656" t="s">
        <v>16837</v>
      </c>
      <c r="CC31" s="485" t="s">
        <v>16832</v>
      </c>
      <c r="CD31" s="485" t="s">
        <v>16833</v>
      </c>
      <c r="CE31" s="485" t="s">
        <v>16834</v>
      </c>
      <c r="CF31" s="485" t="s">
        <v>16835</v>
      </c>
      <c r="CG31" s="485" t="s">
        <v>16836</v>
      </c>
      <c r="CH31" s="3656" t="s">
        <v>16837</v>
      </c>
      <c r="CI31" s="485" t="s">
        <v>16832</v>
      </c>
      <c r="CJ31" s="485" t="s">
        <v>16833</v>
      </c>
      <c r="CK31" s="485" t="s">
        <v>16834</v>
      </c>
      <c r="CL31" s="485" t="s">
        <v>16835</v>
      </c>
      <c r="CM31" s="485" t="s">
        <v>16836</v>
      </c>
      <c r="CN31" s="3656" t="s">
        <v>16837</v>
      </c>
      <c r="CO31" s="485" t="s">
        <v>16832</v>
      </c>
      <c r="CP31" s="485" t="s">
        <v>16833</v>
      </c>
      <c r="CQ31" s="485" t="s">
        <v>16834</v>
      </c>
      <c r="CR31" s="485" t="s">
        <v>16835</v>
      </c>
      <c r="CS31" s="485" t="s">
        <v>16836</v>
      </c>
      <c r="CT31" s="3656" t="s">
        <v>16837</v>
      </c>
      <c r="CU31" s="485" t="s">
        <v>16832</v>
      </c>
      <c r="CV31" s="485" t="s">
        <v>16833</v>
      </c>
      <c r="CW31" s="485" t="s">
        <v>16834</v>
      </c>
      <c r="CX31" s="485" t="s">
        <v>16835</v>
      </c>
      <c r="CY31" s="485" t="s">
        <v>16836</v>
      </c>
      <c r="CZ31" s="3656" t="s">
        <v>16837</v>
      </c>
      <c r="DA31" s="485" t="s">
        <v>16832</v>
      </c>
      <c r="DB31" s="485" t="s">
        <v>16833</v>
      </c>
      <c r="DC31" s="485" t="s">
        <v>16834</v>
      </c>
      <c r="DD31" s="485" t="s">
        <v>16835</v>
      </c>
      <c r="DE31" s="508" t="s">
        <v>16836</v>
      </c>
      <c r="DF31" s="3657" t="s">
        <v>16837</v>
      </c>
      <c r="DG31" s="3391"/>
      <c r="DH31" s="3658" t="s">
        <v>16831</v>
      </c>
      <c r="DI31" s="3391"/>
      <c r="DJ31" s="3658"/>
      <c r="DK31" s="3418"/>
    </row>
    <row r="32" spans="1:115" s="2417" customFormat="1" ht="22.5" customHeight="1">
      <c r="A32" s="3418"/>
      <c r="B32" s="3514" t="s">
        <v>14426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6">
        <f t="shared" si="1"/>
        <v>0</v>
      </c>
      <c r="Q32" s="485"/>
      <c r="R32" s="485"/>
      <c r="S32" s="485"/>
      <c r="T32" s="485"/>
      <c r="U32" s="485"/>
      <c r="V32" s="3656">
        <f t="shared" si="2"/>
        <v>0</v>
      </c>
      <c r="W32" s="485"/>
      <c r="X32" s="485"/>
      <c r="Y32" s="485"/>
      <c r="Z32" s="485"/>
      <c r="AA32" s="485"/>
      <c r="AB32" s="3656">
        <f t="shared" si="3"/>
        <v>0</v>
      </c>
      <c r="AC32" s="485"/>
      <c r="AD32" s="485"/>
      <c r="AE32" s="485"/>
      <c r="AF32" s="485"/>
      <c r="AG32" s="485"/>
      <c r="AH32" s="3656">
        <f t="shared" si="4"/>
        <v>0</v>
      </c>
      <c r="AI32" s="485"/>
      <c r="AJ32" s="485"/>
      <c r="AK32" s="485"/>
      <c r="AL32" s="485"/>
      <c r="AM32" s="485"/>
      <c r="AN32" s="3656">
        <f t="shared" si="5"/>
        <v>0</v>
      </c>
      <c r="AO32" s="485"/>
      <c r="AP32" s="485"/>
      <c r="AQ32" s="485"/>
      <c r="AR32" s="485"/>
      <c r="AS32" s="485"/>
      <c r="AT32" s="3656">
        <f t="shared" si="6"/>
        <v>0</v>
      </c>
      <c r="AU32" s="485"/>
      <c r="AV32" s="485"/>
      <c r="AW32" s="485"/>
      <c r="AX32" s="485"/>
      <c r="AY32" s="485"/>
      <c r="AZ32" s="3657">
        <f t="shared" si="7"/>
        <v>0</v>
      </c>
      <c r="BA32" s="3391"/>
      <c r="BB32" s="3658" t="s">
        <v>16838</v>
      </c>
      <c r="BC32" s="3391"/>
      <c r="BD32" s="3658"/>
      <c r="BE32" s="3418"/>
      <c r="BF32" s="3418"/>
      <c r="BG32" s="3418"/>
      <c r="BH32" s="3514" t="s">
        <v>14426</v>
      </c>
      <c r="BI32" s="3415" t="s">
        <v>2550</v>
      </c>
      <c r="BJ32" s="3415">
        <v>3</v>
      </c>
      <c r="BK32" s="485" t="s">
        <v>16839</v>
      </c>
      <c r="BL32" s="485" t="s">
        <v>16840</v>
      </c>
      <c r="BM32" s="485" t="s">
        <v>16841</v>
      </c>
      <c r="BN32" s="485" t="s">
        <v>16842</v>
      </c>
      <c r="BO32" s="485" t="s">
        <v>16843</v>
      </c>
      <c r="BP32" s="3656" t="s">
        <v>16844</v>
      </c>
      <c r="BQ32" s="485" t="s">
        <v>16839</v>
      </c>
      <c r="BR32" s="485" t="s">
        <v>16840</v>
      </c>
      <c r="BS32" s="485" t="s">
        <v>16841</v>
      </c>
      <c r="BT32" s="485" t="s">
        <v>16842</v>
      </c>
      <c r="BU32" s="485" t="s">
        <v>16843</v>
      </c>
      <c r="BV32" s="3656" t="s">
        <v>16844</v>
      </c>
      <c r="BW32" s="485" t="s">
        <v>16839</v>
      </c>
      <c r="BX32" s="485" t="s">
        <v>16840</v>
      </c>
      <c r="BY32" s="485" t="s">
        <v>16841</v>
      </c>
      <c r="BZ32" s="485" t="s">
        <v>16842</v>
      </c>
      <c r="CA32" s="485" t="s">
        <v>16843</v>
      </c>
      <c r="CB32" s="3656" t="s">
        <v>16844</v>
      </c>
      <c r="CC32" s="485" t="s">
        <v>16839</v>
      </c>
      <c r="CD32" s="485" t="s">
        <v>16840</v>
      </c>
      <c r="CE32" s="485" t="s">
        <v>16841</v>
      </c>
      <c r="CF32" s="485" t="s">
        <v>16842</v>
      </c>
      <c r="CG32" s="485" t="s">
        <v>16843</v>
      </c>
      <c r="CH32" s="3656" t="s">
        <v>16844</v>
      </c>
      <c r="CI32" s="485" t="s">
        <v>16839</v>
      </c>
      <c r="CJ32" s="485" t="s">
        <v>16840</v>
      </c>
      <c r="CK32" s="485" t="s">
        <v>16841</v>
      </c>
      <c r="CL32" s="485" t="s">
        <v>16842</v>
      </c>
      <c r="CM32" s="485" t="s">
        <v>16843</v>
      </c>
      <c r="CN32" s="3656" t="s">
        <v>16844</v>
      </c>
      <c r="CO32" s="485" t="s">
        <v>16839</v>
      </c>
      <c r="CP32" s="485" t="s">
        <v>16840</v>
      </c>
      <c r="CQ32" s="485" t="s">
        <v>16841</v>
      </c>
      <c r="CR32" s="485" t="s">
        <v>16842</v>
      </c>
      <c r="CS32" s="485" t="s">
        <v>16843</v>
      </c>
      <c r="CT32" s="3656" t="s">
        <v>16844</v>
      </c>
      <c r="CU32" s="485" t="s">
        <v>16839</v>
      </c>
      <c r="CV32" s="485" t="s">
        <v>16840</v>
      </c>
      <c r="CW32" s="485" t="s">
        <v>16841</v>
      </c>
      <c r="CX32" s="485" t="s">
        <v>16842</v>
      </c>
      <c r="CY32" s="485" t="s">
        <v>16843</v>
      </c>
      <c r="CZ32" s="3656" t="s">
        <v>16844</v>
      </c>
      <c r="DA32" s="485" t="s">
        <v>16839</v>
      </c>
      <c r="DB32" s="485" t="s">
        <v>16840</v>
      </c>
      <c r="DC32" s="485" t="s">
        <v>16841</v>
      </c>
      <c r="DD32" s="485" t="s">
        <v>16842</v>
      </c>
      <c r="DE32" s="508" t="s">
        <v>16843</v>
      </c>
      <c r="DF32" s="3657" t="s">
        <v>16844</v>
      </c>
      <c r="DG32" s="3391"/>
      <c r="DH32" s="3658" t="s">
        <v>16838</v>
      </c>
      <c r="DI32" s="3391"/>
      <c r="DJ32" s="3658"/>
      <c r="DK32" s="3418"/>
    </row>
    <row r="33" spans="1:115" s="2417" customFormat="1" ht="22.5" customHeight="1">
      <c r="A33" s="3418"/>
      <c r="B33" s="3514" t="s">
        <v>14434</v>
      </c>
      <c r="C33" s="3415" t="s">
        <v>2550</v>
      </c>
      <c r="D33" s="3415">
        <v>3</v>
      </c>
      <c r="E33" s="3656">
        <f>IFERROR(SUM(E31:E32), 0)</f>
        <v>0</v>
      </c>
      <c r="F33" s="3656">
        <f>IFERROR(SUM(F31:F32), 0)</f>
        <v>0</v>
      </c>
      <c r="G33" s="3656">
        <f>IFERROR(SUM(G31:G32), 0)</f>
        <v>0</v>
      </c>
      <c r="H33" s="3656">
        <f>IFERROR(SUM(H31:H32), 0)</f>
        <v>0</v>
      </c>
      <c r="I33" s="3656">
        <f>IFERROR(SUM(I31:I32), 0)</f>
        <v>0</v>
      </c>
      <c r="J33" s="3656">
        <f t="shared" si="0"/>
        <v>0</v>
      </c>
      <c r="K33" s="3656">
        <f>IFERROR(SUM(K31:K32), 0)</f>
        <v>0</v>
      </c>
      <c r="L33" s="3656">
        <f>IFERROR(SUM(L31:L32), 0)</f>
        <v>0</v>
      </c>
      <c r="M33" s="3656">
        <f>IFERROR(SUM(M31:M32), 0)</f>
        <v>0</v>
      </c>
      <c r="N33" s="3656">
        <f>IFERROR(SUM(N31:N32), 0)</f>
        <v>0</v>
      </c>
      <c r="O33" s="3656">
        <f>IFERROR(SUM(O31:O32), 0)</f>
        <v>0</v>
      </c>
      <c r="P33" s="3656">
        <f t="shared" si="1"/>
        <v>0</v>
      </c>
      <c r="Q33" s="3656">
        <f>IFERROR(SUM(Q31:Q32), 0)</f>
        <v>0</v>
      </c>
      <c r="R33" s="3656">
        <f>IFERROR(SUM(R31:R32), 0)</f>
        <v>0</v>
      </c>
      <c r="S33" s="3656">
        <f>IFERROR(SUM(S31:S32), 0)</f>
        <v>0</v>
      </c>
      <c r="T33" s="3656">
        <f>IFERROR(SUM(T31:T32), 0)</f>
        <v>0</v>
      </c>
      <c r="U33" s="3656">
        <f>IFERROR(SUM(U31:U32), 0)</f>
        <v>0</v>
      </c>
      <c r="V33" s="3656">
        <f t="shared" si="2"/>
        <v>0</v>
      </c>
      <c r="W33" s="3656">
        <f>IFERROR(SUM(W31:W32), 0)</f>
        <v>0</v>
      </c>
      <c r="X33" s="3656">
        <f>IFERROR(SUM(X31:X32), 0)</f>
        <v>0</v>
      </c>
      <c r="Y33" s="3656">
        <f>IFERROR(SUM(Y31:Y32), 0)</f>
        <v>0</v>
      </c>
      <c r="Z33" s="3656">
        <f>IFERROR(SUM(Z31:Z32), 0)</f>
        <v>0</v>
      </c>
      <c r="AA33" s="3656">
        <f>IFERROR(SUM(AA31:AA32), 0)</f>
        <v>0</v>
      </c>
      <c r="AB33" s="3656">
        <f t="shared" si="3"/>
        <v>0</v>
      </c>
      <c r="AC33" s="3656">
        <f>IFERROR(SUM(AC31:AC32), 0)</f>
        <v>0</v>
      </c>
      <c r="AD33" s="3656">
        <f>IFERROR(SUM(AD31:AD32), 0)</f>
        <v>0</v>
      </c>
      <c r="AE33" s="3656">
        <f>IFERROR(SUM(AE31:AE32), 0)</f>
        <v>0</v>
      </c>
      <c r="AF33" s="3656">
        <f>IFERROR(SUM(AF31:AF32), 0)</f>
        <v>0</v>
      </c>
      <c r="AG33" s="3656">
        <f>IFERROR(SUM(AG31:AG32), 0)</f>
        <v>0</v>
      </c>
      <c r="AH33" s="3656">
        <f t="shared" si="4"/>
        <v>0</v>
      </c>
      <c r="AI33" s="3656">
        <f>IFERROR(SUM(AI31:AI32), 0)</f>
        <v>0</v>
      </c>
      <c r="AJ33" s="3656">
        <f>IFERROR(SUM(AJ31:AJ32), 0)</f>
        <v>0</v>
      </c>
      <c r="AK33" s="3656">
        <f>IFERROR(SUM(AK31:AK32), 0)</f>
        <v>0</v>
      </c>
      <c r="AL33" s="3656">
        <f>IFERROR(SUM(AL31:AL32), 0)</f>
        <v>0</v>
      </c>
      <c r="AM33" s="3656">
        <f>IFERROR(SUM(AM31:AM32), 0)</f>
        <v>0</v>
      </c>
      <c r="AN33" s="3656">
        <f t="shared" si="5"/>
        <v>0</v>
      </c>
      <c r="AO33" s="3656">
        <f>IFERROR(SUM(AO31:AO32), 0)</f>
        <v>0</v>
      </c>
      <c r="AP33" s="3656">
        <f>IFERROR(SUM(AP31:AP32), 0)</f>
        <v>0</v>
      </c>
      <c r="AQ33" s="3656">
        <f>IFERROR(SUM(AQ31:AQ32), 0)</f>
        <v>0</v>
      </c>
      <c r="AR33" s="3656">
        <f>IFERROR(SUM(AR31:AR32), 0)</f>
        <v>0</v>
      </c>
      <c r="AS33" s="3656">
        <f>IFERROR(SUM(AS31:AS32), 0)</f>
        <v>0</v>
      </c>
      <c r="AT33" s="3656">
        <f t="shared" si="6"/>
        <v>0</v>
      </c>
      <c r="AU33" s="3656">
        <f>IFERROR(SUM(AU31:AU32), 0)</f>
        <v>0</v>
      </c>
      <c r="AV33" s="3656">
        <f>IFERROR(SUM(AV31:AV32), 0)</f>
        <v>0</v>
      </c>
      <c r="AW33" s="3656">
        <f>IFERROR(SUM(AW31:AW32), 0)</f>
        <v>0</v>
      </c>
      <c r="AX33" s="3656">
        <f>IFERROR(SUM(AX31:AX32), 0)</f>
        <v>0</v>
      </c>
      <c r="AY33" s="3656">
        <f>IFERROR(SUM(AY31:AY32), 0)</f>
        <v>0</v>
      </c>
      <c r="AZ33" s="3657">
        <f t="shared" si="7"/>
        <v>0</v>
      </c>
      <c r="BA33" s="3391"/>
      <c r="BB33" s="3658" t="s">
        <v>16845</v>
      </c>
      <c r="BC33" s="3391"/>
      <c r="BD33" s="3658"/>
      <c r="BE33" s="3418"/>
      <c r="BF33" s="3418"/>
      <c r="BG33" s="3418"/>
      <c r="BH33" s="3514" t="s">
        <v>14434</v>
      </c>
      <c r="BI33" s="3415" t="s">
        <v>2550</v>
      </c>
      <c r="BJ33" s="3415">
        <v>3</v>
      </c>
      <c r="BK33" s="3656" t="s">
        <v>16846</v>
      </c>
      <c r="BL33" s="3656" t="s">
        <v>16847</v>
      </c>
      <c r="BM33" s="3656" t="s">
        <v>16848</v>
      </c>
      <c r="BN33" s="3656" t="s">
        <v>16849</v>
      </c>
      <c r="BO33" s="3656" t="s">
        <v>16850</v>
      </c>
      <c r="BP33" s="3656" t="s">
        <v>16851</v>
      </c>
      <c r="BQ33" s="3656" t="s">
        <v>16846</v>
      </c>
      <c r="BR33" s="3656" t="s">
        <v>16847</v>
      </c>
      <c r="BS33" s="3656" t="s">
        <v>16848</v>
      </c>
      <c r="BT33" s="3656" t="s">
        <v>16849</v>
      </c>
      <c r="BU33" s="3656" t="s">
        <v>16850</v>
      </c>
      <c r="BV33" s="3656" t="s">
        <v>16851</v>
      </c>
      <c r="BW33" s="3656" t="s">
        <v>16846</v>
      </c>
      <c r="BX33" s="3656" t="s">
        <v>16847</v>
      </c>
      <c r="BY33" s="3656" t="s">
        <v>16848</v>
      </c>
      <c r="BZ33" s="3656" t="s">
        <v>16849</v>
      </c>
      <c r="CA33" s="3656" t="s">
        <v>16850</v>
      </c>
      <c r="CB33" s="3656" t="s">
        <v>16851</v>
      </c>
      <c r="CC33" s="3656" t="s">
        <v>16846</v>
      </c>
      <c r="CD33" s="3656" t="s">
        <v>16847</v>
      </c>
      <c r="CE33" s="3656" t="s">
        <v>16848</v>
      </c>
      <c r="CF33" s="3656" t="s">
        <v>16849</v>
      </c>
      <c r="CG33" s="3656" t="s">
        <v>16850</v>
      </c>
      <c r="CH33" s="3656" t="s">
        <v>16851</v>
      </c>
      <c r="CI33" s="3656" t="s">
        <v>16846</v>
      </c>
      <c r="CJ33" s="3656" t="s">
        <v>16847</v>
      </c>
      <c r="CK33" s="3656" t="s">
        <v>16848</v>
      </c>
      <c r="CL33" s="3656" t="s">
        <v>16849</v>
      </c>
      <c r="CM33" s="3656" t="s">
        <v>16850</v>
      </c>
      <c r="CN33" s="3656" t="s">
        <v>16851</v>
      </c>
      <c r="CO33" s="3656" t="s">
        <v>16846</v>
      </c>
      <c r="CP33" s="3656" t="s">
        <v>16847</v>
      </c>
      <c r="CQ33" s="3656" t="s">
        <v>16848</v>
      </c>
      <c r="CR33" s="3656" t="s">
        <v>16849</v>
      </c>
      <c r="CS33" s="3656" t="s">
        <v>16850</v>
      </c>
      <c r="CT33" s="3656" t="s">
        <v>16851</v>
      </c>
      <c r="CU33" s="3656" t="s">
        <v>16846</v>
      </c>
      <c r="CV33" s="3656" t="s">
        <v>16847</v>
      </c>
      <c r="CW33" s="3656" t="s">
        <v>16848</v>
      </c>
      <c r="CX33" s="3656" t="s">
        <v>16849</v>
      </c>
      <c r="CY33" s="3656" t="s">
        <v>16850</v>
      </c>
      <c r="CZ33" s="3656" t="s">
        <v>16851</v>
      </c>
      <c r="DA33" s="3656" t="s">
        <v>16846</v>
      </c>
      <c r="DB33" s="3656" t="s">
        <v>16847</v>
      </c>
      <c r="DC33" s="3656" t="s">
        <v>16848</v>
      </c>
      <c r="DD33" s="3656" t="s">
        <v>16849</v>
      </c>
      <c r="DE33" s="3659" t="s">
        <v>16850</v>
      </c>
      <c r="DF33" s="3657" t="s">
        <v>16851</v>
      </c>
      <c r="DG33" s="3391"/>
      <c r="DH33" s="3658" t="s">
        <v>16845</v>
      </c>
      <c r="DI33" s="3391"/>
      <c r="DJ33" s="3658"/>
      <c r="DK33" s="3418"/>
    </row>
    <row r="34" spans="1:115" s="2417" customFormat="1" ht="22.5" customHeight="1">
      <c r="A34" s="3418"/>
      <c r="B34" s="3514" t="s">
        <v>14442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6">
        <f t="shared" si="1"/>
        <v>0</v>
      </c>
      <c r="Q34" s="485"/>
      <c r="R34" s="485"/>
      <c r="S34" s="485"/>
      <c r="T34" s="485"/>
      <c r="U34" s="485"/>
      <c r="V34" s="3656">
        <f t="shared" si="2"/>
        <v>0</v>
      </c>
      <c r="W34" s="485"/>
      <c r="X34" s="485"/>
      <c r="Y34" s="485"/>
      <c r="Z34" s="485"/>
      <c r="AA34" s="485"/>
      <c r="AB34" s="3656">
        <f t="shared" si="3"/>
        <v>0</v>
      </c>
      <c r="AC34" s="485"/>
      <c r="AD34" s="485"/>
      <c r="AE34" s="485"/>
      <c r="AF34" s="485"/>
      <c r="AG34" s="485"/>
      <c r="AH34" s="3656">
        <f t="shared" si="4"/>
        <v>0</v>
      </c>
      <c r="AI34" s="485"/>
      <c r="AJ34" s="485"/>
      <c r="AK34" s="485"/>
      <c r="AL34" s="485"/>
      <c r="AM34" s="485"/>
      <c r="AN34" s="3656">
        <f t="shared" si="5"/>
        <v>0</v>
      </c>
      <c r="AO34" s="485"/>
      <c r="AP34" s="485"/>
      <c r="AQ34" s="485"/>
      <c r="AR34" s="485"/>
      <c r="AS34" s="485"/>
      <c r="AT34" s="3656">
        <f t="shared" si="6"/>
        <v>0</v>
      </c>
      <c r="AU34" s="485"/>
      <c r="AV34" s="485"/>
      <c r="AW34" s="485"/>
      <c r="AX34" s="485"/>
      <c r="AY34" s="485"/>
      <c r="AZ34" s="3657">
        <f t="shared" si="7"/>
        <v>0</v>
      </c>
      <c r="BA34" s="3391"/>
      <c r="BB34" s="3658" t="s">
        <v>16852</v>
      </c>
      <c r="BC34" s="3391"/>
      <c r="BD34" s="3658"/>
      <c r="BE34" s="3418"/>
      <c r="BF34" s="3418"/>
      <c r="BG34" s="3418"/>
      <c r="BH34" s="3514" t="s">
        <v>14442</v>
      </c>
      <c r="BI34" s="3415" t="s">
        <v>2550</v>
      </c>
      <c r="BJ34" s="3415">
        <v>3</v>
      </c>
      <c r="BK34" s="485" t="s">
        <v>16853</v>
      </c>
      <c r="BL34" s="485" t="s">
        <v>16854</v>
      </c>
      <c r="BM34" s="485" t="s">
        <v>16855</v>
      </c>
      <c r="BN34" s="485" t="s">
        <v>16856</v>
      </c>
      <c r="BO34" s="485" t="s">
        <v>16857</v>
      </c>
      <c r="BP34" s="3656" t="s">
        <v>16858</v>
      </c>
      <c r="BQ34" s="485" t="s">
        <v>16853</v>
      </c>
      <c r="BR34" s="485" t="s">
        <v>16854</v>
      </c>
      <c r="BS34" s="485" t="s">
        <v>16855</v>
      </c>
      <c r="BT34" s="485" t="s">
        <v>16856</v>
      </c>
      <c r="BU34" s="485" t="s">
        <v>16857</v>
      </c>
      <c r="BV34" s="3656" t="s">
        <v>16858</v>
      </c>
      <c r="BW34" s="485" t="s">
        <v>16853</v>
      </c>
      <c r="BX34" s="485" t="s">
        <v>16854</v>
      </c>
      <c r="BY34" s="485" t="s">
        <v>16855</v>
      </c>
      <c r="BZ34" s="485" t="s">
        <v>16856</v>
      </c>
      <c r="CA34" s="485" t="s">
        <v>16857</v>
      </c>
      <c r="CB34" s="3656" t="s">
        <v>16858</v>
      </c>
      <c r="CC34" s="485" t="s">
        <v>16853</v>
      </c>
      <c r="CD34" s="485" t="s">
        <v>16854</v>
      </c>
      <c r="CE34" s="485" t="s">
        <v>16855</v>
      </c>
      <c r="CF34" s="485" t="s">
        <v>16856</v>
      </c>
      <c r="CG34" s="485" t="s">
        <v>16857</v>
      </c>
      <c r="CH34" s="3656" t="s">
        <v>16858</v>
      </c>
      <c r="CI34" s="485" t="s">
        <v>16853</v>
      </c>
      <c r="CJ34" s="485" t="s">
        <v>16854</v>
      </c>
      <c r="CK34" s="485" t="s">
        <v>16855</v>
      </c>
      <c r="CL34" s="485" t="s">
        <v>16856</v>
      </c>
      <c r="CM34" s="485" t="s">
        <v>16857</v>
      </c>
      <c r="CN34" s="3656" t="s">
        <v>16858</v>
      </c>
      <c r="CO34" s="485" t="s">
        <v>16853</v>
      </c>
      <c r="CP34" s="485" t="s">
        <v>16854</v>
      </c>
      <c r="CQ34" s="485" t="s">
        <v>16855</v>
      </c>
      <c r="CR34" s="485" t="s">
        <v>16856</v>
      </c>
      <c r="CS34" s="485" t="s">
        <v>16857</v>
      </c>
      <c r="CT34" s="3656" t="s">
        <v>16858</v>
      </c>
      <c r="CU34" s="485" t="s">
        <v>16853</v>
      </c>
      <c r="CV34" s="485" t="s">
        <v>16854</v>
      </c>
      <c r="CW34" s="485" t="s">
        <v>16855</v>
      </c>
      <c r="CX34" s="485" t="s">
        <v>16856</v>
      </c>
      <c r="CY34" s="485" t="s">
        <v>16857</v>
      </c>
      <c r="CZ34" s="3656" t="s">
        <v>16858</v>
      </c>
      <c r="DA34" s="485" t="s">
        <v>16853</v>
      </c>
      <c r="DB34" s="485" t="s">
        <v>16854</v>
      </c>
      <c r="DC34" s="485" t="s">
        <v>16855</v>
      </c>
      <c r="DD34" s="485" t="s">
        <v>16856</v>
      </c>
      <c r="DE34" s="508" t="s">
        <v>16857</v>
      </c>
      <c r="DF34" s="3657" t="s">
        <v>16858</v>
      </c>
      <c r="DG34" s="3391"/>
      <c r="DH34" s="3658" t="s">
        <v>16852</v>
      </c>
      <c r="DI34" s="3391"/>
      <c r="DJ34" s="3658"/>
      <c r="DK34" s="3418"/>
    </row>
    <row r="35" spans="1:115" s="2417" customFormat="1" ht="22.5" customHeight="1">
      <c r="A35" s="3418"/>
      <c r="B35" s="3514" t="s">
        <v>14450</v>
      </c>
      <c r="C35" s="3415" t="s">
        <v>2550</v>
      </c>
      <c r="D35" s="3415">
        <v>3</v>
      </c>
      <c r="E35" s="485"/>
      <c r="F35" s="485"/>
      <c r="G35" s="485"/>
      <c r="H35" s="485"/>
      <c r="I35" s="485"/>
      <c r="J35" s="3656">
        <f t="shared" si="0"/>
        <v>0</v>
      </c>
      <c r="K35" s="485"/>
      <c r="L35" s="485"/>
      <c r="M35" s="485"/>
      <c r="N35" s="485"/>
      <c r="O35" s="485"/>
      <c r="P35" s="3656">
        <f t="shared" si="1"/>
        <v>0</v>
      </c>
      <c r="Q35" s="485"/>
      <c r="R35" s="485"/>
      <c r="S35" s="485"/>
      <c r="T35" s="485"/>
      <c r="U35" s="485"/>
      <c r="V35" s="3656">
        <f t="shared" si="2"/>
        <v>0</v>
      </c>
      <c r="W35" s="485"/>
      <c r="X35" s="485"/>
      <c r="Y35" s="485"/>
      <c r="Z35" s="485"/>
      <c r="AA35" s="485"/>
      <c r="AB35" s="3656">
        <f t="shared" si="3"/>
        <v>0</v>
      </c>
      <c r="AC35" s="485"/>
      <c r="AD35" s="485"/>
      <c r="AE35" s="485"/>
      <c r="AF35" s="485"/>
      <c r="AG35" s="485"/>
      <c r="AH35" s="3656">
        <f t="shared" si="4"/>
        <v>0</v>
      </c>
      <c r="AI35" s="485"/>
      <c r="AJ35" s="485"/>
      <c r="AK35" s="485"/>
      <c r="AL35" s="485"/>
      <c r="AM35" s="485"/>
      <c r="AN35" s="3656">
        <f t="shared" si="5"/>
        <v>0</v>
      </c>
      <c r="AO35" s="485"/>
      <c r="AP35" s="485"/>
      <c r="AQ35" s="485"/>
      <c r="AR35" s="485"/>
      <c r="AS35" s="485"/>
      <c r="AT35" s="3656">
        <f t="shared" si="6"/>
        <v>0</v>
      </c>
      <c r="AU35" s="485"/>
      <c r="AV35" s="485"/>
      <c r="AW35" s="485"/>
      <c r="AX35" s="485"/>
      <c r="AY35" s="485"/>
      <c r="AZ35" s="3657">
        <f t="shared" si="7"/>
        <v>0</v>
      </c>
      <c r="BA35" s="3391"/>
      <c r="BB35" s="3658" t="s">
        <v>16859</v>
      </c>
      <c r="BC35" s="3391"/>
      <c r="BD35" s="3658"/>
      <c r="BE35" s="3418"/>
      <c r="BF35" s="3418"/>
      <c r="BG35" s="3418"/>
      <c r="BH35" s="3514" t="s">
        <v>14450</v>
      </c>
      <c r="BI35" s="3415" t="s">
        <v>2550</v>
      </c>
      <c r="BJ35" s="3415">
        <v>3</v>
      </c>
      <c r="BK35" s="485" t="s">
        <v>16860</v>
      </c>
      <c r="BL35" s="485" t="s">
        <v>16861</v>
      </c>
      <c r="BM35" s="485" t="s">
        <v>16862</v>
      </c>
      <c r="BN35" s="485" t="s">
        <v>16863</v>
      </c>
      <c r="BO35" s="485" t="s">
        <v>16864</v>
      </c>
      <c r="BP35" s="3656" t="s">
        <v>16865</v>
      </c>
      <c r="BQ35" s="485" t="s">
        <v>16860</v>
      </c>
      <c r="BR35" s="485" t="s">
        <v>16861</v>
      </c>
      <c r="BS35" s="485" t="s">
        <v>16862</v>
      </c>
      <c r="BT35" s="485" t="s">
        <v>16863</v>
      </c>
      <c r="BU35" s="485" t="s">
        <v>16864</v>
      </c>
      <c r="BV35" s="3656" t="s">
        <v>16865</v>
      </c>
      <c r="BW35" s="485" t="s">
        <v>16860</v>
      </c>
      <c r="BX35" s="485" t="s">
        <v>16861</v>
      </c>
      <c r="BY35" s="485" t="s">
        <v>16862</v>
      </c>
      <c r="BZ35" s="485" t="s">
        <v>16863</v>
      </c>
      <c r="CA35" s="485" t="s">
        <v>16864</v>
      </c>
      <c r="CB35" s="3656" t="s">
        <v>16865</v>
      </c>
      <c r="CC35" s="485" t="s">
        <v>16860</v>
      </c>
      <c r="CD35" s="485" t="s">
        <v>16861</v>
      </c>
      <c r="CE35" s="485" t="s">
        <v>16862</v>
      </c>
      <c r="CF35" s="485" t="s">
        <v>16863</v>
      </c>
      <c r="CG35" s="485" t="s">
        <v>16864</v>
      </c>
      <c r="CH35" s="3656" t="s">
        <v>16865</v>
      </c>
      <c r="CI35" s="485" t="s">
        <v>16860</v>
      </c>
      <c r="CJ35" s="485" t="s">
        <v>16861</v>
      </c>
      <c r="CK35" s="485" t="s">
        <v>16862</v>
      </c>
      <c r="CL35" s="485" t="s">
        <v>16863</v>
      </c>
      <c r="CM35" s="485" t="s">
        <v>16864</v>
      </c>
      <c r="CN35" s="3656" t="s">
        <v>16865</v>
      </c>
      <c r="CO35" s="485" t="s">
        <v>16860</v>
      </c>
      <c r="CP35" s="485" t="s">
        <v>16861</v>
      </c>
      <c r="CQ35" s="485" t="s">
        <v>16862</v>
      </c>
      <c r="CR35" s="485" t="s">
        <v>16863</v>
      </c>
      <c r="CS35" s="485" t="s">
        <v>16864</v>
      </c>
      <c r="CT35" s="3656" t="s">
        <v>16865</v>
      </c>
      <c r="CU35" s="485" t="s">
        <v>16860</v>
      </c>
      <c r="CV35" s="485" t="s">
        <v>16861</v>
      </c>
      <c r="CW35" s="485" t="s">
        <v>16862</v>
      </c>
      <c r="CX35" s="485" t="s">
        <v>16863</v>
      </c>
      <c r="CY35" s="485" t="s">
        <v>16864</v>
      </c>
      <c r="CZ35" s="3656" t="s">
        <v>16865</v>
      </c>
      <c r="DA35" s="485" t="s">
        <v>16860</v>
      </c>
      <c r="DB35" s="485" t="s">
        <v>16861</v>
      </c>
      <c r="DC35" s="485" t="s">
        <v>16862</v>
      </c>
      <c r="DD35" s="485" t="s">
        <v>16863</v>
      </c>
      <c r="DE35" s="508" t="s">
        <v>16864</v>
      </c>
      <c r="DF35" s="3657" t="s">
        <v>16865</v>
      </c>
      <c r="DG35" s="3391"/>
      <c r="DH35" s="3658" t="s">
        <v>16859</v>
      </c>
      <c r="DI35" s="3391"/>
      <c r="DJ35" s="3658"/>
      <c r="DK35" s="3418"/>
    </row>
    <row r="36" spans="1:115" s="2417" customFormat="1" ht="22.5" customHeight="1">
      <c r="A36" s="3418"/>
      <c r="B36" s="3514" t="s">
        <v>14458</v>
      </c>
      <c r="C36" s="3415" t="s">
        <v>2550</v>
      </c>
      <c r="D36" s="3415">
        <v>3</v>
      </c>
      <c r="E36" s="3656">
        <f>IFERROR(SUM(E34:E35), 0)</f>
        <v>0</v>
      </c>
      <c r="F36" s="3656">
        <f>IFERROR(SUM(F34:F35), 0)</f>
        <v>0</v>
      </c>
      <c r="G36" s="3656">
        <f>IFERROR(SUM(G34:G35), 0)</f>
        <v>0</v>
      </c>
      <c r="H36" s="3656">
        <f>IFERROR(SUM(H34:H35), 0)</f>
        <v>0</v>
      </c>
      <c r="I36" s="3656">
        <f>IFERROR(SUM(I34:I35), 0)</f>
        <v>0</v>
      </c>
      <c r="J36" s="3656">
        <f t="shared" si="0"/>
        <v>0</v>
      </c>
      <c r="K36" s="3656">
        <f>IFERROR(SUM(K34:K35), 0)</f>
        <v>0</v>
      </c>
      <c r="L36" s="3656">
        <f>IFERROR(SUM(L34:L35), 0)</f>
        <v>0</v>
      </c>
      <c r="M36" s="3656">
        <f>IFERROR(SUM(M34:M35), 0)</f>
        <v>0</v>
      </c>
      <c r="N36" s="3656">
        <f>IFERROR(SUM(N34:N35), 0)</f>
        <v>0</v>
      </c>
      <c r="O36" s="3656">
        <f>IFERROR(SUM(O34:O35), 0)</f>
        <v>0</v>
      </c>
      <c r="P36" s="3656">
        <f t="shared" si="1"/>
        <v>0</v>
      </c>
      <c r="Q36" s="3656">
        <f>IFERROR(SUM(Q34:Q35), 0)</f>
        <v>0</v>
      </c>
      <c r="R36" s="3656">
        <f>IFERROR(SUM(R34:R35), 0)</f>
        <v>0</v>
      </c>
      <c r="S36" s="3656">
        <f>IFERROR(SUM(S34:S35), 0)</f>
        <v>0</v>
      </c>
      <c r="T36" s="3656">
        <f>IFERROR(SUM(T34:T35), 0)</f>
        <v>0</v>
      </c>
      <c r="U36" s="3656">
        <f>IFERROR(SUM(U34:U35), 0)</f>
        <v>0</v>
      </c>
      <c r="V36" s="3656">
        <f t="shared" si="2"/>
        <v>0</v>
      </c>
      <c r="W36" s="3656">
        <f>IFERROR(SUM(W34:W35), 0)</f>
        <v>0</v>
      </c>
      <c r="X36" s="3656">
        <f>IFERROR(SUM(X34:X35), 0)</f>
        <v>0</v>
      </c>
      <c r="Y36" s="3656">
        <f>IFERROR(SUM(Y34:Y35), 0)</f>
        <v>0</v>
      </c>
      <c r="Z36" s="3656">
        <f>IFERROR(SUM(Z34:Z35), 0)</f>
        <v>0</v>
      </c>
      <c r="AA36" s="3656">
        <f>IFERROR(SUM(AA34:AA35), 0)</f>
        <v>0</v>
      </c>
      <c r="AB36" s="3656">
        <f t="shared" si="3"/>
        <v>0</v>
      </c>
      <c r="AC36" s="3656">
        <f>IFERROR(SUM(AC34:AC35), 0)</f>
        <v>0</v>
      </c>
      <c r="AD36" s="3656">
        <f>IFERROR(SUM(AD34:AD35), 0)</f>
        <v>0</v>
      </c>
      <c r="AE36" s="3656">
        <f>IFERROR(SUM(AE34:AE35), 0)</f>
        <v>0</v>
      </c>
      <c r="AF36" s="3656">
        <f>IFERROR(SUM(AF34:AF35), 0)</f>
        <v>0</v>
      </c>
      <c r="AG36" s="3656">
        <f>IFERROR(SUM(AG34:AG35), 0)</f>
        <v>0</v>
      </c>
      <c r="AH36" s="3656">
        <f t="shared" si="4"/>
        <v>0</v>
      </c>
      <c r="AI36" s="3656">
        <f>IFERROR(SUM(AI34:AI35), 0)</f>
        <v>0</v>
      </c>
      <c r="AJ36" s="3656">
        <f>IFERROR(SUM(AJ34:AJ35), 0)</f>
        <v>0</v>
      </c>
      <c r="AK36" s="3656">
        <f>IFERROR(SUM(AK34:AK35), 0)</f>
        <v>0</v>
      </c>
      <c r="AL36" s="3656">
        <f>IFERROR(SUM(AL34:AL35), 0)</f>
        <v>0</v>
      </c>
      <c r="AM36" s="3656">
        <f>IFERROR(SUM(AM34:AM35), 0)</f>
        <v>0</v>
      </c>
      <c r="AN36" s="3656">
        <f t="shared" si="5"/>
        <v>0</v>
      </c>
      <c r="AO36" s="3656">
        <f>IFERROR(SUM(AO34:AO35), 0)</f>
        <v>0</v>
      </c>
      <c r="AP36" s="3656">
        <f>IFERROR(SUM(AP34:AP35), 0)</f>
        <v>0</v>
      </c>
      <c r="AQ36" s="3656">
        <f>IFERROR(SUM(AQ34:AQ35), 0)</f>
        <v>0</v>
      </c>
      <c r="AR36" s="3656">
        <f>IFERROR(SUM(AR34:AR35), 0)</f>
        <v>0</v>
      </c>
      <c r="AS36" s="3656">
        <f>IFERROR(SUM(AS34:AS35), 0)</f>
        <v>0</v>
      </c>
      <c r="AT36" s="3656">
        <f t="shared" si="6"/>
        <v>0</v>
      </c>
      <c r="AU36" s="3656">
        <f>IFERROR(SUM(AU34:AU35), 0)</f>
        <v>0</v>
      </c>
      <c r="AV36" s="3656">
        <f>IFERROR(SUM(AV34:AV35), 0)</f>
        <v>0</v>
      </c>
      <c r="AW36" s="3656">
        <f>IFERROR(SUM(AW34:AW35), 0)</f>
        <v>0</v>
      </c>
      <c r="AX36" s="3656">
        <f>IFERROR(SUM(AX34:AX35), 0)</f>
        <v>0</v>
      </c>
      <c r="AY36" s="3656">
        <f>IFERROR(SUM(AY34:AY35), 0)</f>
        <v>0</v>
      </c>
      <c r="AZ36" s="3657">
        <f t="shared" si="7"/>
        <v>0</v>
      </c>
      <c r="BA36" s="3391"/>
      <c r="BB36" s="3658" t="s">
        <v>16866</v>
      </c>
      <c r="BC36" s="3391"/>
      <c r="BD36" s="3658"/>
      <c r="BE36" s="3418"/>
      <c r="BF36" s="3418"/>
      <c r="BG36" s="3418"/>
      <c r="BH36" s="3514" t="s">
        <v>14458</v>
      </c>
      <c r="BI36" s="3415" t="s">
        <v>2550</v>
      </c>
      <c r="BJ36" s="3415">
        <v>3</v>
      </c>
      <c r="BK36" s="3656" t="s">
        <v>16867</v>
      </c>
      <c r="BL36" s="3656" t="s">
        <v>16868</v>
      </c>
      <c r="BM36" s="3656" t="s">
        <v>16869</v>
      </c>
      <c r="BN36" s="3656" t="s">
        <v>16870</v>
      </c>
      <c r="BO36" s="3656" t="s">
        <v>16871</v>
      </c>
      <c r="BP36" s="3656" t="s">
        <v>16872</v>
      </c>
      <c r="BQ36" s="3656" t="s">
        <v>16867</v>
      </c>
      <c r="BR36" s="3656" t="s">
        <v>16868</v>
      </c>
      <c r="BS36" s="3656" t="s">
        <v>16869</v>
      </c>
      <c r="BT36" s="3656" t="s">
        <v>16870</v>
      </c>
      <c r="BU36" s="3656" t="s">
        <v>16871</v>
      </c>
      <c r="BV36" s="3656" t="s">
        <v>16872</v>
      </c>
      <c r="BW36" s="3656" t="s">
        <v>16867</v>
      </c>
      <c r="BX36" s="3656" t="s">
        <v>16868</v>
      </c>
      <c r="BY36" s="3656" t="s">
        <v>16869</v>
      </c>
      <c r="BZ36" s="3656" t="s">
        <v>16870</v>
      </c>
      <c r="CA36" s="3656" t="s">
        <v>16871</v>
      </c>
      <c r="CB36" s="3656" t="s">
        <v>16872</v>
      </c>
      <c r="CC36" s="3656" t="s">
        <v>16867</v>
      </c>
      <c r="CD36" s="3656" t="s">
        <v>16868</v>
      </c>
      <c r="CE36" s="3656" t="s">
        <v>16869</v>
      </c>
      <c r="CF36" s="3656" t="s">
        <v>16870</v>
      </c>
      <c r="CG36" s="3656" t="s">
        <v>16871</v>
      </c>
      <c r="CH36" s="3656" t="s">
        <v>16872</v>
      </c>
      <c r="CI36" s="3656" t="s">
        <v>16867</v>
      </c>
      <c r="CJ36" s="3656" t="s">
        <v>16868</v>
      </c>
      <c r="CK36" s="3656" t="s">
        <v>16869</v>
      </c>
      <c r="CL36" s="3656" t="s">
        <v>16870</v>
      </c>
      <c r="CM36" s="3656" t="s">
        <v>16871</v>
      </c>
      <c r="CN36" s="3656" t="s">
        <v>16872</v>
      </c>
      <c r="CO36" s="3656" t="s">
        <v>16867</v>
      </c>
      <c r="CP36" s="3656" t="s">
        <v>16868</v>
      </c>
      <c r="CQ36" s="3656" t="s">
        <v>16869</v>
      </c>
      <c r="CR36" s="3656" t="s">
        <v>16870</v>
      </c>
      <c r="CS36" s="3656" t="s">
        <v>16871</v>
      </c>
      <c r="CT36" s="3656" t="s">
        <v>16872</v>
      </c>
      <c r="CU36" s="3656" t="s">
        <v>16867</v>
      </c>
      <c r="CV36" s="3656" t="s">
        <v>16868</v>
      </c>
      <c r="CW36" s="3656" t="s">
        <v>16869</v>
      </c>
      <c r="CX36" s="3656" t="s">
        <v>16870</v>
      </c>
      <c r="CY36" s="3656" t="s">
        <v>16871</v>
      </c>
      <c r="CZ36" s="3656" t="s">
        <v>16872</v>
      </c>
      <c r="DA36" s="3656" t="s">
        <v>16867</v>
      </c>
      <c r="DB36" s="3656" t="s">
        <v>16868</v>
      </c>
      <c r="DC36" s="3656" t="s">
        <v>16869</v>
      </c>
      <c r="DD36" s="3656" t="s">
        <v>16870</v>
      </c>
      <c r="DE36" s="3659" t="s">
        <v>16871</v>
      </c>
      <c r="DF36" s="3657" t="s">
        <v>16872</v>
      </c>
      <c r="DG36" s="3391"/>
      <c r="DH36" s="3658" t="s">
        <v>16866</v>
      </c>
      <c r="DI36" s="3391"/>
      <c r="DJ36" s="3658"/>
      <c r="DK36" s="3418"/>
    </row>
    <row r="37" spans="1:115" s="2417" customFormat="1" ht="22.5" customHeight="1">
      <c r="A37" s="3418"/>
      <c r="B37" s="3514" t="s">
        <v>14466</v>
      </c>
      <c r="C37" s="3415" t="s">
        <v>2550</v>
      </c>
      <c r="D37" s="3415">
        <v>3</v>
      </c>
      <c r="E37" s="485">
        <f>'CW3'!E37</f>
        <v>0.48299999999999998</v>
      </c>
      <c r="F37" s="485"/>
      <c r="G37" s="485"/>
      <c r="H37" s="485"/>
      <c r="I37" s="485"/>
      <c r="J37" s="3656">
        <f t="shared" si="0"/>
        <v>0.48299999999999998</v>
      </c>
      <c r="K37" s="485">
        <f>'CW3'!K37</f>
        <v>0.28399999999999981</v>
      </c>
      <c r="L37" s="485"/>
      <c r="M37" s="485"/>
      <c r="N37" s="485"/>
      <c r="O37" s="485"/>
      <c r="P37" s="3656">
        <f t="shared" si="1"/>
        <v>0.28399999999999981</v>
      </c>
      <c r="Q37" s="485">
        <f>'CW3'!Q37</f>
        <v>0.4610000000000003</v>
      </c>
      <c r="R37" s="485"/>
      <c r="S37" s="485"/>
      <c r="T37" s="485"/>
      <c r="U37" s="485"/>
      <c r="V37" s="3656">
        <f t="shared" si="2"/>
        <v>0.4610000000000003</v>
      </c>
      <c r="W37" s="485">
        <v>0.10274739400000001</v>
      </c>
      <c r="X37" s="485"/>
      <c r="Y37" s="485"/>
      <c r="Z37" s="485"/>
      <c r="AA37" s="485"/>
      <c r="AB37" s="3656">
        <f t="shared" si="3"/>
        <v>0.10274739400000001</v>
      </c>
      <c r="AC37" s="485">
        <v>5.3664243999999993E-2</v>
      </c>
      <c r="AD37" s="485"/>
      <c r="AE37" s="485"/>
      <c r="AF37" s="485"/>
      <c r="AG37" s="485"/>
      <c r="AH37" s="3656">
        <f t="shared" si="4"/>
        <v>5.3664243999999993E-2</v>
      </c>
      <c r="AI37" s="485">
        <v>5.3664243999999993E-2</v>
      </c>
      <c r="AJ37" s="485"/>
      <c r="AK37" s="485"/>
      <c r="AL37" s="485"/>
      <c r="AM37" s="485"/>
      <c r="AN37" s="3656">
        <f t="shared" si="5"/>
        <v>5.3664243999999993E-2</v>
      </c>
      <c r="AO37" s="485">
        <v>5.3664243999999993E-2</v>
      </c>
      <c r="AP37" s="485"/>
      <c r="AQ37" s="485"/>
      <c r="AR37" s="485"/>
      <c r="AS37" s="485"/>
      <c r="AT37" s="3656">
        <f t="shared" si="6"/>
        <v>5.3664243999999993E-2</v>
      </c>
      <c r="AU37" s="485">
        <v>5.3664243999999993E-2</v>
      </c>
      <c r="AV37" s="485"/>
      <c r="AW37" s="485"/>
      <c r="AX37" s="485"/>
      <c r="AY37" s="485"/>
      <c r="AZ37" s="3657">
        <f t="shared" si="7"/>
        <v>5.3664243999999993E-2</v>
      </c>
      <c r="BA37" s="3391"/>
      <c r="BB37" s="3658" t="s">
        <v>16873</v>
      </c>
      <c r="BC37" s="3391"/>
      <c r="BD37" s="3658"/>
      <c r="BE37" s="3418"/>
      <c r="BF37" s="3418"/>
      <c r="BG37" s="3418"/>
      <c r="BH37" s="3514" t="s">
        <v>14466</v>
      </c>
      <c r="BI37" s="3415" t="s">
        <v>2550</v>
      </c>
      <c r="BJ37" s="3415">
        <v>3</v>
      </c>
      <c r="BK37" s="485" t="s">
        <v>16874</v>
      </c>
      <c r="BL37" s="485" t="s">
        <v>16875</v>
      </c>
      <c r="BM37" s="485" t="s">
        <v>16876</v>
      </c>
      <c r="BN37" s="485" t="s">
        <v>16877</v>
      </c>
      <c r="BO37" s="485" t="s">
        <v>16878</v>
      </c>
      <c r="BP37" s="3656" t="s">
        <v>16879</v>
      </c>
      <c r="BQ37" s="485" t="s">
        <v>16874</v>
      </c>
      <c r="BR37" s="485" t="s">
        <v>16875</v>
      </c>
      <c r="BS37" s="485" t="s">
        <v>16876</v>
      </c>
      <c r="BT37" s="485" t="s">
        <v>16877</v>
      </c>
      <c r="BU37" s="485" t="s">
        <v>16878</v>
      </c>
      <c r="BV37" s="3656" t="s">
        <v>16879</v>
      </c>
      <c r="BW37" s="485" t="s">
        <v>16874</v>
      </c>
      <c r="BX37" s="485" t="s">
        <v>16875</v>
      </c>
      <c r="BY37" s="485" t="s">
        <v>16876</v>
      </c>
      <c r="BZ37" s="485" t="s">
        <v>16877</v>
      </c>
      <c r="CA37" s="485" t="s">
        <v>16878</v>
      </c>
      <c r="CB37" s="3656" t="s">
        <v>16879</v>
      </c>
      <c r="CC37" s="485" t="s">
        <v>16874</v>
      </c>
      <c r="CD37" s="485" t="s">
        <v>16875</v>
      </c>
      <c r="CE37" s="485" t="s">
        <v>16876</v>
      </c>
      <c r="CF37" s="485" t="s">
        <v>16877</v>
      </c>
      <c r="CG37" s="485" t="s">
        <v>16878</v>
      </c>
      <c r="CH37" s="3656" t="s">
        <v>16879</v>
      </c>
      <c r="CI37" s="485" t="s">
        <v>16874</v>
      </c>
      <c r="CJ37" s="485" t="s">
        <v>16875</v>
      </c>
      <c r="CK37" s="485" t="s">
        <v>16876</v>
      </c>
      <c r="CL37" s="485" t="s">
        <v>16877</v>
      </c>
      <c r="CM37" s="485" t="s">
        <v>16878</v>
      </c>
      <c r="CN37" s="3656" t="s">
        <v>16879</v>
      </c>
      <c r="CO37" s="485" t="s">
        <v>16874</v>
      </c>
      <c r="CP37" s="485" t="s">
        <v>16875</v>
      </c>
      <c r="CQ37" s="485" t="s">
        <v>16876</v>
      </c>
      <c r="CR37" s="485" t="s">
        <v>16877</v>
      </c>
      <c r="CS37" s="485" t="s">
        <v>16878</v>
      </c>
      <c r="CT37" s="3656" t="s">
        <v>16879</v>
      </c>
      <c r="CU37" s="485" t="s">
        <v>16874</v>
      </c>
      <c r="CV37" s="485" t="s">
        <v>16875</v>
      </c>
      <c r="CW37" s="485" t="s">
        <v>16876</v>
      </c>
      <c r="CX37" s="485" t="s">
        <v>16877</v>
      </c>
      <c r="CY37" s="485" t="s">
        <v>16878</v>
      </c>
      <c r="CZ37" s="3656" t="s">
        <v>16879</v>
      </c>
      <c r="DA37" s="485" t="s">
        <v>16874</v>
      </c>
      <c r="DB37" s="485" t="s">
        <v>16875</v>
      </c>
      <c r="DC37" s="485" t="s">
        <v>16876</v>
      </c>
      <c r="DD37" s="485" t="s">
        <v>16877</v>
      </c>
      <c r="DE37" s="508" t="s">
        <v>16878</v>
      </c>
      <c r="DF37" s="3657" t="s">
        <v>16879</v>
      </c>
      <c r="DG37" s="3391"/>
      <c r="DH37" s="3658" t="s">
        <v>16873</v>
      </c>
      <c r="DI37" s="3391"/>
      <c r="DJ37" s="3658"/>
      <c r="DK37" s="3418"/>
    </row>
    <row r="38" spans="1:115" s="2417" customFormat="1" ht="22.5" customHeight="1">
      <c r="A38" s="3418"/>
      <c r="B38" s="3514" t="s">
        <v>14475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6">
        <f t="shared" si="1"/>
        <v>0</v>
      </c>
      <c r="Q38" s="485"/>
      <c r="R38" s="485"/>
      <c r="S38" s="485"/>
      <c r="T38" s="485"/>
      <c r="U38" s="485"/>
      <c r="V38" s="3656">
        <f t="shared" si="2"/>
        <v>0</v>
      </c>
      <c r="W38" s="485"/>
      <c r="X38" s="485"/>
      <c r="Y38" s="485"/>
      <c r="Z38" s="485"/>
      <c r="AA38" s="485"/>
      <c r="AB38" s="3656">
        <f t="shared" si="3"/>
        <v>0</v>
      </c>
      <c r="AC38" s="485"/>
      <c r="AD38" s="485"/>
      <c r="AE38" s="485"/>
      <c r="AF38" s="485"/>
      <c r="AG38" s="485"/>
      <c r="AH38" s="3656">
        <f t="shared" si="4"/>
        <v>0</v>
      </c>
      <c r="AI38" s="485"/>
      <c r="AJ38" s="485"/>
      <c r="AK38" s="485"/>
      <c r="AL38" s="485"/>
      <c r="AM38" s="485"/>
      <c r="AN38" s="3656">
        <f t="shared" si="5"/>
        <v>0</v>
      </c>
      <c r="AO38" s="485"/>
      <c r="AP38" s="485"/>
      <c r="AQ38" s="485"/>
      <c r="AR38" s="485"/>
      <c r="AS38" s="485"/>
      <c r="AT38" s="3656">
        <f t="shared" si="6"/>
        <v>0</v>
      </c>
      <c r="AU38" s="485"/>
      <c r="AV38" s="485"/>
      <c r="AW38" s="485"/>
      <c r="AX38" s="485"/>
      <c r="AY38" s="485"/>
      <c r="AZ38" s="3657">
        <f t="shared" si="7"/>
        <v>0</v>
      </c>
      <c r="BA38" s="3391"/>
      <c r="BB38" s="3658" t="s">
        <v>16880</v>
      </c>
      <c r="BC38" s="3391"/>
      <c r="BD38" s="3658"/>
      <c r="BE38" s="3418"/>
      <c r="BF38" s="3418"/>
      <c r="BG38" s="3418"/>
      <c r="BH38" s="3514" t="s">
        <v>14475</v>
      </c>
      <c r="BI38" s="3415" t="s">
        <v>2550</v>
      </c>
      <c r="BJ38" s="3415">
        <v>3</v>
      </c>
      <c r="BK38" s="485" t="s">
        <v>16881</v>
      </c>
      <c r="BL38" s="485" t="s">
        <v>16882</v>
      </c>
      <c r="BM38" s="485" t="s">
        <v>16883</v>
      </c>
      <c r="BN38" s="485" t="s">
        <v>16884</v>
      </c>
      <c r="BO38" s="485" t="s">
        <v>16885</v>
      </c>
      <c r="BP38" s="3656" t="s">
        <v>16886</v>
      </c>
      <c r="BQ38" s="485" t="s">
        <v>16881</v>
      </c>
      <c r="BR38" s="485" t="s">
        <v>16882</v>
      </c>
      <c r="BS38" s="485" t="s">
        <v>16883</v>
      </c>
      <c r="BT38" s="485" t="s">
        <v>16884</v>
      </c>
      <c r="BU38" s="485" t="s">
        <v>16885</v>
      </c>
      <c r="BV38" s="3656" t="s">
        <v>16886</v>
      </c>
      <c r="BW38" s="485" t="s">
        <v>16881</v>
      </c>
      <c r="BX38" s="485" t="s">
        <v>16882</v>
      </c>
      <c r="BY38" s="485" t="s">
        <v>16883</v>
      </c>
      <c r="BZ38" s="485" t="s">
        <v>16884</v>
      </c>
      <c r="CA38" s="485" t="s">
        <v>16885</v>
      </c>
      <c r="CB38" s="3656" t="s">
        <v>16886</v>
      </c>
      <c r="CC38" s="485" t="s">
        <v>16881</v>
      </c>
      <c r="CD38" s="485" t="s">
        <v>16882</v>
      </c>
      <c r="CE38" s="485" t="s">
        <v>16883</v>
      </c>
      <c r="CF38" s="485" t="s">
        <v>16884</v>
      </c>
      <c r="CG38" s="485" t="s">
        <v>16885</v>
      </c>
      <c r="CH38" s="3656" t="s">
        <v>16886</v>
      </c>
      <c r="CI38" s="485" t="s">
        <v>16881</v>
      </c>
      <c r="CJ38" s="485" t="s">
        <v>16882</v>
      </c>
      <c r="CK38" s="485" t="s">
        <v>16883</v>
      </c>
      <c r="CL38" s="485" t="s">
        <v>16884</v>
      </c>
      <c r="CM38" s="485" t="s">
        <v>16885</v>
      </c>
      <c r="CN38" s="3656" t="s">
        <v>16886</v>
      </c>
      <c r="CO38" s="485" t="s">
        <v>16881</v>
      </c>
      <c r="CP38" s="485" t="s">
        <v>16882</v>
      </c>
      <c r="CQ38" s="485" t="s">
        <v>16883</v>
      </c>
      <c r="CR38" s="485" t="s">
        <v>16884</v>
      </c>
      <c r="CS38" s="485" t="s">
        <v>16885</v>
      </c>
      <c r="CT38" s="3656" t="s">
        <v>16886</v>
      </c>
      <c r="CU38" s="485" t="s">
        <v>16881</v>
      </c>
      <c r="CV38" s="485" t="s">
        <v>16882</v>
      </c>
      <c r="CW38" s="485" t="s">
        <v>16883</v>
      </c>
      <c r="CX38" s="485" t="s">
        <v>16884</v>
      </c>
      <c r="CY38" s="485" t="s">
        <v>16885</v>
      </c>
      <c r="CZ38" s="3656" t="s">
        <v>16886</v>
      </c>
      <c r="DA38" s="485" t="s">
        <v>16881</v>
      </c>
      <c r="DB38" s="485" t="s">
        <v>16882</v>
      </c>
      <c r="DC38" s="485" t="s">
        <v>16883</v>
      </c>
      <c r="DD38" s="485" t="s">
        <v>16884</v>
      </c>
      <c r="DE38" s="508" t="s">
        <v>16885</v>
      </c>
      <c r="DF38" s="3657" t="s">
        <v>16886</v>
      </c>
      <c r="DG38" s="3391"/>
      <c r="DH38" s="3658" t="s">
        <v>16880</v>
      </c>
      <c r="DI38" s="3391"/>
      <c r="DJ38" s="3658"/>
      <c r="DK38" s="3418"/>
    </row>
    <row r="39" spans="1:115" s="2417" customFormat="1" ht="22.5" customHeight="1">
      <c r="A39" s="3418"/>
      <c r="B39" s="3514" t="s">
        <v>14484</v>
      </c>
      <c r="C39" s="3415" t="s">
        <v>2550</v>
      </c>
      <c r="D39" s="3415">
        <v>3</v>
      </c>
      <c r="E39" s="3656">
        <f>IFERROR(SUM(E37:E38), 0)</f>
        <v>0.48299999999999998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.48299999999999998</v>
      </c>
      <c r="K39" s="3656">
        <f>IFERROR(SUM(K37:K38), 0)</f>
        <v>0.28399999999999981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6">
        <f t="shared" si="1"/>
        <v>0.28399999999999981</v>
      </c>
      <c r="Q39" s="3656">
        <f>IFERROR(SUM(Q37:Q38), 0)</f>
        <v>0.4610000000000003</v>
      </c>
      <c r="R39" s="3656">
        <f>IFERROR(SUM(R37:R38), 0)</f>
        <v>0</v>
      </c>
      <c r="S39" s="3656">
        <f>IFERROR(SUM(S37:S38), 0)</f>
        <v>0</v>
      </c>
      <c r="T39" s="3656">
        <f>IFERROR(SUM(T37:T38), 0)</f>
        <v>0</v>
      </c>
      <c r="U39" s="3656">
        <f>IFERROR(SUM(U37:U38), 0)</f>
        <v>0</v>
      </c>
      <c r="V39" s="3656">
        <f t="shared" si="2"/>
        <v>0.4610000000000003</v>
      </c>
      <c r="W39" s="3656">
        <f>IFERROR(SUM(W37:W38), 0)</f>
        <v>0.10274739400000001</v>
      </c>
      <c r="X39" s="3656">
        <f>IFERROR(SUM(X37:X38), 0)</f>
        <v>0</v>
      </c>
      <c r="Y39" s="3656">
        <f>IFERROR(SUM(Y37:Y38), 0)</f>
        <v>0</v>
      </c>
      <c r="Z39" s="3656">
        <f>IFERROR(SUM(Z37:Z38), 0)</f>
        <v>0</v>
      </c>
      <c r="AA39" s="3656">
        <f>IFERROR(SUM(AA37:AA38), 0)</f>
        <v>0</v>
      </c>
      <c r="AB39" s="3656">
        <f t="shared" si="3"/>
        <v>0.10274739400000001</v>
      </c>
      <c r="AC39" s="3656">
        <f>IFERROR(SUM(AC37:AC38), 0)</f>
        <v>5.3664243999999993E-2</v>
      </c>
      <c r="AD39" s="3656">
        <f>IFERROR(SUM(AD37:AD38), 0)</f>
        <v>0</v>
      </c>
      <c r="AE39" s="3656">
        <f>IFERROR(SUM(AE37:AE38), 0)</f>
        <v>0</v>
      </c>
      <c r="AF39" s="3656">
        <f>IFERROR(SUM(AF37:AF38), 0)</f>
        <v>0</v>
      </c>
      <c r="AG39" s="3656">
        <f>IFERROR(SUM(AG37:AG38), 0)</f>
        <v>0</v>
      </c>
      <c r="AH39" s="3656">
        <f t="shared" si="4"/>
        <v>5.3664243999999993E-2</v>
      </c>
      <c r="AI39" s="3656">
        <f>IFERROR(SUM(AI37:AI38), 0)</f>
        <v>5.3664243999999993E-2</v>
      </c>
      <c r="AJ39" s="3656">
        <f>IFERROR(SUM(AJ37:AJ38), 0)</f>
        <v>0</v>
      </c>
      <c r="AK39" s="3656">
        <f>IFERROR(SUM(AK37:AK38), 0)</f>
        <v>0</v>
      </c>
      <c r="AL39" s="3656">
        <f>IFERROR(SUM(AL37:AL38), 0)</f>
        <v>0</v>
      </c>
      <c r="AM39" s="3656">
        <f>IFERROR(SUM(AM37:AM38), 0)</f>
        <v>0</v>
      </c>
      <c r="AN39" s="3656">
        <f t="shared" si="5"/>
        <v>5.3664243999999993E-2</v>
      </c>
      <c r="AO39" s="3656">
        <f>IFERROR(SUM(AO37:AO38), 0)</f>
        <v>5.3664243999999993E-2</v>
      </c>
      <c r="AP39" s="3656">
        <f>IFERROR(SUM(AP37:AP38), 0)</f>
        <v>0</v>
      </c>
      <c r="AQ39" s="3656">
        <f>IFERROR(SUM(AQ37:AQ38), 0)</f>
        <v>0</v>
      </c>
      <c r="AR39" s="3656">
        <f>IFERROR(SUM(AR37:AR38), 0)</f>
        <v>0</v>
      </c>
      <c r="AS39" s="3656">
        <f>IFERROR(SUM(AS37:AS38), 0)</f>
        <v>0</v>
      </c>
      <c r="AT39" s="3656">
        <f t="shared" si="6"/>
        <v>5.3664243999999993E-2</v>
      </c>
      <c r="AU39" s="3656">
        <f>IFERROR(SUM(AU37:AU38), 0)</f>
        <v>5.3664243999999993E-2</v>
      </c>
      <c r="AV39" s="3656">
        <f>IFERROR(SUM(AV37:AV38), 0)</f>
        <v>0</v>
      </c>
      <c r="AW39" s="3656">
        <f>IFERROR(SUM(AW37:AW38), 0)</f>
        <v>0</v>
      </c>
      <c r="AX39" s="3656">
        <f>IFERROR(SUM(AX37:AX38), 0)</f>
        <v>0</v>
      </c>
      <c r="AY39" s="3656">
        <f>IFERROR(SUM(AY37:AY38), 0)</f>
        <v>0</v>
      </c>
      <c r="AZ39" s="3657">
        <f t="shared" si="7"/>
        <v>5.3664243999999993E-2</v>
      </c>
      <c r="BA39" s="3391"/>
      <c r="BB39" s="3658" t="s">
        <v>16887</v>
      </c>
      <c r="BC39" s="3391"/>
      <c r="BD39" s="3658"/>
      <c r="BE39" s="3418"/>
      <c r="BF39" s="3418"/>
      <c r="BG39" s="3418"/>
      <c r="BH39" s="3514" t="s">
        <v>14484</v>
      </c>
      <c r="BI39" s="3415" t="s">
        <v>2550</v>
      </c>
      <c r="BJ39" s="3415">
        <v>3</v>
      </c>
      <c r="BK39" s="3656" t="s">
        <v>16888</v>
      </c>
      <c r="BL39" s="3656" t="s">
        <v>16889</v>
      </c>
      <c r="BM39" s="3656" t="s">
        <v>16890</v>
      </c>
      <c r="BN39" s="3656" t="s">
        <v>16891</v>
      </c>
      <c r="BO39" s="3656" t="s">
        <v>16892</v>
      </c>
      <c r="BP39" s="3656" t="s">
        <v>16893</v>
      </c>
      <c r="BQ39" s="3656" t="s">
        <v>16888</v>
      </c>
      <c r="BR39" s="3656" t="s">
        <v>16889</v>
      </c>
      <c r="BS39" s="3656" t="s">
        <v>16890</v>
      </c>
      <c r="BT39" s="3656" t="s">
        <v>16891</v>
      </c>
      <c r="BU39" s="3656" t="s">
        <v>16892</v>
      </c>
      <c r="BV39" s="3656" t="s">
        <v>16893</v>
      </c>
      <c r="BW39" s="3656" t="s">
        <v>16888</v>
      </c>
      <c r="BX39" s="3656" t="s">
        <v>16889</v>
      </c>
      <c r="BY39" s="3656" t="s">
        <v>16890</v>
      </c>
      <c r="BZ39" s="3656" t="s">
        <v>16891</v>
      </c>
      <c r="CA39" s="3656" t="s">
        <v>16892</v>
      </c>
      <c r="CB39" s="3656" t="s">
        <v>16893</v>
      </c>
      <c r="CC39" s="3656" t="s">
        <v>16888</v>
      </c>
      <c r="CD39" s="3656" t="s">
        <v>16889</v>
      </c>
      <c r="CE39" s="3656" t="s">
        <v>16890</v>
      </c>
      <c r="CF39" s="3656" t="s">
        <v>16891</v>
      </c>
      <c r="CG39" s="3656" t="s">
        <v>16892</v>
      </c>
      <c r="CH39" s="3656" t="s">
        <v>16893</v>
      </c>
      <c r="CI39" s="3656" t="s">
        <v>16888</v>
      </c>
      <c r="CJ39" s="3656" t="s">
        <v>16889</v>
      </c>
      <c r="CK39" s="3656" t="s">
        <v>16890</v>
      </c>
      <c r="CL39" s="3656" t="s">
        <v>16891</v>
      </c>
      <c r="CM39" s="3656" t="s">
        <v>16892</v>
      </c>
      <c r="CN39" s="3656" t="s">
        <v>16893</v>
      </c>
      <c r="CO39" s="3656" t="s">
        <v>16888</v>
      </c>
      <c r="CP39" s="3656" t="s">
        <v>16889</v>
      </c>
      <c r="CQ39" s="3656" t="s">
        <v>16890</v>
      </c>
      <c r="CR39" s="3656" t="s">
        <v>16891</v>
      </c>
      <c r="CS39" s="3656" t="s">
        <v>16892</v>
      </c>
      <c r="CT39" s="3656" t="s">
        <v>16893</v>
      </c>
      <c r="CU39" s="3656" t="s">
        <v>16888</v>
      </c>
      <c r="CV39" s="3656" t="s">
        <v>16889</v>
      </c>
      <c r="CW39" s="3656" t="s">
        <v>16890</v>
      </c>
      <c r="CX39" s="3656" t="s">
        <v>16891</v>
      </c>
      <c r="CY39" s="3656" t="s">
        <v>16892</v>
      </c>
      <c r="CZ39" s="3656" t="s">
        <v>16893</v>
      </c>
      <c r="DA39" s="3656" t="s">
        <v>16888</v>
      </c>
      <c r="DB39" s="3656" t="s">
        <v>16889</v>
      </c>
      <c r="DC39" s="3656" t="s">
        <v>16890</v>
      </c>
      <c r="DD39" s="3656" t="s">
        <v>16891</v>
      </c>
      <c r="DE39" s="3659" t="s">
        <v>16892</v>
      </c>
      <c r="DF39" s="3657" t="s">
        <v>16893</v>
      </c>
      <c r="DG39" s="3391"/>
      <c r="DH39" s="3658" t="s">
        <v>16887</v>
      </c>
      <c r="DI39" s="3391"/>
      <c r="DJ39" s="3658"/>
      <c r="DK39" s="3418"/>
    </row>
    <row r="40" spans="1:115" s="2417" customFormat="1" ht="22.5" customHeight="1">
      <c r="A40" s="3418"/>
      <c r="B40" s="3514" t="s">
        <v>14493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6">
        <f t="shared" si="1"/>
        <v>0</v>
      </c>
      <c r="Q40" s="485"/>
      <c r="R40" s="485"/>
      <c r="S40" s="485"/>
      <c r="T40" s="485"/>
      <c r="U40" s="485"/>
      <c r="V40" s="3656">
        <f t="shared" si="2"/>
        <v>0</v>
      </c>
      <c r="W40" s="485">
        <v>0.12827063399999999</v>
      </c>
      <c r="X40" s="485"/>
      <c r="Y40" s="485"/>
      <c r="Z40" s="485"/>
      <c r="AA40" s="485"/>
      <c r="AB40" s="3656">
        <f t="shared" si="3"/>
        <v>0.12827063399999999</v>
      </c>
      <c r="AC40" s="485">
        <v>0.12827063399999999</v>
      </c>
      <c r="AD40" s="485"/>
      <c r="AE40" s="485"/>
      <c r="AF40" s="485"/>
      <c r="AG40" s="485"/>
      <c r="AH40" s="3656">
        <f t="shared" si="4"/>
        <v>0.12827063399999999</v>
      </c>
      <c r="AI40" s="485">
        <v>0.12827063399999999</v>
      </c>
      <c r="AJ40" s="485"/>
      <c r="AK40" s="485"/>
      <c r="AL40" s="485"/>
      <c r="AM40" s="485"/>
      <c r="AN40" s="3656">
        <f t="shared" si="5"/>
        <v>0.12827063399999999</v>
      </c>
      <c r="AO40" s="485">
        <v>0.12827063399999999</v>
      </c>
      <c r="AP40" s="485"/>
      <c r="AQ40" s="485"/>
      <c r="AR40" s="485"/>
      <c r="AS40" s="485"/>
      <c r="AT40" s="3656">
        <f t="shared" si="6"/>
        <v>0.12827063399999999</v>
      </c>
      <c r="AU40" s="485">
        <v>0.12827063399999999</v>
      </c>
      <c r="AV40" s="485"/>
      <c r="AW40" s="485"/>
      <c r="AX40" s="485"/>
      <c r="AY40" s="485"/>
      <c r="AZ40" s="3657">
        <f t="shared" si="7"/>
        <v>0.12827063399999999</v>
      </c>
      <c r="BA40" s="3391"/>
      <c r="BB40" s="3658" t="s">
        <v>16894</v>
      </c>
      <c r="BC40" s="3391"/>
      <c r="BD40" s="3658"/>
      <c r="BE40" s="3418"/>
      <c r="BF40" s="3418"/>
      <c r="BG40" s="3418"/>
      <c r="BH40" s="3514" t="s">
        <v>14493</v>
      </c>
      <c r="BI40" s="3415" t="s">
        <v>2550</v>
      </c>
      <c r="BJ40" s="3415">
        <v>3</v>
      </c>
      <c r="BK40" s="485" t="s">
        <v>16895</v>
      </c>
      <c r="BL40" s="485" t="s">
        <v>16896</v>
      </c>
      <c r="BM40" s="485" t="s">
        <v>16897</v>
      </c>
      <c r="BN40" s="485" t="s">
        <v>16898</v>
      </c>
      <c r="BO40" s="485" t="s">
        <v>16899</v>
      </c>
      <c r="BP40" s="3656" t="s">
        <v>16900</v>
      </c>
      <c r="BQ40" s="485" t="s">
        <v>16895</v>
      </c>
      <c r="BR40" s="485" t="s">
        <v>16896</v>
      </c>
      <c r="BS40" s="485" t="s">
        <v>16897</v>
      </c>
      <c r="BT40" s="485" t="s">
        <v>16898</v>
      </c>
      <c r="BU40" s="485" t="s">
        <v>16899</v>
      </c>
      <c r="BV40" s="3656" t="s">
        <v>16900</v>
      </c>
      <c r="BW40" s="485" t="s">
        <v>16895</v>
      </c>
      <c r="BX40" s="485" t="s">
        <v>16896</v>
      </c>
      <c r="BY40" s="485" t="s">
        <v>16897</v>
      </c>
      <c r="BZ40" s="485" t="s">
        <v>16898</v>
      </c>
      <c r="CA40" s="485" t="s">
        <v>16899</v>
      </c>
      <c r="CB40" s="3656" t="s">
        <v>16900</v>
      </c>
      <c r="CC40" s="485" t="s">
        <v>16895</v>
      </c>
      <c r="CD40" s="485" t="s">
        <v>16896</v>
      </c>
      <c r="CE40" s="485" t="s">
        <v>16897</v>
      </c>
      <c r="CF40" s="485" t="s">
        <v>16898</v>
      </c>
      <c r="CG40" s="485" t="s">
        <v>16899</v>
      </c>
      <c r="CH40" s="3656" t="s">
        <v>16900</v>
      </c>
      <c r="CI40" s="485" t="s">
        <v>16895</v>
      </c>
      <c r="CJ40" s="485" t="s">
        <v>16896</v>
      </c>
      <c r="CK40" s="485" t="s">
        <v>16897</v>
      </c>
      <c r="CL40" s="485" t="s">
        <v>16898</v>
      </c>
      <c r="CM40" s="485" t="s">
        <v>16899</v>
      </c>
      <c r="CN40" s="3656" t="s">
        <v>16900</v>
      </c>
      <c r="CO40" s="485" t="s">
        <v>16895</v>
      </c>
      <c r="CP40" s="485" t="s">
        <v>16896</v>
      </c>
      <c r="CQ40" s="485" t="s">
        <v>16897</v>
      </c>
      <c r="CR40" s="485" t="s">
        <v>16898</v>
      </c>
      <c r="CS40" s="485" t="s">
        <v>16899</v>
      </c>
      <c r="CT40" s="3656" t="s">
        <v>16900</v>
      </c>
      <c r="CU40" s="485" t="s">
        <v>16895</v>
      </c>
      <c r="CV40" s="485" t="s">
        <v>16896</v>
      </c>
      <c r="CW40" s="485" t="s">
        <v>16897</v>
      </c>
      <c r="CX40" s="485" t="s">
        <v>16898</v>
      </c>
      <c r="CY40" s="485" t="s">
        <v>16899</v>
      </c>
      <c r="CZ40" s="3656" t="s">
        <v>16900</v>
      </c>
      <c r="DA40" s="485" t="s">
        <v>16895</v>
      </c>
      <c r="DB40" s="485" t="s">
        <v>16896</v>
      </c>
      <c r="DC40" s="485" t="s">
        <v>16897</v>
      </c>
      <c r="DD40" s="485" t="s">
        <v>16898</v>
      </c>
      <c r="DE40" s="508" t="s">
        <v>16899</v>
      </c>
      <c r="DF40" s="3657" t="s">
        <v>16900</v>
      </c>
      <c r="DG40" s="3391"/>
      <c r="DH40" s="3658" t="s">
        <v>16894</v>
      </c>
      <c r="DI40" s="3391"/>
      <c r="DJ40" s="3658"/>
      <c r="DK40" s="3418"/>
    </row>
    <row r="41" spans="1:115" s="2417" customFormat="1" ht="22.5" customHeight="1">
      <c r="A41" s="3418"/>
      <c r="B41" s="3514" t="s">
        <v>14501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si="0"/>
        <v>0</v>
      </c>
      <c r="K41" s="485"/>
      <c r="L41" s="485"/>
      <c r="M41" s="485"/>
      <c r="N41" s="485"/>
      <c r="O41" s="485"/>
      <c r="P41" s="3656">
        <f t="shared" si="1"/>
        <v>0</v>
      </c>
      <c r="Q41" s="485"/>
      <c r="R41" s="485"/>
      <c r="S41" s="485"/>
      <c r="T41" s="485"/>
      <c r="U41" s="485"/>
      <c r="V41" s="3656">
        <f t="shared" si="2"/>
        <v>0</v>
      </c>
      <c r="W41" s="485"/>
      <c r="X41" s="485"/>
      <c r="Y41" s="485"/>
      <c r="Z41" s="485"/>
      <c r="AA41" s="485"/>
      <c r="AB41" s="3656">
        <f t="shared" si="3"/>
        <v>0</v>
      </c>
      <c r="AC41" s="485"/>
      <c r="AD41" s="485"/>
      <c r="AE41" s="485"/>
      <c r="AF41" s="485"/>
      <c r="AG41" s="485"/>
      <c r="AH41" s="3656">
        <f t="shared" si="4"/>
        <v>0</v>
      </c>
      <c r="AI41" s="485"/>
      <c r="AJ41" s="485"/>
      <c r="AK41" s="485"/>
      <c r="AL41" s="485"/>
      <c r="AM41" s="485"/>
      <c r="AN41" s="3656">
        <f t="shared" si="5"/>
        <v>0</v>
      </c>
      <c r="AO41" s="485"/>
      <c r="AP41" s="485"/>
      <c r="AQ41" s="485"/>
      <c r="AR41" s="485"/>
      <c r="AS41" s="485"/>
      <c r="AT41" s="3656">
        <f t="shared" si="6"/>
        <v>0</v>
      </c>
      <c r="AU41" s="485"/>
      <c r="AV41" s="485"/>
      <c r="AW41" s="485"/>
      <c r="AX41" s="485"/>
      <c r="AY41" s="485"/>
      <c r="AZ41" s="3657">
        <f t="shared" si="7"/>
        <v>0</v>
      </c>
      <c r="BA41" s="3391"/>
      <c r="BB41" s="3658" t="s">
        <v>16901</v>
      </c>
      <c r="BC41" s="3391"/>
      <c r="BD41" s="3658"/>
      <c r="BE41" s="3418"/>
      <c r="BF41" s="3418"/>
      <c r="BG41" s="3418"/>
      <c r="BH41" s="3514" t="s">
        <v>14501</v>
      </c>
      <c r="BI41" s="3415" t="s">
        <v>2550</v>
      </c>
      <c r="BJ41" s="3415">
        <v>3</v>
      </c>
      <c r="BK41" s="485" t="s">
        <v>16902</v>
      </c>
      <c r="BL41" s="485" t="s">
        <v>16903</v>
      </c>
      <c r="BM41" s="485" t="s">
        <v>16904</v>
      </c>
      <c r="BN41" s="485" t="s">
        <v>16905</v>
      </c>
      <c r="BO41" s="485" t="s">
        <v>16906</v>
      </c>
      <c r="BP41" s="3656" t="s">
        <v>16907</v>
      </c>
      <c r="BQ41" s="485" t="s">
        <v>16902</v>
      </c>
      <c r="BR41" s="485" t="s">
        <v>16903</v>
      </c>
      <c r="BS41" s="485" t="s">
        <v>16904</v>
      </c>
      <c r="BT41" s="485" t="s">
        <v>16905</v>
      </c>
      <c r="BU41" s="485" t="s">
        <v>16906</v>
      </c>
      <c r="BV41" s="3656" t="s">
        <v>16907</v>
      </c>
      <c r="BW41" s="485" t="s">
        <v>16902</v>
      </c>
      <c r="BX41" s="485" t="s">
        <v>16903</v>
      </c>
      <c r="BY41" s="485" t="s">
        <v>16904</v>
      </c>
      <c r="BZ41" s="485" t="s">
        <v>16905</v>
      </c>
      <c r="CA41" s="485" t="s">
        <v>16906</v>
      </c>
      <c r="CB41" s="3656" t="s">
        <v>16907</v>
      </c>
      <c r="CC41" s="485" t="s">
        <v>16902</v>
      </c>
      <c r="CD41" s="485" t="s">
        <v>16903</v>
      </c>
      <c r="CE41" s="485" t="s">
        <v>16904</v>
      </c>
      <c r="CF41" s="485" t="s">
        <v>16905</v>
      </c>
      <c r="CG41" s="485" t="s">
        <v>16906</v>
      </c>
      <c r="CH41" s="3656" t="s">
        <v>16907</v>
      </c>
      <c r="CI41" s="485" t="s">
        <v>16902</v>
      </c>
      <c r="CJ41" s="485" t="s">
        <v>16903</v>
      </c>
      <c r="CK41" s="485" t="s">
        <v>16904</v>
      </c>
      <c r="CL41" s="485" t="s">
        <v>16905</v>
      </c>
      <c r="CM41" s="485" t="s">
        <v>16906</v>
      </c>
      <c r="CN41" s="3656" t="s">
        <v>16907</v>
      </c>
      <c r="CO41" s="485" t="s">
        <v>16902</v>
      </c>
      <c r="CP41" s="485" t="s">
        <v>16903</v>
      </c>
      <c r="CQ41" s="485" t="s">
        <v>16904</v>
      </c>
      <c r="CR41" s="485" t="s">
        <v>16905</v>
      </c>
      <c r="CS41" s="485" t="s">
        <v>16906</v>
      </c>
      <c r="CT41" s="3656" t="s">
        <v>16907</v>
      </c>
      <c r="CU41" s="485" t="s">
        <v>16902</v>
      </c>
      <c r="CV41" s="485" t="s">
        <v>16903</v>
      </c>
      <c r="CW41" s="485" t="s">
        <v>16904</v>
      </c>
      <c r="CX41" s="485" t="s">
        <v>16905</v>
      </c>
      <c r="CY41" s="485" t="s">
        <v>16906</v>
      </c>
      <c r="CZ41" s="3656" t="s">
        <v>16907</v>
      </c>
      <c r="DA41" s="485" t="s">
        <v>16902</v>
      </c>
      <c r="DB41" s="485" t="s">
        <v>16903</v>
      </c>
      <c r="DC41" s="485" t="s">
        <v>16904</v>
      </c>
      <c r="DD41" s="485" t="s">
        <v>16905</v>
      </c>
      <c r="DE41" s="508" t="s">
        <v>16906</v>
      </c>
      <c r="DF41" s="3657" t="s">
        <v>16907</v>
      </c>
      <c r="DG41" s="3391"/>
      <c r="DH41" s="3658" t="s">
        <v>16901</v>
      </c>
      <c r="DI41" s="3391"/>
      <c r="DJ41" s="3658"/>
      <c r="DK41" s="3418"/>
    </row>
    <row r="42" spans="1:115" s="2417" customFormat="1" ht="22.5" customHeight="1">
      <c r="A42" s="3418"/>
      <c r="B42" s="3514" t="s">
        <v>14509</v>
      </c>
      <c r="C42" s="3415" t="s">
        <v>2550</v>
      </c>
      <c r="D42" s="3415">
        <v>3</v>
      </c>
      <c r="E42" s="3656">
        <f>IFERROR(SUM(E40:E41), 0)</f>
        <v>0</v>
      </c>
      <c r="F42" s="3656">
        <f>IFERROR(SUM(F40:F41), 0)</f>
        <v>0</v>
      </c>
      <c r="G42" s="3656">
        <f>IFERROR(SUM(G40:G41), 0)</f>
        <v>0</v>
      </c>
      <c r="H42" s="3656">
        <f>IFERROR(SUM(H40:H41), 0)</f>
        <v>0</v>
      </c>
      <c r="I42" s="3656">
        <f>IFERROR(SUM(I40:I41), 0)</f>
        <v>0</v>
      </c>
      <c r="J42" s="3656">
        <f t="shared" si="0"/>
        <v>0</v>
      </c>
      <c r="K42" s="3656">
        <f>IFERROR(SUM(K40:K41), 0)</f>
        <v>0</v>
      </c>
      <c r="L42" s="3656">
        <f>IFERROR(SUM(L40:L41), 0)</f>
        <v>0</v>
      </c>
      <c r="M42" s="3656">
        <f>IFERROR(SUM(M40:M41), 0)</f>
        <v>0</v>
      </c>
      <c r="N42" s="3656">
        <f>IFERROR(SUM(N40:N41), 0)</f>
        <v>0</v>
      </c>
      <c r="O42" s="3656">
        <f>IFERROR(SUM(O40:O41), 0)</f>
        <v>0</v>
      </c>
      <c r="P42" s="3656">
        <f t="shared" si="1"/>
        <v>0</v>
      </c>
      <c r="Q42" s="3656">
        <f>IFERROR(SUM(Q40:Q41), 0)</f>
        <v>0</v>
      </c>
      <c r="R42" s="3656">
        <f>IFERROR(SUM(R40:R41), 0)</f>
        <v>0</v>
      </c>
      <c r="S42" s="3656">
        <f>IFERROR(SUM(S40:S41), 0)</f>
        <v>0</v>
      </c>
      <c r="T42" s="3656">
        <f>IFERROR(SUM(T40:T41), 0)</f>
        <v>0</v>
      </c>
      <c r="U42" s="3656">
        <f>IFERROR(SUM(U40:U41), 0)</f>
        <v>0</v>
      </c>
      <c r="V42" s="3656">
        <f t="shared" si="2"/>
        <v>0</v>
      </c>
      <c r="W42" s="3656">
        <f>IFERROR(SUM(W40:W41), 0)</f>
        <v>0.12827063399999999</v>
      </c>
      <c r="X42" s="3656">
        <f>IFERROR(SUM(X40:X41), 0)</f>
        <v>0</v>
      </c>
      <c r="Y42" s="3656">
        <f>IFERROR(SUM(Y40:Y41), 0)</f>
        <v>0</v>
      </c>
      <c r="Z42" s="3656">
        <f>IFERROR(SUM(Z40:Z41), 0)</f>
        <v>0</v>
      </c>
      <c r="AA42" s="3656">
        <f>IFERROR(SUM(AA40:AA41), 0)</f>
        <v>0</v>
      </c>
      <c r="AB42" s="3656">
        <f t="shared" si="3"/>
        <v>0.12827063399999999</v>
      </c>
      <c r="AC42" s="3656">
        <f>IFERROR(SUM(AC40:AC41), 0)</f>
        <v>0.12827063399999999</v>
      </c>
      <c r="AD42" s="3656">
        <f>IFERROR(SUM(AD40:AD41), 0)</f>
        <v>0</v>
      </c>
      <c r="AE42" s="3656">
        <f>IFERROR(SUM(AE40:AE41), 0)</f>
        <v>0</v>
      </c>
      <c r="AF42" s="3656">
        <f>IFERROR(SUM(AF40:AF41), 0)</f>
        <v>0</v>
      </c>
      <c r="AG42" s="3656">
        <f>IFERROR(SUM(AG40:AG41), 0)</f>
        <v>0</v>
      </c>
      <c r="AH42" s="3656">
        <f t="shared" si="4"/>
        <v>0.12827063399999999</v>
      </c>
      <c r="AI42" s="3656">
        <f>IFERROR(SUM(AI40:AI41), 0)</f>
        <v>0.12827063399999999</v>
      </c>
      <c r="AJ42" s="3656">
        <f>IFERROR(SUM(AJ40:AJ41), 0)</f>
        <v>0</v>
      </c>
      <c r="AK42" s="3656">
        <f>IFERROR(SUM(AK40:AK41), 0)</f>
        <v>0</v>
      </c>
      <c r="AL42" s="3656">
        <f>IFERROR(SUM(AL40:AL41), 0)</f>
        <v>0</v>
      </c>
      <c r="AM42" s="3656">
        <f>IFERROR(SUM(AM40:AM41), 0)</f>
        <v>0</v>
      </c>
      <c r="AN42" s="3656">
        <f t="shared" si="5"/>
        <v>0.12827063399999999</v>
      </c>
      <c r="AO42" s="3656">
        <f>IFERROR(SUM(AO40:AO41), 0)</f>
        <v>0.12827063399999999</v>
      </c>
      <c r="AP42" s="3656">
        <f>IFERROR(SUM(AP40:AP41), 0)</f>
        <v>0</v>
      </c>
      <c r="AQ42" s="3656">
        <f>IFERROR(SUM(AQ40:AQ41), 0)</f>
        <v>0</v>
      </c>
      <c r="AR42" s="3656">
        <f>IFERROR(SUM(AR40:AR41), 0)</f>
        <v>0</v>
      </c>
      <c r="AS42" s="3656">
        <f>IFERROR(SUM(AS40:AS41), 0)</f>
        <v>0</v>
      </c>
      <c r="AT42" s="3656">
        <f t="shared" si="6"/>
        <v>0.12827063399999999</v>
      </c>
      <c r="AU42" s="3656">
        <f>IFERROR(SUM(AU40:AU41), 0)</f>
        <v>0.12827063399999999</v>
      </c>
      <c r="AV42" s="3656">
        <f>IFERROR(SUM(AV40:AV41), 0)</f>
        <v>0</v>
      </c>
      <c r="AW42" s="3656">
        <f>IFERROR(SUM(AW40:AW41), 0)</f>
        <v>0</v>
      </c>
      <c r="AX42" s="3656">
        <f>IFERROR(SUM(AX40:AX41), 0)</f>
        <v>0</v>
      </c>
      <c r="AY42" s="3656">
        <f>IFERROR(SUM(AY40:AY41), 0)</f>
        <v>0</v>
      </c>
      <c r="AZ42" s="3657">
        <f t="shared" si="7"/>
        <v>0.12827063399999999</v>
      </c>
      <c r="BA42" s="3391"/>
      <c r="BB42" s="3658" t="s">
        <v>16908</v>
      </c>
      <c r="BC42" s="3391"/>
      <c r="BD42" s="3658"/>
      <c r="BE42" s="3418"/>
      <c r="BF42" s="3418"/>
      <c r="BG42" s="3418"/>
      <c r="BH42" s="3514" t="s">
        <v>14509</v>
      </c>
      <c r="BI42" s="3415" t="s">
        <v>2550</v>
      </c>
      <c r="BJ42" s="3415">
        <v>3</v>
      </c>
      <c r="BK42" s="3656" t="s">
        <v>16909</v>
      </c>
      <c r="BL42" s="3656" t="s">
        <v>16910</v>
      </c>
      <c r="BM42" s="3656" t="s">
        <v>16911</v>
      </c>
      <c r="BN42" s="3656" t="s">
        <v>16912</v>
      </c>
      <c r="BO42" s="3656" t="s">
        <v>16913</v>
      </c>
      <c r="BP42" s="3656" t="s">
        <v>16914</v>
      </c>
      <c r="BQ42" s="3656" t="s">
        <v>16909</v>
      </c>
      <c r="BR42" s="3656" t="s">
        <v>16910</v>
      </c>
      <c r="BS42" s="3656" t="s">
        <v>16911</v>
      </c>
      <c r="BT42" s="3656" t="s">
        <v>16912</v>
      </c>
      <c r="BU42" s="3656" t="s">
        <v>16913</v>
      </c>
      <c r="BV42" s="3656" t="s">
        <v>16914</v>
      </c>
      <c r="BW42" s="3656" t="s">
        <v>16909</v>
      </c>
      <c r="BX42" s="3656" t="s">
        <v>16910</v>
      </c>
      <c r="BY42" s="3656" t="s">
        <v>16911</v>
      </c>
      <c r="BZ42" s="3656" t="s">
        <v>16912</v>
      </c>
      <c r="CA42" s="3656" t="s">
        <v>16913</v>
      </c>
      <c r="CB42" s="3656" t="s">
        <v>16914</v>
      </c>
      <c r="CC42" s="3656" t="s">
        <v>16909</v>
      </c>
      <c r="CD42" s="3656" t="s">
        <v>16910</v>
      </c>
      <c r="CE42" s="3656" t="s">
        <v>16911</v>
      </c>
      <c r="CF42" s="3656" t="s">
        <v>16912</v>
      </c>
      <c r="CG42" s="3656" t="s">
        <v>16913</v>
      </c>
      <c r="CH42" s="3656" t="s">
        <v>16914</v>
      </c>
      <c r="CI42" s="3656" t="s">
        <v>16909</v>
      </c>
      <c r="CJ42" s="3656" t="s">
        <v>16910</v>
      </c>
      <c r="CK42" s="3656" t="s">
        <v>16911</v>
      </c>
      <c r="CL42" s="3656" t="s">
        <v>16912</v>
      </c>
      <c r="CM42" s="3656" t="s">
        <v>16913</v>
      </c>
      <c r="CN42" s="3656" t="s">
        <v>16914</v>
      </c>
      <c r="CO42" s="3656" t="s">
        <v>16909</v>
      </c>
      <c r="CP42" s="3656" t="s">
        <v>16910</v>
      </c>
      <c r="CQ42" s="3656" t="s">
        <v>16911</v>
      </c>
      <c r="CR42" s="3656" t="s">
        <v>16912</v>
      </c>
      <c r="CS42" s="3656" t="s">
        <v>16913</v>
      </c>
      <c r="CT42" s="3656" t="s">
        <v>16914</v>
      </c>
      <c r="CU42" s="3656" t="s">
        <v>16909</v>
      </c>
      <c r="CV42" s="3656" t="s">
        <v>16910</v>
      </c>
      <c r="CW42" s="3656" t="s">
        <v>16911</v>
      </c>
      <c r="CX42" s="3656" t="s">
        <v>16912</v>
      </c>
      <c r="CY42" s="3656" t="s">
        <v>16913</v>
      </c>
      <c r="CZ42" s="3656" t="s">
        <v>16914</v>
      </c>
      <c r="DA42" s="3656" t="s">
        <v>16909</v>
      </c>
      <c r="DB42" s="3656" t="s">
        <v>16910</v>
      </c>
      <c r="DC42" s="3656" t="s">
        <v>16911</v>
      </c>
      <c r="DD42" s="3656" t="s">
        <v>16912</v>
      </c>
      <c r="DE42" s="3659" t="s">
        <v>16913</v>
      </c>
      <c r="DF42" s="3657" t="s">
        <v>16914</v>
      </c>
      <c r="DG42" s="3391"/>
      <c r="DH42" s="3658" t="s">
        <v>16908</v>
      </c>
      <c r="DI42" s="3391"/>
      <c r="DJ42" s="3658"/>
      <c r="DK42" s="3418"/>
    </row>
    <row r="43" spans="1:115" s="2417" customFormat="1" ht="30">
      <c r="A43" s="3418"/>
      <c r="B43" s="3514" t="s">
        <v>14517</v>
      </c>
      <c r="C43" s="3415" t="s">
        <v>2550</v>
      </c>
      <c r="D43" s="3415">
        <v>3</v>
      </c>
      <c r="E43" s="485"/>
      <c r="F43" s="485"/>
      <c r="G43" s="485"/>
      <c r="H43" s="485"/>
      <c r="I43" s="485"/>
      <c r="J43" s="3656">
        <f t="shared" si="0"/>
        <v>0</v>
      </c>
      <c r="K43" s="485"/>
      <c r="L43" s="485"/>
      <c r="M43" s="485"/>
      <c r="N43" s="485"/>
      <c r="O43" s="485"/>
      <c r="P43" s="3656">
        <f t="shared" si="1"/>
        <v>0</v>
      </c>
      <c r="Q43" s="485"/>
      <c r="R43" s="485"/>
      <c r="S43" s="485"/>
      <c r="T43" s="485"/>
      <c r="U43" s="485"/>
      <c r="V43" s="3656">
        <f t="shared" si="2"/>
        <v>0</v>
      </c>
      <c r="W43" s="485">
        <v>0.23344420903552504</v>
      </c>
      <c r="X43" s="485"/>
      <c r="Y43" s="485"/>
      <c r="Z43" s="485"/>
      <c r="AA43" s="485"/>
      <c r="AB43" s="3656">
        <f t="shared" si="3"/>
        <v>0.23344420903552504</v>
      </c>
      <c r="AC43" s="485">
        <v>0.39705470903552503</v>
      </c>
      <c r="AD43" s="485"/>
      <c r="AE43" s="485"/>
      <c r="AF43" s="485"/>
      <c r="AG43" s="485"/>
      <c r="AH43" s="3656">
        <f t="shared" si="4"/>
        <v>0.39705470903552503</v>
      </c>
      <c r="AI43" s="485">
        <v>0.23344420903552504</v>
      </c>
      <c r="AJ43" s="485"/>
      <c r="AK43" s="485"/>
      <c r="AL43" s="485"/>
      <c r="AM43" s="485"/>
      <c r="AN43" s="3656">
        <f t="shared" si="5"/>
        <v>0.23344420903552504</v>
      </c>
      <c r="AO43" s="485">
        <v>0.23344420903552504</v>
      </c>
      <c r="AP43" s="485"/>
      <c r="AQ43" s="485"/>
      <c r="AR43" s="485"/>
      <c r="AS43" s="485"/>
      <c r="AT43" s="3656">
        <f t="shared" si="6"/>
        <v>0.23344420903552504</v>
      </c>
      <c r="AU43" s="485">
        <v>0.23344420903552504</v>
      </c>
      <c r="AV43" s="485"/>
      <c r="AW43" s="485"/>
      <c r="AX43" s="485"/>
      <c r="AY43" s="485"/>
      <c r="AZ43" s="3657">
        <f t="shared" si="7"/>
        <v>0.23344420903552504</v>
      </c>
      <c r="BA43" s="3391"/>
      <c r="BB43" s="3658" t="s">
        <v>16915</v>
      </c>
      <c r="BC43" s="3391"/>
      <c r="BD43" s="3658"/>
      <c r="BE43" s="3418"/>
      <c r="BF43" s="3418"/>
      <c r="BG43" s="3418"/>
      <c r="BH43" s="3514" t="s">
        <v>14517</v>
      </c>
      <c r="BI43" s="3415" t="s">
        <v>2550</v>
      </c>
      <c r="BJ43" s="3415">
        <v>3</v>
      </c>
      <c r="BK43" s="485" t="s">
        <v>16916</v>
      </c>
      <c r="BL43" s="485" t="s">
        <v>16917</v>
      </c>
      <c r="BM43" s="485" t="s">
        <v>16918</v>
      </c>
      <c r="BN43" s="485" t="s">
        <v>16919</v>
      </c>
      <c r="BO43" s="485" t="s">
        <v>16920</v>
      </c>
      <c r="BP43" s="3656" t="s">
        <v>16921</v>
      </c>
      <c r="BQ43" s="485" t="s">
        <v>16916</v>
      </c>
      <c r="BR43" s="485" t="s">
        <v>16917</v>
      </c>
      <c r="BS43" s="485" t="s">
        <v>16918</v>
      </c>
      <c r="BT43" s="485" t="s">
        <v>16919</v>
      </c>
      <c r="BU43" s="485" t="s">
        <v>16920</v>
      </c>
      <c r="BV43" s="3656" t="s">
        <v>16921</v>
      </c>
      <c r="BW43" s="485" t="s">
        <v>16916</v>
      </c>
      <c r="BX43" s="485" t="s">
        <v>16917</v>
      </c>
      <c r="BY43" s="485" t="s">
        <v>16918</v>
      </c>
      <c r="BZ43" s="485" t="s">
        <v>16919</v>
      </c>
      <c r="CA43" s="485" t="s">
        <v>16920</v>
      </c>
      <c r="CB43" s="3656" t="s">
        <v>16921</v>
      </c>
      <c r="CC43" s="485" t="s">
        <v>16916</v>
      </c>
      <c r="CD43" s="485" t="s">
        <v>16917</v>
      </c>
      <c r="CE43" s="485" t="s">
        <v>16918</v>
      </c>
      <c r="CF43" s="485" t="s">
        <v>16919</v>
      </c>
      <c r="CG43" s="485" t="s">
        <v>16920</v>
      </c>
      <c r="CH43" s="3656" t="s">
        <v>16921</v>
      </c>
      <c r="CI43" s="485" t="s">
        <v>16916</v>
      </c>
      <c r="CJ43" s="485" t="s">
        <v>16917</v>
      </c>
      <c r="CK43" s="485" t="s">
        <v>16918</v>
      </c>
      <c r="CL43" s="485" t="s">
        <v>16919</v>
      </c>
      <c r="CM43" s="485" t="s">
        <v>16920</v>
      </c>
      <c r="CN43" s="3656" t="s">
        <v>16921</v>
      </c>
      <c r="CO43" s="485" t="s">
        <v>16916</v>
      </c>
      <c r="CP43" s="485" t="s">
        <v>16917</v>
      </c>
      <c r="CQ43" s="485" t="s">
        <v>16918</v>
      </c>
      <c r="CR43" s="485" t="s">
        <v>16919</v>
      </c>
      <c r="CS43" s="485" t="s">
        <v>16920</v>
      </c>
      <c r="CT43" s="3656" t="s">
        <v>16921</v>
      </c>
      <c r="CU43" s="485" t="s">
        <v>16916</v>
      </c>
      <c r="CV43" s="485" t="s">
        <v>16917</v>
      </c>
      <c r="CW43" s="485" t="s">
        <v>16918</v>
      </c>
      <c r="CX43" s="485" t="s">
        <v>16919</v>
      </c>
      <c r="CY43" s="485" t="s">
        <v>16920</v>
      </c>
      <c r="CZ43" s="3656" t="s">
        <v>16921</v>
      </c>
      <c r="DA43" s="485" t="s">
        <v>16916</v>
      </c>
      <c r="DB43" s="485" t="s">
        <v>16917</v>
      </c>
      <c r="DC43" s="485" t="s">
        <v>16918</v>
      </c>
      <c r="DD43" s="485" t="s">
        <v>16919</v>
      </c>
      <c r="DE43" s="508" t="s">
        <v>16920</v>
      </c>
      <c r="DF43" s="3657" t="s">
        <v>16921</v>
      </c>
      <c r="DG43" s="3391"/>
      <c r="DH43" s="3658" t="s">
        <v>16915</v>
      </c>
      <c r="DI43" s="3391"/>
      <c r="DJ43" s="3658"/>
      <c r="DK43" s="3418"/>
    </row>
    <row r="44" spans="1:115" s="2417" customFormat="1" ht="30">
      <c r="A44" s="3418"/>
      <c r="B44" s="3514" t="s">
        <v>14525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0"/>
        <v>0</v>
      </c>
      <c r="K44" s="485"/>
      <c r="L44" s="485"/>
      <c r="M44" s="485"/>
      <c r="N44" s="485"/>
      <c r="O44" s="485"/>
      <c r="P44" s="3656">
        <f t="shared" si="1"/>
        <v>0</v>
      </c>
      <c r="Q44" s="485"/>
      <c r="R44" s="485"/>
      <c r="S44" s="485"/>
      <c r="T44" s="485"/>
      <c r="U44" s="485"/>
      <c r="V44" s="3656">
        <f t="shared" si="2"/>
        <v>0</v>
      </c>
      <c r="W44" s="485"/>
      <c r="X44" s="485"/>
      <c r="Y44" s="485"/>
      <c r="Z44" s="485"/>
      <c r="AA44" s="485"/>
      <c r="AB44" s="3656">
        <f t="shared" si="3"/>
        <v>0</v>
      </c>
      <c r="AC44" s="485"/>
      <c r="AD44" s="485"/>
      <c r="AE44" s="485"/>
      <c r="AF44" s="485"/>
      <c r="AG44" s="485"/>
      <c r="AH44" s="3656">
        <f t="shared" si="4"/>
        <v>0</v>
      </c>
      <c r="AI44" s="485"/>
      <c r="AJ44" s="485"/>
      <c r="AK44" s="485"/>
      <c r="AL44" s="485"/>
      <c r="AM44" s="485"/>
      <c r="AN44" s="3656">
        <f t="shared" si="5"/>
        <v>0</v>
      </c>
      <c r="AO44" s="485"/>
      <c r="AP44" s="485"/>
      <c r="AQ44" s="485"/>
      <c r="AR44" s="485"/>
      <c r="AS44" s="485"/>
      <c r="AT44" s="3656">
        <f t="shared" si="6"/>
        <v>0</v>
      </c>
      <c r="AU44" s="485"/>
      <c r="AV44" s="485"/>
      <c r="AW44" s="485"/>
      <c r="AX44" s="485"/>
      <c r="AY44" s="485"/>
      <c r="AZ44" s="3657">
        <f t="shared" si="7"/>
        <v>0</v>
      </c>
      <c r="BA44" s="3391"/>
      <c r="BB44" s="3658" t="s">
        <v>16922</v>
      </c>
      <c r="BC44" s="3391"/>
      <c r="BD44" s="3658"/>
      <c r="BE44" s="3418"/>
      <c r="BF44" s="3418"/>
      <c r="BG44" s="3418"/>
      <c r="BH44" s="3514" t="s">
        <v>14525</v>
      </c>
      <c r="BI44" s="3415" t="s">
        <v>2550</v>
      </c>
      <c r="BJ44" s="3415">
        <v>3</v>
      </c>
      <c r="BK44" s="485" t="s">
        <v>16923</v>
      </c>
      <c r="BL44" s="485" t="s">
        <v>16924</v>
      </c>
      <c r="BM44" s="485" t="s">
        <v>16925</v>
      </c>
      <c r="BN44" s="485" t="s">
        <v>16926</v>
      </c>
      <c r="BO44" s="485" t="s">
        <v>16927</v>
      </c>
      <c r="BP44" s="3656" t="s">
        <v>16928</v>
      </c>
      <c r="BQ44" s="485" t="s">
        <v>16923</v>
      </c>
      <c r="BR44" s="485" t="s">
        <v>16924</v>
      </c>
      <c r="BS44" s="485" t="s">
        <v>16925</v>
      </c>
      <c r="BT44" s="485" t="s">
        <v>16926</v>
      </c>
      <c r="BU44" s="485" t="s">
        <v>16927</v>
      </c>
      <c r="BV44" s="3656" t="s">
        <v>16928</v>
      </c>
      <c r="BW44" s="485" t="s">
        <v>16923</v>
      </c>
      <c r="BX44" s="485" t="s">
        <v>16924</v>
      </c>
      <c r="BY44" s="485" t="s">
        <v>16925</v>
      </c>
      <c r="BZ44" s="485" t="s">
        <v>16926</v>
      </c>
      <c r="CA44" s="485" t="s">
        <v>16927</v>
      </c>
      <c r="CB44" s="3656" t="s">
        <v>16928</v>
      </c>
      <c r="CC44" s="485" t="s">
        <v>16923</v>
      </c>
      <c r="CD44" s="485" t="s">
        <v>16924</v>
      </c>
      <c r="CE44" s="485" t="s">
        <v>16925</v>
      </c>
      <c r="CF44" s="485" t="s">
        <v>16926</v>
      </c>
      <c r="CG44" s="485" t="s">
        <v>16927</v>
      </c>
      <c r="CH44" s="3656" t="s">
        <v>16928</v>
      </c>
      <c r="CI44" s="485" t="s">
        <v>16923</v>
      </c>
      <c r="CJ44" s="485" t="s">
        <v>16924</v>
      </c>
      <c r="CK44" s="485" t="s">
        <v>16925</v>
      </c>
      <c r="CL44" s="485" t="s">
        <v>16926</v>
      </c>
      <c r="CM44" s="485" t="s">
        <v>16927</v>
      </c>
      <c r="CN44" s="3656" t="s">
        <v>16928</v>
      </c>
      <c r="CO44" s="485" t="s">
        <v>16923</v>
      </c>
      <c r="CP44" s="485" t="s">
        <v>16924</v>
      </c>
      <c r="CQ44" s="485" t="s">
        <v>16925</v>
      </c>
      <c r="CR44" s="485" t="s">
        <v>16926</v>
      </c>
      <c r="CS44" s="485" t="s">
        <v>16927</v>
      </c>
      <c r="CT44" s="3656" t="s">
        <v>16928</v>
      </c>
      <c r="CU44" s="485" t="s">
        <v>16923</v>
      </c>
      <c r="CV44" s="485" t="s">
        <v>16924</v>
      </c>
      <c r="CW44" s="485" t="s">
        <v>16925</v>
      </c>
      <c r="CX44" s="485" t="s">
        <v>16926</v>
      </c>
      <c r="CY44" s="485" t="s">
        <v>16927</v>
      </c>
      <c r="CZ44" s="3656" t="s">
        <v>16928</v>
      </c>
      <c r="DA44" s="485" t="s">
        <v>16923</v>
      </c>
      <c r="DB44" s="485" t="s">
        <v>16924</v>
      </c>
      <c r="DC44" s="485" t="s">
        <v>16925</v>
      </c>
      <c r="DD44" s="485" t="s">
        <v>16926</v>
      </c>
      <c r="DE44" s="508" t="s">
        <v>16927</v>
      </c>
      <c r="DF44" s="3657" t="s">
        <v>16928</v>
      </c>
      <c r="DG44" s="3391"/>
      <c r="DH44" s="3658" t="s">
        <v>16922</v>
      </c>
      <c r="DI44" s="3391"/>
      <c r="DJ44" s="3658"/>
      <c r="DK44" s="3418"/>
    </row>
    <row r="45" spans="1:115" s="2417" customFormat="1" ht="30">
      <c r="A45" s="3418"/>
      <c r="B45" s="3514" t="s">
        <v>14533</v>
      </c>
      <c r="C45" s="3415" t="s">
        <v>2550</v>
      </c>
      <c r="D45" s="3415">
        <v>3</v>
      </c>
      <c r="E45" s="3656">
        <f>IFERROR(SUM(E43:E44), 0)</f>
        <v>0</v>
      </c>
      <c r="F45" s="3656">
        <f>IFERROR(SUM(F43:F44), 0)</f>
        <v>0</v>
      </c>
      <c r="G45" s="3656">
        <f>IFERROR(SUM(G43:G44), 0)</f>
        <v>0</v>
      </c>
      <c r="H45" s="3656">
        <f>IFERROR(SUM(H43:H44), 0)</f>
        <v>0</v>
      </c>
      <c r="I45" s="3656">
        <f>IFERROR(SUM(I43:I44), 0)</f>
        <v>0</v>
      </c>
      <c r="J45" s="3656">
        <f t="shared" si="0"/>
        <v>0</v>
      </c>
      <c r="K45" s="3656">
        <f>IFERROR(SUM(K43:K44), 0)</f>
        <v>0</v>
      </c>
      <c r="L45" s="3656">
        <f>IFERROR(SUM(L43:L44), 0)</f>
        <v>0</v>
      </c>
      <c r="M45" s="3656">
        <f>IFERROR(SUM(M43:M44), 0)</f>
        <v>0</v>
      </c>
      <c r="N45" s="3656">
        <f>IFERROR(SUM(N43:N44), 0)</f>
        <v>0</v>
      </c>
      <c r="O45" s="3656">
        <f>IFERROR(SUM(O43:O44), 0)</f>
        <v>0</v>
      </c>
      <c r="P45" s="3656">
        <f t="shared" si="1"/>
        <v>0</v>
      </c>
      <c r="Q45" s="3656">
        <f>IFERROR(SUM(Q43:Q44), 0)</f>
        <v>0</v>
      </c>
      <c r="R45" s="3656">
        <f>IFERROR(SUM(R43:R44), 0)</f>
        <v>0</v>
      </c>
      <c r="S45" s="3656">
        <f>IFERROR(SUM(S43:S44), 0)</f>
        <v>0</v>
      </c>
      <c r="T45" s="3656">
        <f>IFERROR(SUM(T43:T44), 0)</f>
        <v>0</v>
      </c>
      <c r="U45" s="3656">
        <f>IFERROR(SUM(U43:U44), 0)</f>
        <v>0</v>
      </c>
      <c r="V45" s="3656">
        <f t="shared" si="2"/>
        <v>0</v>
      </c>
      <c r="W45" s="3656">
        <f>IFERROR(SUM(W43:W44), 0)</f>
        <v>0.23344420903552504</v>
      </c>
      <c r="X45" s="3656">
        <f>IFERROR(SUM(X43:X44), 0)</f>
        <v>0</v>
      </c>
      <c r="Y45" s="3656">
        <f>IFERROR(SUM(Y43:Y44), 0)</f>
        <v>0</v>
      </c>
      <c r="Z45" s="3656">
        <f>IFERROR(SUM(Z43:Z44), 0)</f>
        <v>0</v>
      </c>
      <c r="AA45" s="3656">
        <f>IFERROR(SUM(AA43:AA44), 0)</f>
        <v>0</v>
      </c>
      <c r="AB45" s="3656">
        <f t="shared" si="3"/>
        <v>0.23344420903552504</v>
      </c>
      <c r="AC45" s="3656">
        <f>IFERROR(SUM(AC43:AC44), 0)</f>
        <v>0.39705470903552503</v>
      </c>
      <c r="AD45" s="3656">
        <f>IFERROR(SUM(AD43:AD44), 0)</f>
        <v>0</v>
      </c>
      <c r="AE45" s="3656">
        <f>IFERROR(SUM(AE43:AE44), 0)</f>
        <v>0</v>
      </c>
      <c r="AF45" s="3656">
        <f>IFERROR(SUM(AF43:AF44), 0)</f>
        <v>0</v>
      </c>
      <c r="AG45" s="3656">
        <f>IFERROR(SUM(AG43:AG44), 0)</f>
        <v>0</v>
      </c>
      <c r="AH45" s="3656">
        <f t="shared" si="4"/>
        <v>0.39705470903552503</v>
      </c>
      <c r="AI45" s="3656">
        <f>IFERROR(SUM(AI43:AI44), 0)</f>
        <v>0.23344420903552504</v>
      </c>
      <c r="AJ45" s="3656">
        <f>IFERROR(SUM(AJ43:AJ44), 0)</f>
        <v>0</v>
      </c>
      <c r="AK45" s="3656">
        <f>IFERROR(SUM(AK43:AK44), 0)</f>
        <v>0</v>
      </c>
      <c r="AL45" s="3656">
        <f>IFERROR(SUM(AL43:AL44), 0)</f>
        <v>0</v>
      </c>
      <c r="AM45" s="3656">
        <f>IFERROR(SUM(AM43:AM44), 0)</f>
        <v>0</v>
      </c>
      <c r="AN45" s="3656">
        <f t="shared" si="5"/>
        <v>0.23344420903552504</v>
      </c>
      <c r="AO45" s="3656">
        <f>IFERROR(SUM(AO43:AO44), 0)</f>
        <v>0.23344420903552504</v>
      </c>
      <c r="AP45" s="3656">
        <f>IFERROR(SUM(AP43:AP44), 0)</f>
        <v>0</v>
      </c>
      <c r="AQ45" s="3656">
        <f>IFERROR(SUM(AQ43:AQ44), 0)</f>
        <v>0</v>
      </c>
      <c r="AR45" s="3656">
        <f>IFERROR(SUM(AR43:AR44), 0)</f>
        <v>0</v>
      </c>
      <c r="AS45" s="3656">
        <f>IFERROR(SUM(AS43:AS44), 0)</f>
        <v>0</v>
      </c>
      <c r="AT45" s="3656">
        <f t="shared" si="6"/>
        <v>0.23344420903552504</v>
      </c>
      <c r="AU45" s="3656">
        <f>IFERROR(SUM(AU43:AU44), 0)</f>
        <v>0.23344420903552504</v>
      </c>
      <c r="AV45" s="3656">
        <f>IFERROR(SUM(AV43:AV44), 0)</f>
        <v>0</v>
      </c>
      <c r="AW45" s="3656">
        <f>IFERROR(SUM(AW43:AW44), 0)</f>
        <v>0</v>
      </c>
      <c r="AX45" s="3656">
        <f>IFERROR(SUM(AX43:AX44), 0)</f>
        <v>0</v>
      </c>
      <c r="AY45" s="3656">
        <f>IFERROR(SUM(AY43:AY44), 0)</f>
        <v>0</v>
      </c>
      <c r="AZ45" s="3657">
        <f t="shared" si="7"/>
        <v>0.23344420903552504</v>
      </c>
      <c r="BA45" s="3391"/>
      <c r="BB45" s="3658" t="s">
        <v>16929</v>
      </c>
      <c r="BC45" s="3391"/>
      <c r="BD45" s="3658"/>
      <c r="BE45" s="3418"/>
      <c r="BF45" s="3418"/>
      <c r="BG45" s="3418"/>
      <c r="BH45" s="3514" t="s">
        <v>14533</v>
      </c>
      <c r="BI45" s="3415" t="s">
        <v>2550</v>
      </c>
      <c r="BJ45" s="3415">
        <v>3</v>
      </c>
      <c r="BK45" s="3656" t="s">
        <v>16930</v>
      </c>
      <c r="BL45" s="3656" t="s">
        <v>16931</v>
      </c>
      <c r="BM45" s="3656" t="s">
        <v>16932</v>
      </c>
      <c r="BN45" s="3656" t="s">
        <v>16933</v>
      </c>
      <c r="BO45" s="3656" t="s">
        <v>16934</v>
      </c>
      <c r="BP45" s="3656" t="s">
        <v>16935</v>
      </c>
      <c r="BQ45" s="3656" t="s">
        <v>16930</v>
      </c>
      <c r="BR45" s="3656" t="s">
        <v>16931</v>
      </c>
      <c r="BS45" s="3656" t="s">
        <v>16932</v>
      </c>
      <c r="BT45" s="3656" t="s">
        <v>16933</v>
      </c>
      <c r="BU45" s="3656" t="s">
        <v>16934</v>
      </c>
      <c r="BV45" s="3656" t="s">
        <v>16935</v>
      </c>
      <c r="BW45" s="3656" t="s">
        <v>16930</v>
      </c>
      <c r="BX45" s="3656" t="s">
        <v>16931</v>
      </c>
      <c r="BY45" s="3656" t="s">
        <v>16932</v>
      </c>
      <c r="BZ45" s="3656" t="s">
        <v>16933</v>
      </c>
      <c r="CA45" s="3656" t="s">
        <v>16934</v>
      </c>
      <c r="CB45" s="3656" t="s">
        <v>16935</v>
      </c>
      <c r="CC45" s="3656" t="s">
        <v>16930</v>
      </c>
      <c r="CD45" s="3656" t="s">
        <v>16931</v>
      </c>
      <c r="CE45" s="3656" t="s">
        <v>16932</v>
      </c>
      <c r="CF45" s="3656" t="s">
        <v>16933</v>
      </c>
      <c r="CG45" s="3656" t="s">
        <v>16934</v>
      </c>
      <c r="CH45" s="3656" t="s">
        <v>16935</v>
      </c>
      <c r="CI45" s="3656" t="s">
        <v>16930</v>
      </c>
      <c r="CJ45" s="3656" t="s">
        <v>16931</v>
      </c>
      <c r="CK45" s="3656" t="s">
        <v>16932</v>
      </c>
      <c r="CL45" s="3656" t="s">
        <v>16933</v>
      </c>
      <c r="CM45" s="3656" t="s">
        <v>16934</v>
      </c>
      <c r="CN45" s="3656" t="s">
        <v>16935</v>
      </c>
      <c r="CO45" s="3656" t="s">
        <v>16930</v>
      </c>
      <c r="CP45" s="3656" t="s">
        <v>16931</v>
      </c>
      <c r="CQ45" s="3656" t="s">
        <v>16932</v>
      </c>
      <c r="CR45" s="3656" t="s">
        <v>16933</v>
      </c>
      <c r="CS45" s="3656" t="s">
        <v>16934</v>
      </c>
      <c r="CT45" s="3656" t="s">
        <v>16935</v>
      </c>
      <c r="CU45" s="3656" t="s">
        <v>16930</v>
      </c>
      <c r="CV45" s="3656" t="s">
        <v>16931</v>
      </c>
      <c r="CW45" s="3656" t="s">
        <v>16932</v>
      </c>
      <c r="CX45" s="3656" t="s">
        <v>16933</v>
      </c>
      <c r="CY45" s="3656" t="s">
        <v>16934</v>
      </c>
      <c r="CZ45" s="3656" t="s">
        <v>16935</v>
      </c>
      <c r="DA45" s="3656" t="s">
        <v>16930</v>
      </c>
      <c r="DB45" s="3656" t="s">
        <v>16931</v>
      </c>
      <c r="DC45" s="3656" t="s">
        <v>16932</v>
      </c>
      <c r="DD45" s="3656" t="s">
        <v>16933</v>
      </c>
      <c r="DE45" s="3659" t="s">
        <v>16934</v>
      </c>
      <c r="DF45" s="3657" t="s">
        <v>16935</v>
      </c>
      <c r="DG45" s="3391"/>
      <c r="DH45" s="3658" t="s">
        <v>16929</v>
      </c>
      <c r="DI45" s="3391"/>
      <c r="DJ45" s="3658"/>
      <c r="DK45" s="3418"/>
    </row>
    <row r="46" spans="1:115" s="2417" customFormat="1" ht="22.5" customHeight="1">
      <c r="A46" s="3418"/>
      <c r="B46" s="3514" t="s">
        <v>14541</v>
      </c>
      <c r="C46" s="3415" t="s">
        <v>2550</v>
      </c>
      <c r="D46" s="3415">
        <v>3</v>
      </c>
      <c r="E46" s="3656">
        <f t="shared" ref="E46:I47" si="8">IFERROR(SUM(E37, E40, E43), 0)</f>
        <v>0.48299999999999998</v>
      </c>
      <c r="F46" s="3656">
        <f t="shared" si="8"/>
        <v>0</v>
      </c>
      <c r="G46" s="3656">
        <f t="shared" si="8"/>
        <v>0</v>
      </c>
      <c r="H46" s="3656">
        <f t="shared" si="8"/>
        <v>0</v>
      </c>
      <c r="I46" s="3656">
        <f t="shared" si="8"/>
        <v>0</v>
      </c>
      <c r="J46" s="3656">
        <f t="shared" si="0"/>
        <v>0.48299999999999998</v>
      </c>
      <c r="K46" s="3656">
        <f t="shared" ref="K46:O47" si="9">IFERROR(SUM(K37, K40, K43), 0)</f>
        <v>0.28399999999999981</v>
      </c>
      <c r="L46" s="3656">
        <f t="shared" si="9"/>
        <v>0</v>
      </c>
      <c r="M46" s="3656">
        <f t="shared" si="9"/>
        <v>0</v>
      </c>
      <c r="N46" s="3656">
        <f t="shared" si="9"/>
        <v>0</v>
      </c>
      <c r="O46" s="3656">
        <f t="shared" si="9"/>
        <v>0</v>
      </c>
      <c r="P46" s="3656">
        <f t="shared" si="1"/>
        <v>0.28399999999999981</v>
      </c>
      <c r="Q46" s="3656">
        <f t="shared" ref="Q46:U47" si="10">IFERROR(SUM(Q37, Q40, Q43), 0)</f>
        <v>0.4610000000000003</v>
      </c>
      <c r="R46" s="3656">
        <f t="shared" si="10"/>
        <v>0</v>
      </c>
      <c r="S46" s="3656">
        <f t="shared" si="10"/>
        <v>0</v>
      </c>
      <c r="T46" s="3656">
        <f t="shared" si="10"/>
        <v>0</v>
      </c>
      <c r="U46" s="3656">
        <f t="shared" si="10"/>
        <v>0</v>
      </c>
      <c r="V46" s="3656">
        <f t="shared" si="2"/>
        <v>0.4610000000000003</v>
      </c>
      <c r="W46" s="3656">
        <f t="shared" ref="W46:AA47" si="11">IFERROR(SUM(W37, W40, W43), 0)</f>
        <v>0.46446223703552503</v>
      </c>
      <c r="X46" s="3656">
        <f t="shared" si="11"/>
        <v>0</v>
      </c>
      <c r="Y46" s="3656">
        <f t="shared" si="11"/>
        <v>0</v>
      </c>
      <c r="Z46" s="3656">
        <f t="shared" si="11"/>
        <v>0</v>
      </c>
      <c r="AA46" s="3656">
        <f t="shared" si="11"/>
        <v>0</v>
      </c>
      <c r="AB46" s="3656">
        <f t="shared" si="3"/>
        <v>0.46446223703552503</v>
      </c>
      <c r="AC46" s="3656">
        <f t="shared" ref="AC46:AG47" si="12">IFERROR(SUM(AC37, AC40, AC43), 0)</f>
        <v>0.57898958703552506</v>
      </c>
      <c r="AD46" s="3656">
        <f t="shared" si="12"/>
        <v>0</v>
      </c>
      <c r="AE46" s="3656">
        <f t="shared" si="12"/>
        <v>0</v>
      </c>
      <c r="AF46" s="3656">
        <f t="shared" si="12"/>
        <v>0</v>
      </c>
      <c r="AG46" s="3656">
        <f t="shared" si="12"/>
        <v>0</v>
      </c>
      <c r="AH46" s="3656">
        <f t="shared" si="4"/>
        <v>0.57898958703552506</v>
      </c>
      <c r="AI46" s="3656">
        <f t="shared" ref="AI46:AM47" si="13">IFERROR(SUM(AI37, AI40, AI43), 0)</f>
        <v>0.41537908703552506</v>
      </c>
      <c r="AJ46" s="3656">
        <f t="shared" si="13"/>
        <v>0</v>
      </c>
      <c r="AK46" s="3656">
        <f t="shared" si="13"/>
        <v>0</v>
      </c>
      <c r="AL46" s="3656">
        <f t="shared" si="13"/>
        <v>0</v>
      </c>
      <c r="AM46" s="3656">
        <f t="shared" si="13"/>
        <v>0</v>
      </c>
      <c r="AN46" s="3656">
        <f t="shared" si="5"/>
        <v>0.41537908703552506</v>
      </c>
      <c r="AO46" s="3656">
        <f t="shared" ref="AO46:AS47" si="14">IFERROR(SUM(AO37, AO40, AO43), 0)</f>
        <v>0.41537908703552506</v>
      </c>
      <c r="AP46" s="3656">
        <f t="shared" si="14"/>
        <v>0</v>
      </c>
      <c r="AQ46" s="3656">
        <f t="shared" si="14"/>
        <v>0</v>
      </c>
      <c r="AR46" s="3656">
        <f t="shared" si="14"/>
        <v>0</v>
      </c>
      <c r="AS46" s="3656">
        <f t="shared" si="14"/>
        <v>0</v>
      </c>
      <c r="AT46" s="3656">
        <f t="shared" si="6"/>
        <v>0.41537908703552506</v>
      </c>
      <c r="AU46" s="3656">
        <f t="shared" ref="AU46:AY47" si="15">IFERROR(SUM(AU37, AU40, AU43), 0)</f>
        <v>0.41537908703552506</v>
      </c>
      <c r="AV46" s="3656">
        <f t="shared" si="15"/>
        <v>0</v>
      </c>
      <c r="AW46" s="3656">
        <f t="shared" si="15"/>
        <v>0</v>
      </c>
      <c r="AX46" s="3656">
        <f t="shared" si="15"/>
        <v>0</v>
      </c>
      <c r="AY46" s="3656">
        <f t="shared" si="15"/>
        <v>0</v>
      </c>
      <c r="AZ46" s="3657">
        <f t="shared" si="7"/>
        <v>0.41537908703552506</v>
      </c>
      <c r="BA46" s="3391"/>
      <c r="BB46" s="3658" t="s">
        <v>16936</v>
      </c>
      <c r="BC46" s="3391"/>
      <c r="BD46" s="3658"/>
      <c r="BE46" s="3418"/>
      <c r="BF46" s="3418"/>
      <c r="BG46" s="3418"/>
      <c r="BH46" s="3514" t="s">
        <v>14541</v>
      </c>
      <c r="BI46" s="3415" t="s">
        <v>2550</v>
      </c>
      <c r="BJ46" s="3415">
        <v>3</v>
      </c>
      <c r="BK46" s="3656" t="s">
        <v>16937</v>
      </c>
      <c r="BL46" s="3656" t="s">
        <v>16938</v>
      </c>
      <c r="BM46" s="3656" t="s">
        <v>16939</v>
      </c>
      <c r="BN46" s="3656" t="s">
        <v>16940</v>
      </c>
      <c r="BO46" s="3656" t="s">
        <v>16941</v>
      </c>
      <c r="BP46" s="3656" t="s">
        <v>16942</v>
      </c>
      <c r="BQ46" s="3656" t="s">
        <v>16937</v>
      </c>
      <c r="BR46" s="3656" t="s">
        <v>16938</v>
      </c>
      <c r="BS46" s="3656" t="s">
        <v>16939</v>
      </c>
      <c r="BT46" s="3656" t="s">
        <v>16940</v>
      </c>
      <c r="BU46" s="3656" t="s">
        <v>16941</v>
      </c>
      <c r="BV46" s="3656" t="s">
        <v>16942</v>
      </c>
      <c r="BW46" s="3656" t="s">
        <v>16937</v>
      </c>
      <c r="BX46" s="3656" t="s">
        <v>16938</v>
      </c>
      <c r="BY46" s="3656" t="s">
        <v>16939</v>
      </c>
      <c r="BZ46" s="3656" t="s">
        <v>16940</v>
      </c>
      <c r="CA46" s="3656" t="s">
        <v>16941</v>
      </c>
      <c r="CB46" s="3656" t="s">
        <v>16942</v>
      </c>
      <c r="CC46" s="3656" t="s">
        <v>16937</v>
      </c>
      <c r="CD46" s="3656" t="s">
        <v>16938</v>
      </c>
      <c r="CE46" s="3656" t="s">
        <v>16939</v>
      </c>
      <c r="CF46" s="3656" t="s">
        <v>16940</v>
      </c>
      <c r="CG46" s="3656" t="s">
        <v>16941</v>
      </c>
      <c r="CH46" s="3656" t="s">
        <v>16942</v>
      </c>
      <c r="CI46" s="3656" t="s">
        <v>16937</v>
      </c>
      <c r="CJ46" s="3656" t="s">
        <v>16938</v>
      </c>
      <c r="CK46" s="3656" t="s">
        <v>16939</v>
      </c>
      <c r="CL46" s="3656" t="s">
        <v>16940</v>
      </c>
      <c r="CM46" s="3656" t="s">
        <v>16941</v>
      </c>
      <c r="CN46" s="3656" t="s">
        <v>16942</v>
      </c>
      <c r="CO46" s="3656" t="s">
        <v>16937</v>
      </c>
      <c r="CP46" s="3656" t="s">
        <v>16938</v>
      </c>
      <c r="CQ46" s="3656" t="s">
        <v>16939</v>
      </c>
      <c r="CR46" s="3656" t="s">
        <v>16940</v>
      </c>
      <c r="CS46" s="3656" t="s">
        <v>16941</v>
      </c>
      <c r="CT46" s="3656" t="s">
        <v>16942</v>
      </c>
      <c r="CU46" s="3656" t="s">
        <v>16937</v>
      </c>
      <c r="CV46" s="3656" t="s">
        <v>16938</v>
      </c>
      <c r="CW46" s="3656" t="s">
        <v>16939</v>
      </c>
      <c r="CX46" s="3656" t="s">
        <v>16940</v>
      </c>
      <c r="CY46" s="3656" t="s">
        <v>16941</v>
      </c>
      <c r="CZ46" s="3656" t="s">
        <v>16942</v>
      </c>
      <c r="DA46" s="3656" t="s">
        <v>16937</v>
      </c>
      <c r="DB46" s="3656" t="s">
        <v>16938</v>
      </c>
      <c r="DC46" s="3656" t="s">
        <v>16939</v>
      </c>
      <c r="DD46" s="3656" t="s">
        <v>16940</v>
      </c>
      <c r="DE46" s="3659" t="s">
        <v>16941</v>
      </c>
      <c r="DF46" s="3657" t="s">
        <v>16942</v>
      </c>
      <c r="DG46" s="3391"/>
      <c r="DH46" s="3658" t="s">
        <v>16936</v>
      </c>
      <c r="DI46" s="3391"/>
      <c r="DJ46" s="3658"/>
      <c r="DK46" s="3418"/>
    </row>
    <row r="47" spans="1:115" s="2417" customFormat="1" ht="22.5" customHeight="1">
      <c r="A47" s="3418"/>
      <c r="B47" s="3514" t="s">
        <v>14549</v>
      </c>
      <c r="C47" s="3415" t="s">
        <v>2550</v>
      </c>
      <c r="D47" s="3415">
        <v>3</v>
      </c>
      <c r="E47" s="3656">
        <f t="shared" si="8"/>
        <v>0</v>
      </c>
      <c r="F47" s="3656">
        <f t="shared" si="8"/>
        <v>0</v>
      </c>
      <c r="G47" s="3656">
        <f t="shared" si="8"/>
        <v>0</v>
      </c>
      <c r="H47" s="3656">
        <f t="shared" si="8"/>
        <v>0</v>
      </c>
      <c r="I47" s="3656">
        <f t="shared" si="8"/>
        <v>0</v>
      </c>
      <c r="J47" s="3656">
        <f t="shared" si="0"/>
        <v>0</v>
      </c>
      <c r="K47" s="3656">
        <f t="shared" si="9"/>
        <v>0</v>
      </c>
      <c r="L47" s="3656">
        <f t="shared" si="9"/>
        <v>0</v>
      </c>
      <c r="M47" s="3656">
        <f t="shared" si="9"/>
        <v>0</v>
      </c>
      <c r="N47" s="3656">
        <f t="shared" si="9"/>
        <v>0</v>
      </c>
      <c r="O47" s="3656">
        <f t="shared" si="9"/>
        <v>0</v>
      </c>
      <c r="P47" s="3656">
        <f t="shared" si="1"/>
        <v>0</v>
      </c>
      <c r="Q47" s="3656">
        <f t="shared" si="10"/>
        <v>0</v>
      </c>
      <c r="R47" s="3656">
        <f t="shared" si="10"/>
        <v>0</v>
      </c>
      <c r="S47" s="3656">
        <f t="shared" si="10"/>
        <v>0</v>
      </c>
      <c r="T47" s="3656">
        <f t="shared" si="10"/>
        <v>0</v>
      </c>
      <c r="U47" s="3656">
        <f t="shared" si="10"/>
        <v>0</v>
      </c>
      <c r="V47" s="3656">
        <f t="shared" si="2"/>
        <v>0</v>
      </c>
      <c r="W47" s="3656">
        <f t="shared" si="11"/>
        <v>0</v>
      </c>
      <c r="X47" s="3656">
        <f t="shared" si="11"/>
        <v>0</v>
      </c>
      <c r="Y47" s="3656">
        <f t="shared" si="11"/>
        <v>0</v>
      </c>
      <c r="Z47" s="3656">
        <f t="shared" si="11"/>
        <v>0</v>
      </c>
      <c r="AA47" s="3656">
        <f t="shared" si="11"/>
        <v>0</v>
      </c>
      <c r="AB47" s="3656">
        <f t="shared" si="3"/>
        <v>0</v>
      </c>
      <c r="AC47" s="3656">
        <f t="shared" si="12"/>
        <v>0</v>
      </c>
      <c r="AD47" s="3656">
        <f t="shared" si="12"/>
        <v>0</v>
      </c>
      <c r="AE47" s="3656">
        <f t="shared" si="12"/>
        <v>0</v>
      </c>
      <c r="AF47" s="3656">
        <f t="shared" si="12"/>
        <v>0</v>
      </c>
      <c r="AG47" s="3656">
        <f t="shared" si="12"/>
        <v>0</v>
      </c>
      <c r="AH47" s="3656">
        <f t="shared" si="4"/>
        <v>0</v>
      </c>
      <c r="AI47" s="3656">
        <f t="shared" si="13"/>
        <v>0</v>
      </c>
      <c r="AJ47" s="3656">
        <f t="shared" si="13"/>
        <v>0</v>
      </c>
      <c r="AK47" s="3656">
        <f t="shared" si="13"/>
        <v>0</v>
      </c>
      <c r="AL47" s="3656">
        <f t="shared" si="13"/>
        <v>0</v>
      </c>
      <c r="AM47" s="3656">
        <f t="shared" si="13"/>
        <v>0</v>
      </c>
      <c r="AN47" s="3656">
        <f t="shared" si="5"/>
        <v>0</v>
      </c>
      <c r="AO47" s="3656">
        <f t="shared" si="14"/>
        <v>0</v>
      </c>
      <c r="AP47" s="3656">
        <f t="shared" si="14"/>
        <v>0</v>
      </c>
      <c r="AQ47" s="3656">
        <f t="shared" si="14"/>
        <v>0</v>
      </c>
      <c r="AR47" s="3656">
        <f t="shared" si="14"/>
        <v>0</v>
      </c>
      <c r="AS47" s="3656">
        <f t="shared" si="14"/>
        <v>0</v>
      </c>
      <c r="AT47" s="3656">
        <f t="shared" si="6"/>
        <v>0</v>
      </c>
      <c r="AU47" s="3656">
        <f t="shared" si="15"/>
        <v>0</v>
      </c>
      <c r="AV47" s="3656">
        <f t="shared" si="15"/>
        <v>0</v>
      </c>
      <c r="AW47" s="3656">
        <f t="shared" si="15"/>
        <v>0</v>
      </c>
      <c r="AX47" s="3656">
        <f t="shared" si="15"/>
        <v>0</v>
      </c>
      <c r="AY47" s="3656">
        <f t="shared" si="15"/>
        <v>0</v>
      </c>
      <c r="AZ47" s="3657">
        <f t="shared" si="7"/>
        <v>0</v>
      </c>
      <c r="BA47" s="3391"/>
      <c r="BB47" s="3658" t="s">
        <v>16943</v>
      </c>
      <c r="BC47" s="3391"/>
      <c r="BD47" s="3658"/>
      <c r="BE47" s="3418"/>
      <c r="BF47" s="3418"/>
      <c r="BG47" s="3418"/>
      <c r="BH47" s="3514" t="s">
        <v>14549</v>
      </c>
      <c r="BI47" s="3415" t="s">
        <v>2550</v>
      </c>
      <c r="BJ47" s="3415">
        <v>3</v>
      </c>
      <c r="BK47" s="3656" t="s">
        <v>16944</v>
      </c>
      <c r="BL47" s="3656" t="s">
        <v>16945</v>
      </c>
      <c r="BM47" s="3656" t="s">
        <v>16946</v>
      </c>
      <c r="BN47" s="3656" t="s">
        <v>16947</v>
      </c>
      <c r="BO47" s="3656" t="s">
        <v>16948</v>
      </c>
      <c r="BP47" s="3656" t="s">
        <v>16949</v>
      </c>
      <c r="BQ47" s="3656" t="s">
        <v>16944</v>
      </c>
      <c r="BR47" s="3656" t="s">
        <v>16945</v>
      </c>
      <c r="BS47" s="3656" t="s">
        <v>16946</v>
      </c>
      <c r="BT47" s="3656" t="s">
        <v>16947</v>
      </c>
      <c r="BU47" s="3656" t="s">
        <v>16948</v>
      </c>
      <c r="BV47" s="3656" t="s">
        <v>16949</v>
      </c>
      <c r="BW47" s="3656" t="s">
        <v>16944</v>
      </c>
      <c r="BX47" s="3656" t="s">
        <v>16945</v>
      </c>
      <c r="BY47" s="3656" t="s">
        <v>16946</v>
      </c>
      <c r="BZ47" s="3656" t="s">
        <v>16947</v>
      </c>
      <c r="CA47" s="3656" t="s">
        <v>16948</v>
      </c>
      <c r="CB47" s="3656" t="s">
        <v>16949</v>
      </c>
      <c r="CC47" s="3656" t="s">
        <v>16944</v>
      </c>
      <c r="CD47" s="3656" t="s">
        <v>16945</v>
      </c>
      <c r="CE47" s="3656" t="s">
        <v>16946</v>
      </c>
      <c r="CF47" s="3656" t="s">
        <v>16947</v>
      </c>
      <c r="CG47" s="3656" t="s">
        <v>16948</v>
      </c>
      <c r="CH47" s="3656" t="s">
        <v>16949</v>
      </c>
      <c r="CI47" s="3656" t="s">
        <v>16944</v>
      </c>
      <c r="CJ47" s="3656" t="s">
        <v>16945</v>
      </c>
      <c r="CK47" s="3656" t="s">
        <v>16946</v>
      </c>
      <c r="CL47" s="3656" t="s">
        <v>16947</v>
      </c>
      <c r="CM47" s="3656" t="s">
        <v>16948</v>
      </c>
      <c r="CN47" s="3656" t="s">
        <v>16949</v>
      </c>
      <c r="CO47" s="3656" t="s">
        <v>16944</v>
      </c>
      <c r="CP47" s="3656" t="s">
        <v>16945</v>
      </c>
      <c r="CQ47" s="3656" t="s">
        <v>16946</v>
      </c>
      <c r="CR47" s="3656" t="s">
        <v>16947</v>
      </c>
      <c r="CS47" s="3656" t="s">
        <v>16948</v>
      </c>
      <c r="CT47" s="3656" t="s">
        <v>16949</v>
      </c>
      <c r="CU47" s="3656" t="s">
        <v>16944</v>
      </c>
      <c r="CV47" s="3656" t="s">
        <v>16945</v>
      </c>
      <c r="CW47" s="3656" t="s">
        <v>16946</v>
      </c>
      <c r="CX47" s="3656" t="s">
        <v>16947</v>
      </c>
      <c r="CY47" s="3656" t="s">
        <v>16948</v>
      </c>
      <c r="CZ47" s="3656" t="s">
        <v>16949</v>
      </c>
      <c r="DA47" s="3656" t="s">
        <v>16944</v>
      </c>
      <c r="DB47" s="3656" t="s">
        <v>16945</v>
      </c>
      <c r="DC47" s="3656" t="s">
        <v>16946</v>
      </c>
      <c r="DD47" s="3656" t="s">
        <v>16947</v>
      </c>
      <c r="DE47" s="3659" t="s">
        <v>16948</v>
      </c>
      <c r="DF47" s="3657" t="s">
        <v>16949</v>
      </c>
      <c r="DG47" s="3391"/>
      <c r="DH47" s="3658" t="s">
        <v>16943</v>
      </c>
      <c r="DI47" s="3391"/>
      <c r="DJ47" s="3658"/>
      <c r="DK47" s="3418"/>
    </row>
    <row r="48" spans="1:115" s="2417" customFormat="1" ht="22.5" customHeight="1">
      <c r="A48" s="3418"/>
      <c r="B48" s="3514" t="s">
        <v>14557</v>
      </c>
      <c r="C48" s="3415" t="s">
        <v>2550</v>
      </c>
      <c r="D48" s="3415">
        <v>3</v>
      </c>
      <c r="E48" s="3656">
        <f>IFERROR(SUM(E46:E47), 0)</f>
        <v>0.48299999999999998</v>
      </c>
      <c r="F48" s="3656">
        <f>IFERROR(SUM(F46:F47), 0)</f>
        <v>0</v>
      </c>
      <c r="G48" s="3656">
        <f>IFERROR(SUM(G46:G47), 0)</f>
        <v>0</v>
      </c>
      <c r="H48" s="3656">
        <f>IFERROR(SUM(H46:H47), 0)</f>
        <v>0</v>
      </c>
      <c r="I48" s="3656">
        <f>IFERROR(SUM(I46:I47), 0)</f>
        <v>0</v>
      </c>
      <c r="J48" s="3656">
        <f t="shared" si="0"/>
        <v>0.48299999999999998</v>
      </c>
      <c r="K48" s="3656">
        <f>IFERROR(SUM(K46:K47), 0)</f>
        <v>0.28399999999999981</v>
      </c>
      <c r="L48" s="3656">
        <f>IFERROR(SUM(L46:L47), 0)</f>
        <v>0</v>
      </c>
      <c r="M48" s="3656">
        <f>IFERROR(SUM(M46:M47), 0)</f>
        <v>0</v>
      </c>
      <c r="N48" s="3656">
        <f>IFERROR(SUM(N46:N47), 0)</f>
        <v>0</v>
      </c>
      <c r="O48" s="3656">
        <f>IFERROR(SUM(O46:O47), 0)</f>
        <v>0</v>
      </c>
      <c r="P48" s="3656">
        <f t="shared" si="1"/>
        <v>0.28399999999999981</v>
      </c>
      <c r="Q48" s="3656">
        <f>IFERROR(SUM(Q46:Q47), 0)</f>
        <v>0.4610000000000003</v>
      </c>
      <c r="R48" s="3656">
        <f>IFERROR(SUM(R46:R47), 0)</f>
        <v>0</v>
      </c>
      <c r="S48" s="3656">
        <f>IFERROR(SUM(S46:S47), 0)</f>
        <v>0</v>
      </c>
      <c r="T48" s="3656">
        <f>IFERROR(SUM(T46:T47), 0)</f>
        <v>0</v>
      </c>
      <c r="U48" s="3656">
        <f>IFERROR(SUM(U46:U47), 0)</f>
        <v>0</v>
      </c>
      <c r="V48" s="3656">
        <f t="shared" si="2"/>
        <v>0.4610000000000003</v>
      </c>
      <c r="W48" s="3656">
        <f>IFERROR(SUM(W46:W47), 0)</f>
        <v>0.46446223703552503</v>
      </c>
      <c r="X48" s="3656">
        <f>IFERROR(SUM(X46:X47), 0)</f>
        <v>0</v>
      </c>
      <c r="Y48" s="3656">
        <f>IFERROR(SUM(Y46:Y47), 0)</f>
        <v>0</v>
      </c>
      <c r="Z48" s="3656">
        <f>IFERROR(SUM(Z46:Z47), 0)</f>
        <v>0</v>
      </c>
      <c r="AA48" s="3656">
        <f>IFERROR(SUM(AA46:AA47), 0)</f>
        <v>0</v>
      </c>
      <c r="AB48" s="3656">
        <f t="shared" si="3"/>
        <v>0.46446223703552503</v>
      </c>
      <c r="AC48" s="3656">
        <f>IFERROR(SUM(AC46:AC47), 0)</f>
        <v>0.57898958703552506</v>
      </c>
      <c r="AD48" s="3656">
        <f>IFERROR(SUM(AD46:AD47), 0)</f>
        <v>0</v>
      </c>
      <c r="AE48" s="3656">
        <f>IFERROR(SUM(AE46:AE47), 0)</f>
        <v>0</v>
      </c>
      <c r="AF48" s="3656">
        <f>IFERROR(SUM(AF46:AF47), 0)</f>
        <v>0</v>
      </c>
      <c r="AG48" s="3656">
        <f>IFERROR(SUM(AG46:AG47), 0)</f>
        <v>0</v>
      </c>
      <c r="AH48" s="3656">
        <f t="shared" si="4"/>
        <v>0.57898958703552506</v>
      </c>
      <c r="AI48" s="3656">
        <f>IFERROR(SUM(AI46:AI47), 0)</f>
        <v>0.41537908703552506</v>
      </c>
      <c r="AJ48" s="3656">
        <f>IFERROR(SUM(AJ46:AJ47), 0)</f>
        <v>0</v>
      </c>
      <c r="AK48" s="3656">
        <f>IFERROR(SUM(AK46:AK47), 0)</f>
        <v>0</v>
      </c>
      <c r="AL48" s="3656">
        <f>IFERROR(SUM(AL46:AL47), 0)</f>
        <v>0</v>
      </c>
      <c r="AM48" s="3656">
        <f>IFERROR(SUM(AM46:AM47), 0)</f>
        <v>0</v>
      </c>
      <c r="AN48" s="3656">
        <f t="shared" si="5"/>
        <v>0.41537908703552506</v>
      </c>
      <c r="AO48" s="3656">
        <f>IFERROR(SUM(AO46:AO47), 0)</f>
        <v>0.41537908703552506</v>
      </c>
      <c r="AP48" s="3656">
        <f>IFERROR(SUM(AP46:AP47), 0)</f>
        <v>0</v>
      </c>
      <c r="AQ48" s="3656">
        <f>IFERROR(SUM(AQ46:AQ47), 0)</f>
        <v>0</v>
      </c>
      <c r="AR48" s="3656">
        <f>IFERROR(SUM(AR46:AR47), 0)</f>
        <v>0</v>
      </c>
      <c r="AS48" s="3656">
        <f>IFERROR(SUM(AS46:AS47), 0)</f>
        <v>0</v>
      </c>
      <c r="AT48" s="3656">
        <f t="shared" si="6"/>
        <v>0.41537908703552506</v>
      </c>
      <c r="AU48" s="3656">
        <f>IFERROR(SUM(AU46:AU47), 0)</f>
        <v>0.41537908703552506</v>
      </c>
      <c r="AV48" s="3656">
        <f>IFERROR(SUM(AV46:AV47), 0)</f>
        <v>0</v>
      </c>
      <c r="AW48" s="3656">
        <f>IFERROR(SUM(AW46:AW47), 0)</f>
        <v>0</v>
      </c>
      <c r="AX48" s="3656">
        <f>IFERROR(SUM(AX46:AX47), 0)</f>
        <v>0</v>
      </c>
      <c r="AY48" s="3656">
        <f>IFERROR(SUM(AY46:AY47), 0)</f>
        <v>0</v>
      </c>
      <c r="AZ48" s="3657">
        <f t="shared" si="7"/>
        <v>0.41537908703552506</v>
      </c>
      <c r="BA48" s="3391"/>
      <c r="BB48" s="3658" t="s">
        <v>16950</v>
      </c>
      <c r="BC48" s="3391"/>
      <c r="BD48" s="3658"/>
      <c r="BE48" s="3418"/>
      <c r="BF48" s="3418"/>
      <c r="BG48" s="3418"/>
      <c r="BH48" s="3514" t="s">
        <v>14557</v>
      </c>
      <c r="BI48" s="3415" t="s">
        <v>2550</v>
      </c>
      <c r="BJ48" s="3415">
        <v>3</v>
      </c>
      <c r="BK48" s="3656" t="s">
        <v>16951</v>
      </c>
      <c r="BL48" s="3656" t="s">
        <v>16952</v>
      </c>
      <c r="BM48" s="3656" t="s">
        <v>16953</v>
      </c>
      <c r="BN48" s="3656" t="s">
        <v>16954</v>
      </c>
      <c r="BO48" s="3656" t="s">
        <v>16955</v>
      </c>
      <c r="BP48" s="3656" t="s">
        <v>16956</v>
      </c>
      <c r="BQ48" s="3656" t="s">
        <v>16951</v>
      </c>
      <c r="BR48" s="3656" t="s">
        <v>16952</v>
      </c>
      <c r="BS48" s="3656" t="s">
        <v>16953</v>
      </c>
      <c r="BT48" s="3656" t="s">
        <v>16954</v>
      </c>
      <c r="BU48" s="3656" t="s">
        <v>16955</v>
      </c>
      <c r="BV48" s="3656" t="s">
        <v>16956</v>
      </c>
      <c r="BW48" s="3656" t="s">
        <v>16951</v>
      </c>
      <c r="BX48" s="3656" t="s">
        <v>16952</v>
      </c>
      <c r="BY48" s="3656" t="s">
        <v>16953</v>
      </c>
      <c r="BZ48" s="3656" t="s">
        <v>16954</v>
      </c>
      <c r="CA48" s="3656" t="s">
        <v>16955</v>
      </c>
      <c r="CB48" s="3656" t="s">
        <v>16956</v>
      </c>
      <c r="CC48" s="3656" t="s">
        <v>16951</v>
      </c>
      <c r="CD48" s="3656" t="s">
        <v>16952</v>
      </c>
      <c r="CE48" s="3656" t="s">
        <v>16953</v>
      </c>
      <c r="CF48" s="3656" t="s">
        <v>16954</v>
      </c>
      <c r="CG48" s="3656" t="s">
        <v>16955</v>
      </c>
      <c r="CH48" s="3656" t="s">
        <v>16956</v>
      </c>
      <c r="CI48" s="3656" t="s">
        <v>16951</v>
      </c>
      <c r="CJ48" s="3656" t="s">
        <v>16952</v>
      </c>
      <c r="CK48" s="3656" t="s">
        <v>16953</v>
      </c>
      <c r="CL48" s="3656" t="s">
        <v>16954</v>
      </c>
      <c r="CM48" s="3656" t="s">
        <v>16955</v>
      </c>
      <c r="CN48" s="3656" t="s">
        <v>16956</v>
      </c>
      <c r="CO48" s="3656" t="s">
        <v>16951</v>
      </c>
      <c r="CP48" s="3656" t="s">
        <v>16952</v>
      </c>
      <c r="CQ48" s="3656" t="s">
        <v>16953</v>
      </c>
      <c r="CR48" s="3656" t="s">
        <v>16954</v>
      </c>
      <c r="CS48" s="3656" t="s">
        <v>16955</v>
      </c>
      <c r="CT48" s="3656" t="s">
        <v>16956</v>
      </c>
      <c r="CU48" s="3656" t="s">
        <v>16951</v>
      </c>
      <c r="CV48" s="3656" t="s">
        <v>16952</v>
      </c>
      <c r="CW48" s="3656" t="s">
        <v>16953</v>
      </c>
      <c r="CX48" s="3656" t="s">
        <v>16954</v>
      </c>
      <c r="CY48" s="3656" t="s">
        <v>16955</v>
      </c>
      <c r="CZ48" s="3656" t="s">
        <v>16956</v>
      </c>
      <c r="DA48" s="3656" t="s">
        <v>16951</v>
      </c>
      <c r="DB48" s="3656" t="s">
        <v>16952</v>
      </c>
      <c r="DC48" s="3656" t="s">
        <v>16953</v>
      </c>
      <c r="DD48" s="3656" t="s">
        <v>16954</v>
      </c>
      <c r="DE48" s="3659" t="s">
        <v>16955</v>
      </c>
      <c r="DF48" s="3657" t="s">
        <v>16956</v>
      </c>
      <c r="DG48" s="3391"/>
      <c r="DH48" s="3658" t="s">
        <v>16950</v>
      </c>
      <c r="DI48" s="3391"/>
      <c r="DJ48" s="3658"/>
      <c r="DK48" s="3418"/>
    </row>
    <row r="49" spans="1:115" s="2417" customFormat="1" ht="22.5" customHeight="1" thickBot="1">
      <c r="A49" s="3418"/>
      <c r="B49" s="3516" t="s">
        <v>14565</v>
      </c>
      <c r="C49" s="3517" t="s">
        <v>2550</v>
      </c>
      <c r="D49" s="3517">
        <v>3</v>
      </c>
      <c r="E49" s="3660">
        <f>IFERROR(SUM(E12,E15,E18,E21,E24,E27,E30,E33,E36,E39,E42,E45), 0)</f>
        <v>1.9239999999999999</v>
      </c>
      <c r="F49" s="3660">
        <f>IFERROR(SUM(F12,F15,F18,F21,F24,F27,F30,F33,F36,F39,F42,F45), 0)</f>
        <v>0</v>
      </c>
      <c r="G49" s="3660">
        <f>IFERROR(SUM(G12,G15,G18,G21,G24,G27,G30,G33,G36,G39,G42,G45), 0)</f>
        <v>0</v>
      </c>
      <c r="H49" s="3660">
        <f>IFERROR(SUM(H12,H15,H18,H21,H24,H27,H30,H33,H36,H39,H42,H45), 0)</f>
        <v>0</v>
      </c>
      <c r="I49" s="3660">
        <f>IFERROR(SUM(I12,I15,I18,I21,I24,I27,I30,I33,I36,I39,I42,I45), 0)</f>
        <v>0</v>
      </c>
      <c r="J49" s="3660">
        <f t="shared" si="0"/>
        <v>1.9239999999999999</v>
      </c>
      <c r="K49" s="3660">
        <f>IFERROR(SUM(K12,K15,K18,K21,K24,K27,K30,K33,K36,K39,K42,K45), 0)</f>
        <v>1.3419999999999999</v>
      </c>
      <c r="L49" s="3660">
        <f>IFERROR(SUM(L12,L15,L18,L21,L24,L27,L30,L33,L36,L39,L42,L45), 0)</f>
        <v>0</v>
      </c>
      <c r="M49" s="3660">
        <f>IFERROR(SUM(M12,M15,M18,M21,M24,M27,M30,M33,M36,M39,M42,M45), 0)</f>
        <v>0</v>
      </c>
      <c r="N49" s="3660">
        <f>IFERROR(SUM(N12,N15,N18,N21,N24,N27,N30,N33,N36,N39,N42,N45), 0)</f>
        <v>0</v>
      </c>
      <c r="O49" s="3660">
        <f>IFERROR(SUM(O12,O15,O18,O21,O24,O27,O30,O33,O36,O39,O42,O45), 0)</f>
        <v>0</v>
      </c>
      <c r="P49" s="3660">
        <f t="shared" si="1"/>
        <v>1.3419999999999999</v>
      </c>
      <c r="Q49" s="3660">
        <f>IFERROR(SUM(Q12,Q15,Q18,Q21,Q24,Q27,Q30,Q33,Q36,Q39,Q42,Q45), 0)</f>
        <v>0.65400000000000036</v>
      </c>
      <c r="R49" s="3660">
        <f>IFERROR(SUM(R12,R15,R18,R21,R24,R27,R30,R33,R36,R39,R42,R45), 0)</f>
        <v>0</v>
      </c>
      <c r="S49" s="3660">
        <f>IFERROR(SUM(S12,S15,S18,S21,S24,S27,S30,S33,S36,S39,S42,S45), 0)</f>
        <v>0</v>
      </c>
      <c r="T49" s="3660">
        <f>IFERROR(SUM(T12,T15,T18,T21,T24,T27,T30,T33,T36,T39,T42,T45), 0)</f>
        <v>0</v>
      </c>
      <c r="U49" s="3660">
        <f>IFERROR(SUM(U12,U15,U18,U21,U24,U27,U30,U33,U36,U39,U42,U45), 0)</f>
        <v>0</v>
      </c>
      <c r="V49" s="3660">
        <f t="shared" si="2"/>
        <v>0.65400000000000036</v>
      </c>
      <c r="W49" s="3660">
        <f>IFERROR(SUM(W12,W15,W18,W21,W24,W27,W30,W33,W36,W39,W42,W45), 0)</f>
        <v>1.359764210163344</v>
      </c>
      <c r="X49" s="3660">
        <f>IFERROR(SUM(X12,X15,X18,X21,X24,X27,X30,X33,X36,X39,X42,X45), 0)</f>
        <v>0</v>
      </c>
      <c r="Y49" s="3660">
        <f>IFERROR(SUM(Y12,Y15,Y18,Y21,Y24,Y27,Y30,Y33,Y36,Y39,Y42,Y45), 0)</f>
        <v>0</v>
      </c>
      <c r="Z49" s="3660">
        <f>IFERROR(SUM(Z12,Z15,Z18,Z21,Z24,Z27,Z30,Z33,Z36,Z39,Z42,Z45), 0)</f>
        <v>0.16019957626394504</v>
      </c>
      <c r="AA49" s="3660">
        <f>IFERROR(SUM(AA12,AA15,AA18,AA21,AA24,AA27,AA30,AA33,AA36,AA39,AA42,AA45), 0)</f>
        <v>0</v>
      </c>
      <c r="AB49" s="3660">
        <f t="shared" si="3"/>
        <v>1.519963786427289</v>
      </c>
      <c r="AC49" s="3660">
        <f>IFERROR(SUM(AC12,AC15,AC18,AC21,AC24,AC27,AC30,AC33,AC36,AC39,AC42,AC45), 0)</f>
        <v>4.0308005568926646</v>
      </c>
      <c r="AD49" s="3660">
        <f>IFERROR(SUM(AD12,AD15,AD18,AD21,AD24,AD27,AD30,AD33,AD36,AD39,AD42,AD45), 0)</f>
        <v>0</v>
      </c>
      <c r="AE49" s="3660">
        <f>IFERROR(SUM(AE12,AE15,AE18,AE21,AE24,AE27,AE30,AE33,AE36,AE39,AE42,AE45), 0)</f>
        <v>0</v>
      </c>
      <c r="AF49" s="3660">
        <f>IFERROR(SUM(AF12,AF15,AF18,AF21,AF24,AF27,AF30,AF33,AF36,AF39,AF42,AF45), 0)</f>
        <v>0.48519957626394511</v>
      </c>
      <c r="AG49" s="3660">
        <f>IFERROR(SUM(AG12,AG15,AG18,AG21,AG24,AG27,AG30,AG33,AG36,AG39,AG42,AG45), 0)</f>
        <v>0</v>
      </c>
      <c r="AH49" s="3660">
        <f t="shared" si="4"/>
        <v>4.5160001331566093</v>
      </c>
      <c r="AI49" s="3660">
        <f>IFERROR(SUM(AI12,AI15,AI18,AI21,AI24,AI27,AI30,AI33,AI36,AI39,AI42,AI45), 0)</f>
        <v>4.6852425668926649</v>
      </c>
      <c r="AJ49" s="3660">
        <f>IFERROR(SUM(AJ12,AJ15,AJ18,AJ21,AJ24,AJ27,AJ30,AJ33,AJ36,AJ39,AJ42,AJ45), 0)</f>
        <v>0</v>
      </c>
      <c r="AK49" s="3660">
        <f>IFERROR(SUM(AK12,AK15,AK18,AK21,AK24,AK27,AK30,AK33,AK36,AK39,AK42,AK45), 0)</f>
        <v>0</v>
      </c>
      <c r="AL49" s="3660">
        <f>IFERROR(SUM(AL12,AL15,AL18,AL21,AL24,AL27,AL30,AL33,AL36,AL39,AL42,AL45), 0)</f>
        <v>0.48519957626394511</v>
      </c>
      <c r="AM49" s="3660">
        <f>IFERROR(SUM(AM12,AM15,AM18,AM21,AM24,AM27,AM30,AM33,AM36,AM39,AM42,AM45), 0)</f>
        <v>0</v>
      </c>
      <c r="AN49" s="3660">
        <f t="shared" si="5"/>
        <v>5.1704421431566097</v>
      </c>
      <c r="AO49" s="3660">
        <f>IFERROR(SUM(AO12,AO15,AO18,AO21,AO24,AO27,AO30,AO33,AO36,AO39,AO42,AO45), 0)</f>
        <v>3.8671900568926647</v>
      </c>
      <c r="AP49" s="3660">
        <f>IFERROR(SUM(AP12,AP15,AP18,AP21,AP24,AP27,AP30,AP33,AP36,AP39,AP42,AP45), 0)</f>
        <v>0</v>
      </c>
      <c r="AQ49" s="3660">
        <f>IFERROR(SUM(AQ12,AQ15,AQ18,AQ21,AQ24,AQ27,AQ30,AQ33,AQ36,AQ39,AQ42,AQ45), 0)</f>
        <v>0</v>
      </c>
      <c r="AR49" s="3660">
        <f>IFERROR(SUM(AR12,AR15,AR18,AR21,AR24,AR27,AR30,AR33,AR36,AR39,AR42,AR45), 0)</f>
        <v>0.48519957626394511</v>
      </c>
      <c r="AS49" s="3660">
        <f>IFERROR(SUM(AS12,AS15,AS18,AS21,AS24,AS27,AS30,AS33,AS36,AS39,AS42,AS45), 0)</f>
        <v>0</v>
      </c>
      <c r="AT49" s="3660">
        <f t="shared" si="6"/>
        <v>4.3523896331566094</v>
      </c>
      <c r="AU49" s="3660">
        <f>IFERROR(SUM(AU12,AU15,AU18,AU21,AU24,AU27,AU30,AU33,AU36,AU39,AU42,AU45), 0)</f>
        <v>3.8671900568926647</v>
      </c>
      <c r="AV49" s="3660">
        <f>IFERROR(SUM(AV12,AV15,AV18,AV21,AV24,AV27,AV30,AV33,AV36,AV39,AV42,AV45), 0)</f>
        <v>0</v>
      </c>
      <c r="AW49" s="3660">
        <f>IFERROR(SUM(AW12,AW15,AW18,AW21,AW24,AW27,AW30,AW33,AW36,AW39,AW42,AW45), 0)</f>
        <v>0</v>
      </c>
      <c r="AX49" s="3660">
        <f>IFERROR(SUM(AX12,AX15,AX18,AX21,AX24,AX27,AX30,AX33,AX36,AX39,AX42,AX45), 0)</f>
        <v>0.48519957626394511</v>
      </c>
      <c r="AY49" s="3660">
        <f>IFERROR(SUM(AY12,AY15,AY18,AY21,AY24,AY27,AY30,AY33,AY36,AY39,AY42,AY45), 0)</f>
        <v>0</v>
      </c>
      <c r="AZ49" s="3661">
        <f t="shared" si="7"/>
        <v>4.3523896331566094</v>
      </c>
      <c r="BA49" s="3391"/>
      <c r="BB49" s="3662" t="s">
        <v>16957</v>
      </c>
      <c r="BC49" s="3391"/>
      <c r="BD49" s="3662"/>
      <c r="BE49" s="3418"/>
      <c r="BF49" s="3418"/>
      <c r="BG49" s="3418"/>
      <c r="BH49" s="3516" t="s">
        <v>14565</v>
      </c>
      <c r="BI49" s="3517" t="s">
        <v>2550</v>
      </c>
      <c r="BJ49" s="3517">
        <v>3</v>
      </c>
      <c r="BK49" s="3660" t="s">
        <v>16958</v>
      </c>
      <c r="BL49" s="3660" t="s">
        <v>16959</v>
      </c>
      <c r="BM49" s="3660" t="s">
        <v>16960</v>
      </c>
      <c r="BN49" s="3660" t="s">
        <v>16961</v>
      </c>
      <c r="BO49" s="3660" t="s">
        <v>16962</v>
      </c>
      <c r="BP49" s="3660" t="s">
        <v>16963</v>
      </c>
      <c r="BQ49" s="3660" t="s">
        <v>16958</v>
      </c>
      <c r="BR49" s="3660" t="s">
        <v>16959</v>
      </c>
      <c r="BS49" s="3660" t="s">
        <v>16960</v>
      </c>
      <c r="BT49" s="3660" t="s">
        <v>16961</v>
      </c>
      <c r="BU49" s="3660" t="s">
        <v>16962</v>
      </c>
      <c r="BV49" s="3660" t="s">
        <v>16963</v>
      </c>
      <c r="BW49" s="3660" t="s">
        <v>16958</v>
      </c>
      <c r="BX49" s="3660" t="s">
        <v>16959</v>
      </c>
      <c r="BY49" s="3660" t="s">
        <v>16960</v>
      </c>
      <c r="BZ49" s="3660" t="s">
        <v>16961</v>
      </c>
      <c r="CA49" s="3660" t="s">
        <v>16962</v>
      </c>
      <c r="CB49" s="3660" t="s">
        <v>16963</v>
      </c>
      <c r="CC49" s="3660" t="s">
        <v>16958</v>
      </c>
      <c r="CD49" s="3660" t="s">
        <v>16959</v>
      </c>
      <c r="CE49" s="3660" t="s">
        <v>16960</v>
      </c>
      <c r="CF49" s="3660" t="s">
        <v>16961</v>
      </c>
      <c r="CG49" s="3660" t="s">
        <v>16962</v>
      </c>
      <c r="CH49" s="3660" t="s">
        <v>16963</v>
      </c>
      <c r="CI49" s="3660" t="s">
        <v>16958</v>
      </c>
      <c r="CJ49" s="3660" t="s">
        <v>16959</v>
      </c>
      <c r="CK49" s="3660" t="s">
        <v>16960</v>
      </c>
      <c r="CL49" s="3660" t="s">
        <v>16961</v>
      </c>
      <c r="CM49" s="3660" t="s">
        <v>16962</v>
      </c>
      <c r="CN49" s="3660" t="s">
        <v>16963</v>
      </c>
      <c r="CO49" s="3660" t="s">
        <v>16958</v>
      </c>
      <c r="CP49" s="3660" t="s">
        <v>16959</v>
      </c>
      <c r="CQ49" s="3660" t="s">
        <v>16960</v>
      </c>
      <c r="CR49" s="3660" t="s">
        <v>16961</v>
      </c>
      <c r="CS49" s="3660" t="s">
        <v>16962</v>
      </c>
      <c r="CT49" s="3660" t="s">
        <v>16963</v>
      </c>
      <c r="CU49" s="3660" t="s">
        <v>16958</v>
      </c>
      <c r="CV49" s="3660" t="s">
        <v>16959</v>
      </c>
      <c r="CW49" s="3660" t="s">
        <v>16960</v>
      </c>
      <c r="CX49" s="3660" t="s">
        <v>16961</v>
      </c>
      <c r="CY49" s="3660" t="s">
        <v>16962</v>
      </c>
      <c r="CZ49" s="3660" t="s">
        <v>16963</v>
      </c>
      <c r="DA49" s="3660" t="s">
        <v>16958</v>
      </c>
      <c r="DB49" s="3660" t="s">
        <v>16959</v>
      </c>
      <c r="DC49" s="3660" t="s">
        <v>16960</v>
      </c>
      <c r="DD49" s="3660" t="s">
        <v>16961</v>
      </c>
      <c r="DE49" s="3663" t="s">
        <v>16962</v>
      </c>
      <c r="DF49" s="3661" t="s">
        <v>16963</v>
      </c>
      <c r="DG49" s="3391"/>
      <c r="DH49" s="3662" t="s">
        <v>16957</v>
      </c>
      <c r="DI49" s="3391"/>
      <c r="DJ49" s="3662"/>
      <c r="DK49" s="3418"/>
    </row>
    <row r="50" spans="1:115" s="2417" customFormat="1" ht="22.5" customHeight="1" thickTop="1" thickBot="1">
      <c r="A50" s="3418"/>
      <c r="B50" s="3664"/>
      <c r="C50" s="3418"/>
      <c r="D50" s="3418"/>
      <c r="E50" s="3665"/>
      <c r="F50" s="3665"/>
      <c r="G50" s="3665"/>
      <c r="H50" s="3665"/>
      <c r="I50" s="3665"/>
      <c r="J50" s="3665"/>
      <c r="K50" s="3665"/>
      <c r="L50" s="3665"/>
      <c r="M50" s="3665"/>
      <c r="N50" s="3665"/>
      <c r="O50" s="3665"/>
      <c r="P50" s="3665"/>
      <c r="Q50" s="3665"/>
      <c r="R50" s="3665"/>
      <c r="S50" s="3665"/>
      <c r="T50" s="3665"/>
      <c r="U50" s="3665"/>
      <c r="V50" s="3665"/>
      <c r="W50" s="3665"/>
      <c r="X50" s="3665"/>
      <c r="Y50" s="3665"/>
      <c r="Z50" s="3665"/>
      <c r="AA50" s="3665"/>
      <c r="AB50" s="3665"/>
      <c r="AC50" s="3665"/>
      <c r="AD50" s="3665"/>
      <c r="AE50" s="3665"/>
      <c r="AF50" s="3665"/>
      <c r="AG50" s="3665"/>
      <c r="AH50" s="3665"/>
      <c r="AI50" s="3665"/>
      <c r="AJ50" s="3665"/>
      <c r="AK50" s="3665"/>
      <c r="AL50" s="3665"/>
      <c r="AM50" s="3665"/>
      <c r="AN50" s="3665"/>
      <c r="AO50" s="3665"/>
      <c r="AP50" s="3665"/>
      <c r="AQ50" s="3665"/>
      <c r="AR50" s="3665"/>
      <c r="AS50" s="3665"/>
      <c r="AT50" s="3665"/>
      <c r="AU50" s="3665"/>
      <c r="AV50" s="3665"/>
      <c r="AW50" s="3665"/>
      <c r="AX50" s="3665"/>
      <c r="AY50" s="3665"/>
      <c r="AZ50" s="3665"/>
      <c r="BA50" s="3391"/>
      <c r="BB50" s="3418"/>
      <c r="BC50" s="3391"/>
      <c r="BD50" s="3418"/>
      <c r="BE50" s="3418"/>
      <c r="BF50" s="3418"/>
      <c r="BG50" s="3418"/>
      <c r="BH50" s="3664"/>
      <c r="BI50" s="3418"/>
      <c r="BJ50" s="3418"/>
      <c r="BK50" s="3665"/>
      <c r="BL50" s="3665"/>
      <c r="BM50" s="3665"/>
      <c r="BN50" s="3665"/>
      <c r="BO50" s="3665"/>
      <c r="BP50" s="3665"/>
      <c r="BQ50" s="3665"/>
      <c r="BR50" s="3665"/>
      <c r="BS50" s="3665"/>
      <c r="BT50" s="3665"/>
      <c r="BU50" s="3665"/>
      <c r="BV50" s="3665"/>
      <c r="BW50" s="3665"/>
      <c r="BX50" s="3665"/>
      <c r="BY50" s="3665"/>
      <c r="BZ50" s="3665"/>
      <c r="CA50" s="3665"/>
      <c r="CB50" s="3665"/>
      <c r="CC50" s="3665"/>
      <c r="CD50" s="3665"/>
      <c r="CE50" s="3665"/>
      <c r="CF50" s="3665"/>
      <c r="CG50" s="3665"/>
      <c r="CH50" s="3665"/>
      <c r="CI50" s="3665"/>
      <c r="CJ50" s="3665"/>
      <c r="CK50" s="3665"/>
      <c r="CL50" s="3665"/>
      <c r="CM50" s="3665"/>
      <c r="CN50" s="3665"/>
      <c r="CO50" s="3665"/>
      <c r="CP50" s="3665"/>
      <c r="CQ50" s="3665"/>
      <c r="CR50" s="3665"/>
      <c r="CS50" s="3665"/>
      <c r="CT50" s="3665"/>
      <c r="CU50" s="3665"/>
      <c r="CV50" s="3665"/>
      <c r="CW50" s="3665"/>
      <c r="CX50" s="3665"/>
      <c r="CY50" s="3665"/>
      <c r="CZ50" s="3665"/>
      <c r="DA50" s="3665"/>
      <c r="DB50" s="3665"/>
      <c r="DC50" s="3665"/>
      <c r="DD50" s="3665"/>
      <c r="DE50" s="3665"/>
      <c r="DF50" s="3665"/>
      <c r="DG50" s="3391"/>
      <c r="DH50" s="3418"/>
      <c r="DI50" s="3391"/>
      <c r="DJ50" s="3418"/>
      <c r="DK50" s="3418"/>
    </row>
    <row r="51" spans="1:115" s="2417" customFormat="1" ht="22.5" customHeight="1" thickTop="1" thickBot="1">
      <c r="A51" s="3418"/>
      <c r="B51" s="3507" t="s">
        <v>14574</v>
      </c>
      <c r="C51" s="3418"/>
      <c r="D51" s="3418"/>
      <c r="E51" s="3665"/>
      <c r="F51" s="3665"/>
      <c r="G51" s="3665"/>
      <c r="H51" s="3665"/>
      <c r="I51" s="3665"/>
      <c r="J51" s="3665"/>
      <c r="K51" s="3665"/>
      <c r="L51" s="3665"/>
      <c r="M51" s="3665"/>
      <c r="N51" s="3665"/>
      <c r="O51" s="3665"/>
      <c r="P51" s="3665"/>
      <c r="Q51" s="3665"/>
      <c r="R51" s="3665"/>
      <c r="S51" s="3665"/>
      <c r="T51" s="3665"/>
      <c r="U51" s="3665"/>
      <c r="V51" s="3665"/>
      <c r="W51" s="3665"/>
      <c r="X51" s="3665"/>
      <c r="Y51" s="3665"/>
      <c r="Z51" s="3665"/>
      <c r="AA51" s="3665"/>
      <c r="AB51" s="3665"/>
      <c r="AC51" s="3665"/>
      <c r="AD51" s="3665"/>
      <c r="AE51" s="3665"/>
      <c r="AF51" s="3665"/>
      <c r="AG51" s="3665"/>
      <c r="AH51" s="3665"/>
      <c r="AI51" s="3665"/>
      <c r="AJ51" s="3665"/>
      <c r="AK51" s="3665"/>
      <c r="AL51" s="3665"/>
      <c r="AM51" s="3665"/>
      <c r="AN51" s="3665"/>
      <c r="AO51" s="3665"/>
      <c r="AP51" s="3665"/>
      <c r="AQ51" s="3665"/>
      <c r="AR51" s="3665"/>
      <c r="AS51" s="3665"/>
      <c r="AT51" s="3665"/>
      <c r="AU51" s="3665"/>
      <c r="AV51" s="3665"/>
      <c r="AW51" s="3665"/>
      <c r="AX51" s="3665"/>
      <c r="AY51" s="3665"/>
      <c r="AZ51" s="3665"/>
      <c r="BA51" s="3391"/>
      <c r="BB51" s="3418"/>
      <c r="BC51" s="3391"/>
      <c r="BD51" s="3418"/>
      <c r="BE51" s="3418"/>
      <c r="BF51" s="3418"/>
      <c r="BG51" s="3418"/>
      <c r="BH51" s="3507" t="s">
        <v>14574</v>
      </c>
      <c r="BI51" s="3418"/>
      <c r="BJ51" s="3418"/>
      <c r="BK51" s="3665"/>
      <c r="BL51" s="3665"/>
      <c r="BM51" s="3665"/>
      <c r="BN51" s="3665"/>
      <c r="BO51" s="3665"/>
      <c r="BP51" s="3665"/>
      <c r="BQ51" s="3665"/>
      <c r="BR51" s="3665"/>
      <c r="BS51" s="3665"/>
      <c r="BT51" s="3665"/>
      <c r="BU51" s="3665"/>
      <c r="BV51" s="3665"/>
      <c r="BW51" s="3665"/>
      <c r="BX51" s="3665"/>
      <c r="BY51" s="3665"/>
      <c r="BZ51" s="3665"/>
      <c r="CA51" s="3665"/>
      <c r="CB51" s="3665"/>
      <c r="CC51" s="3665"/>
      <c r="CD51" s="3665"/>
      <c r="CE51" s="3665"/>
      <c r="CF51" s="3665"/>
      <c r="CG51" s="3665"/>
      <c r="CH51" s="3665"/>
      <c r="CI51" s="3665"/>
      <c r="CJ51" s="3665"/>
      <c r="CK51" s="3665"/>
      <c r="CL51" s="3665"/>
      <c r="CM51" s="3665"/>
      <c r="CN51" s="3665"/>
      <c r="CO51" s="3665"/>
      <c r="CP51" s="3665"/>
      <c r="CQ51" s="3665"/>
      <c r="CR51" s="3665"/>
      <c r="CS51" s="3665"/>
      <c r="CT51" s="3665"/>
      <c r="CU51" s="3665"/>
      <c r="CV51" s="3665"/>
      <c r="CW51" s="3665"/>
      <c r="CX51" s="3665"/>
      <c r="CY51" s="3665"/>
      <c r="CZ51" s="3665"/>
      <c r="DA51" s="3665"/>
      <c r="DB51" s="3665"/>
      <c r="DC51" s="3665"/>
      <c r="DD51" s="3665"/>
      <c r="DE51" s="3665"/>
      <c r="DF51" s="3665"/>
      <c r="DG51" s="3391"/>
      <c r="DH51" s="3418"/>
      <c r="DI51" s="3391"/>
      <c r="DJ51" s="3418"/>
      <c r="DK51" s="3418"/>
    </row>
    <row r="52" spans="1:115" s="2417" customFormat="1" ht="22.5" customHeight="1" thickTop="1">
      <c r="A52" s="3418"/>
      <c r="B52" s="3511" t="s">
        <v>14575</v>
      </c>
      <c r="C52" s="3512" t="s">
        <v>2550</v>
      </c>
      <c r="D52" s="3512">
        <v>3</v>
      </c>
      <c r="E52" s="503">
        <f>'CW3'!E52</f>
        <v>2.8000000000000001E-2</v>
      </c>
      <c r="F52" s="503"/>
      <c r="G52" s="503"/>
      <c r="H52" s="503"/>
      <c r="I52" s="503">
        <f>'CW3'!I52</f>
        <v>6.0999999999999999E-2</v>
      </c>
      <c r="J52" s="3653">
        <f t="shared" ref="J52:J67" si="16">IFERROR(SUM(E52:I52), 0)</f>
        <v>8.8999999999999996E-2</v>
      </c>
      <c r="K52" s="503"/>
      <c r="L52" s="503"/>
      <c r="M52" s="503"/>
      <c r="N52" s="503"/>
      <c r="O52" s="503">
        <f>'CW3'!O52</f>
        <v>0.5</v>
      </c>
      <c r="P52" s="3653">
        <f t="shared" ref="P52:P67" si="17">IFERROR(SUM(K52:O52), 0)</f>
        <v>0.5</v>
      </c>
      <c r="Q52" s="503"/>
      <c r="R52" s="503"/>
      <c r="S52" s="503"/>
      <c r="T52" s="503">
        <f>'CW3'!T52</f>
        <v>4.04</v>
      </c>
      <c r="U52" s="503">
        <f>'CW3'!U52</f>
        <v>1.6060000000000001</v>
      </c>
      <c r="V52" s="3653">
        <f t="shared" ref="V52:V67" si="18">IFERROR(SUM(Q52:U52), 0)</f>
        <v>5.6459999999999999</v>
      </c>
      <c r="W52" s="503"/>
      <c r="X52" s="503"/>
      <c r="Y52" s="503"/>
      <c r="Z52" s="503"/>
      <c r="AA52" s="503"/>
      <c r="AB52" s="3653">
        <f t="shared" ref="AB52:AB67" si="19">IFERROR(SUM(W52:AA52), 0)</f>
        <v>0</v>
      </c>
      <c r="AC52" s="503"/>
      <c r="AD52" s="503"/>
      <c r="AE52" s="503"/>
      <c r="AF52" s="503"/>
      <c r="AG52" s="503"/>
      <c r="AH52" s="3653">
        <f t="shared" ref="AH52:AH67" si="20">IFERROR(SUM(AC52:AG52), 0)</f>
        <v>0</v>
      </c>
      <c r="AI52" s="503"/>
      <c r="AJ52" s="503"/>
      <c r="AK52" s="503"/>
      <c r="AL52" s="503"/>
      <c r="AM52" s="503"/>
      <c r="AN52" s="3653">
        <f t="shared" ref="AN52:AN67" si="21">IFERROR(SUM(AI52:AM52), 0)</f>
        <v>0</v>
      </c>
      <c r="AO52" s="503"/>
      <c r="AP52" s="503"/>
      <c r="AQ52" s="503"/>
      <c r="AR52" s="503"/>
      <c r="AS52" s="503"/>
      <c r="AT52" s="3653">
        <f t="shared" ref="AT52:AT67" si="22">IFERROR(SUM(AO52:AS52), 0)</f>
        <v>0</v>
      </c>
      <c r="AU52" s="503"/>
      <c r="AV52" s="503"/>
      <c r="AW52" s="503"/>
      <c r="AX52" s="503"/>
      <c r="AY52" s="503"/>
      <c r="AZ52" s="3654">
        <f t="shared" ref="AZ52:AZ67" si="23">IFERROR(SUM(AU52:AY52), 0)</f>
        <v>0</v>
      </c>
      <c r="BA52" s="3391"/>
      <c r="BB52" s="3655" t="s">
        <v>16964</v>
      </c>
      <c r="BC52" s="3391"/>
      <c r="BD52" s="3655"/>
      <c r="BE52" s="3418"/>
      <c r="BF52" s="3418"/>
      <c r="BG52" s="3418"/>
      <c r="BH52" s="3511" t="s">
        <v>14575</v>
      </c>
      <c r="BI52" s="3512" t="s">
        <v>2550</v>
      </c>
      <c r="BJ52" s="3512">
        <v>3</v>
      </c>
      <c r="BK52" s="503" t="s">
        <v>16965</v>
      </c>
      <c r="BL52" s="503" t="s">
        <v>16966</v>
      </c>
      <c r="BM52" s="503" t="s">
        <v>16967</v>
      </c>
      <c r="BN52" s="503" t="s">
        <v>16968</v>
      </c>
      <c r="BO52" s="503" t="s">
        <v>16969</v>
      </c>
      <c r="BP52" s="3653" t="s">
        <v>16970</v>
      </c>
      <c r="BQ52" s="503" t="s">
        <v>16965</v>
      </c>
      <c r="BR52" s="503" t="s">
        <v>16966</v>
      </c>
      <c r="BS52" s="503" t="s">
        <v>16967</v>
      </c>
      <c r="BT52" s="503" t="s">
        <v>16968</v>
      </c>
      <c r="BU52" s="503" t="s">
        <v>16969</v>
      </c>
      <c r="BV52" s="3653" t="s">
        <v>16970</v>
      </c>
      <c r="BW52" s="503" t="s">
        <v>16965</v>
      </c>
      <c r="BX52" s="503" t="s">
        <v>16966</v>
      </c>
      <c r="BY52" s="503" t="s">
        <v>16967</v>
      </c>
      <c r="BZ52" s="503" t="s">
        <v>16968</v>
      </c>
      <c r="CA52" s="503" t="s">
        <v>16969</v>
      </c>
      <c r="CB52" s="3653" t="s">
        <v>16970</v>
      </c>
      <c r="CC52" s="503" t="s">
        <v>16965</v>
      </c>
      <c r="CD52" s="503" t="s">
        <v>16966</v>
      </c>
      <c r="CE52" s="503" t="s">
        <v>16967</v>
      </c>
      <c r="CF52" s="503" t="s">
        <v>16968</v>
      </c>
      <c r="CG52" s="503" t="s">
        <v>16969</v>
      </c>
      <c r="CH52" s="3653" t="s">
        <v>16970</v>
      </c>
      <c r="CI52" s="503" t="s">
        <v>16965</v>
      </c>
      <c r="CJ52" s="503" t="s">
        <v>16966</v>
      </c>
      <c r="CK52" s="503" t="s">
        <v>16967</v>
      </c>
      <c r="CL52" s="503" t="s">
        <v>16968</v>
      </c>
      <c r="CM52" s="503" t="s">
        <v>16969</v>
      </c>
      <c r="CN52" s="3653" t="s">
        <v>16970</v>
      </c>
      <c r="CO52" s="503" t="s">
        <v>16965</v>
      </c>
      <c r="CP52" s="503" t="s">
        <v>16966</v>
      </c>
      <c r="CQ52" s="503" t="s">
        <v>16967</v>
      </c>
      <c r="CR52" s="503" t="s">
        <v>16968</v>
      </c>
      <c r="CS52" s="503" t="s">
        <v>16969</v>
      </c>
      <c r="CT52" s="3653" t="s">
        <v>16970</v>
      </c>
      <c r="CU52" s="503" t="s">
        <v>16965</v>
      </c>
      <c r="CV52" s="503" t="s">
        <v>16966</v>
      </c>
      <c r="CW52" s="503" t="s">
        <v>16967</v>
      </c>
      <c r="CX52" s="503" t="s">
        <v>16968</v>
      </c>
      <c r="CY52" s="503" t="s">
        <v>16969</v>
      </c>
      <c r="CZ52" s="3653" t="s">
        <v>16970</v>
      </c>
      <c r="DA52" s="503" t="s">
        <v>16965</v>
      </c>
      <c r="DB52" s="503" t="s">
        <v>16966</v>
      </c>
      <c r="DC52" s="503" t="s">
        <v>16967</v>
      </c>
      <c r="DD52" s="503" t="s">
        <v>16968</v>
      </c>
      <c r="DE52" s="504" t="s">
        <v>16969</v>
      </c>
      <c r="DF52" s="3654" t="s">
        <v>16970</v>
      </c>
      <c r="DG52" s="3391"/>
      <c r="DH52" s="3655" t="s">
        <v>16964</v>
      </c>
      <c r="DI52" s="3391"/>
      <c r="DJ52" s="3655"/>
      <c r="DK52" s="3418"/>
    </row>
    <row r="53" spans="1:115" s="2417" customFormat="1" ht="22.5" customHeight="1">
      <c r="A53" s="3418"/>
      <c r="B53" s="3514" t="s">
        <v>14584</v>
      </c>
      <c r="C53" s="3415" t="s">
        <v>2550</v>
      </c>
      <c r="D53" s="3415">
        <v>3</v>
      </c>
      <c r="E53" s="485"/>
      <c r="F53" s="485"/>
      <c r="G53" s="485"/>
      <c r="H53" s="485"/>
      <c r="I53" s="485"/>
      <c r="J53" s="3656">
        <f t="shared" si="16"/>
        <v>0</v>
      </c>
      <c r="K53" s="485"/>
      <c r="L53" s="485"/>
      <c r="M53" s="485"/>
      <c r="N53" s="485"/>
      <c r="O53" s="485"/>
      <c r="P53" s="3656">
        <f t="shared" si="17"/>
        <v>0</v>
      </c>
      <c r="Q53" s="485"/>
      <c r="R53" s="485"/>
      <c r="S53" s="485"/>
      <c r="T53" s="485"/>
      <c r="U53" s="485"/>
      <c r="V53" s="3656">
        <f t="shared" si="18"/>
        <v>0</v>
      </c>
      <c r="W53" s="485"/>
      <c r="X53" s="485"/>
      <c r="Y53" s="485"/>
      <c r="Z53" s="485"/>
      <c r="AA53" s="485"/>
      <c r="AB53" s="3656">
        <f t="shared" si="19"/>
        <v>0</v>
      </c>
      <c r="AC53" s="485"/>
      <c r="AD53" s="485"/>
      <c r="AE53" s="485"/>
      <c r="AF53" s="485"/>
      <c r="AG53" s="485"/>
      <c r="AH53" s="3656">
        <f t="shared" si="20"/>
        <v>0</v>
      </c>
      <c r="AI53" s="485"/>
      <c r="AJ53" s="485"/>
      <c r="AK53" s="485"/>
      <c r="AL53" s="485"/>
      <c r="AM53" s="485"/>
      <c r="AN53" s="3656">
        <f t="shared" si="21"/>
        <v>0</v>
      </c>
      <c r="AO53" s="485"/>
      <c r="AP53" s="485"/>
      <c r="AQ53" s="485"/>
      <c r="AR53" s="485"/>
      <c r="AS53" s="485"/>
      <c r="AT53" s="3656">
        <f t="shared" si="22"/>
        <v>0</v>
      </c>
      <c r="AU53" s="485"/>
      <c r="AV53" s="485"/>
      <c r="AW53" s="485"/>
      <c r="AX53" s="485"/>
      <c r="AY53" s="485"/>
      <c r="AZ53" s="3657">
        <f t="shared" si="23"/>
        <v>0</v>
      </c>
      <c r="BA53" s="3391"/>
      <c r="BB53" s="3658" t="s">
        <v>16971</v>
      </c>
      <c r="BC53" s="3391"/>
      <c r="BD53" s="3658"/>
      <c r="BE53" s="3418"/>
      <c r="BF53" s="3418"/>
      <c r="BG53" s="3418"/>
      <c r="BH53" s="3514" t="s">
        <v>14584</v>
      </c>
      <c r="BI53" s="3415" t="s">
        <v>2550</v>
      </c>
      <c r="BJ53" s="3415">
        <v>3</v>
      </c>
      <c r="BK53" s="485" t="s">
        <v>16972</v>
      </c>
      <c r="BL53" s="485" t="s">
        <v>16973</v>
      </c>
      <c r="BM53" s="485" t="s">
        <v>16974</v>
      </c>
      <c r="BN53" s="485" t="s">
        <v>16975</v>
      </c>
      <c r="BO53" s="485" t="s">
        <v>16976</v>
      </c>
      <c r="BP53" s="3656" t="s">
        <v>16977</v>
      </c>
      <c r="BQ53" s="485" t="s">
        <v>16972</v>
      </c>
      <c r="BR53" s="485" t="s">
        <v>16973</v>
      </c>
      <c r="BS53" s="485" t="s">
        <v>16974</v>
      </c>
      <c r="BT53" s="485" t="s">
        <v>16975</v>
      </c>
      <c r="BU53" s="485" t="s">
        <v>16976</v>
      </c>
      <c r="BV53" s="3656" t="s">
        <v>16977</v>
      </c>
      <c r="BW53" s="485" t="s">
        <v>16972</v>
      </c>
      <c r="BX53" s="485" t="s">
        <v>16973</v>
      </c>
      <c r="BY53" s="485" t="s">
        <v>16974</v>
      </c>
      <c r="BZ53" s="485" t="s">
        <v>16975</v>
      </c>
      <c r="CA53" s="485" t="s">
        <v>16976</v>
      </c>
      <c r="CB53" s="3656" t="s">
        <v>16977</v>
      </c>
      <c r="CC53" s="485" t="s">
        <v>16972</v>
      </c>
      <c r="CD53" s="485" t="s">
        <v>16973</v>
      </c>
      <c r="CE53" s="485" t="s">
        <v>16974</v>
      </c>
      <c r="CF53" s="485" t="s">
        <v>16975</v>
      </c>
      <c r="CG53" s="485" t="s">
        <v>16976</v>
      </c>
      <c r="CH53" s="3656" t="s">
        <v>16977</v>
      </c>
      <c r="CI53" s="485" t="s">
        <v>16972</v>
      </c>
      <c r="CJ53" s="485" t="s">
        <v>16973</v>
      </c>
      <c r="CK53" s="485" t="s">
        <v>16974</v>
      </c>
      <c r="CL53" s="485" t="s">
        <v>16975</v>
      </c>
      <c r="CM53" s="485" t="s">
        <v>16976</v>
      </c>
      <c r="CN53" s="3656" t="s">
        <v>16977</v>
      </c>
      <c r="CO53" s="485" t="s">
        <v>16972</v>
      </c>
      <c r="CP53" s="485" t="s">
        <v>16973</v>
      </c>
      <c r="CQ53" s="485" t="s">
        <v>16974</v>
      </c>
      <c r="CR53" s="485" t="s">
        <v>16975</v>
      </c>
      <c r="CS53" s="485" t="s">
        <v>16976</v>
      </c>
      <c r="CT53" s="3656" t="s">
        <v>16977</v>
      </c>
      <c r="CU53" s="485" t="s">
        <v>16972</v>
      </c>
      <c r="CV53" s="485" t="s">
        <v>16973</v>
      </c>
      <c r="CW53" s="485" t="s">
        <v>16974</v>
      </c>
      <c r="CX53" s="485" t="s">
        <v>16975</v>
      </c>
      <c r="CY53" s="485" t="s">
        <v>16976</v>
      </c>
      <c r="CZ53" s="3656" t="s">
        <v>16977</v>
      </c>
      <c r="DA53" s="485" t="s">
        <v>16972</v>
      </c>
      <c r="DB53" s="485" t="s">
        <v>16973</v>
      </c>
      <c r="DC53" s="485" t="s">
        <v>16974</v>
      </c>
      <c r="DD53" s="485" t="s">
        <v>16975</v>
      </c>
      <c r="DE53" s="508" t="s">
        <v>16976</v>
      </c>
      <c r="DF53" s="3657" t="s">
        <v>16977</v>
      </c>
      <c r="DG53" s="3391"/>
      <c r="DH53" s="3658" t="s">
        <v>16971</v>
      </c>
      <c r="DI53" s="3391"/>
      <c r="DJ53" s="3658"/>
      <c r="DK53" s="3418"/>
    </row>
    <row r="54" spans="1:115" s="2417" customFormat="1" ht="22.5" customHeight="1">
      <c r="A54" s="3418"/>
      <c r="B54" s="3514" t="s">
        <v>14593</v>
      </c>
      <c r="C54" s="3415" t="s">
        <v>2550</v>
      </c>
      <c r="D54" s="3415">
        <v>3</v>
      </c>
      <c r="E54" s="3656">
        <f>IFERROR(SUM(E52:E53), 0)</f>
        <v>2.8000000000000001E-2</v>
      </c>
      <c r="F54" s="3656">
        <f>IFERROR(SUM(F52:F53), 0)</f>
        <v>0</v>
      </c>
      <c r="G54" s="3656">
        <f>IFERROR(SUM(G52:G53), 0)</f>
        <v>0</v>
      </c>
      <c r="H54" s="3656">
        <f>IFERROR(SUM(H52:H53), 0)</f>
        <v>0</v>
      </c>
      <c r="I54" s="3656">
        <f>IFERROR(SUM(I52:I53), 0)</f>
        <v>6.0999999999999999E-2</v>
      </c>
      <c r="J54" s="3656">
        <f t="shared" si="16"/>
        <v>8.8999999999999996E-2</v>
      </c>
      <c r="K54" s="3656">
        <f>IFERROR(SUM(K52:K53), 0)</f>
        <v>0</v>
      </c>
      <c r="L54" s="3656">
        <f>IFERROR(SUM(L52:L53), 0)</f>
        <v>0</v>
      </c>
      <c r="M54" s="3656">
        <f>IFERROR(SUM(M52:M53), 0)</f>
        <v>0</v>
      </c>
      <c r="N54" s="3656">
        <f>IFERROR(SUM(N52:N53), 0)</f>
        <v>0</v>
      </c>
      <c r="O54" s="3656">
        <f>IFERROR(SUM(O52:O53), 0)</f>
        <v>0.5</v>
      </c>
      <c r="P54" s="3656">
        <f t="shared" si="17"/>
        <v>0.5</v>
      </c>
      <c r="Q54" s="3656">
        <f>IFERROR(SUM(Q52:Q53), 0)</f>
        <v>0</v>
      </c>
      <c r="R54" s="3656">
        <f>IFERROR(SUM(R52:R53), 0)</f>
        <v>0</v>
      </c>
      <c r="S54" s="3656">
        <f>IFERROR(SUM(S52:S53), 0)</f>
        <v>0</v>
      </c>
      <c r="T54" s="3656">
        <f>IFERROR(SUM(T52:T53), 0)</f>
        <v>4.04</v>
      </c>
      <c r="U54" s="3656">
        <f>IFERROR(SUM(U52:U53), 0)</f>
        <v>1.6060000000000001</v>
      </c>
      <c r="V54" s="3656">
        <f t="shared" si="18"/>
        <v>5.6459999999999999</v>
      </c>
      <c r="W54" s="3656">
        <f>IFERROR(SUM(W52:W53), 0)</f>
        <v>0</v>
      </c>
      <c r="X54" s="3656">
        <f>IFERROR(SUM(X52:X53), 0)</f>
        <v>0</v>
      </c>
      <c r="Y54" s="3656">
        <f>IFERROR(SUM(Y52:Y53), 0)</f>
        <v>0</v>
      </c>
      <c r="Z54" s="3656">
        <f>IFERROR(SUM(Z52:Z53), 0)</f>
        <v>0</v>
      </c>
      <c r="AA54" s="3656">
        <f>IFERROR(SUM(AA52:AA53), 0)</f>
        <v>0</v>
      </c>
      <c r="AB54" s="3656">
        <f t="shared" si="19"/>
        <v>0</v>
      </c>
      <c r="AC54" s="3656">
        <f>IFERROR(SUM(AC52:AC53), 0)</f>
        <v>0</v>
      </c>
      <c r="AD54" s="3656">
        <f>IFERROR(SUM(AD52:AD53), 0)</f>
        <v>0</v>
      </c>
      <c r="AE54" s="3656">
        <f>IFERROR(SUM(AE52:AE53), 0)</f>
        <v>0</v>
      </c>
      <c r="AF54" s="3656">
        <f>IFERROR(SUM(AF52:AF53), 0)</f>
        <v>0</v>
      </c>
      <c r="AG54" s="3656">
        <f>IFERROR(SUM(AG52:AG53), 0)</f>
        <v>0</v>
      </c>
      <c r="AH54" s="3656">
        <f t="shared" si="20"/>
        <v>0</v>
      </c>
      <c r="AI54" s="3656">
        <f>IFERROR(SUM(AI52:AI53), 0)</f>
        <v>0</v>
      </c>
      <c r="AJ54" s="3656">
        <f>IFERROR(SUM(AJ52:AJ53), 0)</f>
        <v>0</v>
      </c>
      <c r="AK54" s="3656">
        <f>IFERROR(SUM(AK52:AK53), 0)</f>
        <v>0</v>
      </c>
      <c r="AL54" s="3656">
        <f>IFERROR(SUM(AL52:AL53), 0)</f>
        <v>0</v>
      </c>
      <c r="AM54" s="3656">
        <f>IFERROR(SUM(AM52:AM53), 0)</f>
        <v>0</v>
      </c>
      <c r="AN54" s="3656">
        <f t="shared" si="21"/>
        <v>0</v>
      </c>
      <c r="AO54" s="3656">
        <f>IFERROR(SUM(AO52:AO53), 0)</f>
        <v>0</v>
      </c>
      <c r="AP54" s="3656">
        <f>IFERROR(SUM(AP52:AP53), 0)</f>
        <v>0</v>
      </c>
      <c r="AQ54" s="3656">
        <f>IFERROR(SUM(AQ52:AQ53), 0)</f>
        <v>0</v>
      </c>
      <c r="AR54" s="3656">
        <f>IFERROR(SUM(AR52:AR53), 0)</f>
        <v>0</v>
      </c>
      <c r="AS54" s="3656">
        <f>IFERROR(SUM(AS52:AS53), 0)</f>
        <v>0</v>
      </c>
      <c r="AT54" s="3656">
        <f t="shared" si="22"/>
        <v>0</v>
      </c>
      <c r="AU54" s="3656">
        <f>IFERROR(SUM(AU52:AU53), 0)</f>
        <v>0</v>
      </c>
      <c r="AV54" s="3656">
        <f>IFERROR(SUM(AV52:AV53), 0)</f>
        <v>0</v>
      </c>
      <c r="AW54" s="3656">
        <f>IFERROR(SUM(AW52:AW53), 0)</f>
        <v>0</v>
      </c>
      <c r="AX54" s="3656">
        <f>IFERROR(SUM(AX52:AX53), 0)</f>
        <v>0</v>
      </c>
      <c r="AY54" s="3656">
        <f>IFERROR(SUM(AY52:AY53), 0)</f>
        <v>0</v>
      </c>
      <c r="AZ54" s="3657">
        <f t="shared" si="23"/>
        <v>0</v>
      </c>
      <c r="BA54" s="3391"/>
      <c r="BB54" s="3658" t="s">
        <v>16978</v>
      </c>
      <c r="BC54" s="3391"/>
      <c r="BD54" s="3658"/>
      <c r="BE54" s="3418"/>
      <c r="BF54" s="3418"/>
      <c r="BG54" s="3418"/>
      <c r="BH54" s="3514" t="s">
        <v>14593</v>
      </c>
      <c r="BI54" s="3415" t="s">
        <v>2550</v>
      </c>
      <c r="BJ54" s="3415">
        <v>3</v>
      </c>
      <c r="BK54" s="3656" t="s">
        <v>16979</v>
      </c>
      <c r="BL54" s="3656" t="s">
        <v>16980</v>
      </c>
      <c r="BM54" s="3656" t="s">
        <v>16981</v>
      </c>
      <c r="BN54" s="3656" t="s">
        <v>16982</v>
      </c>
      <c r="BO54" s="3656" t="s">
        <v>16983</v>
      </c>
      <c r="BP54" s="3656" t="s">
        <v>16984</v>
      </c>
      <c r="BQ54" s="3656" t="s">
        <v>16979</v>
      </c>
      <c r="BR54" s="3656" t="s">
        <v>16980</v>
      </c>
      <c r="BS54" s="3656" t="s">
        <v>16981</v>
      </c>
      <c r="BT54" s="3656" t="s">
        <v>16982</v>
      </c>
      <c r="BU54" s="3656" t="s">
        <v>16983</v>
      </c>
      <c r="BV54" s="3656" t="s">
        <v>16984</v>
      </c>
      <c r="BW54" s="3656" t="s">
        <v>16979</v>
      </c>
      <c r="BX54" s="3656" t="s">
        <v>16980</v>
      </c>
      <c r="BY54" s="3656" t="s">
        <v>16981</v>
      </c>
      <c r="BZ54" s="3656" t="s">
        <v>16982</v>
      </c>
      <c r="CA54" s="3656" t="s">
        <v>16983</v>
      </c>
      <c r="CB54" s="3656" t="s">
        <v>16984</v>
      </c>
      <c r="CC54" s="3656" t="s">
        <v>16979</v>
      </c>
      <c r="CD54" s="3656" t="s">
        <v>16980</v>
      </c>
      <c r="CE54" s="3656" t="s">
        <v>16981</v>
      </c>
      <c r="CF54" s="3656" t="s">
        <v>16982</v>
      </c>
      <c r="CG54" s="3656" t="s">
        <v>16983</v>
      </c>
      <c r="CH54" s="3656" t="s">
        <v>16984</v>
      </c>
      <c r="CI54" s="3656" t="s">
        <v>16979</v>
      </c>
      <c r="CJ54" s="3656" t="s">
        <v>16980</v>
      </c>
      <c r="CK54" s="3656" t="s">
        <v>16981</v>
      </c>
      <c r="CL54" s="3656" t="s">
        <v>16982</v>
      </c>
      <c r="CM54" s="3656" t="s">
        <v>16983</v>
      </c>
      <c r="CN54" s="3656" t="s">
        <v>16984</v>
      </c>
      <c r="CO54" s="3656" t="s">
        <v>16979</v>
      </c>
      <c r="CP54" s="3656" t="s">
        <v>16980</v>
      </c>
      <c r="CQ54" s="3656" t="s">
        <v>16981</v>
      </c>
      <c r="CR54" s="3656" t="s">
        <v>16982</v>
      </c>
      <c r="CS54" s="3656" t="s">
        <v>16983</v>
      </c>
      <c r="CT54" s="3656" t="s">
        <v>16984</v>
      </c>
      <c r="CU54" s="3656" t="s">
        <v>16979</v>
      </c>
      <c r="CV54" s="3656" t="s">
        <v>16980</v>
      </c>
      <c r="CW54" s="3656" t="s">
        <v>16981</v>
      </c>
      <c r="CX54" s="3656" t="s">
        <v>16982</v>
      </c>
      <c r="CY54" s="3656" t="s">
        <v>16983</v>
      </c>
      <c r="CZ54" s="3656" t="s">
        <v>16984</v>
      </c>
      <c r="DA54" s="3656" t="s">
        <v>16979</v>
      </c>
      <c r="DB54" s="3656" t="s">
        <v>16980</v>
      </c>
      <c r="DC54" s="3656" t="s">
        <v>16981</v>
      </c>
      <c r="DD54" s="3656" t="s">
        <v>16982</v>
      </c>
      <c r="DE54" s="3659" t="s">
        <v>16983</v>
      </c>
      <c r="DF54" s="3657" t="s">
        <v>16984</v>
      </c>
      <c r="DG54" s="3391"/>
      <c r="DH54" s="3658" t="s">
        <v>16978</v>
      </c>
      <c r="DI54" s="3391"/>
      <c r="DJ54" s="3658"/>
      <c r="DK54" s="3418"/>
    </row>
    <row r="55" spans="1:115" s="2417" customFormat="1" ht="22.5" customHeight="1">
      <c r="A55" s="3418"/>
      <c r="B55" s="3514" t="s">
        <v>14602</v>
      </c>
      <c r="C55" s="3415" t="s">
        <v>2550</v>
      </c>
      <c r="D55" s="3415">
        <v>3</v>
      </c>
      <c r="E55" s="485"/>
      <c r="F55" s="485"/>
      <c r="G55" s="485"/>
      <c r="H55" s="485"/>
      <c r="I55" s="485">
        <f>'CW3'!I55</f>
        <v>0.38300000000000001</v>
      </c>
      <c r="J55" s="3656">
        <f t="shared" si="16"/>
        <v>0.38300000000000001</v>
      </c>
      <c r="K55" s="485"/>
      <c r="L55" s="485"/>
      <c r="M55" s="485"/>
      <c r="N55" s="485"/>
      <c r="O55" s="485">
        <f>'CW3'!O55</f>
        <v>0.5</v>
      </c>
      <c r="P55" s="3656">
        <f t="shared" si="17"/>
        <v>0.5</v>
      </c>
      <c r="Q55" s="485"/>
      <c r="R55" s="485"/>
      <c r="S55" s="485"/>
      <c r="T55" s="485"/>
      <c r="U55" s="485">
        <f>'CW3'!U55</f>
        <v>0.33400000000000002</v>
      </c>
      <c r="V55" s="3656">
        <f t="shared" si="18"/>
        <v>0.33400000000000002</v>
      </c>
      <c r="W55" s="485"/>
      <c r="X55" s="485"/>
      <c r="Y55" s="485"/>
      <c r="Z55" s="485"/>
      <c r="AA55" s="485">
        <v>0.93144239405174478</v>
      </c>
      <c r="AB55" s="3656">
        <f t="shared" si="19"/>
        <v>0.93144239405174478</v>
      </c>
      <c r="AC55" s="485"/>
      <c r="AD55" s="485"/>
      <c r="AE55" s="485"/>
      <c r="AF55" s="485"/>
      <c r="AG55" s="485">
        <v>0.93144239405174478</v>
      </c>
      <c r="AH55" s="3656">
        <f t="shared" si="20"/>
        <v>0.93144239405174478</v>
      </c>
      <c r="AI55" s="485"/>
      <c r="AJ55" s="485"/>
      <c r="AK55" s="485"/>
      <c r="AL55" s="485"/>
      <c r="AM55" s="485">
        <v>0.93144239405174478</v>
      </c>
      <c r="AN55" s="3656">
        <f t="shared" si="21"/>
        <v>0.93144239405174478</v>
      </c>
      <c r="AO55" s="485"/>
      <c r="AP55" s="485"/>
      <c r="AQ55" s="485"/>
      <c r="AR55" s="485"/>
      <c r="AS55" s="485">
        <v>0.93144239405174478</v>
      </c>
      <c r="AT55" s="3656">
        <f t="shared" si="22"/>
        <v>0.93144239405174478</v>
      </c>
      <c r="AU55" s="485"/>
      <c r="AV55" s="485"/>
      <c r="AW55" s="485"/>
      <c r="AX55" s="485"/>
      <c r="AY55" s="485">
        <v>0.93144239405174478</v>
      </c>
      <c r="AZ55" s="3657">
        <f t="shared" si="23"/>
        <v>0.93144239405174478</v>
      </c>
      <c r="BA55" s="3391"/>
      <c r="BB55" s="3658" t="s">
        <v>16985</v>
      </c>
      <c r="BC55" s="3391"/>
      <c r="BD55" s="3658"/>
      <c r="BE55" s="3418"/>
      <c r="BF55" s="3418"/>
      <c r="BG55" s="3418"/>
      <c r="BH55" s="3514" t="s">
        <v>14602</v>
      </c>
      <c r="BI55" s="3415" t="s">
        <v>2550</v>
      </c>
      <c r="BJ55" s="3415">
        <v>3</v>
      </c>
      <c r="BK55" s="485" t="s">
        <v>16986</v>
      </c>
      <c r="BL55" s="485" t="s">
        <v>16987</v>
      </c>
      <c r="BM55" s="485" t="s">
        <v>16988</v>
      </c>
      <c r="BN55" s="485" t="s">
        <v>16989</v>
      </c>
      <c r="BO55" s="485" t="s">
        <v>16990</v>
      </c>
      <c r="BP55" s="3656" t="s">
        <v>16991</v>
      </c>
      <c r="BQ55" s="485" t="s">
        <v>16986</v>
      </c>
      <c r="BR55" s="485" t="s">
        <v>16987</v>
      </c>
      <c r="BS55" s="485" t="s">
        <v>16988</v>
      </c>
      <c r="BT55" s="485" t="s">
        <v>16989</v>
      </c>
      <c r="BU55" s="485" t="s">
        <v>16990</v>
      </c>
      <c r="BV55" s="3656" t="s">
        <v>16991</v>
      </c>
      <c r="BW55" s="485" t="s">
        <v>16986</v>
      </c>
      <c r="BX55" s="485" t="s">
        <v>16987</v>
      </c>
      <c r="BY55" s="485" t="s">
        <v>16988</v>
      </c>
      <c r="BZ55" s="485" t="s">
        <v>16989</v>
      </c>
      <c r="CA55" s="485" t="s">
        <v>16990</v>
      </c>
      <c r="CB55" s="3656" t="s">
        <v>16991</v>
      </c>
      <c r="CC55" s="485" t="s">
        <v>16986</v>
      </c>
      <c r="CD55" s="485" t="s">
        <v>16987</v>
      </c>
      <c r="CE55" s="485" t="s">
        <v>16988</v>
      </c>
      <c r="CF55" s="485" t="s">
        <v>16989</v>
      </c>
      <c r="CG55" s="485" t="s">
        <v>16990</v>
      </c>
      <c r="CH55" s="3656" t="s">
        <v>16991</v>
      </c>
      <c r="CI55" s="485" t="s">
        <v>16986</v>
      </c>
      <c r="CJ55" s="485" t="s">
        <v>16987</v>
      </c>
      <c r="CK55" s="485" t="s">
        <v>16988</v>
      </c>
      <c r="CL55" s="485" t="s">
        <v>16989</v>
      </c>
      <c r="CM55" s="485" t="s">
        <v>16990</v>
      </c>
      <c r="CN55" s="3656" t="s">
        <v>16991</v>
      </c>
      <c r="CO55" s="485" t="s">
        <v>16986</v>
      </c>
      <c r="CP55" s="485" t="s">
        <v>16987</v>
      </c>
      <c r="CQ55" s="485" t="s">
        <v>16988</v>
      </c>
      <c r="CR55" s="485" t="s">
        <v>16989</v>
      </c>
      <c r="CS55" s="485" t="s">
        <v>16990</v>
      </c>
      <c r="CT55" s="3656" t="s">
        <v>16991</v>
      </c>
      <c r="CU55" s="485" t="s">
        <v>16986</v>
      </c>
      <c r="CV55" s="485" t="s">
        <v>16987</v>
      </c>
      <c r="CW55" s="485" t="s">
        <v>16988</v>
      </c>
      <c r="CX55" s="485" t="s">
        <v>16989</v>
      </c>
      <c r="CY55" s="485" t="s">
        <v>16990</v>
      </c>
      <c r="CZ55" s="3656" t="s">
        <v>16991</v>
      </c>
      <c r="DA55" s="485" t="s">
        <v>16986</v>
      </c>
      <c r="DB55" s="485" t="s">
        <v>16987</v>
      </c>
      <c r="DC55" s="485" t="s">
        <v>16988</v>
      </c>
      <c r="DD55" s="485" t="s">
        <v>16989</v>
      </c>
      <c r="DE55" s="508" t="s">
        <v>16990</v>
      </c>
      <c r="DF55" s="3657" t="s">
        <v>16991</v>
      </c>
      <c r="DG55" s="3391"/>
      <c r="DH55" s="3658" t="s">
        <v>16985</v>
      </c>
      <c r="DI55" s="3391"/>
      <c r="DJ55" s="3658"/>
      <c r="DK55" s="3418"/>
    </row>
    <row r="56" spans="1:115" s="2417" customFormat="1" ht="22.5" customHeight="1">
      <c r="A56" s="3418"/>
      <c r="B56" s="3514" t="s">
        <v>14611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16"/>
        <v>0</v>
      </c>
      <c r="K56" s="485"/>
      <c r="L56" s="485"/>
      <c r="M56" s="485"/>
      <c r="N56" s="485"/>
      <c r="O56" s="485"/>
      <c r="P56" s="3656">
        <f t="shared" si="17"/>
        <v>0</v>
      </c>
      <c r="Q56" s="485"/>
      <c r="R56" s="485"/>
      <c r="S56" s="485"/>
      <c r="T56" s="485"/>
      <c r="U56" s="485"/>
      <c r="V56" s="3656">
        <f t="shared" si="18"/>
        <v>0</v>
      </c>
      <c r="W56" s="485"/>
      <c r="X56" s="485"/>
      <c r="Y56" s="485"/>
      <c r="Z56" s="485"/>
      <c r="AA56" s="485">
        <v>1.6719999999999999</v>
      </c>
      <c r="AB56" s="3656">
        <f t="shared" si="19"/>
        <v>1.6719999999999999</v>
      </c>
      <c r="AC56" s="485"/>
      <c r="AD56" s="485"/>
      <c r="AE56" s="485"/>
      <c r="AF56" s="485"/>
      <c r="AG56" s="485">
        <v>1.6719999999999999</v>
      </c>
      <c r="AH56" s="3656">
        <f t="shared" si="20"/>
        <v>1.6719999999999999</v>
      </c>
      <c r="AI56" s="485"/>
      <c r="AJ56" s="485"/>
      <c r="AK56" s="485"/>
      <c r="AL56" s="485"/>
      <c r="AM56" s="485">
        <v>1.6719999999999999</v>
      </c>
      <c r="AN56" s="3656">
        <f t="shared" si="21"/>
        <v>1.6719999999999999</v>
      </c>
      <c r="AO56" s="485"/>
      <c r="AP56" s="485"/>
      <c r="AQ56" s="485"/>
      <c r="AR56" s="485"/>
      <c r="AS56" s="485">
        <v>1.6719999999999999</v>
      </c>
      <c r="AT56" s="3656">
        <f t="shared" si="22"/>
        <v>1.6719999999999999</v>
      </c>
      <c r="AU56" s="485"/>
      <c r="AV56" s="485"/>
      <c r="AW56" s="485"/>
      <c r="AX56" s="485"/>
      <c r="AY56" s="485">
        <v>1.6719999999999999</v>
      </c>
      <c r="AZ56" s="3657">
        <f t="shared" si="23"/>
        <v>1.6719999999999999</v>
      </c>
      <c r="BA56" s="3391"/>
      <c r="BB56" s="3658" t="s">
        <v>16992</v>
      </c>
      <c r="BC56" s="3391"/>
      <c r="BD56" s="3658"/>
      <c r="BE56" s="3418"/>
      <c r="BF56" s="3418"/>
      <c r="BG56" s="3418"/>
      <c r="BH56" s="3514" t="s">
        <v>14611</v>
      </c>
      <c r="BI56" s="3415" t="s">
        <v>2550</v>
      </c>
      <c r="BJ56" s="3415">
        <v>3</v>
      </c>
      <c r="BK56" s="485" t="s">
        <v>16993</v>
      </c>
      <c r="BL56" s="485" t="s">
        <v>16994</v>
      </c>
      <c r="BM56" s="485" t="s">
        <v>16995</v>
      </c>
      <c r="BN56" s="485" t="s">
        <v>16996</v>
      </c>
      <c r="BO56" s="485" t="s">
        <v>16997</v>
      </c>
      <c r="BP56" s="3656" t="s">
        <v>16998</v>
      </c>
      <c r="BQ56" s="485" t="s">
        <v>16993</v>
      </c>
      <c r="BR56" s="485" t="s">
        <v>16994</v>
      </c>
      <c r="BS56" s="485" t="s">
        <v>16995</v>
      </c>
      <c r="BT56" s="485" t="s">
        <v>16996</v>
      </c>
      <c r="BU56" s="485" t="s">
        <v>16997</v>
      </c>
      <c r="BV56" s="3656" t="s">
        <v>16998</v>
      </c>
      <c r="BW56" s="485" t="s">
        <v>16993</v>
      </c>
      <c r="BX56" s="485" t="s">
        <v>16994</v>
      </c>
      <c r="BY56" s="485" t="s">
        <v>16995</v>
      </c>
      <c r="BZ56" s="485" t="s">
        <v>16996</v>
      </c>
      <c r="CA56" s="485" t="s">
        <v>16997</v>
      </c>
      <c r="CB56" s="3656" t="s">
        <v>16998</v>
      </c>
      <c r="CC56" s="485" t="s">
        <v>16993</v>
      </c>
      <c r="CD56" s="485" t="s">
        <v>16994</v>
      </c>
      <c r="CE56" s="485" t="s">
        <v>16995</v>
      </c>
      <c r="CF56" s="485" t="s">
        <v>16996</v>
      </c>
      <c r="CG56" s="485" t="s">
        <v>16997</v>
      </c>
      <c r="CH56" s="3656" t="s">
        <v>16998</v>
      </c>
      <c r="CI56" s="485" t="s">
        <v>16993</v>
      </c>
      <c r="CJ56" s="485" t="s">
        <v>16994</v>
      </c>
      <c r="CK56" s="485" t="s">
        <v>16995</v>
      </c>
      <c r="CL56" s="485" t="s">
        <v>16996</v>
      </c>
      <c r="CM56" s="485" t="s">
        <v>16997</v>
      </c>
      <c r="CN56" s="3656" t="s">
        <v>16998</v>
      </c>
      <c r="CO56" s="485" t="s">
        <v>16993</v>
      </c>
      <c r="CP56" s="485" t="s">
        <v>16994</v>
      </c>
      <c r="CQ56" s="485" t="s">
        <v>16995</v>
      </c>
      <c r="CR56" s="485" t="s">
        <v>16996</v>
      </c>
      <c r="CS56" s="485" t="s">
        <v>16997</v>
      </c>
      <c r="CT56" s="3656" t="s">
        <v>16998</v>
      </c>
      <c r="CU56" s="485" t="s">
        <v>16993</v>
      </c>
      <c r="CV56" s="485" t="s">
        <v>16994</v>
      </c>
      <c r="CW56" s="485" t="s">
        <v>16995</v>
      </c>
      <c r="CX56" s="485" t="s">
        <v>16996</v>
      </c>
      <c r="CY56" s="485" t="s">
        <v>16997</v>
      </c>
      <c r="CZ56" s="3656" t="s">
        <v>16998</v>
      </c>
      <c r="DA56" s="485" t="s">
        <v>16993</v>
      </c>
      <c r="DB56" s="485" t="s">
        <v>16994</v>
      </c>
      <c r="DC56" s="485" t="s">
        <v>16995</v>
      </c>
      <c r="DD56" s="485" t="s">
        <v>16996</v>
      </c>
      <c r="DE56" s="508" t="s">
        <v>16997</v>
      </c>
      <c r="DF56" s="3657" t="s">
        <v>16998</v>
      </c>
      <c r="DG56" s="3391"/>
      <c r="DH56" s="3658" t="s">
        <v>16992</v>
      </c>
      <c r="DI56" s="3391"/>
      <c r="DJ56" s="3658"/>
      <c r="DK56" s="3418"/>
    </row>
    <row r="57" spans="1:115" s="2417" customFormat="1" ht="22.5" customHeight="1">
      <c r="A57" s="3418"/>
      <c r="B57" s="3514" t="s">
        <v>14620</v>
      </c>
      <c r="C57" s="3415" t="s">
        <v>2550</v>
      </c>
      <c r="D57" s="3415">
        <v>3</v>
      </c>
      <c r="E57" s="3656">
        <f>IFERROR(SUM(E55:E56), 0)</f>
        <v>0</v>
      </c>
      <c r="F57" s="3656">
        <f>IFERROR(SUM(F55:F56), 0)</f>
        <v>0</v>
      </c>
      <c r="G57" s="3656">
        <f>IFERROR(SUM(G55:G56), 0)</f>
        <v>0</v>
      </c>
      <c r="H57" s="3656">
        <f>IFERROR(SUM(H55:H56), 0)</f>
        <v>0</v>
      </c>
      <c r="I57" s="3656">
        <f>IFERROR(SUM(I55:I56), 0)</f>
        <v>0.38300000000000001</v>
      </c>
      <c r="J57" s="3656">
        <f t="shared" si="16"/>
        <v>0.38300000000000001</v>
      </c>
      <c r="K57" s="3656">
        <f>IFERROR(SUM(K55:K56), 0)</f>
        <v>0</v>
      </c>
      <c r="L57" s="3656">
        <f>IFERROR(SUM(L55:L56), 0)</f>
        <v>0</v>
      </c>
      <c r="M57" s="3656">
        <f>IFERROR(SUM(M55:M56), 0)</f>
        <v>0</v>
      </c>
      <c r="N57" s="3656">
        <f>IFERROR(SUM(N55:N56), 0)</f>
        <v>0</v>
      </c>
      <c r="O57" s="3656">
        <f>IFERROR(SUM(O55:O56), 0)</f>
        <v>0.5</v>
      </c>
      <c r="P57" s="3656">
        <f t="shared" si="17"/>
        <v>0.5</v>
      </c>
      <c r="Q57" s="3656">
        <f>IFERROR(SUM(Q55:Q56), 0)</f>
        <v>0</v>
      </c>
      <c r="R57" s="3656">
        <f>IFERROR(SUM(R55:R56), 0)</f>
        <v>0</v>
      </c>
      <c r="S57" s="3656">
        <f>IFERROR(SUM(S55:S56), 0)</f>
        <v>0</v>
      </c>
      <c r="T57" s="3656">
        <f>IFERROR(SUM(T55:T56), 0)</f>
        <v>0</v>
      </c>
      <c r="U57" s="3656">
        <f>IFERROR(SUM(U55:U56), 0)</f>
        <v>0.33400000000000002</v>
      </c>
      <c r="V57" s="3656">
        <f t="shared" si="18"/>
        <v>0.33400000000000002</v>
      </c>
      <c r="W57" s="3656">
        <f>IFERROR(SUM(W55:W56), 0)</f>
        <v>0</v>
      </c>
      <c r="X57" s="3656">
        <f>IFERROR(SUM(X55:X56), 0)</f>
        <v>0</v>
      </c>
      <c r="Y57" s="3656">
        <f>IFERROR(SUM(Y55:Y56), 0)</f>
        <v>0</v>
      </c>
      <c r="Z57" s="3656">
        <f>IFERROR(SUM(Z55:Z56), 0)</f>
        <v>0</v>
      </c>
      <c r="AA57" s="3656">
        <f>IFERROR(SUM(AA55:AA56), 0)</f>
        <v>2.6034423940517448</v>
      </c>
      <c r="AB57" s="3656">
        <f t="shared" si="19"/>
        <v>2.6034423940517448</v>
      </c>
      <c r="AC57" s="3656">
        <f>IFERROR(SUM(AC55:AC56), 0)</f>
        <v>0</v>
      </c>
      <c r="AD57" s="3656">
        <f>IFERROR(SUM(AD55:AD56), 0)</f>
        <v>0</v>
      </c>
      <c r="AE57" s="3656">
        <f>IFERROR(SUM(AE55:AE56), 0)</f>
        <v>0</v>
      </c>
      <c r="AF57" s="3656">
        <f>IFERROR(SUM(AF55:AF56), 0)</f>
        <v>0</v>
      </c>
      <c r="AG57" s="3656">
        <f>IFERROR(SUM(AG55:AG56), 0)</f>
        <v>2.6034423940517448</v>
      </c>
      <c r="AH57" s="3656">
        <f t="shared" si="20"/>
        <v>2.6034423940517448</v>
      </c>
      <c r="AI57" s="3656">
        <f>IFERROR(SUM(AI55:AI56), 0)</f>
        <v>0</v>
      </c>
      <c r="AJ57" s="3656">
        <f>IFERROR(SUM(AJ55:AJ56), 0)</f>
        <v>0</v>
      </c>
      <c r="AK57" s="3656">
        <f>IFERROR(SUM(AK55:AK56), 0)</f>
        <v>0</v>
      </c>
      <c r="AL57" s="3656">
        <f>IFERROR(SUM(AL55:AL56), 0)</f>
        <v>0</v>
      </c>
      <c r="AM57" s="3656">
        <f>IFERROR(SUM(AM55:AM56), 0)</f>
        <v>2.6034423940517448</v>
      </c>
      <c r="AN57" s="3656">
        <f t="shared" si="21"/>
        <v>2.6034423940517448</v>
      </c>
      <c r="AO57" s="3656">
        <f>IFERROR(SUM(AO55:AO56), 0)</f>
        <v>0</v>
      </c>
      <c r="AP57" s="3656">
        <f>IFERROR(SUM(AP55:AP56), 0)</f>
        <v>0</v>
      </c>
      <c r="AQ57" s="3656">
        <f>IFERROR(SUM(AQ55:AQ56), 0)</f>
        <v>0</v>
      </c>
      <c r="AR57" s="3656">
        <f>IFERROR(SUM(AR55:AR56), 0)</f>
        <v>0</v>
      </c>
      <c r="AS57" s="3656">
        <f>IFERROR(SUM(AS55:AS56), 0)</f>
        <v>2.6034423940517448</v>
      </c>
      <c r="AT57" s="3656">
        <f t="shared" si="22"/>
        <v>2.6034423940517448</v>
      </c>
      <c r="AU57" s="3656">
        <f>IFERROR(SUM(AU55:AU56), 0)</f>
        <v>0</v>
      </c>
      <c r="AV57" s="3656">
        <f>IFERROR(SUM(AV55:AV56), 0)</f>
        <v>0</v>
      </c>
      <c r="AW57" s="3656">
        <f>IFERROR(SUM(AW55:AW56), 0)</f>
        <v>0</v>
      </c>
      <c r="AX57" s="3656">
        <f>IFERROR(SUM(AX55:AX56), 0)</f>
        <v>0</v>
      </c>
      <c r="AY57" s="3656">
        <f>IFERROR(SUM(AY55:AY56), 0)</f>
        <v>2.6034423940517448</v>
      </c>
      <c r="AZ57" s="3657">
        <f t="shared" si="23"/>
        <v>2.6034423940517448</v>
      </c>
      <c r="BA57" s="3391"/>
      <c r="BB57" s="3658" t="s">
        <v>16999</v>
      </c>
      <c r="BC57" s="3391"/>
      <c r="BD57" s="3658"/>
      <c r="BE57" s="3418"/>
      <c r="BF57" s="3418"/>
      <c r="BG57" s="3418"/>
      <c r="BH57" s="3514" t="s">
        <v>14620</v>
      </c>
      <c r="BI57" s="3415" t="s">
        <v>2550</v>
      </c>
      <c r="BJ57" s="3415">
        <v>3</v>
      </c>
      <c r="BK57" s="3656" t="s">
        <v>17000</v>
      </c>
      <c r="BL57" s="3656" t="s">
        <v>17001</v>
      </c>
      <c r="BM57" s="3656" t="s">
        <v>17002</v>
      </c>
      <c r="BN57" s="3656" t="s">
        <v>17003</v>
      </c>
      <c r="BO57" s="3656" t="s">
        <v>17004</v>
      </c>
      <c r="BP57" s="3656" t="s">
        <v>17005</v>
      </c>
      <c r="BQ57" s="3656" t="s">
        <v>17000</v>
      </c>
      <c r="BR57" s="3656" t="s">
        <v>17001</v>
      </c>
      <c r="BS57" s="3656" t="s">
        <v>17002</v>
      </c>
      <c r="BT57" s="3656" t="s">
        <v>17003</v>
      </c>
      <c r="BU57" s="3656" t="s">
        <v>17004</v>
      </c>
      <c r="BV57" s="3656" t="s">
        <v>17005</v>
      </c>
      <c r="BW57" s="3656" t="s">
        <v>17000</v>
      </c>
      <c r="BX57" s="3656" t="s">
        <v>17001</v>
      </c>
      <c r="BY57" s="3656" t="s">
        <v>17002</v>
      </c>
      <c r="BZ57" s="3656" t="s">
        <v>17003</v>
      </c>
      <c r="CA57" s="3656" t="s">
        <v>17004</v>
      </c>
      <c r="CB57" s="3656" t="s">
        <v>17005</v>
      </c>
      <c r="CC57" s="3656" t="s">
        <v>17000</v>
      </c>
      <c r="CD57" s="3656" t="s">
        <v>17001</v>
      </c>
      <c r="CE57" s="3656" t="s">
        <v>17002</v>
      </c>
      <c r="CF57" s="3656" t="s">
        <v>17003</v>
      </c>
      <c r="CG57" s="3656" t="s">
        <v>17004</v>
      </c>
      <c r="CH57" s="3656" t="s">
        <v>17005</v>
      </c>
      <c r="CI57" s="3656" t="s">
        <v>17000</v>
      </c>
      <c r="CJ57" s="3656" t="s">
        <v>17001</v>
      </c>
      <c r="CK57" s="3656" t="s">
        <v>17002</v>
      </c>
      <c r="CL57" s="3656" t="s">
        <v>17003</v>
      </c>
      <c r="CM57" s="3656" t="s">
        <v>17004</v>
      </c>
      <c r="CN57" s="3656" t="s">
        <v>17005</v>
      </c>
      <c r="CO57" s="3656" t="s">
        <v>17000</v>
      </c>
      <c r="CP57" s="3656" t="s">
        <v>17001</v>
      </c>
      <c r="CQ57" s="3656" t="s">
        <v>17002</v>
      </c>
      <c r="CR57" s="3656" t="s">
        <v>17003</v>
      </c>
      <c r="CS57" s="3656" t="s">
        <v>17004</v>
      </c>
      <c r="CT57" s="3656" t="s">
        <v>17005</v>
      </c>
      <c r="CU57" s="3656" t="s">
        <v>17000</v>
      </c>
      <c r="CV57" s="3656" t="s">
        <v>17001</v>
      </c>
      <c r="CW57" s="3656" t="s">
        <v>17002</v>
      </c>
      <c r="CX57" s="3656" t="s">
        <v>17003</v>
      </c>
      <c r="CY57" s="3656" t="s">
        <v>17004</v>
      </c>
      <c r="CZ57" s="3656" t="s">
        <v>17005</v>
      </c>
      <c r="DA57" s="3656" t="s">
        <v>17000</v>
      </c>
      <c r="DB57" s="3656" t="s">
        <v>17001</v>
      </c>
      <c r="DC57" s="3656" t="s">
        <v>17002</v>
      </c>
      <c r="DD57" s="3656" t="s">
        <v>17003</v>
      </c>
      <c r="DE57" s="3659" t="s">
        <v>17004</v>
      </c>
      <c r="DF57" s="3657" t="s">
        <v>17005</v>
      </c>
      <c r="DG57" s="3391"/>
      <c r="DH57" s="3658" t="s">
        <v>16999</v>
      </c>
      <c r="DI57" s="3391"/>
      <c r="DJ57" s="3658"/>
      <c r="DK57" s="3418"/>
    </row>
    <row r="58" spans="1:115" s="2417" customFormat="1" ht="22.5" customHeight="1">
      <c r="A58" s="3418"/>
      <c r="B58" s="3514" t="s">
        <v>14629</v>
      </c>
      <c r="C58" s="3415" t="s">
        <v>2550</v>
      </c>
      <c r="D58" s="3415">
        <v>3</v>
      </c>
      <c r="E58" s="485"/>
      <c r="F58" s="485"/>
      <c r="G58" s="485"/>
      <c r="H58" s="485"/>
      <c r="I58" s="485"/>
      <c r="J58" s="3656">
        <f t="shared" si="16"/>
        <v>0</v>
      </c>
      <c r="K58" s="485"/>
      <c r="L58" s="485"/>
      <c r="M58" s="485"/>
      <c r="N58" s="485"/>
      <c r="O58" s="485"/>
      <c r="P58" s="3656">
        <f t="shared" si="17"/>
        <v>0</v>
      </c>
      <c r="Q58" s="485"/>
      <c r="R58" s="485"/>
      <c r="S58" s="485"/>
      <c r="T58" s="485"/>
      <c r="U58" s="485"/>
      <c r="V58" s="3656">
        <f t="shared" si="18"/>
        <v>0</v>
      </c>
      <c r="W58" s="485"/>
      <c r="X58" s="485"/>
      <c r="Y58" s="485"/>
      <c r="Z58" s="485"/>
      <c r="AA58" s="485">
        <v>0.24721741736862102</v>
      </c>
      <c r="AB58" s="3656">
        <f t="shared" si="19"/>
        <v>0.24721741736862102</v>
      </c>
      <c r="AC58" s="485"/>
      <c r="AD58" s="485"/>
      <c r="AE58" s="485"/>
      <c r="AF58" s="485"/>
      <c r="AG58" s="485">
        <v>0.24721741736862102</v>
      </c>
      <c r="AH58" s="3656">
        <f t="shared" si="20"/>
        <v>0.24721741736862102</v>
      </c>
      <c r="AI58" s="485"/>
      <c r="AJ58" s="485"/>
      <c r="AK58" s="485"/>
      <c r="AL58" s="485"/>
      <c r="AM58" s="485">
        <v>0.24721741736862102</v>
      </c>
      <c r="AN58" s="3656">
        <f t="shared" si="21"/>
        <v>0.24721741736862102</v>
      </c>
      <c r="AO58" s="485"/>
      <c r="AP58" s="485"/>
      <c r="AQ58" s="485"/>
      <c r="AR58" s="485"/>
      <c r="AS58" s="485">
        <v>0.24721741736862102</v>
      </c>
      <c r="AT58" s="3656">
        <f t="shared" si="22"/>
        <v>0.24721741736862102</v>
      </c>
      <c r="AU58" s="485"/>
      <c r="AV58" s="485"/>
      <c r="AW58" s="485"/>
      <c r="AX58" s="485"/>
      <c r="AY58" s="485">
        <v>0.24721741736862102</v>
      </c>
      <c r="AZ58" s="3657">
        <f t="shared" si="23"/>
        <v>0.24721741736862102</v>
      </c>
      <c r="BA58" s="3391"/>
      <c r="BB58" s="3658" t="s">
        <v>17006</v>
      </c>
      <c r="BC58" s="3391"/>
      <c r="BD58" s="3658"/>
      <c r="BE58" s="3418"/>
      <c r="BF58" s="3418"/>
      <c r="BG58" s="3418"/>
      <c r="BH58" s="3514" t="s">
        <v>14629</v>
      </c>
      <c r="BI58" s="3415" t="s">
        <v>2550</v>
      </c>
      <c r="BJ58" s="3415">
        <v>3</v>
      </c>
      <c r="BK58" s="485" t="s">
        <v>17007</v>
      </c>
      <c r="BL58" s="485" t="s">
        <v>17008</v>
      </c>
      <c r="BM58" s="485" t="s">
        <v>17009</v>
      </c>
      <c r="BN58" s="485" t="s">
        <v>17010</v>
      </c>
      <c r="BO58" s="485" t="s">
        <v>17011</v>
      </c>
      <c r="BP58" s="3656" t="s">
        <v>17012</v>
      </c>
      <c r="BQ58" s="485" t="s">
        <v>17007</v>
      </c>
      <c r="BR58" s="485" t="s">
        <v>17008</v>
      </c>
      <c r="BS58" s="485" t="s">
        <v>17009</v>
      </c>
      <c r="BT58" s="485" t="s">
        <v>17010</v>
      </c>
      <c r="BU58" s="485" t="s">
        <v>17011</v>
      </c>
      <c r="BV58" s="3656" t="s">
        <v>17012</v>
      </c>
      <c r="BW58" s="485" t="s">
        <v>17007</v>
      </c>
      <c r="BX58" s="485" t="s">
        <v>17008</v>
      </c>
      <c r="BY58" s="485" t="s">
        <v>17009</v>
      </c>
      <c r="BZ58" s="485" t="s">
        <v>17010</v>
      </c>
      <c r="CA58" s="485" t="s">
        <v>17011</v>
      </c>
      <c r="CB58" s="3656" t="s">
        <v>17012</v>
      </c>
      <c r="CC58" s="485" t="s">
        <v>17007</v>
      </c>
      <c r="CD58" s="485" t="s">
        <v>17008</v>
      </c>
      <c r="CE58" s="485" t="s">
        <v>17009</v>
      </c>
      <c r="CF58" s="485" t="s">
        <v>17010</v>
      </c>
      <c r="CG58" s="485" t="s">
        <v>17011</v>
      </c>
      <c r="CH58" s="3656" t="s">
        <v>17012</v>
      </c>
      <c r="CI58" s="485" t="s">
        <v>17007</v>
      </c>
      <c r="CJ58" s="485" t="s">
        <v>17008</v>
      </c>
      <c r="CK58" s="485" t="s">
        <v>17009</v>
      </c>
      <c r="CL58" s="485" t="s">
        <v>17010</v>
      </c>
      <c r="CM58" s="485" t="s">
        <v>17011</v>
      </c>
      <c r="CN58" s="3656" t="s">
        <v>17012</v>
      </c>
      <c r="CO58" s="485" t="s">
        <v>17007</v>
      </c>
      <c r="CP58" s="485" t="s">
        <v>17008</v>
      </c>
      <c r="CQ58" s="485" t="s">
        <v>17009</v>
      </c>
      <c r="CR58" s="485" t="s">
        <v>17010</v>
      </c>
      <c r="CS58" s="485" t="s">
        <v>17011</v>
      </c>
      <c r="CT58" s="3656" t="s">
        <v>17012</v>
      </c>
      <c r="CU58" s="485" t="s">
        <v>17007</v>
      </c>
      <c r="CV58" s="485" t="s">
        <v>17008</v>
      </c>
      <c r="CW58" s="485" t="s">
        <v>17009</v>
      </c>
      <c r="CX58" s="485" t="s">
        <v>17010</v>
      </c>
      <c r="CY58" s="485" t="s">
        <v>17011</v>
      </c>
      <c r="CZ58" s="3656" t="s">
        <v>17012</v>
      </c>
      <c r="DA58" s="485" t="s">
        <v>17007</v>
      </c>
      <c r="DB58" s="485" t="s">
        <v>17008</v>
      </c>
      <c r="DC58" s="485" t="s">
        <v>17009</v>
      </c>
      <c r="DD58" s="485" t="s">
        <v>17010</v>
      </c>
      <c r="DE58" s="508" t="s">
        <v>17011</v>
      </c>
      <c r="DF58" s="3657" t="s">
        <v>17012</v>
      </c>
      <c r="DG58" s="3391"/>
      <c r="DH58" s="3658" t="s">
        <v>17006</v>
      </c>
      <c r="DI58" s="3391"/>
      <c r="DJ58" s="3658"/>
      <c r="DK58" s="3418"/>
    </row>
    <row r="59" spans="1:115" s="2417" customFormat="1" ht="22.5" customHeight="1">
      <c r="A59" s="3418"/>
      <c r="B59" s="3514" t="s">
        <v>14638</v>
      </c>
      <c r="C59" s="3415" t="s">
        <v>2550</v>
      </c>
      <c r="D59" s="3415">
        <v>3</v>
      </c>
      <c r="E59" s="485"/>
      <c r="F59" s="485"/>
      <c r="G59" s="485"/>
      <c r="H59" s="485"/>
      <c r="I59" s="485"/>
      <c r="J59" s="3656">
        <f t="shared" si="16"/>
        <v>0</v>
      </c>
      <c r="K59" s="485"/>
      <c r="L59" s="485"/>
      <c r="M59" s="485"/>
      <c r="N59" s="485"/>
      <c r="O59" s="485"/>
      <c r="P59" s="3656">
        <f t="shared" si="17"/>
        <v>0</v>
      </c>
      <c r="Q59" s="485"/>
      <c r="R59" s="485"/>
      <c r="S59" s="485"/>
      <c r="T59" s="485"/>
      <c r="U59" s="485"/>
      <c r="V59" s="3656">
        <f t="shared" si="18"/>
        <v>0</v>
      </c>
      <c r="W59" s="485"/>
      <c r="X59" s="485"/>
      <c r="Y59" s="485"/>
      <c r="Z59" s="485"/>
      <c r="AA59" s="485">
        <v>0.45</v>
      </c>
      <c r="AB59" s="3656">
        <f t="shared" si="19"/>
        <v>0.45</v>
      </c>
      <c r="AC59" s="485"/>
      <c r="AD59" s="485"/>
      <c r="AE59" s="485"/>
      <c r="AF59" s="485"/>
      <c r="AG59" s="485">
        <v>0.45</v>
      </c>
      <c r="AH59" s="3656">
        <f t="shared" si="20"/>
        <v>0.45</v>
      </c>
      <c r="AI59" s="485"/>
      <c r="AJ59" s="485"/>
      <c r="AK59" s="485"/>
      <c r="AL59" s="485"/>
      <c r="AM59" s="485">
        <v>0.45</v>
      </c>
      <c r="AN59" s="3656">
        <f t="shared" si="21"/>
        <v>0.45</v>
      </c>
      <c r="AO59" s="485"/>
      <c r="AP59" s="485"/>
      <c r="AQ59" s="485"/>
      <c r="AR59" s="485"/>
      <c r="AS59" s="485">
        <v>0.45</v>
      </c>
      <c r="AT59" s="3656">
        <f t="shared" si="22"/>
        <v>0.45</v>
      </c>
      <c r="AU59" s="485"/>
      <c r="AV59" s="485"/>
      <c r="AW59" s="485"/>
      <c r="AX59" s="485"/>
      <c r="AY59" s="485">
        <v>0.45</v>
      </c>
      <c r="AZ59" s="3657">
        <f t="shared" si="23"/>
        <v>0.45</v>
      </c>
      <c r="BA59" s="3391"/>
      <c r="BB59" s="3658" t="s">
        <v>17013</v>
      </c>
      <c r="BC59" s="3391"/>
      <c r="BD59" s="3658"/>
      <c r="BE59" s="3418"/>
      <c r="BF59" s="3418"/>
      <c r="BG59" s="3418"/>
      <c r="BH59" s="3514" t="s">
        <v>14638</v>
      </c>
      <c r="BI59" s="3415" t="s">
        <v>2550</v>
      </c>
      <c r="BJ59" s="3415">
        <v>3</v>
      </c>
      <c r="BK59" s="485" t="s">
        <v>17014</v>
      </c>
      <c r="BL59" s="485" t="s">
        <v>17015</v>
      </c>
      <c r="BM59" s="485" t="s">
        <v>17016</v>
      </c>
      <c r="BN59" s="485" t="s">
        <v>17017</v>
      </c>
      <c r="BO59" s="485" t="s">
        <v>17018</v>
      </c>
      <c r="BP59" s="3656" t="s">
        <v>17019</v>
      </c>
      <c r="BQ59" s="485" t="s">
        <v>17014</v>
      </c>
      <c r="BR59" s="485" t="s">
        <v>17015</v>
      </c>
      <c r="BS59" s="485" t="s">
        <v>17016</v>
      </c>
      <c r="BT59" s="485" t="s">
        <v>17017</v>
      </c>
      <c r="BU59" s="485" t="s">
        <v>17018</v>
      </c>
      <c r="BV59" s="3656" t="s">
        <v>17019</v>
      </c>
      <c r="BW59" s="485" t="s">
        <v>17014</v>
      </c>
      <c r="BX59" s="485" t="s">
        <v>17015</v>
      </c>
      <c r="BY59" s="485" t="s">
        <v>17016</v>
      </c>
      <c r="BZ59" s="485" t="s">
        <v>17017</v>
      </c>
      <c r="CA59" s="485" t="s">
        <v>17018</v>
      </c>
      <c r="CB59" s="3656" t="s">
        <v>17019</v>
      </c>
      <c r="CC59" s="485" t="s">
        <v>17014</v>
      </c>
      <c r="CD59" s="485" t="s">
        <v>17015</v>
      </c>
      <c r="CE59" s="485" t="s">
        <v>17016</v>
      </c>
      <c r="CF59" s="485" t="s">
        <v>17017</v>
      </c>
      <c r="CG59" s="485" t="s">
        <v>17018</v>
      </c>
      <c r="CH59" s="3656" t="s">
        <v>17019</v>
      </c>
      <c r="CI59" s="485" t="s">
        <v>17014</v>
      </c>
      <c r="CJ59" s="485" t="s">
        <v>17015</v>
      </c>
      <c r="CK59" s="485" t="s">
        <v>17016</v>
      </c>
      <c r="CL59" s="485" t="s">
        <v>17017</v>
      </c>
      <c r="CM59" s="485" t="s">
        <v>17018</v>
      </c>
      <c r="CN59" s="3656" t="s">
        <v>17019</v>
      </c>
      <c r="CO59" s="485" t="s">
        <v>17014</v>
      </c>
      <c r="CP59" s="485" t="s">
        <v>17015</v>
      </c>
      <c r="CQ59" s="485" t="s">
        <v>17016</v>
      </c>
      <c r="CR59" s="485" t="s">
        <v>17017</v>
      </c>
      <c r="CS59" s="485" t="s">
        <v>17018</v>
      </c>
      <c r="CT59" s="3656" t="s">
        <v>17019</v>
      </c>
      <c r="CU59" s="485" t="s">
        <v>17014</v>
      </c>
      <c r="CV59" s="485" t="s">
        <v>17015</v>
      </c>
      <c r="CW59" s="485" t="s">
        <v>17016</v>
      </c>
      <c r="CX59" s="485" t="s">
        <v>17017</v>
      </c>
      <c r="CY59" s="485" t="s">
        <v>17018</v>
      </c>
      <c r="CZ59" s="3656" t="s">
        <v>17019</v>
      </c>
      <c r="DA59" s="485" t="s">
        <v>17014</v>
      </c>
      <c r="DB59" s="485" t="s">
        <v>17015</v>
      </c>
      <c r="DC59" s="485" t="s">
        <v>17016</v>
      </c>
      <c r="DD59" s="485" t="s">
        <v>17017</v>
      </c>
      <c r="DE59" s="508" t="s">
        <v>17018</v>
      </c>
      <c r="DF59" s="3657" t="s">
        <v>17019</v>
      </c>
      <c r="DG59" s="3391"/>
      <c r="DH59" s="3658" t="s">
        <v>17013</v>
      </c>
      <c r="DI59" s="3391"/>
      <c r="DJ59" s="3658"/>
      <c r="DK59" s="3418"/>
    </row>
    <row r="60" spans="1:115" s="2417" customFormat="1" ht="22.5" customHeight="1">
      <c r="A60" s="3418"/>
      <c r="B60" s="3514" t="s">
        <v>14647</v>
      </c>
      <c r="C60" s="3415" t="s">
        <v>2550</v>
      </c>
      <c r="D60" s="3415">
        <v>3</v>
      </c>
      <c r="E60" s="3656">
        <f>IFERROR(SUM(E58:E59), 0)</f>
        <v>0</v>
      </c>
      <c r="F60" s="3656">
        <f>IFERROR(SUM(F58:F59), 0)</f>
        <v>0</v>
      </c>
      <c r="G60" s="3656">
        <f>IFERROR(SUM(G58:G59), 0)</f>
        <v>0</v>
      </c>
      <c r="H60" s="3656">
        <f>IFERROR(SUM(H58:H59), 0)</f>
        <v>0</v>
      </c>
      <c r="I60" s="3656">
        <f>IFERROR(SUM(I58:I59), 0)</f>
        <v>0</v>
      </c>
      <c r="J60" s="3656">
        <f t="shared" si="16"/>
        <v>0</v>
      </c>
      <c r="K60" s="3656">
        <f>IFERROR(SUM(K58:K59), 0)</f>
        <v>0</v>
      </c>
      <c r="L60" s="3656">
        <f>IFERROR(SUM(L58:L59), 0)</f>
        <v>0</v>
      </c>
      <c r="M60" s="3656">
        <f>IFERROR(SUM(M58:M59), 0)</f>
        <v>0</v>
      </c>
      <c r="N60" s="3656">
        <f>IFERROR(SUM(N58:N59), 0)</f>
        <v>0</v>
      </c>
      <c r="O60" s="3656">
        <f>IFERROR(SUM(O58:O59), 0)</f>
        <v>0</v>
      </c>
      <c r="P60" s="3656">
        <f t="shared" si="17"/>
        <v>0</v>
      </c>
      <c r="Q60" s="3656">
        <f>IFERROR(SUM(Q58:Q59), 0)</f>
        <v>0</v>
      </c>
      <c r="R60" s="3656">
        <f>IFERROR(SUM(R58:R59), 0)</f>
        <v>0</v>
      </c>
      <c r="S60" s="3656">
        <f>IFERROR(SUM(S58:S59), 0)</f>
        <v>0</v>
      </c>
      <c r="T60" s="3656">
        <f>IFERROR(SUM(T58:T59), 0)</f>
        <v>0</v>
      </c>
      <c r="U60" s="3656">
        <f>IFERROR(SUM(U58:U59), 0)</f>
        <v>0</v>
      </c>
      <c r="V60" s="3656">
        <f t="shared" si="18"/>
        <v>0</v>
      </c>
      <c r="W60" s="3656">
        <f>IFERROR(SUM(W58:W59), 0)</f>
        <v>0</v>
      </c>
      <c r="X60" s="3656">
        <f>IFERROR(SUM(X58:X59), 0)</f>
        <v>0</v>
      </c>
      <c r="Y60" s="3656">
        <f>IFERROR(SUM(Y58:Y59), 0)</f>
        <v>0</v>
      </c>
      <c r="Z60" s="3656">
        <f>IFERROR(SUM(Z58:Z59), 0)</f>
        <v>0</v>
      </c>
      <c r="AA60" s="3656">
        <f>IFERROR(SUM(AA58:AA59), 0)</f>
        <v>0.69721741736862097</v>
      </c>
      <c r="AB60" s="3656">
        <f t="shared" si="19"/>
        <v>0.69721741736862097</v>
      </c>
      <c r="AC60" s="3656">
        <f>IFERROR(SUM(AC58:AC59), 0)</f>
        <v>0</v>
      </c>
      <c r="AD60" s="3656">
        <f>IFERROR(SUM(AD58:AD59), 0)</f>
        <v>0</v>
      </c>
      <c r="AE60" s="3656">
        <f>IFERROR(SUM(AE58:AE59), 0)</f>
        <v>0</v>
      </c>
      <c r="AF60" s="3656">
        <f>IFERROR(SUM(AF58:AF59), 0)</f>
        <v>0</v>
      </c>
      <c r="AG60" s="3656">
        <f>IFERROR(SUM(AG58:AG59), 0)</f>
        <v>0.69721741736862097</v>
      </c>
      <c r="AH60" s="3656">
        <f t="shared" si="20"/>
        <v>0.69721741736862097</v>
      </c>
      <c r="AI60" s="3656">
        <f>IFERROR(SUM(AI58:AI59), 0)</f>
        <v>0</v>
      </c>
      <c r="AJ60" s="3656">
        <f>IFERROR(SUM(AJ58:AJ59), 0)</f>
        <v>0</v>
      </c>
      <c r="AK60" s="3656">
        <f>IFERROR(SUM(AK58:AK59), 0)</f>
        <v>0</v>
      </c>
      <c r="AL60" s="3656">
        <f>IFERROR(SUM(AL58:AL59), 0)</f>
        <v>0</v>
      </c>
      <c r="AM60" s="3656">
        <f>IFERROR(SUM(AM58:AM59), 0)</f>
        <v>0.69721741736862097</v>
      </c>
      <c r="AN60" s="3656">
        <f t="shared" si="21"/>
        <v>0.69721741736862097</v>
      </c>
      <c r="AO60" s="3656">
        <f>IFERROR(SUM(AO58:AO59), 0)</f>
        <v>0</v>
      </c>
      <c r="AP60" s="3656">
        <f>IFERROR(SUM(AP58:AP59), 0)</f>
        <v>0</v>
      </c>
      <c r="AQ60" s="3656">
        <f>IFERROR(SUM(AQ58:AQ59), 0)</f>
        <v>0</v>
      </c>
      <c r="AR60" s="3656">
        <f>IFERROR(SUM(AR58:AR59), 0)</f>
        <v>0</v>
      </c>
      <c r="AS60" s="3656">
        <f>IFERROR(SUM(AS58:AS59), 0)</f>
        <v>0.69721741736862097</v>
      </c>
      <c r="AT60" s="3656">
        <f t="shared" si="22"/>
        <v>0.69721741736862097</v>
      </c>
      <c r="AU60" s="3656">
        <f>IFERROR(SUM(AU58:AU59), 0)</f>
        <v>0</v>
      </c>
      <c r="AV60" s="3656">
        <f>IFERROR(SUM(AV58:AV59), 0)</f>
        <v>0</v>
      </c>
      <c r="AW60" s="3656">
        <f>IFERROR(SUM(AW58:AW59), 0)</f>
        <v>0</v>
      </c>
      <c r="AX60" s="3656">
        <f>IFERROR(SUM(AX58:AX59), 0)</f>
        <v>0</v>
      </c>
      <c r="AY60" s="3656">
        <f>IFERROR(SUM(AY58:AY59), 0)</f>
        <v>0.69721741736862097</v>
      </c>
      <c r="AZ60" s="3657">
        <f t="shared" si="23"/>
        <v>0.69721741736862097</v>
      </c>
      <c r="BA60" s="3418"/>
      <c r="BB60" s="3658" t="s">
        <v>17020</v>
      </c>
      <c r="BC60" s="3418"/>
      <c r="BD60" s="3658"/>
      <c r="BE60" s="3418"/>
      <c r="BF60" s="3418"/>
      <c r="BG60" s="3418"/>
      <c r="BH60" s="3514" t="s">
        <v>14647</v>
      </c>
      <c r="BI60" s="3415" t="s">
        <v>2550</v>
      </c>
      <c r="BJ60" s="3415">
        <v>3</v>
      </c>
      <c r="BK60" s="3656" t="s">
        <v>17021</v>
      </c>
      <c r="BL60" s="3656" t="s">
        <v>17022</v>
      </c>
      <c r="BM60" s="3656" t="s">
        <v>17023</v>
      </c>
      <c r="BN60" s="3656" t="s">
        <v>17024</v>
      </c>
      <c r="BO60" s="3656" t="s">
        <v>17025</v>
      </c>
      <c r="BP60" s="3656" t="s">
        <v>17026</v>
      </c>
      <c r="BQ60" s="3656" t="s">
        <v>17021</v>
      </c>
      <c r="BR60" s="3656" t="s">
        <v>17022</v>
      </c>
      <c r="BS60" s="3656" t="s">
        <v>17023</v>
      </c>
      <c r="BT60" s="3656" t="s">
        <v>17024</v>
      </c>
      <c r="BU60" s="3656" t="s">
        <v>17025</v>
      </c>
      <c r="BV60" s="3656" t="s">
        <v>17026</v>
      </c>
      <c r="BW60" s="3656" t="s">
        <v>17021</v>
      </c>
      <c r="BX60" s="3656" t="s">
        <v>17022</v>
      </c>
      <c r="BY60" s="3656" t="s">
        <v>17023</v>
      </c>
      <c r="BZ60" s="3656" t="s">
        <v>17024</v>
      </c>
      <c r="CA60" s="3656" t="s">
        <v>17025</v>
      </c>
      <c r="CB60" s="3656" t="s">
        <v>17026</v>
      </c>
      <c r="CC60" s="3656" t="s">
        <v>17021</v>
      </c>
      <c r="CD60" s="3656" t="s">
        <v>17022</v>
      </c>
      <c r="CE60" s="3656" t="s">
        <v>17023</v>
      </c>
      <c r="CF60" s="3656" t="s">
        <v>17024</v>
      </c>
      <c r="CG60" s="3656" t="s">
        <v>17025</v>
      </c>
      <c r="CH60" s="3656" t="s">
        <v>17026</v>
      </c>
      <c r="CI60" s="3656" t="s">
        <v>17021</v>
      </c>
      <c r="CJ60" s="3656" t="s">
        <v>17022</v>
      </c>
      <c r="CK60" s="3656" t="s">
        <v>17023</v>
      </c>
      <c r="CL60" s="3656" t="s">
        <v>17024</v>
      </c>
      <c r="CM60" s="3656" t="s">
        <v>17025</v>
      </c>
      <c r="CN60" s="3656" t="s">
        <v>17026</v>
      </c>
      <c r="CO60" s="3656" t="s">
        <v>17021</v>
      </c>
      <c r="CP60" s="3656" t="s">
        <v>17022</v>
      </c>
      <c r="CQ60" s="3656" t="s">
        <v>17023</v>
      </c>
      <c r="CR60" s="3656" t="s">
        <v>17024</v>
      </c>
      <c r="CS60" s="3656" t="s">
        <v>17025</v>
      </c>
      <c r="CT60" s="3656" t="s">
        <v>17026</v>
      </c>
      <c r="CU60" s="3656" t="s">
        <v>17021</v>
      </c>
      <c r="CV60" s="3656" t="s">
        <v>17022</v>
      </c>
      <c r="CW60" s="3656" t="s">
        <v>17023</v>
      </c>
      <c r="CX60" s="3656" t="s">
        <v>17024</v>
      </c>
      <c r="CY60" s="3656" t="s">
        <v>17025</v>
      </c>
      <c r="CZ60" s="3656" t="s">
        <v>17026</v>
      </c>
      <c r="DA60" s="3656" t="s">
        <v>17021</v>
      </c>
      <c r="DB60" s="3656" t="s">
        <v>17022</v>
      </c>
      <c r="DC60" s="3656" t="s">
        <v>17023</v>
      </c>
      <c r="DD60" s="3656" t="s">
        <v>17024</v>
      </c>
      <c r="DE60" s="3659" t="s">
        <v>17025</v>
      </c>
      <c r="DF60" s="3657" t="s">
        <v>17026</v>
      </c>
      <c r="DG60" s="3418"/>
      <c r="DH60" s="3658" t="s">
        <v>17020</v>
      </c>
      <c r="DI60" s="3418"/>
      <c r="DJ60" s="3658"/>
      <c r="DK60" s="3418"/>
    </row>
    <row r="61" spans="1:115" s="2417" customFormat="1" ht="22.5" customHeight="1">
      <c r="A61" s="3418"/>
      <c r="B61" s="3514" t="s">
        <v>14656</v>
      </c>
      <c r="C61" s="3415" t="s">
        <v>2550</v>
      </c>
      <c r="D61" s="3415">
        <v>3</v>
      </c>
      <c r="E61" s="485"/>
      <c r="F61" s="485"/>
      <c r="G61" s="485"/>
      <c r="H61" s="485"/>
      <c r="I61" s="485"/>
      <c r="J61" s="3656">
        <f t="shared" si="16"/>
        <v>0</v>
      </c>
      <c r="K61" s="485"/>
      <c r="L61" s="485"/>
      <c r="M61" s="485"/>
      <c r="N61" s="485"/>
      <c r="O61" s="485"/>
      <c r="P61" s="3656">
        <f t="shared" si="17"/>
        <v>0</v>
      </c>
      <c r="Q61" s="485"/>
      <c r="R61" s="485"/>
      <c r="S61" s="485"/>
      <c r="T61" s="485"/>
      <c r="U61" s="485"/>
      <c r="V61" s="3656">
        <f t="shared" si="18"/>
        <v>0</v>
      </c>
      <c r="W61" s="485"/>
      <c r="X61" s="485"/>
      <c r="Y61" s="485"/>
      <c r="Z61" s="485"/>
      <c r="AA61" s="485"/>
      <c r="AB61" s="3656">
        <f t="shared" si="19"/>
        <v>0</v>
      </c>
      <c r="AC61" s="485"/>
      <c r="AD61" s="485"/>
      <c r="AE61" s="485"/>
      <c r="AF61" s="485"/>
      <c r="AG61" s="485"/>
      <c r="AH61" s="3656">
        <f t="shared" si="20"/>
        <v>0</v>
      </c>
      <c r="AI61" s="485"/>
      <c r="AJ61" s="485"/>
      <c r="AK61" s="485"/>
      <c r="AL61" s="485"/>
      <c r="AM61" s="485"/>
      <c r="AN61" s="3656">
        <f t="shared" si="21"/>
        <v>0</v>
      </c>
      <c r="AO61" s="485"/>
      <c r="AP61" s="485"/>
      <c r="AQ61" s="485"/>
      <c r="AR61" s="485"/>
      <c r="AS61" s="485"/>
      <c r="AT61" s="3656">
        <f t="shared" si="22"/>
        <v>0</v>
      </c>
      <c r="AU61" s="485"/>
      <c r="AV61" s="485"/>
      <c r="AW61" s="485"/>
      <c r="AX61" s="485"/>
      <c r="AY61" s="485"/>
      <c r="AZ61" s="3657">
        <f t="shared" si="23"/>
        <v>0</v>
      </c>
      <c r="BA61" s="3418"/>
      <c r="BB61" s="3658" t="s">
        <v>17027</v>
      </c>
      <c r="BC61" s="3418"/>
      <c r="BD61" s="3658"/>
      <c r="BE61" s="3418"/>
      <c r="BF61" s="3418"/>
      <c r="BG61" s="3418"/>
      <c r="BH61" s="3514" t="s">
        <v>14656</v>
      </c>
      <c r="BI61" s="3415" t="s">
        <v>2550</v>
      </c>
      <c r="BJ61" s="3415">
        <v>3</v>
      </c>
      <c r="BK61" s="485" t="s">
        <v>17028</v>
      </c>
      <c r="BL61" s="485" t="s">
        <v>17029</v>
      </c>
      <c r="BM61" s="485" t="s">
        <v>17030</v>
      </c>
      <c r="BN61" s="485" t="s">
        <v>17031</v>
      </c>
      <c r="BO61" s="485" t="s">
        <v>17032</v>
      </c>
      <c r="BP61" s="3656" t="s">
        <v>17033</v>
      </c>
      <c r="BQ61" s="485" t="s">
        <v>17028</v>
      </c>
      <c r="BR61" s="485" t="s">
        <v>17029</v>
      </c>
      <c r="BS61" s="485" t="s">
        <v>17030</v>
      </c>
      <c r="BT61" s="485" t="s">
        <v>17031</v>
      </c>
      <c r="BU61" s="485" t="s">
        <v>17032</v>
      </c>
      <c r="BV61" s="3656" t="s">
        <v>17033</v>
      </c>
      <c r="BW61" s="485" t="s">
        <v>17028</v>
      </c>
      <c r="BX61" s="485" t="s">
        <v>17029</v>
      </c>
      <c r="BY61" s="485" t="s">
        <v>17030</v>
      </c>
      <c r="BZ61" s="485" t="s">
        <v>17031</v>
      </c>
      <c r="CA61" s="485" t="s">
        <v>17032</v>
      </c>
      <c r="CB61" s="3656" t="s">
        <v>17033</v>
      </c>
      <c r="CC61" s="485" t="s">
        <v>17028</v>
      </c>
      <c r="CD61" s="485" t="s">
        <v>17029</v>
      </c>
      <c r="CE61" s="485" t="s">
        <v>17030</v>
      </c>
      <c r="CF61" s="485" t="s">
        <v>17031</v>
      </c>
      <c r="CG61" s="485" t="s">
        <v>17032</v>
      </c>
      <c r="CH61" s="3656" t="s">
        <v>17033</v>
      </c>
      <c r="CI61" s="485" t="s">
        <v>17028</v>
      </c>
      <c r="CJ61" s="485" t="s">
        <v>17029</v>
      </c>
      <c r="CK61" s="485" t="s">
        <v>17030</v>
      </c>
      <c r="CL61" s="485" t="s">
        <v>17031</v>
      </c>
      <c r="CM61" s="485" t="s">
        <v>17032</v>
      </c>
      <c r="CN61" s="3656" t="s">
        <v>17033</v>
      </c>
      <c r="CO61" s="485" t="s">
        <v>17028</v>
      </c>
      <c r="CP61" s="485" t="s">
        <v>17029</v>
      </c>
      <c r="CQ61" s="485" t="s">
        <v>17030</v>
      </c>
      <c r="CR61" s="485" t="s">
        <v>17031</v>
      </c>
      <c r="CS61" s="485" t="s">
        <v>17032</v>
      </c>
      <c r="CT61" s="3656" t="s">
        <v>17033</v>
      </c>
      <c r="CU61" s="485" t="s">
        <v>17028</v>
      </c>
      <c r="CV61" s="485" t="s">
        <v>17029</v>
      </c>
      <c r="CW61" s="485" t="s">
        <v>17030</v>
      </c>
      <c r="CX61" s="485" t="s">
        <v>17031</v>
      </c>
      <c r="CY61" s="485" t="s">
        <v>17032</v>
      </c>
      <c r="CZ61" s="3656" t="s">
        <v>17033</v>
      </c>
      <c r="DA61" s="485" t="s">
        <v>17028</v>
      </c>
      <c r="DB61" s="485" t="s">
        <v>17029</v>
      </c>
      <c r="DC61" s="485" t="s">
        <v>17030</v>
      </c>
      <c r="DD61" s="485" t="s">
        <v>17031</v>
      </c>
      <c r="DE61" s="508" t="s">
        <v>17032</v>
      </c>
      <c r="DF61" s="3657" t="s">
        <v>17033</v>
      </c>
      <c r="DG61" s="3418"/>
      <c r="DH61" s="3658" t="s">
        <v>17027</v>
      </c>
      <c r="DI61" s="3418"/>
      <c r="DJ61" s="3658"/>
      <c r="DK61" s="3418"/>
    </row>
    <row r="62" spans="1:115" s="2417" customFormat="1" ht="22.5" customHeight="1">
      <c r="A62" s="3418"/>
      <c r="B62" s="3514" t="s">
        <v>14666</v>
      </c>
      <c r="C62" s="3415" t="s">
        <v>2550</v>
      </c>
      <c r="D62" s="3415">
        <v>3</v>
      </c>
      <c r="E62" s="485"/>
      <c r="F62" s="485"/>
      <c r="G62" s="485"/>
      <c r="H62" s="485"/>
      <c r="I62" s="485"/>
      <c r="J62" s="3656">
        <f t="shared" si="16"/>
        <v>0</v>
      </c>
      <c r="K62" s="485"/>
      <c r="L62" s="485"/>
      <c r="M62" s="485"/>
      <c r="N62" s="485"/>
      <c r="O62" s="485"/>
      <c r="P62" s="3656">
        <f t="shared" si="17"/>
        <v>0</v>
      </c>
      <c r="Q62" s="485"/>
      <c r="R62" s="485"/>
      <c r="S62" s="485"/>
      <c r="T62" s="485"/>
      <c r="U62" s="485"/>
      <c r="V62" s="3656">
        <f t="shared" si="18"/>
        <v>0</v>
      </c>
      <c r="W62" s="485"/>
      <c r="X62" s="485"/>
      <c r="Y62" s="485"/>
      <c r="Z62" s="485"/>
      <c r="AA62" s="485"/>
      <c r="AB62" s="3656">
        <f t="shared" si="19"/>
        <v>0</v>
      </c>
      <c r="AC62" s="485"/>
      <c r="AD62" s="485"/>
      <c r="AE62" s="485"/>
      <c r="AF62" s="485"/>
      <c r="AG62" s="485"/>
      <c r="AH62" s="3656">
        <f t="shared" si="20"/>
        <v>0</v>
      </c>
      <c r="AI62" s="485"/>
      <c r="AJ62" s="485"/>
      <c r="AK62" s="485"/>
      <c r="AL62" s="485"/>
      <c r="AM62" s="485"/>
      <c r="AN62" s="3656">
        <f t="shared" si="21"/>
        <v>0</v>
      </c>
      <c r="AO62" s="485"/>
      <c r="AP62" s="485"/>
      <c r="AQ62" s="485"/>
      <c r="AR62" s="485"/>
      <c r="AS62" s="485"/>
      <c r="AT62" s="3656">
        <f t="shared" si="22"/>
        <v>0</v>
      </c>
      <c r="AU62" s="485"/>
      <c r="AV62" s="485"/>
      <c r="AW62" s="485"/>
      <c r="AX62" s="485"/>
      <c r="AY62" s="485"/>
      <c r="AZ62" s="3657">
        <f t="shared" si="23"/>
        <v>0</v>
      </c>
      <c r="BA62" s="3418"/>
      <c r="BB62" s="3658" t="s">
        <v>17034</v>
      </c>
      <c r="BC62" s="3418"/>
      <c r="BD62" s="3658"/>
      <c r="BE62" s="3418"/>
      <c r="BF62" s="3418"/>
      <c r="BG62" s="3418"/>
      <c r="BH62" s="3514" t="s">
        <v>14666</v>
      </c>
      <c r="BI62" s="3415" t="s">
        <v>2550</v>
      </c>
      <c r="BJ62" s="3415">
        <v>3</v>
      </c>
      <c r="BK62" s="485" t="s">
        <v>17035</v>
      </c>
      <c r="BL62" s="485" t="s">
        <v>17036</v>
      </c>
      <c r="BM62" s="485" t="s">
        <v>17037</v>
      </c>
      <c r="BN62" s="485" t="s">
        <v>17038</v>
      </c>
      <c r="BO62" s="485" t="s">
        <v>17039</v>
      </c>
      <c r="BP62" s="3656" t="s">
        <v>17040</v>
      </c>
      <c r="BQ62" s="485" t="s">
        <v>17035</v>
      </c>
      <c r="BR62" s="485" t="s">
        <v>17036</v>
      </c>
      <c r="BS62" s="485" t="s">
        <v>17037</v>
      </c>
      <c r="BT62" s="485" t="s">
        <v>17038</v>
      </c>
      <c r="BU62" s="485" t="s">
        <v>17039</v>
      </c>
      <c r="BV62" s="3656" t="s">
        <v>17040</v>
      </c>
      <c r="BW62" s="485" t="s">
        <v>17035</v>
      </c>
      <c r="BX62" s="485" t="s">
        <v>17036</v>
      </c>
      <c r="BY62" s="485" t="s">
        <v>17037</v>
      </c>
      <c r="BZ62" s="485" t="s">
        <v>17038</v>
      </c>
      <c r="CA62" s="485" t="s">
        <v>17039</v>
      </c>
      <c r="CB62" s="3656" t="s">
        <v>17040</v>
      </c>
      <c r="CC62" s="485" t="s">
        <v>17035</v>
      </c>
      <c r="CD62" s="485" t="s">
        <v>17036</v>
      </c>
      <c r="CE62" s="485" t="s">
        <v>17037</v>
      </c>
      <c r="CF62" s="485" t="s">
        <v>17038</v>
      </c>
      <c r="CG62" s="485" t="s">
        <v>17039</v>
      </c>
      <c r="CH62" s="3656" t="s">
        <v>17040</v>
      </c>
      <c r="CI62" s="485" t="s">
        <v>17035</v>
      </c>
      <c r="CJ62" s="485" t="s">
        <v>17036</v>
      </c>
      <c r="CK62" s="485" t="s">
        <v>17037</v>
      </c>
      <c r="CL62" s="485" t="s">
        <v>17038</v>
      </c>
      <c r="CM62" s="485" t="s">
        <v>17039</v>
      </c>
      <c r="CN62" s="3656" t="s">
        <v>17040</v>
      </c>
      <c r="CO62" s="485" t="s">
        <v>17035</v>
      </c>
      <c r="CP62" s="485" t="s">
        <v>17036</v>
      </c>
      <c r="CQ62" s="485" t="s">
        <v>17037</v>
      </c>
      <c r="CR62" s="485" t="s">
        <v>17038</v>
      </c>
      <c r="CS62" s="485" t="s">
        <v>17039</v>
      </c>
      <c r="CT62" s="3656" t="s">
        <v>17040</v>
      </c>
      <c r="CU62" s="485" t="s">
        <v>17035</v>
      </c>
      <c r="CV62" s="485" t="s">
        <v>17036</v>
      </c>
      <c r="CW62" s="485" t="s">
        <v>17037</v>
      </c>
      <c r="CX62" s="485" t="s">
        <v>17038</v>
      </c>
      <c r="CY62" s="485" t="s">
        <v>17039</v>
      </c>
      <c r="CZ62" s="3656" t="s">
        <v>17040</v>
      </c>
      <c r="DA62" s="485" t="s">
        <v>17035</v>
      </c>
      <c r="DB62" s="485" t="s">
        <v>17036</v>
      </c>
      <c r="DC62" s="485" t="s">
        <v>17037</v>
      </c>
      <c r="DD62" s="485" t="s">
        <v>17038</v>
      </c>
      <c r="DE62" s="508" t="s">
        <v>17039</v>
      </c>
      <c r="DF62" s="3657" t="s">
        <v>17040</v>
      </c>
      <c r="DG62" s="3418"/>
      <c r="DH62" s="3658" t="s">
        <v>17034</v>
      </c>
      <c r="DI62" s="3418"/>
      <c r="DJ62" s="3658"/>
      <c r="DK62" s="3418"/>
    </row>
    <row r="63" spans="1:115" s="2417" customFormat="1" ht="22.5" customHeight="1">
      <c r="A63" s="3418"/>
      <c r="B63" s="3514" t="s">
        <v>14676</v>
      </c>
      <c r="C63" s="3415" t="s">
        <v>2550</v>
      </c>
      <c r="D63" s="3415">
        <v>3</v>
      </c>
      <c r="E63" s="3656">
        <f>IFERROR(SUM(E61:E62), 0)</f>
        <v>0</v>
      </c>
      <c r="F63" s="3656">
        <f>IFERROR(SUM(F61:F62), 0)</f>
        <v>0</v>
      </c>
      <c r="G63" s="3656">
        <f>IFERROR(SUM(G61:G62), 0)</f>
        <v>0</v>
      </c>
      <c r="H63" s="3656">
        <f>IFERROR(SUM(H61:H62), 0)</f>
        <v>0</v>
      </c>
      <c r="I63" s="3656">
        <f>IFERROR(SUM(I61:I62), 0)</f>
        <v>0</v>
      </c>
      <c r="J63" s="3656">
        <f t="shared" si="16"/>
        <v>0</v>
      </c>
      <c r="K63" s="3656">
        <f>IFERROR(SUM(K61:K62), 0)</f>
        <v>0</v>
      </c>
      <c r="L63" s="3656">
        <f>IFERROR(SUM(L61:L62), 0)</f>
        <v>0</v>
      </c>
      <c r="M63" s="3656">
        <f>IFERROR(SUM(M61:M62), 0)</f>
        <v>0</v>
      </c>
      <c r="N63" s="3656">
        <f>IFERROR(SUM(N61:N62), 0)</f>
        <v>0</v>
      </c>
      <c r="O63" s="3656">
        <f>IFERROR(SUM(O61:O62), 0)</f>
        <v>0</v>
      </c>
      <c r="P63" s="3656">
        <f t="shared" si="17"/>
        <v>0</v>
      </c>
      <c r="Q63" s="3656">
        <f>IFERROR(SUM(Q61:Q62), 0)</f>
        <v>0</v>
      </c>
      <c r="R63" s="3656">
        <f>IFERROR(SUM(R61:R62), 0)</f>
        <v>0</v>
      </c>
      <c r="S63" s="3656">
        <f>IFERROR(SUM(S61:S62), 0)</f>
        <v>0</v>
      </c>
      <c r="T63" s="3656">
        <f>IFERROR(SUM(T61:T62), 0)</f>
        <v>0</v>
      </c>
      <c r="U63" s="3656">
        <f>IFERROR(SUM(U61:U62), 0)</f>
        <v>0</v>
      </c>
      <c r="V63" s="3656">
        <f t="shared" si="18"/>
        <v>0</v>
      </c>
      <c r="W63" s="3656">
        <f>IFERROR(SUM(W61:W62), 0)</f>
        <v>0</v>
      </c>
      <c r="X63" s="3656">
        <f>IFERROR(SUM(X61:X62), 0)</f>
        <v>0</v>
      </c>
      <c r="Y63" s="3656">
        <f>IFERROR(SUM(Y61:Y62), 0)</f>
        <v>0</v>
      </c>
      <c r="Z63" s="3656">
        <f>IFERROR(SUM(Z61:Z62), 0)</f>
        <v>0</v>
      </c>
      <c r="AA63" s="3656">
        <f>IFERROR(SUM(AA61:AA62), 0)</f>
        <v>0</v>
      </c>
      <c r="AB63" s="3656">
        <f t="shared" si="19"/>
        <v>0</v>
      </c>
      <c r="AC63" s="3656">
        <f>IFERROR(SUM(AC61:AC62), 0)</f>
        <v>0</v>
      </c>
      <c r="AD63" s="3656">
        <f>IFERROR(SUM(AD61:AD62), 0)</f>
        <v>0</v>
      </c>
      <c r="AE63" s="3656">
        <f>IFERROR(SUM(AE61:AE62), 0)</f>
        <v>0</v>
      </c>
      <c r="AF63" s="3656">
        <f>IFERROR(SUM(AF61:AF62), 0)</f>
        <v>0</v>
      </c>
      <c r="AG63" s="3656">
        <f>IFERROR(SUM(AG61:AG62), 0)</f>
        <v>0</v>
      </c>
      <c r="AH63" s="3656">
        <f t="shared" si="20"/>
        <v>0</v>
      </c>
      <c r="AI63" s="3656">
        <f>IFERROR(SUM(AI61:AI62), 0)</f>
        <v>0</v>
      </c>
      <c r="AJ63" s="3656">
        <f>IFERROR(SUM(AJ61:AJ62), 0)</f>
        <v>0</v>
      </c>
      <c r="AK63" s="3656">
        <f>IFERROR(SUM(AK61:AK62), 0)</f>
        <v>0</v>
      </c>
      <c r="AL63" s="3656">
        <f>IFERROR(SUM(AL61:AL62), 0)</f>
        <v>0</v>
      </c>
      <c r="AM63" s="3656">
        <f>IFERROR(SUM(AM61:AM62), 0)</f>
        <v>0</v>
      </c>
      <c r="AN63" s="3656">
        <f t="shared" si="21"/>
        <v>0</v>
      </c>
      <c r="AO63" s="3656">
        <f>IFERROR(SUM(AO61:AO62), 0)</f>
        <v>0</v>
      </c>
      <c r="AP63" s="3656">
        <f>IFERROR(SUM(AP61:AP62), 0)</f>
        <v>0</v>
      </c>
      <c r="AQ63" s="3656">
        <f>IFERROR(SUM(AQ61:AQ62), 0)</f>
        <v>0</v>
      </c>
      <c r="AR63" s="3656">
        <f>IFERROR(SUM(AR61:AR62), 0)</f>
        <v>0</v>
      </c>
      <c r="AS63" s="3656">
        <f>IFERROR(SUM(AS61:AS62), 0)</f>
        <v>0</v>
      </c>
      <c r="AT63" s="3656">
        <f t="shared" si="22"/>
        <v>0</v>
      </c>
      <c r="AU63" s="3656">
        <f>IFERROR(SUM(AU61:AU62), 0)</f>
        <v>0</v>
      </c>
      <c r="AV63" s="3656">
        <f>IFERROR(SUM(AV61:AV62), 0)</f>
        <v>0</v>
      </c>
      <c r="AW63" s="3656">
        <f>IFERROR(SUM(AW61:AW62), 0)</f>
        <v>0</v>
      </c>
      <c r="AX63" s="3656">
        <f>IFERROR(SUM(AX61:AX62), 0)</f>
        <v>0</v>
      </c>
      <c r="AY63" s="3656">
        <f>IFERROR(SUM(AY61:AY62), 0)</f>
        <v>0</v>
      </c>
      <c r="AZ63" s="3657">
        <f t="shared" si="23"/>
        <v>0</v>
      </c>
      <c r="BA63" s="3418"/>
      <c r="BB63" s="3658" t="s">
        <v>17041</v>
      </c>
      <c r="BC63" s="3418"/>
      <c r="BD63" s="3658"/>
      <c r="BE63" s="3418"/>
      <c r="BF63" s="3418"/>
      <c r="BG63" s="3418"/>
      <c r="BH63" s="3514" t="s">
        <v>14676</v>
      </c>
      <c r="BI63" s="3415" t="s">
        <v>2550</v>
      </c>
      <c r="BJ63" s="3415">
        <v>3</v>
      </c>
      <c r="BK63" s="3656" t="s">
        <v>17042</v>
      </c>
      <c r="BL63" s="3656" t="s">
        <v>17043</v>
      </c>
      <c r="BM63" s="3656" t="s">
        <v>17044</v>
      </c>
      <c r="BN63" s="3656" t="s">
        <v>17045</v>
      </c>
      <c r="BO63" s="3656" t="s">
        <v>17046</v>
      </c>
      <c r="BP63" s="3656" t="s">
        <v>17047</v>
      </c>
      <c r="BQ63" s="3656" t="s">
        <v>17042</v>
      </c>
      <c r="BR63" s="3656" t="s">
        <v>17043</v>
      </c>
      <c r="BS63" s="3656" t="s">
        <v>17044</v>
      </c>
      <c r="BT63" s="3656" t="s">
        <v>17045</v>
      </c>
      <c r="BU63" s="3656" t="s">
        <v>17046</v>
      </c>
      <c r="BV63" s="3656" t="s">
        <v>17047</v>
      </c>
      <c r="BW63" s="3656" t="s">
        <v>17042</v>
      </c>
      <c r="BX63" s="3656" t="s">
        <v>17043</v>
      </c>
      <c r="BY63" s="3656" t="s">
        <v>17044</v>
      </c>
      <c r="BZ63" s="3656" t="s">
        <v>17045</v>
      </c>
      <c r="CA63" s="3656" t="s">
        <v>17046</v>
      </c>
      <c r="CB63" s="3656" t="s">
        <v>17047</v>
      </c>
      <c r="CC63" s="3656" t="s">
        <v>17042</v>
      </c>
      <c r="CD63" s="3656" t="s">
        <v>17043</v>
      </c>
      <c r="CE63" s="3656" t="s">
        <v>17044</v>
      </c>
      <c r="CF63" s="3656" t="s">
        <v>17045</v>
      </c>
      <c r="CG63" s="3656" t="s">
        <v>17046</v>
      </c>
      <c r="CH63" s="3656" t="s">
        <v>17047</v>
      </c>
      <c r="CI63" s="3656" t="s">
        <v>17042</v>
      </c>
      <c r="CJ63" s="3656" t="s">
        <v>17043</v>
      </c>
      <c r="CK63" s="3656" t="s">
        <v>17044</v>
      </c>
      <c r="CL63" s="3656" t="s">
        <v>17045</v>
      </c>
      <c r="CM63" s="3656" t="s">
        <v>17046</v>
      </c>
      <c r="CN63" s="3656" t="s">
        <v>17047</v>
      </c>
      <c r="CO63" s="3656" t="s">
        <v>17042</v>
      </c>
      <c r="CP63" s="3656" t="s">
        <v>17043</v>
      </c>
      <c r="CQ63" s="3656" t="s">
        <v>17044</v>
      </c>
      <c r="CR63" s="3656" t="s">
        <v>17045</v>
      </c>
      <c r="CS63" s="3656" t="s">
        <v>17046</v>
      </c>
      <c r="CT63" s="3656" t="s">
        <v>17047</v>
      </c>
      <c r="CU63" s="3656" t="s">
        <v>17042</v>
      </c>
      <c r="CV63" s="3656" t="s">
        <v>17043</v>
      </c>
      <c r="CW63" s="3656" t="s">
        <v>17044</v>
      </c>
      <c r="CX63" s="3656" t="s">
        <v>17045</v>
      </c>
      <c r="CY63" s="3656" t="s">
        <v>17046</v>
      </c>
      <c r="CZ63" s="3656" t="s">
        <v>17047</v>
      </c>
      <c r="DA63" s="3656" t="s">
        <v>17042</v>
      </c>
      <c r="DB63" s="3656" t="s">
        <v>17043</v>
      </c>
      <c r="DC63" s="3656" t="s">
        <v>17044</v>
      </c>
      <c r="DD63" s="3656" t="s">
        <v>17045</v>
      </c>
      <c r="DE63" s="3659" t="s">
        <v>17046</v>
      </c>
      <c r="DF63" s="3657" t="s">
        <v>17047</v>
      </c>
      <c r="DG63" s="3418"/>
      <c r="DH63" s="3658" t="s">
        <v>17041</v>
      </c>
      <c r="DI63" s="3418"/>
      <c r="DJ63" s="3658"/>
      <c r="DK63" s="3418"/>
    </row>
    <row r="64" spans="1:115" s="2417" customFormat="1" ht="22.5" customHeight="1">
      <c r="A64" s="3418"/>
      <c r="B64" s="3514" t="s">
        <v>14686</v>
      </c>
      <c r="C64" s="3415" t="s">
        <v>2550</v>
      </c>
      <c r="D64" s="3415">
        <v>3</v>
      </c>
      <c r="E64" s="485"/>
      <c r="F64" s="485"/>
      <c r="G64" s="485"/>
      <c r="H64" s="485"/>
      <c r="I64" s="485"/>
      <c r="J64" s="3656">
        <f t="shared" si="16"/>
        <v>0</v>
      </c>
      <c r="K64" s="485"/>
      <c r="L64" s="485"/>
      <c r="M64" s="485"/>
      <c r="N64" s="485"/>
      <c r="O64" s="485"/>
      <c r="P64" s="3656">
        <f t="shared" si="17"/>
        <v>0</v>
      </c>
      <c r="Q64" s="485"/>
      <c r="R64" s="485"/>
      <c r="S64" s="485"/>
      <c r="T64" s="485"/>
      <c r="U64" s="485"/>
      <c r="V64" s="3656">
        <f t="shared" si="18"/>
        <v>0</v>
      </c>
      <c r="W64" s="485"/>
      <c r="X64" s="485"/>
      <c r="Y64" s="485"/>
      <c r="Z64" s="485"/>
      <c r="AA64" s="485"/>
      <c r="AB64" s="3656">
        <f t="shared" si="19"/>
        <v>0</v>
      </c>
      <c r="AC64" s="485"/>
      <c r="AD64" s="485"/>
      <c r="AE64" s="485"/>
      <c r="AF64" s="485"/>
      <c r="AG64" s="485"/>
      <c r="AH64" s="3656">
        <f t="shared" si="20"/>
        <v>0</v>
      </c>
      <c r="AI64" s="485"/>
      <c r="AJ64" s="485"/>
      <c r="AK64" s="485"/>
      <c r="AL64" s="485"/>
      <c r="AM64" s="485"/>
      <c r="AN64" s="3656">
        <f t="shared" si="21"/>
        <v>0</v>
      </c>
      <c r="AO64" s="485"/>
      <c r="AP64" s="485"/>
      <c r="AQ64" s="485"/>
      <c r="AR64" s="485"/>
      <c r="AS64" s="485"/>
      <c r="AT64" s="3656">
        <f t="shared" si="22"/>
        <v>0</v>
      </c>
      <c r="AU64" s="485"/>
      <c r="AV64" s="485"/>
      <c r="AW64" s="485"/>
      <c r="AX64" s="485"/>
      <c r="AY64" s="485"/>
      <c r="AZ64" s="3657">
        <f t="shared" si="23"/>
        <v>0</v>
      </c>
      <c r="BA64" s="3418"/>
      <c r="BB64" s="3658" t="s">
        <v>17048</v>
      </c>
      <c r="BC64" s="3418"/>
      <c r="BD64" s="3658"/>
      <c r="BE64" s="3418"/>
      <c r="BF64" s="3418"/>
      <c r="BG64" s="3418"/>
      <c r="BH64" s="3514" t="s">
        <v>14686</v>
      </c>
      <c r="BI64" s="3415" t="s">
        <v>2550</v>
      </c>
      <c r="BJ64" s="3415">
        <v>3</v>
      </c>
      <c r="BK64" s="485" t="s">
        <v>17049</v>
      </c>
      <c r="BL64" s="485" t="s">
        <v>17050</v>
      </c>
      <c r="BM64" s="485" t="s">
        <v>17051</v>
      </c>
      <c r="BN64" s="485" t="s">
        <v>17052</v>
      </c>
      <c r="BO64" s="485" t="s">
        <v>17053</v>
      </c>
      <c r="BP64" s="3656" t="s">
        <v>17054</v>
      </c>
      <c r="BQ64" s="485" t="s">
        <v>17049</v>
      </c>
      <c r="BR64" s="485" t="s">
        <v>17050</v>
      </c>
      <c r="BS64" s="485" t="s">
        <v>17051</v>
      </c>
      <c r="BT64" s="485" t="s">
        <v>17052</v>
      </c>
      <c r="BU64" s="485" t="s">
        <v>17053</v>
      </c>
      <c r="BV64" s="3656" t="s">
        <v>17054</v>
      </c>
      <c r="BW64" s="485" t="s">
        <v>17049</v>
      </c>
      <c r="BX64" s="485" t="s">
        <v>17050</v>
      </c>
      <c r="BY64" s="485" t="s">
        <v>17051</v>
      </c>
      <c r="BZ64" s="485" t="s">
        <v>17052</v>
      </c>
      <c r="CA64" s="485" t="s">
        <v>17053</v>
      </c>
      <c r="CB64" s="3656" t="s">
        <v>17054</v>
      </c>
      <c r="CC64" s="485" t="s">
        <v>17049</v>
      </c>
      <c r="CD64" s="485" t="s">
        <v>17050</v>
      </c>
      <c r="CE64" s="485" t="s">
        <v>17051</v>
      </c>
      <c r="CF64" s="485" t="s">
        <v>17052</v>
      </c>
      <c r="CG64" s="485" t="s">
        <v>17053</v>
      </c>
      <c r="CH64" s="3656" t="s">
        <v>17054</v>
      </c>
      <c r="CI64" s="485" t="s">
        <v>17049</v>
      </c>
      <c r="CJ64" s="485" t="s">
        <v>17050</v>
      </c>
      <c r="CK64" s="485" t="s">
        <v>17051</v>
      </c>
      <c r="CL64" s="485" t="s">
        <v>17052</v>
      </c>
      <c r="CM64" s="485" t="s">
        <v>17053</v>
      </c>
      <c r="CN64" s="3656" t="s">
        <v>17054</v>
      </c>
      <c r="CO64" s="485" t="s">
        <v>17049</v>
      </c>
      <c r="CP64" s="485" t="s">
        <v>17050</v>
      </c>
      <c r="CQ64" s="485" t="s">
        <v>17051</v>
      </c>
      <c r="CR64" s="485" t="s">
        <v>17052</v>
      </c>
      <c r="CS64" s="485" t="s">
        <v>17053</v>
      </c>
      <c r="CT64" s="3656" t="s">
        <v>17054</v>
      </c>
      <c r="CU64" s="485" t="s">
        <v>17049</v>
      </c>
      <c r="CV64" s="485" t="s">
        <v>17050</v>
      </c>
      <c r="CW64" s="485" t="s">
        <v>17051</v>
      </c>
      <c r="CX64" s="485" t="s">
        <v>17052</v>
      </c>
      <c r="CY64" s="485" t="s">
        <v>17053</v>
      </c>
      <c r="CZ64" s="3656" t="s">
        <v>17054</v>
      </c>
      <c r="DA64" s="485" t="s">
        <v>17049</v>
      </c>
      <c r="DB64" s="485" t="s">
        <v>17050</v>
      </c>
      <c r="DC64" s="485" t="s">
        <v>17051</v>
      </c>
      <c r="DD64" s="485" t="s">
        <v>17052</v>
      </c>
      <c r="DE64" s="508" t="s">
        <v>17053</v>
      </c>
      <c r="DF64" s="3657" t="s">
        <v>17054</v>
      </c>
      <c r="DG64" s="3418"/>
      <c r="DH64" s="3658" t="s">
        <v>17048</v>
      </c>
      <c r="DI64" s="3418"/>
      <c r="DJ64" s="3658"/>
      <c r="DK64" s="3418"/>
    </row>
    <row r="65" spans="1:115" s="2417" customFormat="1" ht="22.5" customHeight="1">
      <c r="A65" s="3418"/>
      <c r="B65" s="3514" t="s">
        <v>14695</v>
      </c>
      <c r="C65" s="3415" t="s">
        <v>2550</v>
      </c>
      <c r="D65" s="3415">
        <v>3</v>
      </c>
      <c r="E65" s="485"/>
      <c r="F65" s="485"/>
      <c r="G65" s="485"/>
      <c r="H65" s="485"/>
      <c r="I65" s="485"/>
      <c r="J65" s="3656">
        <f t="shared" si="16"/>
        <v>0</v>
      </c>
      <c r="K65" s="485"/>
      <c r="L65" s="485"/>
      <c r="M65" s="485"/>
      <c r="N65" s="485"/>
      <c r="O65" s="485"/>
      <c r="P65" s="3656">
        <f t="shared" si="17"/>
        <v>0</v>
      </c>
      <c r="Q65" s="485"/>
      <c r="R65" s="485"/>
      <c r="S65" s="485"/>
      <c r="T65" s="485"/>
      <c r="U65" s="485"/>
      <c r="V65" s="3656">
        <f t="shared" si="18"/>
        <v>0</v>
      </c>
      <c r="W65" s="485"/>
      <c r="X65" s="485"/>
      <c r="Y65" s="485"/>
      <c r="Z65" s="485"/>
      <c r="AA65" s="485"/>
      <c r="AB65" s="3656">
        <f t="shared" si="19"/>
        <v>0</v>
      </c>
      <c r="AC65" s="485"/>
      <c r="AD65" s="485"/>
      <c r="AE65" s="485"/>
      <c r="AF65" s="485"/>
      <c r="AG65" s="485"/>
      <c r="AH65" s="3656">
        <f t="shared" si="20"/>
        <v>0</v>
      </c>
      <c r="AI65" s="485"/>
      <c r="AJ65" s="485"/>
      <c r="AK65" s="485"/>
      <c r="AL65" s="485"/>
      <c r="AM65" s="485"/>
      <c r="AN65" s="3656">
        <f t="shared" si="21"/>
        <v>0</v>
      </c>
      <c r="AO65" s="485"/>
      <c r="AP65" s="485"/>
      <c r="AQ65" s="485"/>
      <c r="AR65" s="485"/>
      <c r="AS65" s="485"/>
      <c r="AT65" s="3656">
        <f t="shared" si="22"/>
        <v>0</v>
      </c>
      <c r="AU65" s="485"/>
      <c r="AV65" s="485"/>
      <c r="AW65" s="485"/>
      <c r="AX65" s="485"/>
      <c r="AY65" s="485"/>
      <c r="AZ65" s="3657">
        <f t="shared" si="23"/>
        <v>0</v>
      </c>
      <c r="BA65" s="3418"/>
      <c r="BB65" s="3658" t="s">
        <v>17055</v>
      </c>
      <c r="BC65" s="3418"/>
      <c r="BD65" s="3658"/>
      <c r="BE65" s="3418"/>
      <c r="BF65" s="3418"/>
      <c r="BG65" s="3418"/>
      <c r="BH65" s="3514" t="s">
        <v>14695</v>
      </c>
      <c r="BI65" s="3415" t="s">
        <v>2550</v>
      </c>
      <c r="BJ65" s="3415">
        <v>3</v>
      </c>
      <c r="BK65" s="485" t="s">
        <v>17056</v>
      </c>
      <c r="BL65" s="485" t="s">
        <v>17057</v>
      </c>
      <c r="BM65" s="485" t="s">
        <v>17058</v>
      </c>
      <c r="BN65" s="485" t="s">
        <v>17059</v>
      </c>
      <c r="BO65" s="485" t="s">
        <v>17060</v>
      </c>
      <c r="BP65" s="3656" t="s">
        <v>17061</v>
      </c>
      <c r="BQ65" s="485" t="s">
        <v>17056</v>
      </c>
      <c r="BR65" s="485" t="s">
        <v>17057</v>
      </c>
      <c r="BS65" s="485" t="s">
        <v>17058</v>
      </c>
      <c r="BT65" s="485" t="s">
        <v>17059</v>
      </c>
      <c r="BU65" s="485" t="s">
        <v>17060</v>
      </c>
      <c r="BV65" s="3656" t="s">
        <v>17061</v>
      </c>
      <c r="BW65" s="485" t="s">
        <v>17056</v>
      </c>
      <c r="BX65" s="485" t="s">
        <v>17057</v>
      </c>
      <c r="BY65" s="485" t="s">
        <v>17058</v>
      </c>
      <c r="BZ65" s="485" t="s">
        <v>17059</v>
      </c>
      <c r="CA65" s="485" t="s">
        <v>17060</v>
      </c>
      <c r="CB65" s="3656" t="s">
        <v>17061</v>
      </c>
      <c r="CC65" s="485" t="s">
        <v>17056</v>
      </c>
      <c r="CD65" s="485" t="s">
        <v>17057</v>
      </c>
      <c r="CE65" s="485" t="s">
        <v>17058</v>
      </c>
      <c r="CF65" s="485" t="s">
        <v>17059</v>
      </c>
      <c r="CG65" s="485" t="s">
        <v>17060</v>
      </c>
      <c r="CH65" s="3656" t="s">
        <v>17061</v>
      </c>
      <c r="CI65" s="485" t="s">
        <v>17056</v>
      </c>
      <c r="CJ65" s="485" t="s">
        <v>17057</v>
      </c>
      <c r="CK65" s="485" t="s">
        <v>17058</v>
      </c>
      <c r="CL65" s="485" t="s">
        <v>17059</v>
      </c>
      <c r="CM65" s="485" t="s">
        <v>17060</v>
      </c>
      <c r="CN65" s="3656" t="s">
        <v>17061</v>
      </c>
      <c r="CO65" s="485" t="s">
        <v>17056</v>
      </c>
      <c r="CP65" s="485" t="s">
        <v>17057</v>
      </c>
      <c r="CQ65" s="485" t="s">
        <v>17058</v>
      </c>
      <c r="CR65" s="485" t="s">
        <v>17059</v>
      </c>
      <c r="CS65" s="485" t="s">
        <v>17060</v>
      </c>
      <c r="CT65" s="3656" t="s">
        <v>17061</v>
      </c>
      <c r="CU65" s="485" t="s">
        <v>17056</v>
      </c>
      <c r="CV65" s="485" t="s">
        <v>17057</v>
      </c>
      <c r="CW65" s="485" t="s">
        <v>17058</v>
      </c>
      <c r="CX65" s="485" t="s">
        <v>17059</v>
      </c>
      <c r="CY65" s="485" t="s">
        <v>17060</v>
      </c>
      <c r="CZ65" s="3656" t="s">
        <v>17061</v>
      </c>
      <c r="DA65" s="485" t="s">
        <v>17056</v>
      </c>
      <c r="DB65" s="485" t="s">
        <v>17057</v>
      </c>
      <c r="DC65" s="485" t="s">
        <v>17058</v>
      </c>
      <c r="DD65" s="485" t="s">
        <v>17059</v>
      </c>
      <c r="DE65" s="508" t="s">
        <v>17060</v>
      </c>
      <c r="DF65" s="3657" t="s">
        <v>17061</v>
      </c>
      <c r="DG65" s="3418"/>
      <c r="DH65" s="3658" t="s">
        <v>17055</v>
      </c>
      <c r="DI65" s="3418"/>
      <c r="DJ65" s="3658"/>
      <c r="DK65" s="3418"/>
    </row>
    <row r="66" spans="1:115" s="2417" customFormat="1" ht="22.5" customHeight="1">
      <c r="A66" s="3418"/>
      <c r="B66" s="3514" t="s">
        <v>14704</v>
      </c>
      <c r="C66" s="3415" t="s">
        <v>2550</v>
      </c>
      <c r="D66" s="3415">
        <v>3</v>
      </c>
      <c r="E66" s="3656">
        <f>IFERROR(SUM(E64:E65), 0)</f>
        <v>0</v>
      </c>
      <c r="F66" s="3656">
        <f>IFERROR(SUM(F64:F65), 0)</f>
        <v>0</v>
      </c>
      <c r="G66" s="3656">
        <f>IFERROR(SUM(G64:G65), 0)</f>
        <v>0</v>
      </c>
      <c r="H66" s="3656">
        <f>IFERROR(SUM(H64:H65), 0)</f>
        <v>0</v>
      </c>
      <c r="I66" s="3656">
        <f>IFERROR(SUM(I64:I65), 0)</f>
        <v>0</v>
      </c>
      <c r="J66" s="3656">
        <f t="shared" si="16"/>
        <v>0</v>
      </c>
      <c r="K66" s="3656">
        <f>IFERROR(SUM(K64:K65), 0)</f>
        <v>0</v>
      </c>
      <c r="L66" s="3656">
        <f>IFERROR(SUM(L64:L65), 0)</f>
        <v>0</v>
      </c>
      <c r="M66" s="3656">
        <f>IFERROR(SUM(M64:M65), 0)</f>
        <v>0</v>
      </c>
      <c r="N66" s="3656">
        <f>IFERROR(SUM(N64:N65), 0)</f>
        <v>0</v>
      </c>
      <c r="O66" s="3656">
        <f>IFERROR(SUM(O64:O65), 0)</f>
        <v>0</v>
      </c>
      <c r="P66" s="3656">
        <f t="shared" si="17"/>
        <v>0</v>
      </c>
      <c r="Q66" s="3656">
        <f>IFERROR(SUM(Q64:Q65), 0)</f>
        <v>0</v>
      </c>
      <c r="R66" s="3656">
        <f>IFERROR(SUM(R64:R65), 0)</f>
        <v>0</v>
      </c>
      <c r="S66" s="3656">
        <f>IFERROR(SUM(S64:S65), 0)</f>
        <v>0</v>
      </c>
      <c r="T66" s="3656">
        <f>IFERROR(SUM(T64:T65), 0)</f>
        <v>0</v>
      </c>
      <c r="U66" s="3656">
        <f>IFERROR(SUM(U64:U65), 0)</f>
        <v>0</v>
      </c>
      <c r="V66" s="3656">
        <f t="shared" si="18"/>
        <v>0</v>
      </c>
      <c r="W66" s="3656">
        <f>IFERROR(SUM(W64:W65), 0)</f>
        <v>0</v>
      </c>
      <c r="X66" s="3656">
        <f>IFERROR(SUM(X64:X65), 0)</f>
        <v>0</v>
      </c>
      <c r="Y66" s="3656">
        <f>IFERROR(SUM(Y64:Y65), 0)</f>
        <v>0</v>
      </c>
      <c r="Z66" s="3656">
        <f>IFERROR(SUM(Z64:Z65), 0)</f>
        <v>0</v>
      </c>
      <c r="AA66" s="3656">
        <f>IFERROR(SUM(AA64:AA65), 0)</f>
        <v>0</v>
      </c>
      <c r="AB66" s="3656">
        <f t="shared" si="19"/>
        <v>0</v>
      </c>
      <c r="AC66" s="3656">
        <f>IFERROR(SUM(AC64:AC65), 0)</f>
        <v>0</v>
      </c>
      <c r="AD66" s="3656">
        <f>IFERROR(SUM(AD64:AD65), 0)</f>
        <v>0</v>
      </c>
      <c r="AE66" s="3656">
        <f>IFERROR(SUM(AE64:AE65), 0)</f>
        <v>0</v>
      </c>
      <c r="AF66" s="3656">
        <f>IFERROR(SUM(AF64:AF65), 0)</f>
        <v>0</v>
      </c>
      <c r="AG66" s="3656">
        <f>IFERROR(SUM(AG64:AG65), 0)</f>
        <v>0</v>
      </c>
      <c r="AH66" s="3656">
        <f t="shared" si="20"/>
        <v>0</v>
      </c>
      <c r="AI66" s="3656">
        <f>IFERROR(SUM(AI64:AI65), 0)</f>
        <v>0</v>
      </c>
      <c r="AJ66" s="3656">
        <f>IFERROR(SUM(AJ64:AJ65), 0)</f>
        <v>0</v>
      </c>
      <c r="AK66" s="3656">
        <f>IFERROR(SUM(AK64:AK65), 0)</f>
        <v>0</v>
      </c>
      <c r="AL66" s="3656">
        <f>IFERROR(SUM(AL64:AL65), 0)</f>
        <v>0</v>
      </c>
      <c r="AM66" s="3656">
        <f>IFERROR(SUM(AM64:AM65), 0)</f>
        <v>0</v>
      </c>
      <c r="AN66" s="3656">
        <f t="shared" si="21"/>
        <v>0</v>
      </c>
      <c r="AO66" s="3656">
        <f>IFERROR(SUM(AO64:AO65), 0)</f>
        <v>0</v>
      </c>
      <c r="AP66" s="3656">
        <f>IFERROR(SUM(AP64:AP65), 0)</f>
        <v>0</v>
      </c>
      <c r="AQ66" s="3656">
        <f>IFERROR(SUM(AQ64:AQ65), 0)</f>
        <v>0</v>
      </c>
      <c r="AR66" s="3656">
        <f>IFERROR(SUM(AR64:AR65), 0)</f>
        <v>0</v>
      </c>
      <c r="AS66" s="3656">
        <f>IFERROR(SUM(AS64:AS65), 0)</f>
        <v>0</v>
      </c>
      <c r="AT66" s="3656">
        <f t="shared" si="22"/>
        <v>0</v>
      </c>
      <c r="AU66" s="3656">
        <f>IFERROR(SUM(AU64:AU65), 0)</f>
        <v>0</v>
      </c>
      <c r="AV66" s="3656">
        <f>IFERROR(SUM(AV64:AV65), 0)</f>
        <v>0</v>
      </c>
      <c r="AW66" s="3656">
        <f>IFERROR(SUM(AW64:AW65), 0)</f>
        <v>0</v>
      </c>
      <c r="AX66" s="3656">
        <f>IFERROR(SUM(AX64:AX65), 0)</f>
        <v>0</v>
      </c>
      <c r="AY66" s="3656">
        <f>IFERROR(SUM(AY64:AY65), 0)</f>
        <v>0</v>
      </c>
      <c r="AZ66" s="3657">
        <f t="shared" si="23"/>
        <v>0</v>
      </c>
      <c r="BA66" s="3418"/>
      <c r="BB66" s="3658" t="s">
        <v>17062</v>
      </c>
      <c r="BC66" s="3418"/>
      <c r="BD66" s="3658"/>
      <c r="BE66" s="3418"/>
      <c r="BF66" s="3418"/>
      <c r="BG66" s="3418"/>
      <c r="BH66" s="3514" t="s">
        <v>14704</v>
      </c>
      <c r="BI66" s="3415" t="s">
        <v>2550</v>
      </c>
      <c r="BJ66" s="3415">
        <v>3</v>
      </c>
      <c r="BK66" s="3656" t="s">
        <v>17063</v>
      </c>
      <c r="BL66" s="3656" t="s">
        <v>17064</v>
      </c>
      <c r="BM66" s="3656" t="s">
        <v>17065</v>
      </c>
      <c r="BN66" s="3656" t="s">
        <v>17066</v>
      </c>
      <c r="BO66" s="3656" t="s">
        <v>17067</v>
      </c>
      <c r="BP66" s="3656" t="s">
        <v>17068</v>
      </c>
      <c r="BQ66" s="3656" t="s">
        <v>17063</v>
      </c>
      <c r="BR66" s="3656" t="s">
        <v>17064</v>
      </c>
      <c r="BS66" s="3656" t="s">
        <v>17065</v>
      </c>
      <c r="BT66" s="3656" t="s">
        <v>17066</v>
      </c>
      <c r="BU66" s="3656" t="s">
        <v>17067</v>
      </c>
      <c r="BV66" s="3656" t="s">
        <v>17068</v>
      </c>
      <c r="BW66" s="3656" t="s">
        <v>17063</v>
      </c>
      <c r="BX66" s="3656" t="s">
        <v>17064</v>
      </c>
      <c r="BY66" s="3656" t="s">
        <v>17065</v>
      </c>
      <c r="BZ66" s="3656" t="s">
        <v>17066</v>
      </c>
      <c r="CA66" s="3656" t="s">
        <v>17067</v>
      </c>
      <c r="CB66" s="3656" t="s">
        <v>17068</v>
      </c>
      <c r="CC66" s="3656" t="s">
        <v>17063</v>
      </c>
      <c r="CD66" s="3656" t="s">
        <v>17064</v>
      </c>
      <c r="CE66" s="3656" t="s">
        <v>17065</v>
      </c>
      <c r="CF66" s="3656" t="s">
        <v>17066</v>
      </c>
      <c r="CG66" s="3656" t="s">
        <v>17067</v>
      </c>
      <c r="CH66" s="3656" t="s">
        <v>17068</v>
      </c>
      <c r="CI66" s="3656" t="s">
        <v>17063</v>
      </c>
      <c r="CJ66" s="3656" t="s">
        <v>17064</v>
      </c>
      <c r="CK66" s="3656" t="s">
        <v>17065</v>
      </c>
      <c r="CL66" s="3656" t="s">
        <v>17066</v>
      </c>
      <c r="CM66" s="3656" t="s">
        <v>17067</v>
      </c>
      <c r="CN66" s="3656" t="s">
        <v>17068</v>
      </c>
      <c r="CO66" s="3656" t="s">
        <v>17063</v>
      </c>
      <c r="CP66" s="3656" t="s">
        <v>17064</v>
      </c>
      <c r="CQ66" s="3656" t="s">
        <v>17065</v>
      </c>
      <c r="CR66" s="3656" t="s">
        <v>17066</v>
      </c>
      <c r="CS66" s="3656" t="s">
        <v>17067</v>
      </c>
      <c r="CT66" s="3656" t="s">
        <v>17068</v>
      </c>
      <c r="CU66" s="3656" t="s">
        <v>17063</v>
      </c>
      <c r="CV66" s="3656" t="s">
        <v>17064</v>
      </c>
      <c r="CW66" s="3656" t="s">
        <v>17065</v>
      </c>
      <c r="CX66" s="3656" t="s">
        <v>17066</v>
      </c>
      <c r="CY66" s="3656" t="s">
        <v>17067</v>
      </c>
      <c r="CZ66" s="3656" t="s">
        <v>17068</v>
      </c>
      <c r="DA66" s="3656" t="s">
        <v>17063</v>
      </c>
      <c r="DB66" s="3656" t="s">
        <v>17064</v>
      </c>
      <c r="DC66" s="3656" t="s">
        <v>17065</v>
      </c>
      <c r="DD66" s="3656" t="s">
        <v>17066</v>
      </c>
      <c r="DE66" s="3659" t="s">
        <v>17067</v>
      </c>
      <c r="DF66" s="3657" t="s">
        <v>17068</v>
      </c>
      <c r="DG66" s="3418"/>
      <c r="DH66" s="3658" t="s">
        <v>17062</v>
      </c>
      <c r="DI66" s="3418"/>
      <c r="DJ66" s="3658"/>
      <c r="DK66" s="3418"/>
    </row>
    <row r="67" spans="1:115" s="2417" customFormat="1" ht="22.5" customHeight="1" thickBot="1">
      <c r="A67" s="3418"/>
      <c r="B67" s="3516" t="s">
        <v>14737</v>
      </c>
      <c r="C67" s="3517" t="s">
        <v>2550</v>
      </c>
      <c r="D67" s="3517">
        <v>3</v>
      </c>
      <c r="E67" s="3660">
        <f>IFERROR(SUM(E54,E57,E60,E63,E66), 0)</f>
        <v>2.8000000000000001E-2</v>
      </c>
      <c r="F67" s="3660">
        <f>IFERROR(SUM(F54,F57,F60,F63,F66), 0)</f>
        <v>0</v>
      </c>
      <c r="G67" s="3660">
        <f>IFERROR(SUM(G54,G57,G60,G63,G66), 0)</f>
        <v>0</v>
      </c>
      <c r="H67" s="3660">
        <f>IFERROR(SUM(H54,H57,H60,H63,H66), 0)</f>
        <v>0</v>
      </c>
      <c r="I67" s="3660">
        <f>IFERROR(SUM(I54,I57,I60,I63,I66), 0)</f>
        <v>0.44400000000000001</v>
      </c>
      <c r="J67" s="3660">
        <f t="shared" si="16"/>
        <v>0.47200000000000003</v>
      </c>
      <c r="K67" s="3660">
        <f>IFERROR(SUM(K54,K57,K60,K63,K66), 0)</f>
        <v>0</v>
      </c>
      <c r="L67" s="3660">
        <f>IFERROR(SUM(L54,L57,L60,L63,L66), 0)</f>
        <v>0</v>
      </c>
      <c r="M67" s="3660">
        <f>IFERROR(SUM(M54,M57,M60,M63,M66), 0)</f>
        <v>0</v>
      </c>
      <c r="N67" s="3660">
        <f>IFERROR(SUM(N54,N57,N60,N63,N66), 0)</f>
        <v>0</v>
      </c>
      <c r="O67" s="3660">
        <f>IFERROR(SUM(O54,O57,O60,O63,O66), 0)</f>
        <v>1</v>
      </c>
      <c r="P67" s="3660">
        <f t="shared" si="17"/>
        <v>1</v>
      </c>
      <c r="Q67" s="3660">
        <f>IFERROR(SUM(Q54,Q57,Q60,Q63,Q66), 0)</f>
        <v>0</v>
      </c>
      <c r="R67" s="3660">
        <f>IFERROR(SUM(R54,R57,R60,R63,R66), 0)</f>
        <v>0</v>
      </c>
      <c r="S67" s="3660">
        <f>IFERROR(SUM(S54,S57,S60,S63,S66), 0)</f>
        <v>0</v>
      </c>
      <c r="T67" s="3660">
        <f>IFERROR(SUM(T54,T57,T60,T63,T66), 0)</f>
        <v>4.04</v>
      </c>
      <c r="U67" s="3660">
        <f>IFERROR(SUM(U54,U57,U60,U63,U66), 0)</f>
        <v>1.9400000000000002</v>
      </c>
      <c r="V67" s="3660">
        <f t="shared" si="18"/>
        <v>5.98</v>
      </c>
      <c r="W67" s="3660">
        <f>IFERROR(SUM(W54,W57,W60,W63,W66), 0)</f>
        <v>0</v>
      </c>
      <c r="X67" s="3660">
        <f>IFERROR(SUM(X54,X57,X60,X63,X66), 0)</f>
        <v>0</v>
      </c>
      <c r="Y67" s="3660">
        <f>IFERROR(SUM(Y54,Y57,Y60,Y63,Y66), 0)</f>
        <v>0</v>
      </c>
      <c r="Z67" s="3660">
        <f>IFERROR(SUM(Z54,Z57,Z60,Z63,Z66), 0)</f>
        <v>0</v>
      </c>
      <c r="AA67" s="3660">
        <f>IFERROR(SUM(AA54,AA57,AA60,AA63,AA66), 0)</f>
        <v>3.300659811420366</v>
      </c>
      <c r="AB67" s="3660">
        <f t="shared" si="19"/>
        <v>3.300659811420366</v>
      </c>
      <c r="AC67" s="3660">
        <f>IFERROR(SUM(AC54,AC57,AC60,AC63,AC66), 0)</f>
        <v>0</v>
      </c>
      <c r="AD67" s="3660">
        <f>IFERROR(SUM(AD54,AD57,AD60,AD63,AD66), 0)</f>
        <v>0</v>
      </c>
      <c r="AE67" s="3660">
        <f>IFERROR(SUM(AE54,AE57,AE60,AE63,AE66), 0)</f>
        <v>0</v>
      </c>
      <c r="AF67" s="3660">
        <f>IFERROR(SUM(AF54,AF57,AF60,AF63,AF66), 0)</f>
        <v>0</v>
      </c>
      <c r="AG67" s="3660">
        <f>IFERROR(SUM(AG54,AG57,AG60,AG63,AG66), 0)</f>
        <v>3.300659811420366</v>
      </c>
      <c r="AH67" s="3660">
        <f t="shared" si="20"/>
        <v>3.300659811420366</v>
      </c>
      <c r="AI67" s="3660">
        <f>IFERROR(SUM(AI54,AI57,AI60,AI63,AI66), 0)</f>
        <v>0</v>
      </c>
      <c r="AJ67" s="3660">
        <f>IFERROR(SUM(AJ54,AJ57,AJ60,AJ63,AJ66), 0)</f>
        <v>0</v>
      </c>
      <c r="AK67" s="3660">
        <f>IFERROR(SUM(AK54,AK57,AK60,AK63,AK66), 0)</f>
        <v>0</v>
      </c>
      <c r="AL67" s="3660">
        <f>IFERROR(SUM(AL54,AL57,AL60,AL63,AL66), 0)</f>
        <v>0</v>
      </c>
      <c r="AM67" s="3660">
        <f>IFERROR(SUM(AM54,AM57,AM60,AM63,AM66), 0)</f>
        <v>3.300659811420366</v>
      </c>
      <c r="AN67" s="3660">
        <f t="shared" si="21"/>
        <v>3.300659811420366</v>
      </c>
      <c r="AO67" s="3660">
        <f>IFERROR(SUM(AO54,AO57,AO60,AO63,AO66), 0)</f>
        <v>0</v>
      </c>
      <c r="AP67" s="3660">
        <f>IFERROR(SUM(AP54,AP57,AP60,AP63,AP66), 0)</f>
        <v>0</v>
      </c>
      <c r="AQ67" s="3660">
        <f>IFERROR(SUM(AQ54,AQ57,AQ60,AQ63,AQ66), 0)</f>
        <v>0</v>
      </c>
      <c r="AR67" s="3660">
        <f>IFERROR(SUM(AR54,AR57,AR60,AR63,AR66), 0)</f>
        <v>0</v>
      </c>
      <c r="AS67" s="3660">
        <f>IFERROR(SUM(AS54,AS57,AS60,AS63,AS66), 0)</f>
        <v>3.300659811420366</v>
      </c>
      <c r="AT67" s="3660">
        <f t="shared" si="22"/>
        <v>3.300659811420366</v>
      </c>
      <c r="AU67" s="3660">
        <f>IFERROR(SUM(AU54,AU57,AU60,AU63,AU66), 0)</f>
        <v>0</v>
      </c>
      <c r="AV67" s="3660">
        <f>IFERROR(SUM(AV54,AV57,AV60,AV63,AV66), 0)</f>
        <v>0</v>
      </c>
      <c r="AW67" s="3660">
        <f>IFERROR(SUM(AW54,AW57,AW60,AW63,AW66), 0)</f>
        <v>0</v>
      </c>
      <c r="AX67" s="3660">
        <f>IFERROR(SUM(AX54,AX57,AX60,AX63,AX66), 0)</f>
        <v>0</v>
      </c>
      <c r="AY67" s="3660">
        <f>IFERROR(SUM(AY54,AY57,AY60,AY63,AY66), 0)</f>
        <v>3.300659811420366</v>
      </c>
      <c r="AZ67" s="3661">
        <f t="shared" si="23"/>
        <v>3.300659811420366</v>
      </c>
      <c r="BA67" s="3418"/>
      <c r="BB67" s="3662" t="s">
        <v>17069</v>
      </c>
      <c r="BC67" s="3418"/>
      <c r="BD67" s="3662"/>
      <c r="BE67" s="3418"/>
      <c r="BF67" s="3418"/>
      <c r="BG67" s="3418"/>
      <c r="BH67" s="3516" t="s">
        <v>14737</v>
      </c>
      <c r="BI67" s="3517" t="s">
        <v>2550</v>
      </c>
      <c r="BJ67" s="3517">
        <v>3</v>
      </c>
      <c r="BK67" s="3660" t="s">
        <v>17070</v>
      </c>
      <c r="BL67" s="3660" t="s">
        <v>17071</v>
      </c>
      <c r="BM67" s="3660" t="s">
        <v>17072</v>
      </c>
      <c r="BN67" s="3660" t="s">
        <v>17073</v>
      </c>
      <c r="BO67" s="3660" t="s">
        <v>17074</v>
      </c>
      <c r="BP67" s="3660" t="s">
        <v>17075</v>
      </c>
      <c r="BQ67" s="3660" t="s">
        <v>17070</v>
      </c>
      <c r="BR67" s="3660" t="s">
        <v>17071</v>
      </c>
      <c r="BS67" s="3660" t="s">
        <v>17072</v>
      </c>
      <c r="BT67" s="3660" t="s">
        <v>17073</v>
      </c>
      <c r="BU67" s="3660" t="s">
        <v>17074</v>
      </c>
      <c r="BV67" s="3660" t="s">
        <v>17075</v>
      </c>
      <c r="BW67" s="3660" t="s">
        <v>17070</v>
      </c>
      <c r="BX67" s="3660" t="s">
        <v>17071</v>
      </c>
      <c r="BY67" s="3660" t="s">
        <v>17072</v>
      </c>
      <c r="BZ67" s="3660" t="s">
        <v>17073</v>
      </c>
      <c r="CA67" s="3660" t="s">
        <v>17074</v>
      </c>
      <c r="CB67" s="3660" t="s">
        <v>17075</v>
      </c>
      <c r="CC67" s="3660" t="s">
        <v>17070</v>
      </c>
      <c r="CD67" s="3660" t="s">
        <v>17071</v>
      </c>
      <c r="CE67" s="3660" t="s">
        <v>17072</v>
      </c>
      <c r="CF67" s="3660" t="s">
        <v>17073</v>
      </c>
      <c r="CG67" s="3660" t="s">
        <v>17074</v>
      </c>
      <c r="CH67" s="3660" t="s">
        <v>17075</v>
      </c>
      <c r="CI67" s="3660" t="s">
        <v>17070</v>
      </c>
      <c r="CJ67" s="3660" t="s">
        <v>17071</v>
      </c>
      <c r="CK67" s="3660" t="s">
        <v>17072</v>
      </c>
      <c r="CL67" s="3660" t="s">
        <v>17073</v>
      </c>
      <c r="CM67" s="3660" t="s">
        <v>17074</v>
      </c>
      <c r="CN67" s="3660" t="s">
        <v>17075</v>
      </c>
      <c r="CO67" s="3660" t="s">
        <v>17070</v>
      </c>
      <c r="CP67" s="3660" t="s">
        <v>17071</v>
      </c>
      <c r="CQ67" s="3660" t="s">
        <v>17072</v>
      </c>
      <c r="CR67" s="3660" t="s">
        <v>17073</v>
      </c>
      <c r="CS67" s="3660" t="s">
        <v>17074</v>
      </c>
      <c r="CT67" s="3660" t="s">
        <v>17075</v>
      </c>
      <c r="CU67" s="3660" t="s">
        <v>17070</v>
      </c>
      <c r="CV67" s="3660" t="s">
        <v>17071</v>
      </c>
      <c r="CW67" s="3660" t="s">
        <v>17072</v>
      </c>
      <c r="CX67" s="3660" t="s">
        <v>17073</v>
      </c>
      <c r="CY67" s="3660" t="s">
        <v>17074</v>
      </c>
      <c r="CZ67" s="3660" t="s">
        <v>17075</v>
      </c>
      <c r="DA67" s="3660" t="s">
        <v>17070</v>
      </c>
      <c r="DB67" s="3660" t="s">
        <v>17071</v>
      </c>
      <c r="DC67" s="3660" t="s">
        <v>17072</v>
      </c>
      <c r="DD67" s="3660" t="s">
        <v>17073</v>
      </c>
      <c r="DE67" s="3663" t="s">
        <v>17074</v>
      </c>
      <c r="DF67" s="3661" t="s">
        <v>17075</v>
      </c>
      <c r="DG67" s="3418"/>
      <c r="DH67" s="3662" t="s">
        <v>17069</v>
      </c>
      <c r="DI67" s="3418"/>
      <c r="DJ67" s="3662"/>
      <c r="DK67" s="3418"/>
    </row>
    <row r="68" spans="1:115" s="2417" customFormat="1" ht="22.5" customHeight="1" thickTop="1" thickBot="1">
      <c r="A68" s="3418"/>
      <c r="B68" s="3664"/>
      <c r="C68" s="3418"/>
      <c r="D68" s="3418"/>
      <c r="E68" s="3665"/>
      <c r="F68" s="3665"/>
      <c r="G68" s="3665"/>
      <c r="H68" s="3665"/>
      <c r="I68" s="3665"/>
      <c r="J68" s="3665"/>
      <c r="K68" s="3665"/>
      <c r="L68" s="3665"/>
      <c r="M68" s="3665"/>
      <c r="N68" s="3665"/>
      <c r="O68" s="3665"/>
      <c r="P68" s="3665"/>
      <c r="Q68" s="3665"/>
      <c r="R68" s="3665"/>
      <c r="S68" s="3665"/>
      <c r="T68" s="3665"/>
      <c r="U68" s="3665"/>
      <c r="V68" s="3665"/>
      <c r="W68" s="3665"/>
      <c r="X68" s="3665"/>
      <c r="Y68" s="3665"/>
      <c r="Z68" s="3665"/>
      <c r="AA68" s="3665"/>
      <c r="AB68" s="3665"/>
      <c r="AC68" s="3665"/>
      <c r="AD68" s="3665"/>
      <c r="AE68" s="3665"/>
      <c r="AF68" s="3665"/>
      <c r="AG68" s="3665"/>
      <c r="AH68" s="3665"/>
      <c r="AI68" s="3665"/>
      <c r="AJ68" s="3665"/>
      <c r="AK68" s="3665"/>
      <c r="AL68" s="3665"/>
      <c r="AM68" s="3665"/>
      <c r="AN68" s="3665"/>
      <c r="AO68" s="3665"/>
      <c r="AP68" s="3665"/>
      <c r="AQ68" s="3665"/>
      <c r="AR68" s="3665"/>
      <c r="AS68" s="3665"/>
      <c r="AT68" s="3665"/>
      <c r="AU68" s="3665"/>
      <c r="AV68" s="3665"/>
      <c r="AW68" s="3665"/>
      <c r="AX68" s="3665"/>
      <c r="AY68" s="3665"/>
      <c r="AZ68" s="3665"/>
      <c r="BA68" s="3391"/>
      <c r="BB68" s="3418"/>
      <c r="BC68" s="3391"/>
      <c r="BD68" s="3418"/>
      <c r="BE68" s="3418"/>
      <c r="BF68" s="3418"/>
      <c r="BG68" s="3418"/>
      <c r="BH68" s="3664"/>
      <c r="BI68" s="3418"/>
      <c r="BJ68" s="3418"/>
      <c r="BK68" s="3665"/>
      <c r="BL68" s="3665"/>
      <c r="BM68" s="3665"/>
      <c r="BN68" s="3665"/>
      <c r="BO68" s="3665"/>
      <c r="BP68" s="3665"/>
      <c r="BQ68" s="3665"/>
      <c r="BR68" s="3665"/>
      <c r="BS68" s="3665"/>
      <c r="BT68" s="3665"/>
      <c r="BU68" s="3665"/>
      <c r="BV68" s="3665"/>
      <c r="BW68" s="3665"/>
      <c r="BX68" s="3665"/>
      <c r="BY68" s="3665"/>
      <c r="BZ68" s="3665"/>
      <c r="CA68" s="3665"/>
      <c r="CB68" s="3665"/>
      <c r="CC68" s="3665"/>
      <c r="CD68" s="3665"/>
      <c r="CE68" s="3665"/>
      <c r="CF68" s="3665"/>
      <c r="CG68" s="3665"/>
      <c r="CH68" s="3665"/>
      <c r="CI68" s="3665"/>
      <c r="CJ68" s="3665"/>
      <c r="CK68" s="3665"/>
      <c r="CL68" s="3665"/>
      <c r="CM68" s="3665"/>
      <c r="CN68" s="3665"/>
      <c r="CO68" s="3665"/>
      <c r="CP68" s="3665"/>
      <c r="CQ68" s="3665"/>
      <c r="CR68" s="3665"/>
      <c r="CS68" s="3665"/>
      <c r="CT68" s="3665"/>
      <c r="CU68" s="3665"/>
      <c r="CV68" s="3665"/>
      <c r="CW68" s="3665"/>
      <c r="CX68" s="3665"/>
      <c r="CY68" s="3665"/>
      <c r="CZ68" s="3665"/>
      <c r="DA68" s="3665"/>
      <c r="DB68" s="3665"/>
      <c r="DC68" s="3665"/>
      <c r="DD68" s="3665"/>
      <c r="DE68" s="3665"/>
      <c r="DF68" s="3665"/>
      <c r="DG68" s="3391"/>
      <c r="DH68" s="3418"/>
      <c r="DI68" s="3391"/>
      <c r="DJ68" s="3418"/>
      <c r="DK68" s="3418"/>
    </row>
    <row r="69" spans="1:115" s="2417" customFormat="1" ht="22.5" customHeight="1" thickTop="1" thickBot="1">
      <c r="A69" s="3418"/>
      <c r="B69" s="3507" t="s">
        <v>1931</v>
      </c>
      <c r="C69" s="3418"/>
      <c r="D69" s="3418"/>
      <c r="E69" s="3665"/>
      <c r="F69" s="3665"/>
      <c r="G69" s="3665"/>
      <c r="H69" s="3665"/>
      <c r="I69" s="3665"/>
      <c r="J69" s="3665"/>
      <c r="K69" s="3665"/>
      <c r="L69" s="3665"/>
      <c r="M69" s="3665"/>
      <c r="N69" s="3665"/>
      <c r="O69" s="3665"/>
      <c r="P69" s="3665"/>
      <c r="Q69" s="3665"/>
      <c r="R69" s="3665"/>
      <c r="S69" s="3665"/>
      <c r="T69" s="3665"/>
      <c r="U69" s="3665"/>
      <c r="V69" s="3665"/>
      <c r="W69" s="3665"/>
      <c r="X69" s="3665"/>
      <c r="Y69" s="3665"/>
      <c r="Z69" s="3665"/>
      <c r="AA69" s="3665"/>
      <c r="AB69" s="3665"/>
      <c r="AC69" s="3665"/>
      <c r="AD69" s="3665"/>
      <c r="AE69" s="3665"/>
      <c r="AF69" s="3665"/>
      <c r="AG69" s="3665"/>
      <c r="AH69" s="3665"/>
      <c r="AI69" s="3665"/>
      <c r="AJ69" s="3665"/>
      <c r="AK69" s="3665"/>
      <c r="AL69" s="3665"/>
      <c r="AM69" s="3665"/>
      <c r="AN69" s="3665"/>
      <c r="AO69" s="3665"/>
      <c r="AP69" s="3665"/>
      <c r="AQ69" s="3665"/>
      <c r="AR69" s="3665"/>
      <c r="AS69" s="3665"/>
      <c r="AT69" s="3665"/>
      <c r="AU69" s="3665"/>
      <c r="AV69" s="3665"/>
      <c r="AW69" s="3665"/>
      <c r="AX69" s="3665"/>
      <c r="AY69" s="3665"/>
      <c r="AZ69" s="3665"/>
      <c r="BA69" s="3391"/>
      <c r="BB69" s="3418"/>
      <c r="BC69" s="3391"/>
      <c r="BD69" s="3418"/>
      <c r="BE69" s="3418"/>
      <c r="BF69" s="3418"/>
      <c r="BG69" s="3418"/>
      <c r="BH69" s="3507" t="s">
        <v>1931</v>
      </c>
      <c r="BI69" s="3418"/>
      <c r="BJ69" s="3418"/>
      <c r="BK69" s="3665"/>
      <c r="BL69" s="3665"/>
      <c r="BM69" s="3665"/>
      <c r="BN69" s="3665"/>
      <c r="BO69" s="3665"/>
      <c r="BP69" s="3665"/>
      <c r="BQ69" s="3665"/>
      <c r="BR69" s="3665"/>
      <c r="BS69" s="3665"/>
      <c r="BT69" s="3665"/>
      <c r="BU69" s="3665"/>
      <c r="BV69" s="3665"/>
      <c r="BW69" s="3665"/>
      <c r="BX69" s="3665"/>
      <c r="BY69" s="3665"/>
      <c r="BZ69" s="3665"/>
      <c r="CA69" s="3665"/>
      <c r="CB69" s="3665"/>
      <c r="CC69" s="3665"/>
      <c r="CD69" s="3665"/>
      <c r="CE69" s="3665"/>
      <c r="CF69" s="3665"/>
      <c r="CG69" s="3665"/>
      <c r="CH69" s="3665"/>
      <c r="CI69" s="3665"/>
      <c r="CJ69" s="3665"/>
      <c r="CK69" s="3665"/>
      <c r="CL69" s="3665"/>
      <c r="CM69" s="3665"/>
      <c r="CN69" s="3665"/>
      <c r="CO69" s="3665"/>
      <c r="CP69" s="3665"/>
      <c r="CQ69" s="3665"/>
      <c r="CR69" s="3665"/>
      <c r="CS69" s="3665"/>
      <c r="CT69" s="3665"/>
      <c r="CU69" s="3665"/>
      <c r="CV69" s="3665"/>
      <c r="CW69" s="3665"/>
      <c r="CX69" s="3665"/>
      <c r="CY69" s="3665"/>
      <c r="CZ69" s="3665"/>
      <c r="DA69" s="3665"/>
      <c r="DB69" s="3665"/>
      <c r="DC69" s="3665"/>
      <c r="DD69" s="3665"/>
      <c r="DE69" s="3665"/>
      <c r="DF69" s="3665"/>
      <c r="DG69" s="3391"/>
      <c r="DH69" s="3418"/>
      <c r="DI69" s="3391"/>
      <c r="DJ69" s="3418"/>
      <c r="DK69" s="3418"/>
    </row>
    <row r="70" spans="1:115" s="2417" customFormat="1" ht="22.5" customHeight="1" thickTop="1">
      <c r="A70" s="3418"/>
      <c r="B70" s="3511" t="s">
        <v>14746</v>
      </c>
      <c r="C70" s="3512" t="s">
        <v>2550</v>
      </c>
      <c r="D70" s="3512">
        <v>3</v>
      </c>
      <c r="E70" s="3666"/>
      <c r="F70" s="3666"/>
      <c r="G70" s="3666"/>
      <c r="H70" s="3666"/>
      <c r="I70" s="503">
        <f>'CW3'!I73</f>
        <v>2.1480000000000001</v>
      </c>
      <c r="J70" s="3653">
        <f t="shared" ref="J70:J100" si="24">SUM(I70)</f>
        <v>2.1480000000000001</v>
      </c>
      <c r="K70" s="3666"/>
      <c r="L70" s="3666"/>
      <c r="M70" s="3666"/>
      <c r="N70" s="3666"/>
      <c r="O70" s="503">
        <f>'CW3'!O73</f>
        <v>1.9219999999999999</v>
      </c>
      <c r="P70" s="3653">
        <f t="shared" ref="P70:P100" si="25">SUM(O70)</f>
        <v>1.9219999999999999</v>
      </c>
      <c r="Q70" s="3666"/>
      <c r="R70" s="3666"/>
      <c r="S70" s="3666"/>
      <c r="T70" s="3666"/>
      <c r="U70" s="503">
        <f>'CW3'!U73</f>
        <v>1.9219999999999999</v>
      </c>
      <c r="V70" s="3653">
        <f t="shared" ref="V70:V100" si="26">SUM(U70)</f>
        <v>1.9219999999999999</v>
      </c>
      <c r="W70" s="3666"/>
      <c r="X70" s="3666"/>
      <c r="Y70" s="3666"/>
      <c r="Z70" s="3666"/>
      <c r="AA70" s="503">
        <v>2.52</v>
      </c>
      <c r="AB70" s="3653">
        <f t="shared" ref="AB70:AB100" si="27">SUM(AA70)</f>
        <v>2.52</v>
      </c>
      <c r="AC70" s="3666"/>
      <c r="AD70" s="3666"/>
      <c r="AE70" s="3666"/>
      <c r="AF70" s="3666"/>
      <c r="AG70" s="503">
        <v>2.52</v>
      </c>
      <c r="AH70" s="3653">
        <f t="shared" ref="AH70:AH100" si="28">SUM(AG70)</f>
        <v>2.52</v>
      </c>
      <c r="AI70" s="3666"/>
      <c r="AJ70" s="3666"/>
      <c r="AK70" s="3666"/>
      <c r="AL70" s="3666"/>
      <c r="AM70" s="503">
        <v>2.52</v>
      </c>
      <c r="AN70" s="3653">
        <f t="shared" ref="AN70:AN100" si="29">SUM(AM70)</f>
        <v>2.52</v>
      </c>
      <c r="AO70" s="3666"/>
      <c r="AP70" s="3666"/>
      <c r="AQ70" s="3666"/>
      <c r="AR70" s="3666"/>
      <c r="AS70" s="503">
        <v>2.52</v>
      </c>
      <c r="AT70" s="3653">
        <f t="shared" ref="AT70:AT100" si="30">SUM(AS70)</f>
        <v>2.52</v>
      </c>
      <c r="AU70" s="3666"/>
      <c r="AV70" s="3666"/>
      <c r="AW70" s="3666"/>
      <c r="AX70" s="3666"/>
      <c r="AY70" s="503">
        <v>2.52</v>
      </c>
      <c r="AZ70" s="3654">
        <f t="shared" ref="AZ70:AZ100" si="31">SUM(AY70)</f>
        <v>2.52</v>
      </c>
      <c r="BA70" s="3418"/>
      <c r="BB70" s="3655" t="s">
        <v>17076</v>
      </c>
      <c r="BC70" s="3418"/>
      <c r="BD70" s="3655"/>
      <c r="BE70" s="3418"/>
      <c r="BF70" s="3418"/>
      <c r="BG70" s="3418"/>
      <c r="BH70" s="3511" t="s">
        <v>14746</v>
      </c>
      <c r="BI70" s="3512" t="s">
        <v>2550</v>
      </c>
      <c r="BJ70" s="3512">
        <v>3</v>
      </c>
      <c r="BK70" s="3666"/>
      <c r="BL70" s="3666"/>
      <c r="BM70" s="3666"/>
      <c r="BN70" s="3666"/>
      <c r="BO70" s="503" t="s">
        <v>17077</v>
      </c>
      <c r="BP70" s="3653" t="s">
        <v>17078</v>
      </c>
      <c r="BQ70" s="3666"/>
      <c r="BR70" s="3666"/>
      <c r="BS70" s="3666"/>
      <c r="BT70" s="3666"/>
      <c r="BU70" s="503" t="s">
        <v>17077</v>
      </c>
      <c r="BV70" s="3653" t="s">
        <v>17078</v>
      </c>
      <c r="BW70" s="3666"/>
      <c r="BX70" s="3666"/>
      <c r="BY70" s="3666"/>
      <c r="BZ70" s="3666"/>
      <c r="CA70" s="503" t="s">
        <v>17077</v>
      </c>
      <c r="CB70" s="3653" t="s">
        <v>17078</v>
      </c>
      <c r="CC70" s="3666"/>
      <c r="CD70" s="3666"/>
      <c r="CE70" s="3666"/>
      <c r="CF70" s="3666"/>
      <c r="CG70" s="503" t="s">
        <v>17077</v>
      </c>
      <c r="CH70" s="3653" t="s">
        <v>17078</v>
      </c>
      <c r="CI70" s="3666"/>
      <c r="CJ70" s="3666"/>
      <c r="CK70" s="3666"/>
      <c r="CL70" s="3666"/>
      <c r="CM70" s="503" t="s">
        <v>17077</v>
      </c>
      <c r="CN70" s="3653" t="s">
        <v>17078</v>
      </c>
      <c r="CO70" s="3666"/>
      <c r="CP70" s="3666"/>
      <c r="CQ70" s="3666"/>
      <c r="CR70" s="3666"/>
      <c r="CS70" s="503" t="s">
        <v>17077</v>
      </c>
      <c r="CT70" s="3653" t="s">
        <v>17078</v>
      </c>
      <c r="CU70" s="3666"/>
      <c r="CV70" s="3666"/>
      <c r="CW70" s="3666"/>
      <c r="CX70" s="3666"/>
      <c r="CY70" s="503" t="s">
        <v>17077</v>
      </c>
      <c r="CZ70" s="3653" t="s">
        <v>17078</v>
      </c>
      <c r="DA70" s="3666"/>
      <c r="DB70" s="3666"/>
      <c r="DC70" s="3666"/>
      <c r="DD70" s="3666"/>
      <c r="DE70" s="504" t="s">
        <v>17077</v>
      </c>
      <c r="DF70" s="3654" t="s">
        <v>17078</v>
      </c>
      <c r="DG70" s="3418"/>
      <c r="DH70" s="3655" t="s">
        <v>17076</v>
      </c>
      <c r="DI70" s="3418"/>
      <c r="DJ70" s="3655"/>
      <c r="DK70" s="3418"/>
    </row>
    <row r="71" spans="1:115" s="2417" customFormat="1" ht="22.5" customHeight="1">
      <c r="A71" s="3418"/>
      <c r="B71" s="3514" t="s">
        <v>14751</v>
      </c>
      <c r="C71" s="3415" t="s">
        <v>2550</v>
      </c>
      <c r="D71" s="3415">
        <v>3</v>
      </c>
      <c r="E71" s="509"/>
      <c r="F71" s="509"/>
      <c r="G71" s="509"/>
      <c r="H71" s="509"/>
      <c r="I71" s="485"/>
      <c r="J71" s="3656">
        <f t="shared" si="24"/>
        <v>0</v>
      </c>
      <c r="K71" s="509"/>
      <c r="L71" s="509"/>
      <c r="M71" s="509"/>
      <c r="N71" s="509"/>
      <c r="O71" s="485"/>
      <c r="P71" s="3656">
        <f t="shared" si="25"/>
        <v>0</v>
      </c>
      <c r="Q71" s="509"/>
      <c r="R71" s="509"/>
      <c r="S71" s="509"/>
      <c r="T71" s="509"/>
      <c r="U71" s="485"/>
      <c r="V71" s="3656">
        <f t="shared" si="26"/>
        <v>0</v>
      </c>
      <c r="W71" s="509"/>
      <c r="X71" s="509"/>
      <c r="Y71" s="509"/>
      <c r="Z71" s="509"/>
      <c r="AA71" s="485"/>
      <c r="AB71" s="3656">
        <f t="shared" si="27"/>
        <v>0</v>
      </c>
      <c r="AC71" s="509"/>
      <c r="AD71" s="509"/>
      <c r="AE71" s="509"/>
      <c r="AF71" s="509"/>
      <c r="AG71" s="485"/>
      <c r="AH71" s="3656">
        <f t="shared" si="28"/>
        <v>0</v>
      </c>
      <c r="AI71" s="509"/>
      <c r="AJ71" s="509"/>
      <c r="AK71" s="509"/>
      <c r="AL71" s="509"/>
      <c r="AM71" s="485"/>
      <c r="AN71" s="3656">
        <f t="shared" si="29"/>
        <v>0</v>
      </c>
      <c r="AO71" s="509"/>
      <c r="AP71" s="509"/>
      <c r="AQ71" s="509"/>
      <c r="AR71" s="509"/>
      <c r="AS71" s="485"/>
      <c r="AT71" s="3656">
        <f t="shared" si="30"/>
        <v>0</v>
      </c>
      <c r="AU71" s="509"/>
      <c r="AV71" s="509"/>
      <c r="AW71" s="509"/>
      <c r="AX71" s="509"/>
      <c r="AY71" s="485"/>
      <c r="AZ71" s="3657">
        <f t="shared" si="31"/>
        <v>0</v>
      </c>
      <c r="BA71" s="3418"/>
      <c r="BB71" s="3658" t="s">
        <v>17079</v>
      </c>
      <c r="BC71" s="3418"/>
      <c r="BD71" s="3658"/>
      <c r="BE71" s="3418"/>
      <c r="BF71" s="3418"/>
      <c r="BG71" s="3418"/>
      <c r="BH71" s="3514" t="s">
        <v>14751</v>
      </c>
      <c r="BI71" s="3415" t="s">
        <v>2550</v>
      </c>
      <c r="BJ71" s="3415">
        <v>3</v>
      </c>
      <c r="BK71" s="509"/>
      <c r="BL71" s="509"/>
      <c r="BM71" s="509"/>
      <c r="BN71" s="509"/>
      <c r="BO71" s="485" t="s">
        <v>17080</v>
      </c>
      <c r="BP71" s="3656" t="s">
        <v>17081</v>
      </c>
      <c r="BQ71" s="509"/>
      <c r="BR71" s="509"/>
      <c r="BS71" s="509"/>
      <c r="BT71" s="509"/>
      <c r="BU71" s="485" t="s">
        <v>17080</v>
      </c>
      <c r="BV71" s="3656" t="s">
        <v>17081</v>
      </c>
      <c r="BW71" s="509"/>
      <c r="BX71" s="509"/>
      <c r="BY71" s="509"/>
      <c r="BZ71" s="509"/>
      <c r="CA71" s="485" t="s">
        <v>17080</v>
      </c>
      <c r="CB71" s="3656" t="s">
        <v>17081</v>
      </c>
      <c r="CC71" s="509"/>
      <c r="CD71" s="509"/>
      <c r="CE71" s="509"/>
      <c r="CF71" s="509"/>
      <c r="CG71" s="485" t="s">
        <v>17080</v>
      </c>
      <c r="CH71" s="3656" t="s">
        <v>17081</v>
      </c>
      <c r="CI71" s="509"/>
      <c r="CJ71" s="509"/>
      <c r="CK71" s="509"/>
      <c r="CL71" s="509"/>
      <c r="CM71" s="485" t="s">
        <v>17080</v>
      </c>
      <c r="CN71" s="3656" t="s">
        <v>17081</v>
      </c>
      <c r="CO71" s="509"/>
      <c r="CP71" s="509"/>
      <c r="CQ71" s="509"/>
      <c r="CR71" s="509"/>
      <c r="CS71" s="485" t="s">
        <v>17080</v>
      </c>
      <c r="CT71" s="3656" t="s">
        <v>17081</v>
      </c>
      <c r="CU71" s="509"/>
      <c r="CV71" s="509"/>
      <c r="CW71" s="509"/>
      <c r="CX71" s="509"/>
      <c r="CY71" s="485" t="s">
        <v>17080</v>
      </c>
      <c r="CZ71" s="3656" t="s">
        <v>17081</v>
      </c>
      <c r="DA71" s="509"/>
      <c r="DB71" s="509"/>
      <c r="DC71" s="509"/>
      <c r="DD71" s="509"/>
      <c r="DE71" s="508" t="s">
        <v>17080</v>
      </c>
      <c r="DF71" s="3657" t="s">
        <v>17081</v>
      </c>
      <c r="DG71" s="3418"/>
      <c r="DH71" s="3658" t="s">
        <v>17079</v>
      </c>
      <c r="DI71" s="3418"/>
      <c r="DJ71" s="3658"/>
      <c r="DK71" s="3418"/>
    </row>
    <row r="72" spans="1:115" s="2417" customFormat="1" ht="22.5" customHeight="1">
      <c r="A72" s="3418"/>
      <c r="B72" s="3514" t="s">
        <v>14756</v>
      </c>
      <c r="C72" s="3415" t="s">
        <v>2550</v>
      </c>
      <c r="D72" s="3415">
        <v>3</v>
      </c>
      <c r="E72" s="509"/>
      <c r="F72" s="509"/>
      <c r="G72" s="509"/>
      <c r="H72" s="509"/>
      <c r="I72" s="3656">
        <f>IFERROR(SUM(I70:I71), 0)</f>
        <v>2.1480000000000001</v>
      </c>
      <c r="J72" s="3656">
        <f t="shared" si="24"/>
        <v>2.1480000000000001</v>
      </c>
      <c r="K72" s="509"/>
      <c r="L72" s="509"/>
      <c r="M72" s="509"/>
      <c r="N72" s="509"/>
      <c r="O72" s="3656">
        <f>IFERROR(SUM(O70:O71), 0)</f>
        <v>1.9219999999999999</v>
      </c>
      <c r="P72" s="3656">
        <f t="shared" si="25"/>
        <v>1.9219999999999999</v>
      </c>
      <c r="Q72" s="509"/>
      <c r="R72" s="509"/>
      <c r="S72" s="509"/>
      <c r="T72" s="509"/>
      <c r="U72" s="3656">
        <f>IFERROR(SUM(U70:U71), 0)</f>
        <v>1.9219999999999999</v>
      </c>
      <c r="V72" s="3656">
        <f t="shared" si="26"/>
        <v>1.9219999999999999</v>
      </c>
      <c r="W72" s="509"/>
      <c r="X72" s="509"/>
      <c r="Y72" s="509"/>
      <c r="Z72" s="509"/>
      <c r="AA72" s="3656">
        <f>IFERROR(SUM(AA70:AA71), 0)</f>
        <v>2.52</v>
      </c>
      <c r="AB72" s="3656">
        <f t="shared" si="27"/>
        <v>2.52</v>
      </c>
      <c r="AC72" s="509"/>
      <c r="AD72" s="509"/>
      <c r="AE72" s="509"/>
      <c r="AF72" s="509"/>
      <c r="AG72" s="3656">
        <f>IFERROR(SUM(AG70:AG71), 0)</f>
        <v>2.52</v>
      </c>
      <c r="AH72" s="3656">
        <f t="shared" si="28"/>
        <v>2.52</v>
      </c>
      <c r="AI72" s="509"/>
      <c r="AJ72" s="509"/>
      <c r="AK72" s="509"/>
      <c r="AL72" s="509"/>
      <c r="AM72" s="3656">
        <f>IFERROR(SUM(AM70:AM71), 0)</f>
        <v>2.52</v>
      </c>
      <c r="AN72" s="3656">
        <f t="shared" si="29"/>
        <v>2.52</v>
      </c>
      <c r="AO72" s="509"/>
      <c r="AP72" s="509"/>
      <c r="AQ72" s="509"/>
      <c r="AR72" s="509"/>
      <c r="AS72" s="3656">
        <f>IFERROR(SUM(AS70:AS71), 0)</f>
        <v>2.52</v>
      </c>
      <c r="AT72" s="3656">
        <f t="shared" si="30"/>
        <v>2.52</v>
      </c>
      <c r="AU72" s="509"/>
      <c r="AV72" s="509"/>
      <c r="AW72" s="509"/>
      <c r="AX72" s="509"/>
      <c r="AY72" s="3656">
        <f>IFERROR(SUM(AY70:AY71), 0)</f>
        <v>2.52</v>
      </c>
      <c r="AZ72" s="3657">
        <f t="shared" si="31"/>
        <v>2.52</v>
      </c>
      <c r="BA72" s="3418"/>
      <c r="BB72" s="3658" t="s">
        <v>17082</v>
      </c>
      <c r="BC72" s="3418"/>
      <c r="BD72" s="3658"/>
      <c r="BE72" s="3418"/>
      <c r="BF72" s="3418"/>
      <c r="BG72" s="3418"/>
      <c r="BH72" s="3514" t="s">
        <v>14756</v>
      </c>
      <c r="BI72" s="3415" t="s">
        <v>2550</v>
      </c>
      <c r="BJ72" s="3415">
        <v>3</v>
      </c>
      <c r="BK72" s="509"/>
      <c r="BL72" s="509"/>
      <c r="BM72" s="509"/>
      <c r="BN72" s="509"/>
      <c r="BO72" s="3656" t="s">
        <v>17083</v>
      </c>
      <c r="BP72" s="3656" t="s">
        <v>17084</v>
      </c>
      <c r="BQ72" s="509"/>
      <c r="BR72" s="509"/>
      <c r="BS72" s="509"/>
      <c r="BT72" s="509"/>
      <c r="BU72" s="3656" t="s">
        <v>17083</v>
      </c>
      <c r="BV72" s="3656" t="s">
        <v>17084</v>
      </c>
      <c r="BW72" s="509"/>
      <c r="BX72" s="509"/>
      <c r="BY72" s="509"/>
      <c r="BZ72" s="509"/>
      <c r="CA72" s="3656" t="s">
        <v>17083</v>
      </c>
      <c r="CB72" s="3656" t="s">
        <v>17084</v>
      </c>
      <c r="CC72" s="509"/>
      <c r="CD72" s="509"/>
      <c r="CE72" s="509"/>
      <c r="CF72" s="509"/>
      <c r="CG72" s="3656" t="s">
        <v>17083</v>
      </c>
      <c r="CH72" s="3656" t="s">
        <v>17084</v>
      </c>
      <c r="CI72" s="509"/>
      <c r="CJ72" s="509"/>
      <c r="CK72" s="509"/>
      <c r="CL72" s="509"/>
      <c r="CM72" s="3656" t="s">
        <v>17083</v>
      </c>
      <c r="CN72" s="3656" t="s">
        <v>17084</v>
      </c>
      <c r="CO72" s="509"/>
      <c r="CP72" s="509"/>
      <c r="CQ72" s="509"/>
      <c r="CR72" s="509"/>
      <c r="CS72" s="3656" t="s">
        <v>17083</v>
      </c>
      <c r="CT72" s="3656" t="s">
        <v>17084</v>
      </c>
      <c r="CU72" s="509"/>
      <c r="CV72" s="509"/>
      <c r="CW72" s="509"/>
      <c r="CX72" s="509"/>
      <c r="CY72" s="3656" t="s">
        <v>17083</v>
      </c>
      <c r="CZ72" s="3656" t="s">
        <v>17084</v>
      </c>
      <c r="DA72" s="509"/>
      <c r="DB72" s="509"/>
      <c r="DC72" s="509"/>
      <c r="DD72" s="509"/>
      <c r="DE72" s="3659" t="s">
        <v>17083</v>
      </c>
      <c r="DF72" s="3657" t="s">
        <v>17084</v>
      </c>
      <c r="DG72" s="3418"/>
      <c r="DH72" s="3658" t="s">
        <v>17082</v>
      </c>
      <c r="DI72" s="3418"/>
      <c r="DJ72" s="3658"/>
      <c r="DK72" s="3418"/>
    </row>
    <row r="73" spans="1:115" s="2417" customFormat="1" ht="22.5" customHeight="1">
      <c r="A73" s="3418"/>
      <c r="B73" s="3514" t="s">
        <v>14761</v>
      </c>
      <c r="C73" s="3415" t="s">
        <v>2550</v>
      </c>
      <c r="D73" s="3415">
        <v>3</v>
      </c>
      <c r="E73" s="509"/>
      <c r="F73" s="509"/>
      <c r="G73" s="509"/>
      <c r="H73" s="509"/>
      <c r="I73" s="485"/>
      <c r="J73" s="3656">
        <f t="shared" si="24"/>
        <v>0</v>
      </c>
      <c r="K73" s="509"/>
      <c r="L73" s="509"/>
      <c r="M73" s="509"/>
      <c r="N73" s="509"/>
      <c r="O73" s="485">
        <f>'CW3'!O76</f>
        <v>0.20599999999999999</v>
      </c>
      <c r="P73" s="3656">
        <f t="shared" si="25"/>
        <v>0.20599999999999999</v>
      </c>
      <c r="Q73" s="509"/>
      <c r="R73" s="509"/>
      <c r="S73" s="509"/>
      <c r="T73" s="509"/>
      <c r="U73" s="485">
        <f>'CW3'!U76</f>
        <v>0.41899999999999998</v>
      </c>
      <c r="V73" s="3656">
        <f t="shared" si="26"/>
        <v>0.41899999999999998</v>
      </c>
      <c r="W73" s="509"/>
      <c r="X73" s="509"/>
      <c r="Y73" s="509"/>
      <c r="Z73" s="509"/>
      <c r="AA73" s="485">
        <v>3.702</v>
      </c>
      <c r="AB73" s="3656">
        <f t="shared" si="27"/>
        <v>3.702</v>
      </c>
      <c r="AC73" s="509"/>
      <c r="AD73" s="509"/>
      <c r="AE73" s="509"/>
      <c r="AF73" s="509"/>
      <c r="AG73" s="485">
        <v>3.702</v>
      </c>
      <c r="AH73" s="3656">
        <f t="shared" si="28"/>
        <v>3.702</v>
      </c>
      <c r="AI73" s="509"/>
      <c r="AJ73" s="509"/>
      <c r="AK73" s="509"/>
      <c r="AL73" s="509"/>
      <c r="AM73" s="485">
        <v>3.702</v>
      </c>
      <c r="AN73" s="3656">
        <f t="shared" si="29"/>
        <v>3.702</v>
      </c>
      <c r="AO73" s="509"/>
      <c r="AP73" s="509"/>
      <c r="AQ73" s="509"/>
      <c r="AR73" s="509"/>
      <c r="AS73" s="485">
        <v>3.702</v>
      </c>
      <c r="AT73" s="3656">
        <f t="shared" si="30"/>
        <v>3.702</v>
      </c>
      <c r="AU73" s="509"/>
      <c r="AV73" s="509"/>
      <c r="AW73" s="509"/>
      <c r="AX73" s="509"/>
      <c r="AY73" s="485">
        <v>3.702</v>
      </c>
      <c r="AZ73" s="3657">
        <f t="shared" si="31"/>
        <v>3.702</v>
      </c>
      <c r="BA73" s="3418"/>
      <c r="BB73" s="3658" t="s">
        <v>17085</v>
      </c>
      <c r="BC73" s="3418"/>
      <c r="BD73" s="3658"/>
      <c r="BE73" s="3418"/>
      <c r="BF73" s="3418"/>
      <c r="BG73" s="3418"/>
      <c r="BH73" s="3514" t="s">
        <v>14761</v>
      </c>
      <c r="BI73" s="3415" t="s">
        <v>2550</v>
      </c>
      <c r="BJ73" s="3415">
        <v>3</v>
      </c>
      <c r="BK73" s="509"/>
      <c r="BL73" s="509"/>
      <c r="BM73" s="509"/>
      <c r="BN73" s="509"/>
      <c r="BO73" s="485" t="s">
        <v>17086</v>
      </c>
      <c r="BP73" s="3656" t="s">
        <v>17087</v>
      </c>
      <c r="BQ73" s="509"/>
      <c r="BR73" s="509"/>
      <c r="BS73" s="509"/>
      <c r="BT73" s="509"/>
      <c r="BU73" s="485" t="s">
        <v>17086</v>
      </c>
      <c r="BV73" s="3656" t="s">
        <v>17087</v>
      </c>
      <c r="BW73" s="509"/>
      <c r="BX73" s="509"/>
      <c r="BY73" s="509"/>
      <c r="BZ73" s="509"/>
      <c r="CA73" s="485" t="s">
        <v>17086</v>
      </c>
      <c r="CB73" s="3656" t="s">
        <v>17087</v>
      </c>
      <c r="CC73" s="509"/>
      <c r="CD73" s="509"/>
      <c r="CE73" s="509"/>
      <c r="CF73" s="509"/>
      <c r="CG73" s="485" t="s">
        <v>17086</v>
      </c>
      <c r="CH73" s="3656" t="s">
        <v>17087</v>
      </c>
      <c r="CI73" s="509"/>
      <c r="CJ73" s="509"/>
      <c r="CK73" s="509"/>
      <c r="CL73" s="509"/>
      <c r="CM73" s="485" t="s">
        <v>17086</v>
      </c>
      <c r="CN73" s="3656" t="s">
        <v>17087</v>
      </c>
      <c r="CO73" s="509"/>
      <c r="CP73" s="509"/>
      <c r="CQ73" s="509"/>
      <c r="CR73" s="509"/>
      <c r="CS73" s="485" t="s">
        <v>17086</v>
      </c>
      <c r="CT73" s="3656" t="s">
        <v>17087</v>
      </c>
      <c r="CU73" s="509"/>
      <c r="CV73" s="509"/>
      <c r="CW73" s="509"/>
      <c r="CX73" s="509"/>
      <c r="CY73" s="485" t="s">
        <v>17086</v>
      </c>
      <c r="CZ73" s="3656" t="s">
        <v>17087</v>
      </c>
      <c r="DA73" s="509"/>
      <c r="DB73" s="509"/>
      <c r="DC73" s="509"/>
      <c r="DD73" s="509"/>
      <c r="DE73" s="508" t="s">
        <v>17086</v>
      </c>
      <c r="DF73" s="3657" t="s">
        <v>17087</v>
      </c>
      <c r="DG73" s="3418"/>
      <c r="DH73" s="3658" t="s">
        <v>17085</v>
      </c>
      <c r="DI73" s="3418"/>
      <c r="DJ73" s="3658"/>
      <c r="DK73" s="3418"/>
    </row>
    <row r="74" spans="1:115" s="2417" customFormat="1" ht="22.5" customHeight="1">
      <c r="A74" s="3418"/>
      <c r="B74" s="3514" t="s">
        <v>14766</v>
      </c>
      <c r="C74" s="3415" t="s">
        <v>2550</v>
      </c>
      <c r="D74" s="3415">
        <v>3</v>
      </c>
      <c r="E74" s="509"/>
      <c r="F74" s="509"/>
      <c r="G74" s="509"/>
      <c r="H74" s="509"/>
      <c r="I74" s="485"/>
      <c r="J74" s="3656">
        <f t="shared" si="24"/>
        <v>0</v>
      </c>
      <c r="K74" s="509"/>
      <c r="L74" s="509"/>
      <c r="M74" s="509"/>
      <c r="N74" s="509"/>
      <c r="O74" s="485"/>
      <c r="P74" s="3656">
        <f t="shared" si="25"/>
        <v>0</v>
      </c>
      <c r="Q74" s="509"/>
      <c r="R74" s="509"/>
      <c r="S74" s="509"/>
      <c r="T74" s="509"/>
      <c r="U74" s="485"/>
      <c r="V74" s="3656">
        <f t="shared" si="26"/>
        <v>0</v>
      </c>
      <c r="W74" s="509"/>
      <c r="X74" s="509"/>
      <c r="Y74" s="509"/>
      <c r="Z74" s="509"/>
      <c r="AA74" s="485"/>
      <c r="AB74" s="3656">
        <f t="shared" si="27"/>
        <v>0</v>
      </c>
      <c r="AC74" s="509"/>
      <c r="AD74" s="509"/>
      <c r="AE74" s="509"/>
      <c r="AF74" s="509"/>
      <c r="AG74" s="485"/>
      <c r="AH74" s="3656">
        <f t="shared" si="28"/>
        <v>0</v>
      </c>
      <c r="AI74" s="509"/>
      <c r="AJ74" s="509"/>
      <c r="AK74" s="509"/>
      <c r="AL74" s="509"/>
      <c r="AM74" s="485"/>
      <c r="AN74" s="3656">
        <f t="shared" si="29"/>
        <v>0</v>
      </c>
      <c r="AO74" s="509"/>
      <c r="AP74" s="509"/>
      <c r="AQ74" s="509"/>
      <c r="AR74" s="509"/>
      <c r="AS74" s="485"/>
      <c r="AT74" s="3656">
        <f t="shared" si="30"/>
        <v>0</v>
      </c>
      <c r="AU74" s="509"/>
      <c r="AV74" s="509"/>
      <c r="AW74" s="509"/>
      <c r="AX74" s="509"/>
      <c r="AY74" s="485"/>
      <c r="AZ74" s="3657">
        <f t="shared" si="31"/>
        <v>0</v>
      </c>
      <c r="BA74" s="3418"/>
      <c r="BB74" s="3658" t="s">
        <v>17088</v>
      </c>
      <c r="BC74" s="3418"/>
      <c r="BD74" s="3658"/>
      <c r="BE74" s="3418"/>
      <c r="BF74" s="3418"/>
      <c r="BG74" s="3418"/>
      <c r="BH74" s="3514" t="s">
        <v>14766</v>
      </c>
      <c r="BI74" s="3415" t="s">
        <v>2550</v>
      </c>
      <c r="BJ74" s="3415">
        <v>3</v>
      </c>
      <c r="BK74" s="509"/>
      <c r="BL74" s="509"/>
      <c r="BM74" s="509"/>
      <c r="BN74" s="509"/>
      <c r="BO74" s="485" t="s">
        <v>17089</v>
      </c>
      <c r="BP74" s="3656" t="s">
        <v>17090</v>
      </c>
      <c r="BQ74" s="509"/>
      <c r="BR74" s="509"/>
      <c r="BS74" s="509"/>
      <c r="BT74" s="509"/>
      <c r="BU74" s="485" t="s">
        <v>17089</v>
      </c>
      <c r="BV74" s="3656" t="s">
        <v>17090</v>
      </c>
      <c r="BW74" s="509"/>
      <c r="BX74" s="509"/>
      <c r="BY74" s="509"/>
      <c r="BZ74" s="509"/>
      <c r="CA74" s="485" t="s">
        <v>17089</v>
      </c>
      <c r="CB74" s="3656" t="s">
        <v>17090</v>
      </c>
      <c r="CC74" s="509"/>
      <c r="CD74" s="509"/>
      <c r="CE74" s="509"/>
      <c r="CF74" s="509"/>
      <c r="CG74" s="485" t="s">
        <v>17089</v>
      </c>
      <c r="CH74" s="3656" t="s">
        <v>17090</v>
      </c>
      <c r="CI74" s="509"/>
      <c r="CJ74" s="509"/>
      <c r="CK74" s="509"/>
      <c r="CL74" s="509"/>
      <c r="CM74" s="485" t="s">
        <v>17089</v>
      </c>
      <c r="CN74" s="3656" t="s">
        <v>17090</v>
      </c>
      <c r="CO74" s="509"/>
      <c r="CP74" s="509"/>
      <c r="CQ74" s="509"/>
      <c r="CR74" s="509"/>
      <c r="CS74" s="485" t="s">
        <v>17089</v>
      </c>
      <c r="CT74" s="3656" t="s">
        <v>17090</v>
      </c>
      <c r="CU74" s="509"/>
      <c r="CV74" s="509"/>
      <c r="CW74" s="509"/>
      <c r="CX74" s="509"/>
      <c r="CY74" s="485" t="s">
        <v>17089</v>
      </c>
      <c r="CZ74" s="3656" t="s">
        <v>17090</v>
      </c>
      <c r="DA74" s="509"/>
      <c r="DB74" s="509"/>
      <c r="DC74" s="509"/>
      <c r="DD74" s="509"/>
      <c r="DE74" s="508" t="s">
        <v>17089</v>
      </c>
      <c r="DF74" s="3657" t="s">
        <v>17090</v>
      </c>
      <c r="DG74" s="3418"/>
      <c r="DH74" s="3658" t="s">
        <v>17088</v>
      </c>
      <c r="DI74" s="3418"/>
      <c r="DJ74" s="3658"/>
      <c r="DK74" s="3418"/>
    </row>
    <row r="75" spans="1:115" s="2417" customFormat="1" ht="22.5" customHeight="1">
      <c r="A75" s="3418"/>
      <c r="B75" s="3514" t="s">
        <v>14771</v>
      </c>
      <c r="C75" s="3415" t="s">
        <v>2550</v>
      </c>
      <c r="D75" s="3415">
        <v>3</v>
      </c>
      <c r="E75" s="509"/>
      <c r="F75" s="509"/>
      <c r="G75" s="509"/>
      <c r="H75" s="509"/>
      <c r="I75" s="3656">
        <f>IFERROR(SUM(I73:I74), 0)</f>
        <v>0</v>
      </c>
      <c r="J75" s="3656">
        <f t="shared" si="24"/>
        <v>0</v>
      </c>
      <c r="K75" s="509"/>
      <c r="L75" s="509"/>
      <c r="M75" s="509"/>
      <c r="N75" s="509"/>
      <c r="O75" s="3656">
        <f>IFERROR(SUM(O73:O74), 0)</f>
        <v>0.20599999999999999</v>
      </c>
      <c r="P75" s="3656">
        <f t="shared" si="25"/>
        <v>0.20599999999999999</v>
      </c>
      <c r="Q75" s="509"/>
      <c r="R75" s="509"/>
      <c r="S75" s="509"/>
      <c r="T75" s="509"/>
      <c r="U75" s="3656">
        <f>IFERROR(SUM(U73:U74), 0)</f>
        <v>0.41899999999999998</v>
      </c>
      <c r="V75" s="3656">
        <f t="shared" si="26"/>
        <v>0.41899999999999998</v>
      </c>
      <c r="W75" s="509"/>
      <c r="X75" s="509"/>
      <c r="Y75" s="509"/>
      <c r="Z75" s="509"/>
      <c r="AA75" s="3656">
        <f>IFERROR(SUM(AA73:AA74), 0)</f>
        <v>3.702</v>
      </c>
      <c r="AB75" s="3656">
        <f t="shared" si="27"/>
        <v>3.702</v>
      </c>
      <c r="AC75" s="509"/>
      <c r="AD75" s="509"/>
      <c r="AE75" s="509"/>
      <c r="AF75" s="509"/>
      <c r="AG75" s="3656">
        <f>IFERROR(SUM(AG73:AG74), 0)</f>
        <v>3.702</v>
      </c>
      <c r="AH75" s="3656">
        <f t="shared" si="28"/>
        <v>3.702</v>
      </c>
      <c r="AI75" s="509"/>
      <c r="AJ75" s="509"/>
      <c r="AK75" s="509"/>
      <c r="AL75" s="509"/>
      <c r="AM75" s="3656">
        <f>IFERROR(SUM(AM73:AM74), 0)</f>
        <v>3.702</v>
      </c>
      <c r="AN75" s="3656">
        <f t="shared" si="29"/>
        <v>3.702</v>
      </c>
      <c r="AO75" s="509"/>
      <c r="AP75" s="509"/>
      <c r="AQ75" s="509"/>
      <c r="AR75" s="509"/>
      <c r="AS75" s="3656">
        <f>IFERROR(SUM(AS73:AS74), 0)</f>
        <v>3.702</v>
      </c>
      <c r="AT75" s="3656">
        <f t="shared" si="30"/>
        <v>3.702</v>
      </c>
      <c r="AU75" s="509"/>
      <c r="AV75" s="509"/>
      <c r="AW75" s="509"/>
      <c r="AX75" s="509"/>
      <c r="AY75" s="3656">
        <f>IFERROR(SUM(AY73:AY74), 0)</f>
        <v>3.702</v>
      </c>
      <c r="AZ75" s="3657">
        <f t="shared" si="31"/>
        <v>3.702</v>
      </c>
      <c r="BA75" s="3418"/>
      <c r="BB75" s="3658" t="s">
        <v>17091</v>
      </c>
      <c r="BC75" s="3418"/>
      <c r="BD75" s="3658"/>
      <c r="BE75" s="3418"/>
      <c r="BF75" s="3418"/>
      <c r="BG75" s="3418"/>
      <c r="BH75" s="3514" t="s">
        <v>14771</v>
      </c>
      <c r="BI75" s="3415" t="s">
        <v>2550</v>
      </c>
      <c r="BJ75" s="3415">
        <v>3</v>
      </c>
      <c r="BK75" s="509"/>
      <c r="BL75" s="509"/>
      <c r="BM75" s="509"/>
      <c r="BN75" s="509"/>
      <c r="BO75" s="3656" t="s">
        <v>17092</v>
      </c>
      <c r="BP75" s="3656" t="s">
        <v>17093</v>
      </c>
      <c r="BQ75" s="509"/>
      <c r="BR75" s="509"/>
      <c r="BS75" s="509"/>
      <c r="BT75" s="509"/>
      <c r="BU75" s="3656" t="s">
        <v>17092</v>
      </c>
      <c r="BV75" s="3656" t="s">
        <v>17093</v>
      </c>
      <c r="BW75" s="509"/>
      <c r="BX75" s="509"/>
      <c r="BY75" s="509"/>
      <c r="BZ75" s="509"/>
      <c r="CA75" s="3656" t="s">
        <v>17092</v>
      </c>
      <c r="CB75" s="3656" t="s">
        <v>17093</v>
      </c>
      <c r="CC75" s="509"/>
      <c r="CD75" s="509"/>
      <c r="CE75" s="509"/>
      <c r="CF75" s="509"/>
      <c r="CG75" s="3656" t="s">
        <v>17092</v>
      </c>
      <c r="CH75" s="3656" t="s">
        <v>17093</v>
      </c>
      <c r="CI75" s="509"/>
      <c r="CJ75" s="509"/>
      <c r="CK75" s="509"/>
      <c r="CL75" s="509"/>
      <c r="CM75" s="3656" t="s">
        <v>17092</v>
      </c>
      <c r="CN75" s="3656" t="s">
        <v>17093</v>
      </c>
      <c r="CO75" s="509"/>
      <c r="CP75" s="509"/>
      <c r="CQ75" s="509"/>
      <c r="CR75" s="509"/>
      <c r="CS75" s="3656" t="s">
        <v>17092</v>
      </c>
      <c r="CT75" s="3656" t="s">
        <v>17093</v>
      </c>
      <c r="CU75" s="509"/>
      <c r="CV75" s="509"/>
      <c r="CW75" s="509"/>
      <c r="CX75" s="509"/>
      <c r="CY75" s="3656" t="s">
        <v>17092</v>
      </c>
      <c r="CZ75" s="3656" t="s">
        <v>17093</v>
      </c>
      <c r="DA75" s="509"/>
      <c r="DB75" s="509"/>
      <c r="DC75" s="509"/>
      <c r="DD75" s="509"/>
      <c r="DE75" s="3659" t="s">
        <v>17092</v>
      </c>
      <c r="DF75" s="3657" t="s">
        <v>17093</v>
      </c>
      <c r="DG75" s="3418"/>
      <c r="DH75" s="3658" t="s">
        <v>17091</v>
      </c>
      <c r="DI75" s="3418"/>
      <c r="DJ75" s="3658"/>
      <c r="DK75" s="3418"/>
    </row>
    <row r="76" spans="1:115" s="2417" customFormat="1" ht="22.5" customHeight="1">
      <c r="A76" s="3418"/>
      <c r="B76" s="3514" t="s">
        <v>14776</v>
      </c>
      <c r="C76" s="3415" t="s">
        <v>2550</v>
      </c>
      <c r="D76" s="3415">
        <v>3</v>
      </c>
      <c r="E76" s="509"/>
      <c r="F76" s="509"/>
      <c r="G76" s="509"/>
      <c r="H76" s="509"/>
      <c r="I76" s="485"/>
      <c r="J76" s="3656">
        <f t="shared" si="24"/>
        <v>0</v>
      </c>
      <c r="K76" s="509"/>
      <c r="L76" s="509"/>
      <c r="M76" s="509"/>
      <c r="N76" s="509"/>
      <c r="O76" s="485">
        <f>'CW3'!O79</f>
        <v>3.7999999999999999E-2</v>
      </c>
      <c r="P76" s="3656">
        <f t="shared" si="25"/>
        <v>3.7999999999999999E-2</v>
      </c>
      <c r="Q76" s="509"/>
      <c r="R76" s="509"/>
      <c r="S76" s="509"/>
      <c r="T76" s="509"/>
      <c r="U76" s="485">
        <f>'CW3'!U79</f>
        <v>3.7999999999999999E-2</v>
      </c>
      <c r="V76" s="3656">
        <f t="shared" si="26"/>
        <v>3.7999999999999999E-2</v>
      </c>
      <c r="W76" s="509"/>
      <c r="X76" s="509"/>
      <c r="Y76" s="509"/>
      <c r="Z76" s="509"/>
      <c r="AA76" s="485">
        <v>0.36264000000000002</v>
      </c>
      <c r="AB76" s="3656">
        <f t="shared" si="27"/>
        <v>0.36264000000000002</v>
      </c>
      <c r="AC76" s="509"/>
      <c r="AD76" s="509"/>
      <c r="AE76" s="509"/>
      <c r="AF76" s="509"/>
      <c r="AG76" s="485">
        <v>0.36264000000000002</v>
      </c>
      <c r="AH76" s="3656">
        <f t="shared" si="28"/>
        <v>0.36264000000000002</v>
      </c>
      <c r="AI76" s="509"/>
      <c r="AJ76" s="509"/>
      <c r="AK76" s="509"/>
      <c r="AL76" s="509"/>
      <c r="AM76" s="485">
        <v>0.36264000000000002</v>
      </c>
      <c r="AN76" s="3656">
        <f t="shared" si="29"/>
        <v>0.36264000000000002</v>
      </c>
      <c r="AO76" s="509"/>
      <c r="AP76" s="509"/>
      <c r="AQ76" s="509"/>
      <c r="AR76" s="509"/>
      <c r="AS76" s="485">
        <v>0.36264000000000002</v>
      </c>
      <c r="AT76" s="3656">
        <f t="shared" si="30"/>
        <v>0.36264000000000002</v>
      </c>
      <c r="AU76" s="509"/>
      <c r="AV76" s="509"/>
      <c r="AW76" s="509"/>
      <c r="AX76" s="509"/>
      <c r="AY76" s="485">
        <v>0.36264000000000002</v>
      </c>
      <c r="AZ76" s="3657">
        <f t="shared" si="31"/>
        <v>0.36264000000000002</v>
      </c>
      <c r="BA76" s="3418"/>
      <c r="BB76" s="3658" t="s">
        <v>17094</v>
      </c>
      <c r="BC76" s="3418"/>
      <c r="BD76" s="3658"/>
      <c r="BE76" s="3418"/>
      <c r="BF76" s="3418"/>
      <c r="BG76" s="3418"/>
      <c r="BH76" s="3514" t="s">
        <v>14776</v>
      </c>
      <c r="BI76" s="3415" t="s">
        <v>2550</v>
      </c>
      <c r="BJ76" s="3415">
        <v>3</v>
      </c>
      <c r="BK76" s="509"/>
      <c r="BL76" s="509"/>
      <c r="BM76" s="509"/>
      <c r="BN76" s="509"/>
      <c r="BO76" s="485" t="s">
        <v>17095</v>
      </c>
      <c r="BP76" s="3656" t="s">
        <v>17096</v>
      </c>
      <c r="BQ76" s="509"/>
      <c r="BR76" s="509"/>
      <c r="BS76" s="509"/>
      <c r="BT76" s="509"/>
      <c r="BU76" s="485" t="s">
        <v>17095</v>
      </c>
      <c r="BV76" s="3656" t="s">
        <v>17096</v>
      </c>
      <c r="BW76" s="509"/>
      <c r="BX76" s="509"/>
      <c r="BY76" s="509"/>
      <c r="BZ76" s="509"/>
      <c r="CA76" s="485" t="s">
        <v>17095</v>
      </c>
      <c r="CB76" s="3656" t="s">
        <v>17096</v>
      </c>
      <c r="CC76" s="509"/>
      <c r="CD76" s="509"/>
      <c r="CE76" s="509"/>
      <c r="CF76" s="509"/>
      <c r="CG76" s="485" t="s">
        <v>17095</v>
      </c>
      <c r="CH76" s="3656" t="s">
        <v>17096</v>
      </c>
      <c r="CI76" s="509"/>
      <c r="CJ76" s="509"/>
      <c r="CK76" s="509"/>
      <c r="CL76" s="509"/>
      <c r="CM76" s="485" t="s">
        <v>17095</v>
      </c>
      <c r="CN76" s="3656" t="s">
        <v>17096</v>
      </c>
      <c r="CO76" s="509"/>
      <c r="CP76" s="509"/>
      <c r="CQ76" s="509"/>
      <c r="CR76" s="509"/>
      <c r="CS76" s="485" t="s">
        <v>17095</v>
      </c>
      <c r="CT76" s="3656" t="s">
        <v>17096</v>
      </c>
      <c r="CU76" s="509"/>
      <c r="CV76" s="509"/>
      <c r="CW76" s="509"/>
      <c r="CX76" s="509"/>
      <c r="CY76" s="485" t="s">
        <v>17095</v>
      </c>
      <c r="CZ76" s="3656" t="s">
        <v>17096</v>
      </c>
      <c r="DA76" s="509"/>
      <c r="DB76" s="509"/>
      <c r="DC76" s="509"/>
      <c r="DD76" s="509"/>
      <c r="DE76" s="508" t="s">
        <v>17095</v>
      </c>
      <c r="DF76" s="3657" t="s">
        <v>17096</v>
      </c>
      <c r="DG76" s="3418"/>
      <c r="DH76" s="3658" t="s">
        <v>17094</v>
      </c>
      <c r="DI76" s="3418"/>
      <c r="DJ76" s="3658"/>
      <c r="DK76" s="3418"/>
    </row>
    <row r="77" spans="1:115" s="2417" customFormat="1" ht="22.5" customHeight="1">
      <c r="A77" s="3418"/>
      <c r="B77" s="3514" t="s">
        <v>14781</v>
      </c>
      <c r="C77" s="3415" t="s">
        <v>2550</v>
      </c>
      <c r="D77" s="3415">
        <v>3</v>
      </c>
      <c r="E77" s="509"/>
      <c r="F77" s="509"/>
      <c r="G77" s="509"/>
      <c r="H77" s="509"/>
      <c r="I77" s="485"/>
      <c r="J77" s="3656">
        <f t="shared" si="24"/>
        <v>0</v>
      </c>
      <c r="K77" s="509"/>
      <c r="L77" s="509"/>
      <c r="M77" s="509"/>
      <c r="N77" s="509"/>
      <c r="O77" s="485"/>
      <c r="P77" s="3656">
        <f t="shared" si="25"/>
        <v>0</v>
      </c>
      <c r="Q77" s="509"/>
      <c r="R77" s="509"/>
      <c r="S77" s="509"/>
      <c r="T77" s="509"/>
      <c r="U77" s="485"/>
      <c r="V77" s="3656">
        <f t="shared" si="26"/>
        <v>0</v>
      </c>
      <c r="W77" s="509"/>
      <c r="X77" s="509"/>
      <c r="Y77" s="509"/>
      <c r="Z77" s="509"/>
      <c r="AA77" s="485"/>
      <c r="AB77" s="3656">
        <f t="shared" si="27"/>
        <v>0</v>
      </c>
      <c r="AC77" s="509"/>
      <c r="AD77" s="509"/>
      <c r="AE77" s="509"/>
      <c r="AF77" s="509"/>
      <c r="AG77" s="485"/>
      <c r="AH77" s="3656">
        <f t="shared" si="28"/>
        <v>0</v>
      </c>
      <c r="AI77" s="509"/>
      <c r="AJ77" s="509"/>
      <c r="AK77" s="509"/>
      <c r="AL77" s="509"/>
      <c r="AM77" s="485"/>
      <c r="AN77" s="3656">
        <f t="shared" si="29"/>
        <v>0</v>
      </c>
      <c r="AO77" s="509"/>
      <c r="AP77" s="509"/>
      <c r="AQ77" s="509"/>
      <c r="AR77" s="509"/>
      <c r="AS77" s="485"/>
      <c r="AT77" s="3656">
        <f t="shared" si="30"/>
        <v>0</v>
      </c>
      <c r="AU77" s="509"/>
      <c r="AV77" s="509"/>
      <c r="AW77" s="509"/>
      <c r="AX77" s="509"/>
      <c r="AY77" s="485"/>
      <c r="AZ77" s="3657">
        <f t="shared" si="31"/>
        <v>0</v>
      </c>
      <c r="BA77" s="3418"/>
      <c r="BB77" s="3658" t="s">
        <v>17097</v>
      </c>
      <c r="BC77" s="3418"/>
      <c r="BD77" s="3658"/>
      <c r="BE77" s="3418"/>
      <c r="BF77" s="3418"/>
      <c r="BG77" s="3418"/>
      <c r="BH77" s="3514" t="s">
        <v>14781</v>
      </c>
      <c r="BI77" s="3415" t="s">
        <v>2550</v>
      </c>
      <c r="BJ77" s="3415">
        <v>3</v>
      </c>
      <c r="BK77" s="509"/>
      <c r="BL77" s="509"/>
      <c r="BM77" s="509"/>
      <c r="BN77" s="509"/>
      <c r="BO77" s="485" t="s">
        <v>17098</v>
      </c>
      <c r="BP77" s="3656" t="s">
        <v>17099</v>
      </c>
      <c r="BQ77" s="509"/>
      <c r="BR77" s="509"/>
      <c r="BS77" s="509"/>
      <c r="BT77" s="509"/>
      <c r="BU77" s="485" t="s">
        <v>17098</v>
      </c>
      <c r="BV77" s="3656" t="s">
        <v>17099</v>
      </c>
      <c r="BW77" s="509"/>
      <c r="BX77" s="509"/>
      <c r="BY77" s="509"/>
      <c r="BZ77" s="509"/>
      <c r="CA77" s="485" t="s">
        <v>17098</v>
      </c>
      <c r="CB77" s="3656" t="s">
        <v>17099</v>
      </c>
      <c r="CC77" s="509"/>
      <c r="CD77" s="509"/>
      <c r="CE77" s="509"/>
      <c r="CF77" s="509"/>
      <c r="CG77" s="485" t="s">
        <v>17098</v>
      </c>
      <c r="CH77" s="3656" t="s">
        <v>17099</v>
      </c>
      <c r="CI77" s="509"/>
      <c r="CJ77" s="509"/>
      <c r="CK77" s="509"/>
      <c r="CL77" s="509"/>
      <c r="CM77" s="485" t="s">
        <v>17098</v>
      </c>
      <c r="CN77" s="3656" t="s">
        <v>17099</v>
      </c>
      <c r="CO77" s="509"/>
      <c r="CP77" s="509"/>
      <c r="CQ77" s="509"/>
      <c r="CR77" s="509"/>
      <c r="CS77" s="485" t="s">
        <v>17098</v>
      </c>
      <c r="CT77" s="3656" t="s">
        <v>17099</v>
      </c>
      <c r="CU77" s="509"/>
      <c r="CV77" s="509"/>
      <c r="CW77" s="509"/>
      <c r="CX77" s="509"/>
      <c r="CY77" s="485" t="s">
        <v>17098</v>
      </c>
      <c r="CZ77" s="3656" t="s">
        <v>17099</v>
      </c>
      <c r="DA77" s="509"/>
      <c r="DB77" s="509"/>
      <c r="DC77" s="509"/>
      <c r="DD77" s="509"/>
      <c r="DE77" s="508" t="s">
        <v>17098</v>
      </c>
      <c r="DF77" s="3657" t="s">
        <v>17099</v>
      </c>
      <c r="DG77" s="3418"/>
      <c r="DH77" s="3658" t="s">
        <v>17097</v>
      </c>
      <c r="DI77" s="3418"/>
      <c r="DJ77" s="3658"/>
      <c r="DK77" s="3418"/>
    </row>
    <row r="78" spans="1:115" s="2417" customFormat="1" ht="22.5" customHeight="1">
      <c r="A78" s="3418"/>
      <c r="B78" s="3514" t="s">
        <v>14786</v>
      </c>
      <c r="C78" s="3415" t="s">
        <v>2550</v>
      </c>
      <c r="D78" s="3415">
        <v>3</v>
      </c>
      <c r="E78" s="509"/>
      <c r="F78" s="509"/>
      <c r="G78" s="509"/>
      <c r="H78" s="509"/>
      <c r="I78" s="3656">
        <f>IFERROR(SUM(I76:I77), 0)</f>
        <v>0</v>
      </c>
      <c r="J78" s="3656">
        <f t="shared" si="24"/>
        <v>0</v>
      </c>
      <c r="K78" s="509"/>
      <c r="L78" s="509"/>
      <c r="M78" s="509"/>
      <c r="N78" s="509"/>
      <c r="O78" s="3656">
        <f>IFERROR(SUM(O76:O77), 0)</f>
        <v>3.7999999999999999E-2</v>
      </c>
      <c r="P78" s="3656">
        <f t="shared" si="25"/>
        <v>3.7999999999999999E-2</v>
      </c>
      <c r="Q78" s="509"/>
      <c r="R78" s="509"/>
      <c r="S78" s="509"/>
      <c r="T78" s="509"/>
      <c r="U78" s="3656">
        <f>IFERROR(SUM(U76:U77), 0)</f>
        <v>3.7999999999999999E-2</v>
      </c>
      <c r="V78" s="3656">
        <f t="shared" si="26"/>
        <v>3.7999999999999999E-2</v>
      </c>
      <c r="W78" s="509"/>
      <c r="X78" s="509"/>
      <c r="Y78" s="509"/>
      <c r="Z78" s="509"/>
      <c r="AA78" s="3656">
        <f>IFERROR(SUM(AA76:AA77), 0)</f>
        <v>0.36264000000000002</v>
      </c>
      <c r="AB78" s="3656">
        <f t="shared" si="27"/>
        <v>0.36264000000000002</v>
      </c>
      <c r="AC78" s="509"/>
      <c r="AD78" s="509"/>
      <c r="AE78" s="509"/>
      <c r="AF78" s="509"/>
      <c r="AG78" s="3656">
        <f>IFERROR(SUM(AG76:AG77), 0)</f>
        <v>0.36264000000000002</v>
      </c>
      <c r="AH78" s="3656">
        <f t="shared" si="28"/>
        <v>0.36264000000000002</v>
      </c>
      <c r="AI78" s="509"/>
      <c r="AJ78" s="509"/>
      <c r="AK78" s="509"/>
      <c r="AL78" s="509"/>
      <c r="AM78" s="3656">
        <f>IFERROR(SUM(AM76:AM77), 0)</f>
        <v>0.36264000000000002</v>
      </c>
      <c r="AN78" s="3656">
        <f t="shared" si="29"/>
        <v>0.36264000000000002</v>
      </c>
      <c r="AO78" s="509"/>
      <c r="AP78" s="509"/>
      <c r="AQ78" s="509"/>
      <c r="AR78" s="509"/>
      <c r="AS78" s="3656">
        <f>IFERROR(SUM(AS76:AS77), 0)</f>
        <v>0.36264000000000002</v>
      </c>
      <c r="AT78" s="3656">
        <f t="shared" si="30"/>
        <v>0.36264000000000002</v>
      </c>
      <c r="AU78" s="509"/>
      <c r="AV78" s="509"/>
      <c r="AW78" s="509"/>
      <c r="AX78" s="509"/>
      <c r="AY78" s="3656">
        <f>IFERROR(SUM(AY76:AY77), 0)</f>
        <v>0.36264000000000002</v>
      </c>
      <c r="AZ78" s="3657">
        <f t="shared" si="31"/>
        <v>0.36264000000000002</v>
      </c>
      <c r="BA78" s="3418"/>
      <c r="BB78" s="3658" t="s">
        <v>17100</v>
      </c>
      <c r="BC78" s="3418"/>
      <c r="BD78" s="3658"/>
      <c r="BE78" s="3418"/>
      <c r="BF78" s="3418"/>
      <c r="BG78" s="3418"/>
      <c r="BH78" s="3514" t="s">
        <v>14786</v>
      </c>
      <c r="BI78" s="3415" t="s">
        <v>2550</v>
      </c>
      <c r="BJ78" s="3415">
        <v>3</v>
      </c>
      <c r="BK78" s="509"/>
      <c r="BL78" s="509"/>
      <c r="BM78" s="509"/>
      <c r="BN78" s="509"/>
      <c r="BO78" s="3656" t="s">
        <v>17101</v>
      </c>
      <c r="BP78" s="3656" t="s">
        <v>17102</v>
      </c>
      <c r="BQ78" s="509"/>
      <c r="BR78" s="509"/>
      <c r="BS78" s="509"/>
      <c r="BT78" s="509"/>
      <c r="BU78" s="3656" t="s">
        <v>17101</v>
      </c>
      <c r="BV78" s="3656" t="s">
        <v>17102</v>
      </c>
      <c r="BW78" s="509"/>
      <c r="BX78" s="509"/>
      <c r="BY78" s="509"/>
      <c r="BZ78" s="509"/>
      <c r="CA78" s="3656" t="s">
        <v>17101</v>
      </c>
      <c r="CB78" s="3656" t="s">
        <v>17102</v>
      </c>
      <c r="CC78" s="509"/>
      <c r="CD78" s="509"/>
      <c r="CE78" s="509"/>
      <c r="CF78" s="509"/>
      <c r="CG78" s="3656" t="s">
        <v>17101</v>
      </c>
      <c r="CH78" s="3656" t="s">
        <v>17102</v>
      </c>
      <c r="CI78" s="509"/>
      <c r="CJ78" s="509"/>
      <c r="CK78" s="509"/>
      <c r="CL78" s="509"/>
      <c r="CM78" s="3656" t="s">
        <v>17101</v>
      </c>
      <c r="CN78" s="3656" t="s">
        <v>17102</v>
      </c>
      <c r="CO78" s="509"/>
      <c r="CP78" s="509"/>
      <c r="CQ78" s="509"/>
      <c r="CR78" s="509"/>
      <c r="CS78" s="3656" t="s">
        <v>17101</v>
      </c>
      <c r="CT78" s="3656" t="s">
        <v>17102</v>
      </c>
      <c r="CU78" s="509"/>
      <c r="CV78" s="509"/>
      <c r="CW78" s="509"/>
      <c r="CX78" s="509"/>
      <c r="CY78" s="3656" t="s">
        <v>17101</v>
      </c>
      <c r="CZ78" s="3656" t="s">
        <v>17102</v>
      </c>
      <c r="DA78" s="509"/>
      <c r="DB78" s="509"/>
      <c r="DC78" s="509"/>
      <c r="DD78" s="509"/>
      <c r="DE78" s="3659" t="s">
        <v>17101</v>
      </c>
      <c r="DF78" s="3657" t="s">
        <v>17102</v>
      </c>
      <c r="DG78" s="3418"/>
      <c r="DH78" s="3658" t="s">
        <v>17100</v>
      </c>
      <c r="DI78" s="3418"/>
      <c r="DJ78" s="3658"/>
      <c r="DK78" s="3418"/>
    </row>
    <row r="79" spans="1:115" s="2417" customFormat="1" ht="22.5" customHeight="1">
      <c r="A79" s="3418"/>
      <c r="B79" s="3514" t="s">
        <v>14791</v>
      </c>
      <c r="C79" s="3415" t="s">
        <v>2550</v>
      </c>
      <c r="D79" s="3415">
        <v>3</v>
      </c>
      <c r="E79" s="509"/>
      <c r="F79" s="509"/>
      <c r="G79" s="509"/>
      <c r="H79" s="509"/>
      <c r="I79" s="485"/>
      <c r="J79" s="3656">
        <f t="shared" si="24"/>
        <v>0</v>
      </c>
      <c r="K79" s="509"/>
      <c r="L79" s="509"/>
      <c r="M79" s="509"/>
      <c r="N79" s="509"/>
      <c r="O79" s="485"/>
      <c r="P79" s="3656">
        <f t="shared" si="25"/>
        <v>0</v>
      </c>
      <c r="Q79" s="509"/>
      <c r="R79" s="509"/>
      <c r="S79" s="509"/>
      <c r="T79" s="509"/>
      <c r="U79" s="485"/>
      <c r="V79" s="3656">
        <f t="shared" si="26"/>
        <v>0</v>
      </c>
      <c r="W79" s="509"/>
      <c r="X79" s="509"/>
      <c r="Y79" s="509"/>
      <c r="Z79" s="509"/>
      <c r="AA79" s="485"/>
      <c r="AB79" s="3656">
        <f t="shared" si="27"/>
        <v>0</v>
      </c>
      <c r="AC79" s="509"/>
      <c r="AD79" s="509"/>
      <c r="AE79" s="509"/>
      <c r="AF79" s="509"/>
      <c r="AG79" s="485"/>
      <c r="AH79" s="3656">
        <f t="shared" si="28"/>
        <v>0</v>
      </c>
      <c r="AI79" s="509"/>
      <c r="AJ79" s="509"/>
      <c r="AK79" s="509"/>
      <c r="AL79" s="509"/>
      <c r="AM79" s="485"/>
      <c r="AN79" s="3656">
        <f t="shared" si="29"/>
        <v>0</v>
      </c>
      <c r="AO79" s="509"/>
      <c r="AP79" s="509"/>
      <c r="AQ79" s="509"/>
      <c r="AR79" s="509"/>
      <c r="AS79" s="485"/>
      <c r="AT79" s="3656">
        <f t="shared" si="30"/>
        <v>0</v>
      </c>
      <c r="AU79" s="509"/>
      <c r="AV79" s="509"/>
      <c r="AW79" s="509"/>
      <c r="AX79" s="509"/>
      <c r="AY79" s="485"/>
      <c r="AZ79" s="3657">
        <f t="shared" si="31"/>
        <v>0</v>
      </c>
      <c r="BA79" s="3418"/>
      <c r="BB79" s="3658" t="s">
        <v>17103</v>
      </c>
      <c r="BC79" s="3418"/>
      <c r="BD79" s="3658"/>
      <c r="BE79" s="3418"/>
      <c r="BF79" s="3418"/>
      <c r="BG79" s="3418"/>
      <c r="BH79" s="3514" t="s">
        <v>14791</v>
      </c>
      <c r="BI79" s="3415" t="s">
        <v>2550</v>
      </c>
      <c r="BJ79" s="3415">
        <v>3</v>
      </c>
      <c r="BK79" s="509"/>
      <c r="BL79" s="509"/>
      <c r="BM79" s="509"/>
      <c r="BN79" s="509"/>
      <c r="BO79" s="485" t="s">
        <v>17104</v>
      </c>
      <c r="BP79" s="3656" t="s">
        <v>17105</v>
      </c>
      <c r="BQ79" s="509"/>
      <c r="BR79" s="509"/>
      <c r="BS79" s="509"/>
      <c r="BT79" s="509"/>
      <c r="BU79" s="485" t="s">
        <v>17104</v>
      </c>
      <c r="BV79" s="3656" t="s">
        <v>17105</v>
      </c>
      <c r="BW79" s="509"/>
      <c r="BX79" s="509"/>
      <c r="BY79" s="509"/>
      <c r="BZ79" s="509"/>
      <c r="CA79" s="485" t="s">
        <v>17104</v>
      </c>
      <c r="CB79" s="3656" t="s">
        <v>17105</v>
      </c>
      <c r="CC79" s="509"/>
      <c r="CD79" s="509"/>
      <c r="CE79" s="509"/>
      <c r="CF79" s="509"/>
      <c r="CG79" s="485" t="s">
        <v>17104</v>
      </c>
      <c r="CH79" s="3656" t="s">
        <v>17105</v>
      </c>
      <c r="CI79" s="509"/>
      <c r="CJ79" s="509"/>
      <c r="CK79" s="509"/>
      <c r="CL79" s="509"/>
      <c r="CM79" s="485" t="s">
        <v>17104</v>
      </c>
      <c r="CN79" s="3656" t="s">
        <v>17105</v>
      </c>
      <c r="CO79" s="509"/>
      <c r="CP79" s="509"/>
      <c r="CQ79" s="509"/>
      <c r="CR79" s="509"/>
      <c r="CS79" s="485" t="s">
        <v>17104</v>
      </c>
      <c r="CT79" s="3656" t="s">
        <v>17105</v>
      </c>
      <c r="CU79" s="509"/>
      <c r="CV79" s="509"/>
      <c r="CW79" s="509"/>
      <c r="CX79" s="509"/>
      <c r="CY79" s="485" t="s">
        <v>17104</v>
      </c>
      <c r="CZ79" s="3656" t="s">
        <v>17105</v>
      </c>
      <c r="DA79" s="509"/>
      <c r="DB79" s="509"/>
      <c r="DC79" s="509"/>
      <c r="DD79" s="509"/>
      <c r="DE79" s="508" t="s">
        <v>17104</v>
      </c>
      <c r="DF79" s="3657" t="s">
        <v>17105</v>
      </c>
      <c r="DG79" s="3418"/>
      <c r="DH79" s="3658" t="s">
        <v>17103</v>
      </c>
      <c r="DI79" s="3418"/>
      <c r="DJ79" s="3658"/>
      <c r="DK79" s="3418"/>
    </row>
    <row r="80" spans="1:115" s="2417" customFormat="1" ht="22.5" customHeight="1">
      <c r="A80" s="3418"/>
      <c r="B80" s="3514" t="s">
        <v>14795</v>
      </c>
      <c r="C80" s="3415" t="s">
        <v>2550</v>
      </c>
      <c r="D80" s="3415">
        <v>3</v>
      </c>
      <c r="E80" s="509"/>
      <c r="F80" s="509"/>
      <c r="G80" s="509"/>
      <c r="H80" s="509"/>
      <c r="I80" s="485"/>
      <c r="J80" s="3656">
        <f t="shared" si="24"/>
        <v>0</v>
      </c>
      <c r="K80" s="509"/>
      <c r="L80" s="509"/>
      <c r="M80" s="509"/>
      <c r="N80" s="509"/>
      <c r="O80" s="485"/>
      <c r="P80" s="3656">
        <f t="shared" si="25"/>
        <v>0</v>
      </c>
      <c r="Q80" s="509"/>
      <c r="R80" s="509"/>
      <c r="S80" s="509"/>
      <c r="T80" s="509"/>
      <c r="U80" s="485"/>
      <c r="V80" s="3656">
        <f t="shared" si="26"/>
        <v>0</v>
      </c>
      <c r="W80" s="509"/>
      <c r="X80" s="509"/>
      <c r="Y80" s="509"/>
      <c r="Z80" s="509"/>
      <c r="AA80" s="485"/>
      <c r="AB80" s="3656">
        <f t="shared" si="27"/>
        <v>0</v>
      </c>
      <c r="AC80" s="509"/>
      <c r="AD80" s="509"/>
      <c r="AE80" s="509"/>
      <c r="AF80" s="509"/>
      <c r="AG80" s="485"/>
      <c r="AH80" s="3656">
        <f t="shared" si="28"/>
        <v>0</v>
      </c>
      <c r="AI80" s="509"/>
      <c r="AJ80" s="509"/>
      <c r="AK80" s="509"/>
      <c r="AL80" s="509"/>
      <c r="AM80" s="485"/>
      <c r="AN80" s="3656">
        <f t="shared" si="29"/>
        <v>0</v>
      </c>
      <c r="AO80" s="509"/>
      <c r="AP80" s="509"/>
      <c r="AQ80" s="509"/>
      <c r="AR80" s="509"/>
      <c r="AS80" s="485"/>
      <c r="AT80" s="3656">
        <f t="shared" si="30"/>
        <v>0</v>
      </c>
      <c r="AU80" s="509"/>
      <c r="AV80" s="509"/>
      <c r="AW80" s="509"/>
      <c r="AX80" s="509"/>
      <c r="AY80" s="485"/>
      <c r="AZ80" s="3657">
        <f t="shared" si="31"/>
        <v>0</v>
      </c>
      <c r="BA80" s="3418"/>
      <c r="BB80" s="3658" t="s">
        <v>17106</v>
      </c>
      <c r="BC80" s="3418"/>
      <c r="BD80" s="3658"/>
      <c r="BE80" s="3418"/>
      <c r="BF80" s="3418"/>
      <c r="BG80" s="3418"/>
      <c r="BH80" s="3514" t="s">
        <v>14795</v>
      </c>
      <c r="BI80" s="3415" t="s">
        <v>2550</v>
      </c>
      <c r="BJ80" s="3415">
        <v>3</v>
      </c>
      <c r="BK80" s="509"/>
      <c r="BL80" s="509"/>
      <c r="BM80" s="509"/>
      <c r="BN80" s="509"/>
      <c r="BO80" s="485" t="s">
        <v>17107</v>
      </c>
      <c r="BP80" s="3656" t="s">
        <v>17108</v>
      </c>
      <c r="BQ80" s="509"/>
      <c r="BR80" s="509"/>
      <c r="BS80" s="509"/>
      <c r="BT80" s="509"/>
      <c r="BU80" s="485" t="s">
        <v>17107</v>
      </c>
      <c r="BV80" s="3656" t="s">
        <v>17108</v>
      </c>
      <c r="BW80" s="509"/>
      <c r="BX80" s="509"/>
      <c r="BY80" s="509"/>
      <c r="BZ80" s="509"/>
      <c r="CA80" s="485" t="s">
        <v>17107</v>
      </c>
      <c r="CB80" s="3656" t="s">
        <v>17108</v>
      </c>
      <c r="CC80" s="509"/>
      <c r="CD80" s="509"/>
      <c r="CE80" s="509"/>
      <c r="CF80" s="509"/>
      <c r="CG80" s="485" t="s">
        <v>17107</v>
      </c>
      <c r="CH80" s="3656" t="s">
        <v>17108</v>
      </c>
      <c r="CI80" s="509"/>
      <c r="CJ80" s="509"/>
      <c r="CK80" s="509"/>
      <c r="CL80" s="509"/>
      <c r="CM80" s="485" t="s">
        <v>17107</v>
      </c>
      <c r="CN80" s="3656" t="s">
        <v>17108</v>
      </c>
      <c r="CO80" s="509"/>
      <c r="CP80" s="509"/>
      <c r="CQ80" s="509"/>
      <c r="CR80" s="509"/>
      <c r="CS80" s="485" t="s">
        <v>17107</v>
      </c>
      <c r="CT80" s="3656" t="s">
        <v>17108</v>
      </c>
      <c r="CU80" s="509"/>
      <c r="CV80" s="509"/>
      <c r="CW80" s="509"/>
      <c r="CX80" s="509"/>
      <c r="CY80" s="485" t="s">
        <v>17107</v>
      </c>
      <c r="CZ80" s="3656" t="s">
        <v>17108</v>
      </c>
      <c r="DA80" s="509"/>
      <c r="DB80" s="509"/>
      <c r="DC80" s="509"/>
      <c r="DD80" s="509"/>
      <c r="DE80" s="508" t="s">
        <v>17107</v>
      </c>
      <c r="DF80" s="3657" t="s">
        <v>17108</v>
      </c>
      <c r="DG80" s="3418"/>
      <c r="DH80" s="3658" t="s">
        <v>17106</v>
      </c>
      <c r="DI80" s="3418"/>
      <c r="DJ80" s="3658"/>
      <c r="DK80" s="3418"/>
    </row>
    <row r="81" spans="1:115" s="2417" customFormat="1" ht="22.5" customHeight="1">
      <c r="A81" s="3418"/>
      <c r="B81" s="3514" t="s">
        <v>14799</v>
      </c>
      <c r="C81" s="3415" t="s">
        <v>2550</v>
      </c>
      <c r="D81" s="3415">
        <v>3</v>
      </c>
      <c r="E81" s="509"/>
      <c r="F81" s="509"/>
      <c r="G81" s="509"/>
      <c r="H81" s="509"/>
      <c r="I81" s="3656">
        <f>IFERROR(SUM(I79:I80), 0)</f>
        <v>0</v>
      </c>
      <c r="J81" s="3656">
        <f t="shared" si="24"/>
        <v>0</v>
      </c>
      <c r="K81" s="509"/>
      <c r="L81" s="509"/>
      <c r="M81" s="509"/>
      <c r="N81" s="509"/>
      <c r="O81" s="3656">
        <f>IFERROR(SUM(O79:O80), 0)</f>
        <v>0</v>
      </c>
      <c r="P81" s="3656">
        <f t="shared" si="25"/>
        <v>0</v>
      </c>
      <c r="Q81" s="509"/>
      <c r="R81" s="509"/>
      <c r="S81" s="509"/>
      <c r="T81" s="509"/>
      <c r="U81" s="3656">
        <f>IFERROR(SUM(U79:U80), 0)</f>
        <v>0</v>
      </c>
      <c r="V81" s="3656">
        <f t="shared" si="26"/>
        <v>0</v>
      </c>
      <c r="W81" s="509"/>
      <c r="X81" s="509"/>
      <c r="Y81" s="509"/>
      <c r="Z81" s="509"/>
      <c r="AA81" s="3656">
        <f>IFERROR(SUM(AA79:AA80), 0)</f>
        <v>0</v>
      </c>
      <c r="AB81" s="3656">
        <f t="shared" si="27"/>
        <v>0</v>
      </c>
      <c r="AC81" s="509"/>
      <c r="AD81" s="509"/>
      <c r="AE81" s="509"/>
      <c r="AF81" s="509"/>
      <c r="AG81" s="3656">
        <f>IFERROR(SUM(AG79:AG80), 0)</f>
        <v>0</v>
      </c>
      <c r="AH81" s="3656">
        <f t="shared" si="28"/>
        <v>0</v>
      </c>
      <c r="AI81" s="509"/>
      <c r="AJ81" s="509"/>
      <c r="AK81" s="509"/>
      <c r="AL81" s="509"/>
      <c r="AM81" s="3656">
        <f>IFERROR(SUM(AM79:AM80), 0)</f>
        <v>0</v>
      </c>
      <c r="AN81" s="3656">
        <f t="shared" si="29"/>
        <v>0</v>
      </c>
      <c r="AO81" s="509"/>
      <c r="AP81" s="509"/>
      <c r="AQ81" s="509"/>
      <c r="AR81" s="509"/>
      <c r="AS81" s="3656">
        <f>IFERROR(SUM(AS79:AS80), 0)</f>
        <v>0</v>
      </c>
      <c r="AT81" s="3656">
        <f t="shared" si="30"/>
        <v>0</v>
      </c>
      <c r="AU81" s="509"/>
      <c r="AV81" s="509"/>
      <c r="AW81" s="509"/>
      <c r="AX81" s="509"/>
      <c r="AY81" s="3656">
        <f>IFERROR(SUM(AY79:AY80), 0)</f>
        <v>0</v>
      </c>
      <c r="AZ81" s="3657">
        <f t="shared" si="31"/>
        <v>0</v>
      </c>
      <c r="BA81" s="3418"/>
      <c r="BB81" s="3658" t="s">
        <v>17109</v>
      </c>
      <c r="BC81" s="3418"/>
      <c r="BD81" s="3658"/>
      <c r="BE81" s="3418"/>
      <c r="BF81" s="3418"/>
      <c r="BG81" s="3418"/>
      <c r="BH81" s="3514" t="s">
        <v>14799</v>
      </c>
      <c r="BI81" s="3415" t="s">
        <v>2550</v>
      </c>
      <c r="BJ81" s="3415">
        <v>3</v>
      </c>
      <c r="BK81" s="509"/>
      <c r="BL81" s="509"/>
      <c r="BM81" s="509"/>
      <c r="BN81" s="509"/>
      <c r="BO81" s="3656" t="s">
        <v>17110</v>
      </c>
      <c r="BP81" s="3656" t="s">
        <v>17111</v>
      </c>
      <c r="BQ81" s="509"/>
      <c r="BR81" s="509"/>
      <c r="BS81" s="509"/>
      <c r="BT81" s="509"/>
      <c r="BU81" s="3656" t="s">
        <v>17110</v>
      </c>
      <c r="BV81" s="3656" t="s">
        <v>17111</v>
      </c>
      <c r="BW81" s="509"/>
      <c r="BX81" s="509"/>
      <c r="BY81" s="509"/>
      <c r="BZ81" s="509"/>
      <c r="CA81" s="3656" t="s">
        <v>17110</v>
      </c>
      <c r="CB81" s="3656" t="s">
        <v>17111</v>
      </c>
      <c r="CC81" s="509"/>
      <c r="CD81" s="509"/>
      <c r="CE81" s="509"/>
      <c r="CF81" s="509"/>
      <c r="CG81" s="3656" t="s">
        <v>17110</v>
      </c>
      <c r="CH81" s="3656" t="s">
        <v>17111</v>
      </c>
      <c r="CI81" s="509"/>
      <c r="CJ81" s="509"/>
      <c r="CK81" s="509"/>
      <c r="CL81" s="509"/>
      <c r="CM81" s="3656" t="s">
        <v>17110</v>
      </c>
      <c r="CN81" s="3656" t="s">
        <v>17111</v>
      </c>
      <c r="CO81" s="509"/>
      <c r="CP81" s="509"/>
      <c r="CQ81" s="509"/>
      <c r="CR81" s="509"/>
      <c r="CS81" s="3656" t="s">
        <v>17110</v>
      </c>
      <c r="CT81" s="3656" t="s">
        <v>17111</v>
      </c>
      <c r="CU81" s="509"/>
      <c r="CV81" s="509"/>
      <c r="CW81" s="509"/>
      <c r="CX81" s="509"/>
      <c r="CY81" s="3656" t="s">
        <v>17110</v>
      </c>
      <c r="CZ81" s="3656" t="s">
        <v>17111</v>
      </c>
      <c r="DA81" s="509"/>
      <c r="DB81" s="509"/>
      <c r="DC81" s="509"/>
      <c r="DD81" s="509"/>
      <c r="DE81" s="3659" t="s">
        <v>17110</v>
      </c>
      <c r="DF81" s="3657" t="s">
        <v>17111</v>
      </c>
      <c r="DG81" s="3418"/>
      <c r="DH81" s="3658" t="s">
        <v>17109</v>
      </c>
      <c r="DI81" s="3418"/>
      <c r="DJ81" s="3658"/>
      <c r="DK81" s="3418"/>
    </row>
    <row r="82" spans="1:115" s="2417" customFormat="1" ht="22.5" customHeight="1">
      <c r="A82" s="3418"/>
      <c r="B82" s="3514" t="s">
        <v>14803</v>
      </c>
      <c r="C82" s="3415" t="s">
        <v>2550</v>
      </c>
      <c r="D82" s="3415">
        <v>3</v>
      </c>
      <c r="E82" s="509"/>
      <c r="F82" s="509"/>
      <c r="G82" s="509"/>
      <c r="H82" s="509"/>
      <c r="I82" s="485"/>
      <c r="J82" s="3656">
        <f t="shared" si="24"/>
        <v>0</v>
      </c>
      <c r="K82" s="509"/>
      <c r="L82" s="509"/>
      <c r="M82" s="509"/>
      <c r="N82" s="509"/>
      <c r="O82" s="485"/>
      <c r="P82" s="3656">
        <f t="shared" si="25"/>
        <v>0</v>
      </c>
      <c r="Q82" s="509"/>
      <c r="R82" s="509"/>
      <c r="S82" s="509"/>
      <c r="T82" s="509"/>
      <c r="U82" s="485"/>
      <c r="V82" s="3656">
        <f t="shared" si="26"/>
        <v>0</v>
      </c>
      <c r="W82" s="509"/>
      <c r="X82" s="509"/>
      <c r="Y82" s="509"/>
      <c r="Z82" s="509"/>
      <c r="AA82" s="485"/>
      <c r="AB82" s="3656">
        <f t="shared" si="27"/>
        <v>0</v>
      </c>
      <c r="AC82" s="509"/>
      <c r="AD82" s="509"/>
      <c r="AE82" s="509"/>
      <c r="AF82" s="509"/>
      <c r="AG82" s="485"/>
      <c r="AH82" s="3656">
        <f t="shared" si="28"/>
        <v>0</v>
      </c>
      <c r="AI82" s="509"/>
      <c r="AJ82" s="509"/>
      <c r="AK82" s="509"/>
      <c r="AL82" s="509"/>
      <c r="AM82" s="485"/>
      <c r="AN82" s="3656">
        <f t="shared" si="29"/>
        <v>0</v>
      </c>
      <c r="AO82" s="509"/>
      <c r="AP82" s="509"/>
      <c r="AQ82" s="509"/>
      <c r="AR82" s="509"/>
      <c r="AS82" s="485"/>
      <c r="AT82" s="3656">
        <f t="shared" si="30"/>
        <v>0</v>
      </c>
      <c r="AU82" s="509"/>
      <c r="AV82" s="509"/>
      <c r="AW82" s="509"/>
      <c r="AX82" s="509"/>
      <c r="AY82" s="485"/>
      <c r="AZ82" s="3657">
        <f t="shared" si="31"/>
        <v>0</v>
      </c>
      <c r="BA82" s="3418"/>
      <c r="BB82" s="3658" t="s">
        <v>17112</v>
      </c>
      <c r="BC82" s="3418"/>
      <c r="BD82" s="3658"/>
      <c r="BE82" s="3418"/>
      <c r="BF82" s="3418"/>
      <c r="BG82" s="3418"/>
      <c r="BH82" s="3514" t="s">
        <v>14803</v>
      </c>
      <c r="BI82" s="3415" t="s">
        <v>2550</v>
      </c>
      <c r="BJ82" s="3415">
        <v>3</v>
      </c>
      <c r="BK82" s="509"/>
      <c r="BL82" s="509"/>
      <c r="BM82" s="509"/>
      <c r="BN82" s="509"/>
      <c r="BO82" s="485" t="s">
        <v>17113</v>
      </c>
      <c r="BP82" s="3656" t="s">
        <v>17114</v>
      </c>
      <c r="BQ82" s="509"/>
      <c r="BR82" s="509"/>
      <c r="BS82" s="509"/>
      <c r="BT82" s="509"/>
      <c r="BU82" s="485" t="s">
        <v>17113</v>
      </c>
      <c r="BV82" s="3656" t="s">
        <v>17114</v>
      </c>
      <c r="BW82" s="509"/>
      <c r="BX82" s="509"/>
      <c r="BY82" s="509"/>
      <c r="BZ82" s="509"/>
      <c r="CA82" s="485" t="s">
        <v>17113</v>
      </c>
      <c r="CB82" s="3656" t="s">
        <v>17114</v>
      </c>
      <c r="CC82" s="509"/>
      <c r="CD82" s="509"/>
      <c r="CE82" s="509"/>
      <c r="CF82" s="509"/>
      <c r="CG82" s="485" t="s">
        <v>17113</v>
      </c>
      <c r="CH82" s="3656" t="s">
        <v>17114</v>
      </c>
      <c r="CI82" s="509"/>
      <c r="CJ82" s="509"/>
      <c r="CK82" s="509"/>
      <c r="CL82" s="509"/>
      <c r="CM82" s="485" t="s">
        <v>17113</v>
      </c>
      <c r="CN82" s="3656" t="s">
        <v>17114</v>
      </c>
      <c r="CO82" s="509"/>
      <c r="CP82" s="509"/>
      <c r="CQ82" s="509"/>
      <c r="CR82" s="509"/>
      <c r="CS82" s="485" t="s">
        <v>17113</v>
      </c>
      <c r="CT82" s="3656" t="s">
        <v>17114</v>
      </c>
      <c r="CU82" s="509"/>
      <c r="CV82" s="509"/>
      <c r="CW82" s="509"/>
      <c r="CX82" s="509"/>
      <c r="CY82" s="485" t="s">
        <v>17113</v>
      </c>
      <c r="CZ82" s="3656" t="s">
        <v>17114</v>
      </c>
      <c r="DA82" s="509"/>
      <c r="DB82" s="509"/>
      <c r="DC82" s="509"/>
      <c r="DD82" s="509"/>
      <c r="DE82" s="508" t="s">
        <v>17113</v>
      </c>
      <c r="DF82" s="3657" t="s">
        <v>17114</v>
      </c>
      <c r="DG82" s="3418"/>
      <c r="DH82" s="3658" t="s">
        <v>17112</v>
      </c>
      <c r="DI82" s="3418"/>
      <c r="DJ82" s="3658"/>
      <c r="DK82" s="3418"/>
    </row>
    <row r="83" spans="1:115" s="2417" customFormat="1" ht="22.5" customHeight="1">
      <c r="A83" s="3418"/>
      <c r="B83" s="3514" t="s">
        <v>14807</v>
      </c>
      <c r="C83" s="3415" t="s">
        <v>2550</v>
      </c>
      <c r="D83" s="3415">
        <v>3</v>
      </c>
      <c r="E83" s="509"/>
      <c r="F83" s="509"/>
      <c r="G83" s="509"/>
      <c r="H83" s="509"/>
      <c r="I83" s="485"/>
      <c r="J83" s="3656">
        <f t="shared" si="24"/>
        <v>0</v>
      </c>
      <c r="K83" s="509"/>
      <c r="L83" s="509"/>
      <c r="M83" s="509"/>
      <c r="N83" s="509"/>
      <c r="O83" s="485"/>
      <c r="P83" s="3656">
        <f t="shared" si="25"/>
        <v>0</v>
      </c>
      <c r="Q83" s="509"/>
      <c r="R83" s="509"/>
      <c r="S83" s="509"/>
      <c r="T83" s="509"/>
      <c r="U83" s="485"/>
      <c r="V83" s="3656">
        <f t="shared" si="26"/>
        <v>0</v>
      </c>
      <c r="W83" s="509"/>
      <c r="X83" s="509"/>
      <c r="Y83" s="509"/>
      <c r="Z83" s="509"/>
      <c r="AA83" s="485"/>
      <c r="AB83" s="3656">
        <f t="shared" si="27"/>
        <v>0</v>
      </c>
      <c r="AC83" s="509"/>
      <c r="AD83" s="509"/>
      <c r="AE83" s="509"/>
      <c r="AF83" s="509"/>
      <c r="AG83" s="485"/>
      <c r="AH83" s="3656">
        <f t="shared" si="28"/>
        <v>0</v>
      </c>
      <c r="AI83" s="509"/>
      <c r="AJ83" s="509"/>
      <c r="AK83" s="509"/>
      <c r="AL83" s="509"/>
      <c r="AM83" s="485"/>
      <c r="AN83" s="3656">
        <f t="shared" si="29"/>
        <v>0</v>
      </c>
      <c r="AO83" s="509"/>
      <c r="AP83" s="509"/>
      <c r="AQ83" s="509"/>
      <c r="AR83" s="509"/>
      <c r="AS83" s="485"/>
      <c r="AT83" s="3656">
        <f t="shared" si="30"/>
        <v>0</v>
      </c>
      <c r="AU83" s="509"/>
      <c r="AV83" s="509"/>
      <c r="AW83" s="509"/>
      <c r="AX83" s="509"/>
      <c r="AY83" s="485"/>
      <c r="AZ83" s="3657">
        <f t="shared" si="31"/>
        <v>0</v>
      </c>
      <c r="BA83" s="3418"/>
      <c r="BB83" s="3658" t="s">
        <v>17115</v>
      </c>
      <c r="BC83" s="3418"/>
      <c r="BD83" s="3658"/>
      <c r="BE83" s="3418"/>
      <c r="BF83" s="3418"/>
      <c r="BG83" s="3418"/>
      <c r="BH83" s="3514" t="s">
        <v>14807</v>
      </c>
      <c r="BI83" s="3415" t="s">
        <v>2550</v>
      </c>
      <c r="BJ83" s="3415">
        <v>3</v>
      </c>
      <c r="BK83" s="509"/>
      <c r="BL83" s="509"/>
      <c r="BM83" s="509"/>
      <c r="BN83" s="509"/>
      <c r="BO83" s="485" t="s">
        <v>17116</v>
      </c>
      <c r="BP83" s="3656" t="s">
        <v>17117</v>
      </c>
      <c r="BQ83" s="509"/>
      <c r="BR83" s="509"/>
      <c r="BS83" s="509"/>
      <c r="BT83" s="509"/>
      <c r="BU83" s="485" t="s">
        <v>17116</v>
      </c>
      <c r="BV83" s="3656" t="s">
        <v>17117</v>
      </c>
      <c r="BW83" s="509"/>
      <c r="BX83" s="509"/>
      <c r="BY83" s="509"/>
      <c r="BZ83" s="509"/>
      <c r="CA83" s="485" t="s">
        <v>17116</v>
      </c>
      <c r="CB83" s="3656" t="s">
        <v>17117</v>
      </c>
      <c r="CC83" s="509"/>
      <c r="CD83" s="509"/>
      <c r="CE83" s="509"/>
      <c r="CF83" s="509"/>
      <c r="CG83" s="485" t="s">
        <v>17116</v>
      </c>
      <c r="CH83" s="3656" t="s">
        <v>17117</v>
      </c>
      <c r="CI83" s="509"/>
      <c r="CJ83" s="509"/>
      <c r="CK83" s="509"/>
      <c r="CL83" s="509"/>
      <c r="CM83" s="485" t="s">
        <v>17116</v>
      </c>
      <c r="CN83" s="3656" t="s">
        <v>17117</v>
      </c>
      <c r="CO83" s="509"/>
      <c r="CP83" s="509"/>
      <c r="CQ83" s="509"/>
      <c r="CR83" s="509"/>
      <c r="CS83" s="485" t="s">
        <v>17116</v>
      </c>
      <c r="CT83" s="3656" t="s">
        <v>17117</v>
      </c>
      <c r="CU83" s="509"/>
      <c r="CV83" s="509"/>
      <c r="CW83" s="509"/>
      <c r="CX83" s="509"/>
      <c r="CY83" s="485" t="s">
        <v>17116</v>
      </c>
      <c r="CZ83" s="3656" t="s">
        <v>17117</v>
      </c>
      <c r="DA83" s="509"/>
      <c r="DB83" s="509"/>
      <c r="DC83" s="509"/>
      <c r="DD83" s="509"/>
      <c r="DE83" s="508" t="s">
        <v>17116</v>
      </c>
      <c r="DF83" s="3657" t="s">
        <v>17117</v>
      </c>
      <c r="DG83" s="3418"/>
      <c r="DH83" s="3658" t="s">
        <v>17115</v>
      </c>
      <c r="DI83" s="3418"/>
      <c r="DJ83" s="3658"/>
      <c r="DK83" s="3418"/>
    </row>
    <row r="84" spans="1:115" s="2417" customFormat="1" ht="22.5" customHeight="1">
      <c r="A84" s="3418"/>
      <c r="B84" s="3514" t="s">
        <v>14811</v>
      </c>
      <c r="C84" s="3415" t="s">
        <v>2550</v>
      </c>
      <c r="D84" s="3415">
        <v>3</v>
      </c>
      <c r="E84" s="509"/>
      <c r="F84" s="509"/>
      <c r="G84" s="509"/>
      <c r="H84" s="509"/>
      <c r="I84" s="3656">
        <f>IFERROR(SUM(I82:I83), 0)</f>
        <v>0</v>
      </c>
      <c r="J84" s="3656">
        <f t="shared" si="24"/>
        <v>0</v>
      </c>
      <c r="K84" s="509"/>
      <c r="L84" s="509"/>
      <c r="M84" s="509"/>
      <c r="N84" s="509"/>
      <c r="O84" s="3656">
        <f>IFERROR(SUM(O82:O83), 0)</f>
        <v>0</v>
      </c>
      <c r="P84" s="3656">
        <f t="shared" si="25"/>
        <v>0</v>
      </c>
      <c r="Q84" s="509"/>
      <c r="R84" s="509"/>
      <c r="S84" s="509"/>
      <c r="T84" s="509"/>
      <c r="U84" s="3656">
        <f>IFERROR(SUM(U82:U83), 0)</f>
        <v>0</v>
      </c>
      <c r="V84" s="3656">
        <f t="shared" si="26"/>
        <v>0</v>
      </c>
      <c r="W84" s="509"/>
      <c r="X84" s="509"/>
      <c r="Y84" s="509"/>
      <c r="Z84" s="509"/>
      <c r="AA84" s="3656">
        <f>IFERROR(SUM(AA82:AA83), 0)</f>
        <v>0</v>
      </c>
      <c r="AB84" s="3656">
        <f t="shared" si="27"/>
        <v>0</v>
      </c>
      <c r="AC84" s="509"/>
      <c r="AD84" s="509"/>
      <c r="AE84" s="509"/>
      <c r="AF84" s="509"/>
      <c r="AG84" s="3656">
        <f>IFERROR(SUM(AG82:AG83), 0)</f>
        <v>0</v>
      </c>
      <c r="AH84" s="3656">
        <f t="shared" si="28"/>
        <v>0</v>
      </c>
      <c r="AI84" s="509"/>
      <c r="AJ84" s="509"/>
      <c r="AK84" s="509"/>
      <c r="AL84" s="509"/>
      <c r="AM84" s="3656">
        <f>IFERROR(SUM(AM82:AM83), 0)</f>
        <v>0</v>
      </c>
      <c r="AN84" s="3656">
        <f t="shared" si="29"/>
        <v>0</v>
      </c>
      <c r="AO84" s="509"/>
      <c r="AP84" s="509"/>
      <c r="AQ84" s="509"/>
      <c r="AR84" s="509"/>
      <c r="AS84" s="3656">
        <f>IFERROR(SUM(AS82:AS83), 0)</f>
        <v>0</v>
      </c>
      <c r="AT84" s="3656">
        <f t="shared" si="30"/>
        <v>0</v>
      </c>
      <c r="AU84" s="509"/>
      <c r="AV84" s="509"/>
      <c r="AW84" s="509"/>
      <c r="AX84" s="509"/>
      <c r="AY84" s="3656">
        <f>IFERROR(SUM(AY82:AY83), 0)</f>
        <v>0</v>
      </c>
      <c r="AZ84" s="3657">
        <f t="shared" si="31"/>
        <v>0</v>
      </c>
      <c r="BA84" s="3418"/>
      <c r="BB84" s="3658" t="s">
        <v>17118</v>
      </c>
      <c r="BC84" s="3418"/>
      <c r="BD84" s="3658"/>
      <c r="BE84" s="3418"/>
      <c r="BF84" s="3418"/>
      <c r="BG84" s="3418"/>
      <c r="BH84" s="3514" t="s">
        <v>14811</v>
      </c>
      <c r="BI84" s="3415" t="s">
        <v>2550</v>
      </c>
      <c r="BJ84" s="3415">
        <v>3</v>
      </c>
      <c r="BK84" s="509"/>
      <c r="BL84" s="509"/>
      <c r="BM84" s="509"/>
      <c r="BN84" s="509"/>
      <c r="BO84" s="3656" t="s">
        <v>17119</v>
      </c>
      <c r="BP84" s="3656" t="s">
        <v>17120</v>
      </c>
      <c r="BQ84" s="509"/>
      <c r="BR84" s="509"/>
      <c r="BS84" s="509"/>
      <c r="BT84" s="509"/>
      <c r="BU84" s="3656" t="s">
        <v>17119</v>
      </c>
      <c r="BV84" s="3656" t="s">
        <v>17120</v>
      </c>
      <c r="BW84" s="509"/>
      <c r="BX84" s="509"/>
      <c r="BY84" s="509"/>
      <c r="BZ84" s="509"/>
      <c r="CA84" s="3656" t="s">
        <v>17119</v>
      </c>
      <c r="CB84" s="3656" t="s">
        <v>17120</v>
      </c>
      <c r="CC84" s="509"/>
      <c r="CD84" s="509"/>
      <c r="CE84" s="509"/>
      <c r="CF84" s="509"/>
      <c r="CG84" s="3656" t="s">
        <v>17119</v>
      </c>
      <c r="CH84" s="3656" t="s">
        <v>17120</v>
      </c>
      <c r="CI84" s="509"/>
      <c r="CJ84" s="509"/>
      <c r="CK84" s="509"/>
      <c r="CL84" s="509"/>
      <c r="CM84" s="3656" t="s">
        <v>17119</v>
      </c>
      <c r="CN84" s="3656" t="s">
        <v>17120</v>
      </c>
      <c r="CO84" s="509"/>
      <c r="CP84" s="509"/>
      <c r="CQ84" s="509"/>
      <c r="CR84" s="509"/>
      <c r="CS84" s="3656" t="s">
        <v>17119</v>
      </c>
      <c r="CT84" s="3656" t="s">
        <v>17120</v>
      </c>
      <c r="CU84" s="509"/>
      <c r="CV84" s="509"/>
      <c r="CW84" s="509"/>
      <c r="CX84" s="509"/>
      <c r="CY84" s="3656" t="s">
        <v>17119</v>
      </c>
      <c r="CZ84" s="3656" t="s">
        <v>17120</v>
      </c>
      <c r="DA84" s="509"/>
      <c r="DB84" s="509"/>
      <c r="DC84" s="509"/>
      <c r="DD84" s="509"/>
      <c r="DE84" s="3659" t="s">
        <v>17119</v>
      </c>
      <c r="DF84" s="3657" t="s">
        <v>17120</v>
      </c>
      <c r="DG84" s="3418"/>
      <c r="DH84" s="3658" t="s">
        <v>17118</v>
      </c>
      <c r="DI84" s="3418"/>
      <c r="DJ84" s="3658"/>
      <c r="DK84" s="3418"/>
    </row>
    <row r="85" spans="1:115" s="2417" customFormat="1" ht="22.5" customHeight="1">
      <c r="A85" s="3418"/>
      <c r="B85" s="3514" t="s">
        <v>14815</v>
      </c>
      <c r="C85" s="3415" t="s">
        <v>2550</v>
      </c>
      <c r="D85" s="3415">
        <v>3</v>
      </c>
      <c r="E85" s="509"/>
      <c r="F85" s="509"/>
      <c r="G85" s="509"/>
      <c r="H85" s="509"/>
      <c r="I85" s="485"/>
      <c r="J85" s="3656">
        <f t="shared" si="24"/>
        <v>0</v>
      </c>
      <c r="K85" s="509"/>
      <c r="L85" s="509"/>
      <c r="M85" s="509"/>
      <c r="N85" s="509"/>
      <c r="O85" s="485"/>
      <c r="P85" s="3656">
        <f t="shared" si="25"/>
        <v>0</v>
      </c>
      <c r="Q85" s="509"/>
      <c r="R85" s="509"/>
      <c r="S85" s="509"/>
      <c r="T85" s="509"/>
      <c r="U85" s="485"/>
      <c r="V85" s="3656">
        <f t="shared" si="26"/>
        <v>0</v>
      </c>
      <c r="W85" s="509"/>
      <c r="X85" s="509"/>
      <c r="Y85" s="509"/>
      <c r="Z85" s="509"/>
      <c r="AA85" s="485"/>
      <c r="AB85" s="3656">
        <f t="shared" si="27"/>
        <v>0</v>
      </c>
      <c r="AC85" s="509"/>
      <c r="AD85" s="509"/>
      <c r="AE85" s="509"/>
      <c r="AF85" s="509"/>
      <c r="AG85" s="485"/>
      <c r="AH85" s="3656">
        <f t="shared" si="28"/>
        <v>0</v>
      </c>
      <c r="AI85" s="509"/>
      <c r="AJ85" s="509"/>
      <c r="AK85" s="509"/>
      <c r="AL85" s="509"/>
      <c r="AM85" s="485"/>
      <c r="AN85" s="3656">
        <f t="shared" si="29"/>
        <v>0</v>
      </c>
      <c r="AO85" s="509"/>
      <c r="AP85" s="509"/>
      <c r="AQ85" s="509"/>
      <c r="AR85" s="509"/>
      <c r="AS85" s="485"/>
      <c r="AT85" s="3656">
        <f t="shared" si="30"/>
        <v>0</v>
      </c>
      <c r="AU85" s="509"/>
      <c r="AV85" s="509"/>
      <c r="AW85" s="509"/>
      <c r="AX85" s="509"/>
      <c r="AY85" s="485"/>
      <c r="AZ85" s="3657">
        <f t="shared" si="31"/>
        <v>0</v>
      </c>
      <c r="BA85" s="3418"/>
      <c r="BB85" s="3658" t="s">
        <v>17121</v>
      </c>
      <c r="BC85" s="3418"/>
      <c r="BD85" s="3658"/>
      <c r="BE85" s="3418"/>
      <c r="BF85" s="3418"/>
      <c r="BG85" s="3418"/>
      <c r="BH85" s="3514" t="s">
        <v>14815</v>
      </c>
      <c r="BI85" s="3415" t="s">
        <v>2550</v>
      </c>
      <c r="BJ85" s="3415">
        <v>3</v>
      </c>
      <c r="BK85" s="509"/>
      <c r="BL85" s="509"/>
      <c r="BM85" s="509"/>
      <c r="BN85" s="509"/>
      <c r="BO85" s="485" t="s">
        <v>17122</v>
      </c>
      <c r="BP85" s="3656" t="s">
        <v>17123</v>
      </c>
      <c r="BQ85" s="509"/>
      <c r="BR85" s="509"/>
      <c r="BS85" s="509"/>
      <c r="BT85" s="509"/>
      <c r="BU85" s="485" t="s">
        <v>17122</v>
      </c>
      <c r="BV85" s="3656" t="s">
        <v>17123</v>
      </c>
      <c r="BW85" s="509"/>
      <c r="BX85" s="509"/>
      <c r="BY85" s="509"/>
      <c r="BZ85" s="509"/>
      <c r="CA85" s="485" t="s">
        <v>17122</v>
      </c>
      <c r="CB85" s="3656" t="s">
        <v>17123</v>
      </c>
      <c r="CC85" s="509"/>
      <c r="CD85" s="509"/>
      <c r="CE85" s="509"/>
      <c r="CF85" s="509"/>
      <c r="CG85" s="485" t="s">
        <v>17122</v>
      </c>
      <c r="CH85" s="3656" t="s">
        <v>17123</v>
      </c>
      <c r="CI85" s="509"/>
      <c r="CJ85" s="509"/>
      <c r="CK85" s="509"/>
      <c r="CL85" s="509"/>
      <c r="CM85" s="485" t="s">
        <v>17122</v>
      </c>
      <c r="CN85" s="3656" t="s">
        <v>17123</v>
      </c>
      <c r="CO85" s="509"/>
      <c r="CP85" s="509"/>
      <c r="CQ85" s="509"/>
      <c r="CR85" s="509"/>
      <c r="CS85" s="485" t="s">
        <v>17122</v>
      </c>
      <c r="CT85" s="3656" t="s">
        <v>17123</v>
      </c>
      <c r="CU85" s="509"/>
      <c r="CV85" s="509"/>
      <c r="CW85" s="509"/>
      <c r="CX85" s="509"/>
      <c r="CY85" s="485" t="s">
        <v>17122</v>
      </c>
      <c r="CZ85" s="3656" t="s">
        <v>17123</v>
      </c>
      <c r="DA85" s="509"/>
      <c r="DB85" s="509"/>
      <c r="DC85" s="509"/>
      <c r="DD85" s="509"/>
      <c r="DE85" s="508" t="s">
        <v>17122</v>
      </c>
      <c r="DF85" s="3657" t="s">
        <v>17123</v>
      </c>
      <c r="DG85" s="3418"/>
      <c r="DH85" s="3658" t="s">
        <v>17121</v>
      </c>
      <c r="DI85" s="3418"/>
      <c r="DJ85" s="3658"/>
      <c r="DK85" s="3418"/>
    </row>
    <row r="86" spans="1:115" s="2417" customFormat="1" ht="22.5" customHeight="1">
      <c r="A86" s="3418"/>
      <c r="B86" s="3514" t="s">
        <v>14819</v>
      </c>
      <c r="C86" s="3415" t="s">
        <v>2550</v>
      </c>
      <c r="D86" s="3415">
        <v>3</v>
      </c>
      <c r="E86" s="509"/>
      <c r="F86" s="509"/>
      <c r="G86" s="509"/>
      <c r="H86" s="509"/>
      <c r="I86" s="485"/>
      <c r="J86" s="3656">
        <f t="shared" si="24"/>
        <v>0</v>
      </c>
      <c r="K86" s="509"/>
      <c r="L86" s="509"/>
      <c r="M86" s="509"/>
      <c r="N86" s="509"/>
      <c r="O86" s="485"/>
      <c r="P86" s="3656">
        <f t="shared" si="25"/>
        <v>0</v>
      </c>
      <c r="Q86" s="509"/>
      <c r="R86" s="509"/>
      <c r="S86" s="509"/>
      <c r="T86" s="509"/>
      <c r="U86" s="485"/>
      <c r="V86" s="3656">
        <f t="shared" si="26"/>
        <v>0</v>
      </c>
      <c r="W86" s="509"/>
      <c r="X86" s="509"/>
      <c r="Y86" s="509"/>
      <c r="Z86" s="509"/>
      <c r="AA86" s="485"/>
      <c r="AB86" s="3656">
        <f t="shared" si="27"/>
        <v>0</v>
      </c>
      <c r="AC86" s="509"/>
      <c r="AD86" s="509"/>
      <c r="AE86" s="509"/>
      <c r="AF86" s="509"/>
      <c r="AG86" s="485"/>
      <c r="AH86" s="3656">
        <f t="shared" si="28"/>
        <v>0</v>
      </c>
      <c r="AI86" s="509"/>
      <c r="AJ86" s="509"/>
      <c r="AK86" s="509"/>
      <c r="AL86" s="509"/>
      <c r="AM86" s="485"/>
      <c r="AN86" s="3656">
        <f t="shared" si="29"/>
        <v>0</v>
      </c>
      <c r="AO86" s="509"/>
      <c r="AP86" s="509"/>
      <c r="AQ86" s="509"/>
      <c r="AR86" s="509"/>
      <c r="AS86" s="485"/>
      <c r="AT86" s="3656">
        <f t="shared" si="30"/>
        <v>0</v>
      </c>
      <c r="AU86" s="509"/>
      <c r="AV86" s="509"/>
      <c r="AW86" s="509"/>
      <c r="AX86" s="509"/>
      <c r="AY86" s="485"/>
      <c r="AZ86" s="3657">
        <f t="shared" si="31"/>
        <v>0</v>
      </c>
      <c r="BA86" s="3418"/>
      <c r="BB86" s="3658" t="s">
        <v>17124</v>
      </c>
      <c r="BC86" s="3418"/>
      <c r="BD86" s="3658"/>
      <c r="BE86" s="3418"/>
      <c r="BF86" s="3418"/>
      <c r="BG86" s="3418"/>
      <c r="BH86" s="3514" t="s">
        <v>14819</v>
      </c>
      <c r="BI86" s="3415" t="s">
        <v>2550</v>
      </c>
      <c r="BJ86" s="3415">
        <v>3</v>
      </c>
      <c r="BK86" s="509"/>
      <c r="BL86" s="509"/>
      <c r="BM86" s="509"/>
      <c r="BN86" s="509"/>
      <c r="BO86" s="485" t="s">
        <v>17125</v>
      </c>
      <c r="BP86" s="3656" t="s">
        <v>17126</v>
      </c>
      <c r="BQ86" s="509"/>
      <c r="BR86" s="509"/>
      <c r="BS86" s="509"/>
      <c r="BT86" s="509"/>
      <c r="BU86" s="485" t="s">
        <v>17125</v>
      </c>
      <c r="BV86" s="3656" t="s">
        <v>17126</v>
      </c>
      <c r="BW86" s="509"/>
      <c r="BX86" s="509"/>
      <c r="BY86" s="509"/>
      <c r="BZ86" s="509"/>
      <c r="CA86" s="485" t="s">
        <v>17125</v>
      </c>
      <c r="CB86" s="3656" t="s">
        <v>17126</v>
      </c>
      <c r="CC86" s="509"/>
      <c r="CD86" s="509"/>
      <c r="CE86" s="509"/>
      <c r="CF86" s="509"/>
      <c r="CG86" s="485" t="s">
        <v>17125</v>
      </c>
      <c r="CH86" s="3656" t="s">
        <v>17126</v>
      </c>
      <c r="CI86" s="509"/>
      <c r="CJ86" s="509"/>
      <c r="CK86" s="509"/>
      <c r="CL86" s="509"/>
      <c r="CM86" s="485" t="s">
        <v>17125</v>
      </c>
      <c r="CN86" s="3656" t="s">
        <v>17126</v>
      </c>
      <c r="CO86" s="509"/>
      <c r="CP86" s="509"/>
      <c r="CQ86" s="509"/>
      <c r="CR86" s="509"/>
      <c r="CS86" s="485" t="s">
        <v>17125</v>
      </c>
      <c r="CT86" s="3656" t="s">
        <v>17126</v>
      </c>
      <c r="CU86" s="509"/>
      <c r="CV86" s="509"/>
      <c r="CW86" s="509"/>
      <c r="CX86" s="509"/>
      <c r="CY86" s="485" t="s">
        <v>17125</v>
      </c>
      <c r="CZ86" s="3656" t="s">
        <v>17126</v>
      </c>
      <c r="DA86" s="509"/>
      <c r="DB86" s="509"/>
      <c r="DC86" s="509"/>
      <c r="DD86" s="509"/>
      <c r="DE86" s="508" t="s">
        <v>17125</v>
      </c>
      <c r="DF86" s="3657" t="s">
        <v>17126</v>
      </c>
      <c r="DG86" s="3418"/>
      <c r="DH86" s="3658" t="s">
        <v>17124</v>
      </c>
      <c r="DI86" s="3418"/>
      <c r="DJ86" s="3658"/>
      <c r="DK86" s="3418"/>
    </row>
    <row r="87" spans="1:115" s="2417" customFormat="1" ht="22.5" customHeight="1">
      <c r="A87" s="3418"/>
      <c r="B87" s="3514" t="s">
        <v>14823</v>
      </c>
      <c r="C87" s="3415" t="s">
        <v>2550</v>
      </c>
      <c r="D87" s="3415">
        <v>3</v>
      </c>
      <c r="E87" s="509"/>
      <c r="F87" s="509"/>
      <c r="G87" s="509"/>
      <c r="H87" s="509"/>
      <c r="I87" s="3656">
        <f>IFERROR(SUM(I85:I86), 0)</f>
        <v>0</v>
      </c>
      <c r="J87" s="3656">
        <f t="shared" si="24"/>
        <v>0</v>
      </c>
      <c r="K87" s="509"/>
      <c r="L87" s="509"/>
      <c r="M87" s="509"/>
      <c r="N87" s="509"/>
      <c r="O87" s="3656">
        <f>IFERROR(SUM(O85:O86), 0)</f>
        <v>0</v>
      </c>
      <c r="P87" s="3656">
        <f t="shared" si="25"/>
        <v>0</v>
      </c>
      <c r="Q87" s="509"/>
      <c r="R87" s="509"/>
      <c r="S87" s="509"/>
      <c r="T87" s="509"/>
      <c r="U87" s="3656">
        <f>IFERROR(SUM(U85:U86), 0)</f>
        <v>0</v>
      </c>
      <c r="V87" s="3656">
        <f t="shared" si="26"/>
        <v>0</v>
      </c>
      <c r="W87" s="509"/>
      <c r="X87" s="509"/>
      <c r="Y87" s="509"/>
      <c r="Z87" s="509"/>
      <c r="AA87" s="3656">
        <f>IFERROR(SUM(AA85:AA86), 0)</f>
        <v>0</v>
      </c>
      <c r="AB87" s="3656">
        <f t="shared" si="27"/>
        <v>0</v>
      </c>
      <c r="AC87" s="509"/>
      <c r="AD87" s="509"/>
      <c r="AE87" s="509"/>
      <c r="AF87" s="509"/>
      <c r="AG87" s="3656">
        <f>IFERROR(SUM(AG85:AG86), 0)</f>
        <v>0</v>
      </c>
      <c r="AH87" s="3656">
        <f t="shared" si="28"/>
        <v>0</v>
      </c>
      <c r="AI87" s="509"/>
      <c r="AJ87" s="509"/>
      <c r="AK87" s="509"/>
      <c r="AL87" s="509"/>
      <c r="AM87" s="3656">
        <f>IFERROR(SUM(AM85:AM86), 0)</f>
        <v>0</v>
      </c>
      <c r="AN87" s="3656">
        <f t="shared" si="29"/>
        <v>0</v>
      </c>
      <c r="AO87" s="509"/>
      <c r="AP87" s="509"/>
      <c r="AQ87" s="509"/>
      <c r="AR87" s="509"/>
      <c r="AS87" s="3656">
        <f>IFERROR(SUM(AS85:AS86), 0)</f>
        <v>0</v>
      </c>
      <c r="AT87" s="3656">
        <f t="shared" si="30"/>
        <v>0</v>
      </c>
      <c r="AU87" s="509"/>
      <c r="AV87" s="509"/>
      <c r="AW87" s="509"/>
      <c r="AX87" s="509"/>
      <c r="AY87" s="3656">
        <f>IFERROR(SUM(AY85:AY86), 0)</f>
        <v>0</v>
      </c>
      <c r="AZ87" s="3657">
        <f t="shared" si="31"/>
        <v>0</v>
      </c>
      <c r="BA87" s="3418"/>
      <c r="BB87" s="3658" t="s">
        <v>17127</v>
      </c>
      <c r="BC87" s="3418"/>
      <c r="BD87" s="3658"/>
      <c r="BE87" s="3418"/>
      <c r="BF87" s="3418"/>
      <c r="BG87" s="3418"/>
      <c r="BH87" s="3514" t="s">
        <v>14823</v>
      </c>
      <c r="BI87" s="3415" t="s">
        <v>2550</v>
      </c>
      <c r="BJ87" s="3415">
        <v>3</v>
      </c>
      <c r="BK87" s="509"/>
      <c r="BL87" s="509"/>
      <c r="BM87" s="509"/>
      <c r="BN87" s="509"/>
      <c r="BO87" s="3656" t="s">
        <v>17128</v>
      </c>
      <c r="BP87" s="3656" t="s">
        <v>17129</v>
      </c>
      <c r="BQ87" s="509"/>
      <c r="BR87" s="509"/>
      <c r="BS87" s="509"/>
      <c r="BT87" s="509"/>
      <c r="BU87" s="3656" t="s">
        <v>17128</v>
      </c>
      <c r="BV87" s="3656" t="s">
        <v>17129</v>
      </c>
      <c r="BW87" s="509"/>
      <c r="BX87" s="509"/>
      <c r="BY87" s="509"/>
      <c r="BZ87" s="509"/>
      <c r="CA87" s="3656" t="s">
        <v>17128</v>
      </c>
      <c r="CB87" s="3656" t="s">
        <v>17129</v>
      </c>
      <c r="CC87" s="509"/>
      <c r="CD87" s="509"/>
      <c r="CE87" s="509"/>
      <c r="CF87" s="509"/>
      <c r="CG87" s="3656" t="s">
        <v>17128</v>
      </c>
      <c r="CH87" s="3656" t="s">
        <v>17129</v>
      </c>
      <c r="CI87" s="509"/>
      <c r="CJ87" s="509"/>
      <c r="CK87" s="509"/>
      <c r="CL87" s="509"/>
      <c r="CM87" s="3656" t="s">
        <v>17128</v>
      </c>
      <c r="CN87" s="3656" t="s">
        <v>17129</v>
      </c>
      <c r="CO87" s="509"/>
      <c r="CP87" s="509"/>
      <c r="CQ87" s="509"/>
      <c r="CR87" s="509"/>
      <c r="CS87" s="3656" t="s">
        <v>17128</v>
      </c>
      <c r="CT87" s="3656" t="s">
        <v>17129</v>
      </c>
      <c r="CU87" s="509"/>
      <c r="CV87" s="509"/>
      <c r="CW87" s="509"/>
      <c r="CX87" s="509"/>
      <c r="CY87" s="3656" t="s">
        <v>17128</v>
      </c>
      <c r="CZ87" s="3656" t="s">
        <v>17129</v>
      </c>
      <c r="DA87" s="509"/>
      <c r="DB87" s="509"/>
      <c r="DC87" s="509"/>
      <c r="DD87" s="509"/>
      <c r="DE87" s="3659" t="s">
        <v>17128</v>
      </c>
      <c r="DF87" s="3657" t="s">
        <v>17129</v>
      </c>
      <c r="DG87" s="3418"/>
      <c r="DH87" s="3658" t="s">
        <v>17127</v>
      </c>
      <c r="DI87" s="3418"/>
      <c r="DJ87" s="3658"/>
      <c r="DK87" s="3418"/>
    </row>
    <row r="88" spans="1:115" s="2417" customFormat="1" ht="22.5" customHeight="1">
      <c r="A88" s="3418"/>
      <c r="B88" s="3514" t="s">
        <v>14827</v>
      </c>
      <c r="C88" s="3415" t="s">
        <v>2550</v>
      </c>
      <c r="D88" s="3415">
        <v>3</v>
      </c>
      <c r="E88" s="509"/>
      <c r="F88" s="509"/>
      <c r="G88" s="509"/>
      <c r="H88" s="509"/>
      <c r="I88" s="485"/>
      <c r="J88" s="3656">
        <f t="shared" si="24"/>
        <v>0</v>
      </c>
      <c r="K88" s="509"/>
      <c r="L88" s="509"/>
      <c r="M88" s="509"/>
      <c r="N88" s="509"/>
      <c r="O88" s="485"/>
      <c r="P88" s="3656">
        <f t="shared" si="25"/>
        <v>0</v>
      </c>
      <c r="Q88" s="509"/>
      <c r="R88" s="509"/>
      <c r="S88" s="509"/>
      <c r="T88" s="509"/>
      <c r="U88" s="485"/>
      <c r="V88" s="3656">
        <f t="shared" si="26"/>
        <v>0</v>
      </c>
      <c r="W88" s="509"/>
      <c r="X88" s="509"/>
      <c r="Y88" s="509"/>
      <c r="Z88" s="509"/>
      <c r="AA88" s="485"/>
      <c r="AB88" s="3656">
        <f t="shared" si="27"/>
        <v>0</v>
      </c>
      <c r="AC88" s="509"/>
      <c r="AD88" s="509"/>
      <c r="AE88" s="509"/>
      <c r="AF88" s="509"/>
      <c r="AG88" s="485"/>
      <c r="AH88" s="3656">
        <f t="shared" si="28"/>
        <v>0</v>
      </c>
      <c r="AI88" s="509"/>
      <c r="AJ88" s="509"/>
      <c r="AK88" s="509"/>
      <c r="AL88" s="509"/>
      <c r="AM88" s="485"/>
      <c r="AN88" s="3656">
        <f t="shared" si="29"/>
        <v>0</v>
      </c>
      <c r="AO88" s="509"/>
      <c r="AP88" s="509"/>
      <c r="AQ88" s="509"/>
      <c r="AR88" s="509"/>
      <c r="AS88" s="485"/>
      <c r="AT88" s="3656">
        <f t="shared" si="30"/>
        <v>0</v>
      </c>
      <c r="AU88" s="509"/>
      <c r="AV88" s="509"/>
      <c r="AW88" s="509"/>
      <c r="AX88" s="509"/>
      <c r="AY88" s="485"/>
      <c r="AZ88" s="3657">
        <f t="shared" si="31"/>
        <v>0</v>
      </c>
      <c r="BA88" s="3418"/>
      <c r="BB88" s="3658" t="s">
        <v>17130</v>
      </c>
      <c r="BC88" s="3418"/>
      <c r="BD88" s="3658"/>
      <c r="BE88" s="3418"/>
      <c r="BF88" s="3418"/>
      <c r="BG88" s="3418"/>
      <c r="BH88" s="3514" t="s">
        <v>14827</v>
      </c>
      <c r="BI88" s="3415" t="s">
        <v>2550</v>
      </c>
      <c r="BJ88" s="3415">
        <v>3</v>
      </c>
      <c r="BK88" s="509"/>
      <c r="BL88" s="509"/>
      <c r="BM88" s="509"/>
      <c r="BN88" s="509"/>
      <c r="BO88" s="485" t="s">
        <v>17131</v>
      </c>
      <c r="BP88" s="3656" t="s">
        <v>17132</v>
      </c>
      <c r="BQ88" s="509"/>
      <c r="BR88" s="509"/>
      <c r="BS88" s="509"/>
      <c r="BT88" s="509"/>
      <c r="BU88" s="485" t="s">
        <v>17131</v>
      </c>
      <c r="BV88" s="3656" t="s">
        <v>17132</v>
      </c>
      <c r="BW88" s="509"/>
      <c r="BX88" s="509"/>
      <c r="BY88" s="509"/>
      <c r="BZ88" s="509"/>
      <c r="CA88" s="485" t="s">
        <v>17131</v>
      </c>
      <c r="CB88" s="3656" t="s">
        <v>17132</v>
      </c>
      <c r="CC88" s="509"/>
      <c r="CD88" s="509"/>
      <c r="CE88" s="509"/>
      <c r="CF88" s="509"/>
      <c r="CG88" s="485" t="s">
        <v>17131</v>
      </c>
      <c r="CH88" s="3656" t="s">
        <v>17132</v>
      </c>
      <c r="CI88" s="509"/>
      <c r="CJ88" s="509"/>
      <c r="CK88" s="509"/>
      <c r="CL88" s="509"/>
      <c r="CM88" s="485" t="s">
        <v>17131</v>
      </c>
      <c r="CN88" s="3656" t="s">
        <v>17132</v>
      </c>
      <c r="CO88" s="509"/>
      <c r="CP88" s="509"/>
      <c r="CQ88" s="509"/>
      <c r="CR88" s="509"/>
      <c r="CS88" s="485" t="s">
        <v>17131</v>
      </c>
      <c r="CT88" s="3656" t="s">
        <v>17132</v>
      </c>
      <c r="CU88" s="509"/>
      <c r="CV88" s="509"/>
      <c r="CW88" s="509"/>
      <c r="CX88" s="509"/>
      <c r="CY88" s="485" t="s">
        <v>17131</v>
      </c>
      <c r="CZ88" s="3656" t="s">
        <v>17132</v>
      </c>
      <c r="DA88" s="509"/>
      <c r="DB88" s="509"/>
      <c r="DC88" s="509"/>
      <c r="DD88" s="509"/>
      <c r="DE88" s="508" t="s">
        <v>17131</v>
      </c>
      <c r="DF88" s="3657" t="s">
        <v>17132</v>
      </c>
      <c r="DG88" s="3418"/>
      <c r="DH88" s="3658" t="s">
        <v>17130</v>
      </c>
      <c r="DI88" s="3418"/>
      <c r="DJ88" s="3658"/>
      <c r="DK88" s="3418"/>
    </row>
    <row r="89" spans="1:115" s="2417" customFormat="1" ht="22.5" customHeight="1">
      <c r="A89" s="3418"/>
      <c r="B89" s="3514" t="s">
        <v>14831</v>
      </c>
      <c r="C89" s="3415" t="s">
        <v>2550</v>
      </c>
      <c r="D89" s="3415">
        <v>3</v>
      </c>
      <c r="E89" s="509"/>
      <c r="F89" s="509"/>
      <c r="G89" s="509"/>
      <c r="H89" s="509"/>
      <c r="I89" s="485"/>
      <c r="J89" s="3656">
        <f t="shared" si="24"/>
        <v>0</v>
      </c>
      <c r="K89" s="509"/>
      <c r="L89" s="509"/>
      <c r="M89" s="509"/>
      <c r="N89" s="509"/>
      <c r="O89" s="485"/>
      <c r="P89" s="3656">
        <f t="shared" si="25"/>
        <v>0</v>
      </c>
      <c r="Q89" s="509"/>
      <c r="R89" s="509"/>
      <c r="S89" s="509"/>
      <c r="T89" s="509"/>
      <c r="U89" s="485"/>
      <c r="V89" s="3656">
        <f t="shared" si="26"/>
        <v>0</v>
      </c>
      <c r="W89" s="509"/>
      <c r="X89" s="509"/>
      <c r="Y89" s="509"/>
      <c r="Z89" s="509"/>
      <c r="AA89" s="485"/>
      <c r="AB89" s="3656">
        <f t="shared" si="27"/>
        <v>0</v>
      </c>
      <c r="AC89" s="509"/>
      <c r="AD89" s="509"/>
      <c r="AE89" s="509"/>
      <c r="AF89" s="509"/>
      <c r="AG89" s="485"/>
      <c r="AH89" s="3656">
        <f t="shared" si="28"/>
        <v>0</v>
      </c>
      <c r="AI89" s="509"/>
      <c r="AJ89" s="509"/>
      <c r="AK89" s="509"/>
      <c r="AL89" s="509"/>
      <c r="AM89" s="485"/>
      <c r="AN89" s="3656">
        <f t="shared" si="29"/>
        <v>0</v>
      </c>
      <c r="AO89" s="509"/>
      <c r="AP89" s="509"/>
      <c r="AQ89" s="509"/>
      <c r="AR89" s="509"/>
      <c r="AS89" s="485"/>
      <c r="AT89" s="3656">
        <f t="shared" si="30"/>
        <v>0</v>
      </c>
      <c r="AU89" s="509"/>
      <c r="AV89" s="509"/>
      <c r="AW89" s="509"/>
      <c r="AX89" s="509"/>
      <c r="AY89" s="485"/>
      <c r="AZ89" s="3657">
        <f t="shared" si="31"/>
        <v>0</v>
      </c>
      <c r="BA89" s="3418"/>
      <c r="BB89" s="3658" t="s">
        <v>17133</v>
      </c>
      <c r="BC89" s="3418"/>
      <c r="BD89" s="3658"/>
      <c r="BE89" s="3418"/>
      <c r="BF89" s="3418"/>
      <c r="BG89" s="3418"/>
      <c r="BH89" s="3514" t="s">
        <v>14831</v>
      </c>
      <c r="BI89" s="3415" t="s">
        <v>2550</v>
      </c>
      <c r="BJ89" s="3415">
        <v>3</v>
      </c>
      <c r="BK89" s="509"/>
      <c r="BL89" s="509"/>
      <c r="BM89" s="509"/>
      <c r="BN89" s="509"/>
      <c r="BO89" s="485" t="s">
        <v>17134</v>
      </c>
      <c r="BP89" s="3656" t="s">
        <v>17135</v>
      </c>
      <c r="BQ89" s="509"/>
      <c r="BR89" s="509"/>
      <c r="BS89" s="509"/>
      <c r="BT89" s="509"/>
      <c r="BU89" s="485" t="s">
        <v>17134</v>
      </c>
      <c r="BV89" s="3656" t="s">
        <v>17135</v>
      </c>
      <c r="BW89" s="509"/>
      <c r="BX89" s="509"/>
      <c r="BY89" s="509"/>
      <c r="BZ89" s="509"/>
      <c r="CA89" s="485" t="s">
        <v>17134</v>
      </c>
      <c r="CB89" s="3656" t="s">
        <v>17135</v>
      </c>
      <c r="CC89" s="509"/>
      <c r="CD89" s="509"/>
      <c r="CE89" s="509"/>
      <c r="CF89" s="509"/>
      <c r="CG89" s="485" t="s">
        <v>17134</v>
      </c>
      <c r="CH89" s="3656" t="s">
        <v>17135</v>
      </c>
      <c r="CI89" s="509"/>
      <c r="CJ89" s="509"/>
      <c r="CK89" s="509"/>
      <c r="CL89" s="509"/>
      <c r="CM89" s="485" t="s">
        <v>17134</v>
      </c>
      <c r="CN89" s="3656" t="s">
        <v>17135</v>
      </c>
      <c r="CO89" s="509"/>
      <c r="CP89" s="509"/>
      <c r="CQ89" s="509"/>
      <c r="CR89" s="509"/>
      <c r="CS89" s="485" t="s">
        <v>17134</v>
      </c>
      <c r="CT89" s="3656" t="s">
        <v>17135</v>
      </c>
      <c r="CU89" s="509"/>
      <c r="CV89" s="509"/>
      <c r="CW89" s="509"/>
      <c r="CX89" s="509"/>
      <c r="CY89" s="485" t="s">
        <v>17134</v>
      </c>
      <c r="CZ89" s="3656" t="s">
        <v>17135</v>
      </c>
      <c r="DA89" s="509"/>
      <c r="DB89" s="509"/>
      <c r="DC89" s="509"/>
      <c r="DD89" s="509"/>
      <c r="DE89" s="508" t="s">
        <v>17134</v>
      </c>
      <c r="DF89" s="3657" t="s">
        <v>17135</v>
      </c>
      <c r="DG89" s="3418"/>
      <c r="DH89" s="3658" t="s">
        <v>17133</v>
      </c>
      <c r="DI89" s="3418"/>
      <c r="DJ89" s="3658"/>
      <c r="DK89" s="3418"/>
    </row>
    <row r="90" spans="1:115" s="2417" customFormat="1" ht="22.5" customHeight="1">
      <c r="A90" s="3418"/>
      <c r="B90" s="3514" t="s">
        <v>14835</v>
      </c>
      <c r="C90" s="3415" t="s">
        <v>2550</v>
      </c>
      <c r="D90" s="3415">
        <v>3</v>
      </c>
      <c r="E90" s="509"/>
      <c r="F90" s="509"/>
      <c r="G90" s="509"/>
      <c r="H90" s="509"/>
      <c r="I90" s="3656">
        <f>IFERROR(SUM(I88:I89), 0)</f>
        <v>0</v>
      </c>
      <c r="J90" s="3656">
        <f t="shared" si="24"/>
        <v>0</v>
      </c>
      <c r="K90" s="509"/>
      <c r="L90" s="509"/>
      <c r="M90" s="509"/>
      <c r="N90" s="509"/>
      <c r="O90" s="3656">
        <f>IFERROR(SUM(O88:O89), 0)</f>
        <v>0</v>
      </c>
      <c r="P90" s="3656">
        <f t="shared" si="25"/>
        <v>0</v>
      </c>
      <c r="Q90" s="509"/>
      <c r="R90" s="509"/>
      <c r="S90" s="509"/>
      <c r="T90" s="509"/>
      <c r="U90" s="3656">
        <f>IFERROR(SUM(U88:U89), 0)</f>
        <v>0</v>
      </c>
      <c r="V90" s="3656">
        <f t="shared" si="26"/>
        <v>0</v>
      </c>
      <c r="W90" s="509"/>
      <c r="X90" s="509"/>
      <c r="Y90" s="509"/>
      <c r="Z90" s="509"/>
      <c r="AA90" s="3656">
        <f>IFERROR(SUM(AA88:AA89), 0)</f>
        <v>0</v>
      </c>
      <c r="AB90" s="3656">
        <f t="shared" si="27"/>
        <v>0</v>
      </c>
      <c r="AC90" s="509"/>
      <c r="AD90" s="509"/>
      <c r="AE90" s="509"/>
      <c r="AF90" s="509"/>
      <c r="AG90" s="3656">
        <f>IFERROR(SUM(AG88:AG89), 0)</f>
        <v>0</v>
      </c>
      <c r="AH90" s="3656">
        <f t="shared" si="28"/>
        <v>0</v>
      </c>
      <c r="AI90" s="509"/>
      <c r="AJ90" s="509"/>
      <c r="AK90" s="509"/>
      <c r="AL90" s="509"/>
      <c r="AM90" s="3656">
        <f>IFERROR(SUM(AM88:AM89), 0)</f>
        <v>0</v>
      </c>
      <c r="AN90" s="3656">
        <f t="shared" si="29"/>
        <v>0</v>
      </c>
      <c r="AO90" s="509"/>
      <c r="AP90" s="509"/>
      <c r="AQ90" s="509"/>
      <c r="AR90" s="509"/>
      <c r="AS90" s="3656">
        <f>IFERROR(SUM(AS88:AS89), 0)</f>
        <v>0</v>
      </c>
      <c r="AT90" s="3656">
        <f t="shared" si="30"/>
        <v>0</v>
      </c>
      <c r="AU90" s="509"/>
      <c r="AV90" s="509"/>
      <c r="AW90" s="509"/>
      <c r="AX90" s="509"/>
      <c r="AY90" s="3656">
        <f>IFERROR(SUM(AY88:AY89), 0)</f>
        <v>0</v>
      </c>
      <c r="AZ90" s="3657">
        <f t="shared" si="31"/>
        <v>0</v>
      </c>
      <c r="BA90" s="3418"/>
      <c r="BB90" s="3658" t="s">
        <v>17136</v>
      </c>
      <c r="BC90" s="3418"/>
      <c r="BD90" s="3658"/>
      <c r="BE90" s="3418"/>
      <c r="BF90" s="3418"/>
      <c r="BG90" s="3418"/>
      <c r="BH90" s="3514" t="s">
        <v>14835</v>
      </c>
      <c r="BI90" s="3415" t="s">
        <v>2550</v>
      </c>
      <c r="BJ90" s="3415">
        <v>3</v>
      </c>
      <c r="BK90" s="509"/>
      <c r="BL90" s="509"/>
      <c r="BM90" s="509"/>
      <c r="BN90" s="509"/>
      <c r="BO90" s="3656" t="s">
        <v>17137</v>
      </c>
      <c r="BP90" s="3656" t="s">
        <v>17138</v>
      </c>
      <c r="BQ90" s="509"/>
      <c r="BR90" s="509"/>
      <c r="BS90" s="509"/>
      <c r="BT90" s="509"/>
      <c r="BU90" s="3656" t="s">
        <v>17137</v>
      </c>
      <c r="BV90" s="3656" t="s">
        <v>17138</v>
      </c>
      <c r="BW90" s="509"/>
      <c r="BX90" s="509"/>
      <c r="BY90" s="509"/>
      <c r="BZ90" s="509"/>
      <c r="CA90" s="3656" t="s">
        <v>17137</v>
      </c>
      <c r="CB90" s="3656" t="s">
        <v>17138</v>
      </c>
      <c r="CC90" s="509"/>
      <c r="CD90" s="509"/>
      <c r="CE90" s="509"/>
      <c r="CF90" s="509"/>
      <c r="CG90" s="3656" t="s">
        <v>17137</v>
      </c>
      <c r="CH90" s="3656" t="s">
        <v>17138</v>
      </c>
      <c r="CI90" s="509"/>
      <c r="CJ90" s="509"/>
      <c r="CK90" s="509"/>
      <c r="CL90" s="509"/>
      <c r="CM90" s="3656" t="s">
        <v>17137</v>
      </c>
      <c r="CN90" s="3656" t="s">
        <v>17138</v>
      </c>
      <c r="CO90" s="509"/>
      <c r="CP90" s="509"/>
      <c r="CQ90" s="509"/>
      <c r="CR90" s="509"/>
      <c r="CS90" s="3656" t="s">
        <v>17137</v>
      </c>
      <c r="CT90" s="3656" t="s">
        <v>17138</v>
      </c>
      <c r="CU90" s="509"/>
      <c r="CV90" s="509"/>
      <c r="CW90" s="509"/>
      <c r="CX90" s="509"/>
      <c r="CY90" s="3656" t="s">
        <v>17137</v>
      </c>
      <c r="CZ90" s="3656" t="s">
        <v>17138</v>
      </c>
      <c r="DA90" s="509"/>
      <c r="DB90" s="509"/>
      <c r="DC90" s="509"/>
      <c r="DD90" s="509"/>
      <c r="DE90" s="3659" t="s">
        <v>17137</v>
      </c>
      <c r="DF90" s="3657" t="s">
        <v>17138</v>
      </c>
      <c r="DG90" s="3418"/>
      <c r="DH90" s="3658" t="s">
        <v>17136</v>
      </c>
      <c r="DI90" s="3418"/>
      <c r="DJ90" s="3658"/>
      <c r="DK90" s="3418"/>
    </row>
    <row r="91" spans="1:115" s="2417" customFormat="1" ht="22.5" customHeight="1">
      <c r="A91" s="3418"/>
      <c r="B91" s="3514" t="s">
        <v>14839</v>
      </c>
      <c r="C91" s="3415" t="s">
        <v>2550</v>
      </c>
      <c r="D91" s="3415">
        <v>3</v>
      </c>
      <c r="E91" s="509"/>
      <c r="F91" s="509"/>
      <c r="G91" s="509"/>
      <c r="H91" s="509"/>
      <c r="I91" s="485"/>
      <c r="J91" s="3656">
        <f t="shared" si="24"/>
        <v>0</v>
      </c>
      <c r="K91" s="509"/>
      <c r="L91" s="509"/>
      <c r="M91" s="509"/>
      <c r="N91" s="509"/>
      <c r="O91" s="485"/>
      <c r="P91" s="3656">
        <f t="shared" si="25"/>
        <v>0</v>
      </c>
      <c r="Q91" s="509"/>
      <c r="R91" s="509"/>
      <c r="S91" s="509"/>
      <c r="T91" s="509"/>
      <c r="U91" s="485"/>
      <c r="V91" s="3656">
        <f t="shared" si="26"/>
        <v>0</v>
      </c>
      <c r="W91" s="509"/>
      <c r="X91" s="509"/>
      <c r="Y91" s="509"/>
      <c r="Z91" s="509"/>
      <c r="AA91" s="485">
        <v>0.32344000000000001</v>
      </c>
      <c r="AB91" s="3656">
        <f t="shared" si="27"/>
        <v>0.32344000000000001</v>
      </c>
      <c r="AC91" s="509"/>
      <c r="AD91" s="509"/>
      <c r="AE91" s="509"/>
      <c r="AF91" s="509"/>
      <c r="AG91" s="485">
        <v>0.32344000000000001</v>
      </c>
      <c r="AH91" s="3656">
        <f t="shared" si="28"/>
        <v>0.32344000000000001</v>
      </c>
      <c r="AI91" s="509"/>
      <c r="AJ91" s="509"/>
      <c r="AK91" s="509"/>
      <c r="AL91" s="509"/>
      <c r="AM91" s="485">
        <v>0.32344000000000001</v>
      </c>
      <c r="AN91" s="3656">
        <f t="shared" si="29"/>
        <v>0.32344000000000001</v>
      </c>
      <c r="AO91" s="509"/>
      <c r="AP91" s="509"/>
      <c r="AQ91" s="509"/>
      <c r="AR91" s="509"/>
      <c r="AS91" s="485">
        <v>0.32344000000000001</v>
      </c>
      <c r="AT91" s="3656">
        <f t="shared" si="30"/>
        <v>0.32344000000000001</v>
      </c>
      <c r="AU91" s="509"/>
      <c r="AV91" s="509"/>
      <c r="AW91" s="509"/>
      <c r="AX91" s="509"/>
      <c r="AY91" s="485">
        <v>0.32344000000000001</v>
      </c>
      <c r="AZ91" s="3657">
        <f t="shared" si="31"/>
        <v>0.32344000000000001</v>
      </c>
      <c r="BA91" s="3418"/>
      <c r="BB91" s="3658" t="s">
        <v>17139</v>
      </c>
      <c r="BC91" s="3418"/>
      <c r="BD91" s="3658"/>
      <c r="BE91" s="3418"/>
      <c r="BF91" s="3418"/>
      <c r="BG91" s="3418"/>
      <c r="BH91" s="3514" t="s">
        <v>14839</v>
      </c>
      <c r="BI91" s="3415" t="s">
        <v>2550</v>
      </c>
      <c r="BJ91" s="3415">
        <v>3</v>
      </c>
      <c r="BK91" s="509"/>
      <c r="BL91" s="509"/>
      <c r="BM91" s="509"/>
      <c r="BN91" s="509"/>
      <c r="BO91" s="485" t="s">
        <v>17140</v>
      </c>
      <c r="BP91" s="3656" t="s">
        <v>17141</v>
      </c>
      <c r="BQ91" s="509"/>
      <c r="BR91" s="509"/>
      <c r="BS91" s="509"/>
      <c r="BT91" s="509"/>
      <c r="BU91" s="485" t="s">
        <v>17140</v>
      </c>
      <c r="BV91" s="3656" t="s">
        <v>17141</v>
      </c>
      <c r="BW91" s="509"/>
      <c r="BX91" s="509"/>
      <c r="BY91" s="509"/>
      <c r="BZ91" s="509"/>
      <c r="CA91" s="485" t="s">
        <v>17140</v>
      </c>
      <c r="CB91" s="3656" t="s">
        <v>17141</v>
      </c>
      <c r="CC91" s="509"/>
      <c r="CD91" s="509"/>
      <c r="CE91" s="509"/>
      <c r="CF91" s="509"/>
      <c r="CG91" s="485" t="s">
        <v>17140</v>
      </c>
      <c r="CH91" s="3656" t="s">
        <v>17141</v>
      </c>
      <c r="CI91" s="509"/>
      <c r="CJ91" s="509"/>
      <c r="CK91" s="509"/>
      <c r="CL91" s="509"/>
      <c r="CM91" s="485" t="s">
        <v>17140</v>
      </c>
      <c r="CN91" s="3656" t="s">
        <v>17141</v>
      </c>
      <c r="CO91" s="509"/>
      <c r="CP91" s="509"/>
      <c r="CQ91" s="509"/>
      <c r="CR91" s="509"/>
      <c r="CS91" s="485" t="s">
        <v>17140</v>
      </c>
      <c r="CT91" s="3656" t="s">
        <v>17141</v>
      </c>
      <c r="CU91" s="509"/>
      <c r="CV91" s="509"/>
      <c r="CW91" s="509"/>
      <c r="CX91" s="509"/>
      <c r="CY91" s="485" t="s">
        <v>17140</v>
      </c>
      <c r="CZ91" s="3656" t="s">
        <v>17141</v>
      </c>
      <c r="DA91" s="509"/>
      <c r="DB91" s="509"/>
      <c r="DC91" s="509"/>
      <c r="DD91" s="509"/>
      <c r="DE91" s="508" t="s">
        <v>17140</v>
      </c>
      <c r="DF91" s="3657" t="s">
        <v>17141</v>
      </c>
      <c r="DG91" s="3418"/>
      <c r="DH91" s="3658" t="s">
        <v>17139</v>
      </c>
      <c r="DI91" s="3418"/>
      <c r="DJ91" s="3658"/>
      <c r="DK91" s="3418"/>
    </row>
    <row r="92" spans="1:115" s="2417" customFormat="1" ht="22.5" customHeight="1">
      <c r="A92" s="3418"/>
      <c r="B92" s="3514" t="s">
        <v>14843</v>
      </c>
      <c r="C92" s="3415" t="s">
        <v>2550</v>
      </c>
      <c r="D92" s="3415">
        <v>3</v>
      </c>
      <c r="E92" s="509"/>
      <c r="F92" s="509"/>
      <c r="G92" s="509"/>
      <c r="H92" s="509"/>
      <c r="I92" s="485"/>
      <c r="J92" s="3656">
        <f t="shared" si="24"/>
        <v>0</v>
      </c>
      <c r="K92" s="509"/>
      <c r="L92" s="509"/>
      <c r="M92" s="509"/>
      <c r="N92" s="509"/>
      <c r="O92" s="485"/>
      <c r="P92" s="3656">
        <f t="shared" si="25"/>
        <v>0</v>
      </c>
      <c r="Q92" s="509"/>
      <c r="R92" s="509"/>
      <c r="S92" s="509"/>
      <c r="T92" s="509"/>
      <c r="U92" s="485"/>
      <c r="V92" s="3656">
        <f t="shared" si="26"/>
        <v>0</v>
      </c>
      <c r="W92" s="509"/>
      <c r="X92" s="509"/>
      <c r="Y92" s="509"/>
      <c r="Z92" s="509"/>
      <c r="AA92" s="485"/>
      <c r="AB92" s="3656">
        <f t="shared" si="27"/>
        <v>0</v>
      </c>
      <c r="AC92" s="509"/>
      <c r="AD92" s="509"/>
      <c r="AE92" s="509"/>
      <c r="AF92" s="509"/>
      <c r="AG92" s="485"/>
      <c r="AH92" s="3656">
        <f t="shared" si="28"/>
        <v>0</v>
      </c>
      <c r="AI92" s="509"/>
      <c r="AJ92" s="509"/>
      <c r="AK92" s="509"/>
      <c r="AL92" s="509"/>
      <c r="AM92" s="485"/>
      <c r="AN92" s="3656">
        <f t="shared" si="29"/>
        <v>0</v>
      </c>
      <c r="AO92" s="509"/>
      <c r="AP92" s="509"/>
      <c r="AQ92" s="509"/>
      <c r="AR92" s="509"/>
      <c r="AS92" s="485"/>
      <c r="AT92" s="3656">
        <f t="shared" si="30"/>
        <v>0</v>
      </c>
      <c r="AU92" s="509"/>
      <c r="AV92" s="509"/>
      <c r="AW92" s="509"/>
      <c r="AX92" s="509"/>
      <c r="AY92" s="485"/>
      <c r="AZ92" s="3657">
        <f t="shared" si="31"/>
        <v>0</v>
      </c>
      <c r="BA92" s="3418"/>
      <c r="BB92" s="3658" t="s">
        <v>17142</v>
      </c>
      <c r="BC92" s="3418"/>
      <c r="BD92" s="3658"/>
      <c r="BE92" s="3418"/>
      <c r="BF92" s="3418"/>
      <c r="BG92" s="3418"/>
      <c r="BH92" s="3514" t="s">
        <v>14843</v>
      </c>
      <c r="BI92" s="3415" t="s">
        <v>2550</v>
      </c>
      <c r="BJ92" s="3415">
        <v>3</v>
      </c>
      <c r="BK92" s="509"/>
      <c r="BL92" s="509"/>
      <c r="BM92" s="509"/>
      <c r="BN92" s="509"/>
      <c r="BO92" s="485" t="s">
        <v>17143</v>
      </c>
      <c r="BP92" s="3656" t="s">
        <v>17144</v>
      </c>
      <c r="BQ92" s="509"/>
      <c r="BR92" s="509"/>
      <c r="BS92" s="509"/>
      <c r="BT92" s="509"/>
      <c r="BU92" s="485" t="s">
        <v>17143</v>
      </c>
      <c r="BV92" s="3656" t="s">
        <v>17144</v>
      </c>
      <c r="BW92" s="509"/>
      <c r="BX92" s="509"/>
      <c r="BY92" s="509"/>
      <c r="BZ92" s="509"/>
      <c r="CA92" s="485" t="s">
        <v>17143</v>
      </c>
      <c r="CB92" s="3656" t="s">
        <v>17144</v>
      </c>
      <c r="CC92" s="509"/>
      <c r="CD92" s="509"/>
      <c r="CE92" s="509"/>
      <c r="CF92" s="509"/>
      <c r="CG92" s="485" t="s">
        <v>17143</v>
      </c>
      <c r="CH92" s="3656" t="s">
        <v>17144</v>
      </c>
      <c r="CI92" s="509"/>
      <c r="CJ92" s="509"/>
      <c r="CK92" s="509"/>
      <c r="CL92" s="509"/>
      <c r="CM92" s="485" t="s">
        <v>17143</v>
      </c>
      <c r="CN92" s="3656" t="s">
        <v>17144</v>
      </c>
      <c r="CO92" s="509"/>
      <c r="CP92" s="509"/>
      <c r="CQ92" s="509"/>
      <c r="CR92" s="509"/>
      <c r="CS92" s="485" t="s">
        <v>17143</v>
      </c>
      <c r="CT92" s="3656" t="s">
        <v>17144</v>
      </c>
      <c r="CU92" s="509"/>
      <c r="CV92" s="509"/>
      <c r="CW92" s="509"/>
      <c r="CX92" s="509"/>
      <c r="CY92" s="485" t="s">
        <v>17143</v>
      </c>
      <c r="CZ92" s="3656" t="s">
        <v>17144</v>
      </c>
      <c r="DA92" s="509"/>
      <c r="DB92" s="509"/>
      <c r="DC92" s="509"/>
      <c r="DD92" s="509"/>
      <c r="DE92" s="508" t="s">
        <v>17143</v>
      </c>
      <c r="DF92" s="3657" t="s">
        <v>17144</v>
      </c>
      <c r="DG92" s="3418"/>
      <c r="DH92" s="3658" t="s">
        <v>17142</v>
      </c>
      <c r="DI92" s="3418"/>
      <c r="DJ92" s="3658"/>
      <c r="DK92" s="3418"/>
    </row>
    <row r="93" spans="1:115" s="2417" customFormat="1" ht="22.5" customHeight="1">
      <c r="A93" s="3418"/>
      <c r="B93" s="3514" t="s">
        <v>14847</v>
      </c>
      <c r="C93" s="3415" t="s">
        <v>2550</v>
      </c>
      <c r="D93" s="3415">
        <v>3</v>
      </c>
      <c r="E93" s="509"/>
      <c r="F93" s="509"/>
      <c r="G93" s="509"/>
      <c r="H93" s="509"/>
      <c r="I93" s="3656">
        <f>IFERROR(SUM(I91:I92), 0)</f>
        <v>0</v>
      </c>
      <c r="J93" s="3656">
        <f t="shared" si="24"/>
        <v>0</v>
      </c>
      <c r="K93" s="509"/>
      <c r="L93" s="509"/>
      <c r="M93" s="509"/>
      <c r="N93" s="509"/>
      <c r="O93" s="3656">
        <f>IFERROR(SUM(O91:O92), 0)</f>
        <v>0</v>
      </c>
      <c r="P93" s="3656">
        <f t="shared" si="25"/>
        <v>0</v>
      </c>
      <c r="Q93" s="509"/>
      <c r="R93" s="509"/>
      <c r="S93" s="509"/>
      <c r="T93" s="509"/>
      <c r="U93" s="3656">
        <f>IFERROR(SUM(U91:U92), 0)</f>
        <v>0</v>
      </c>
      <c r="V93" s="3656">
        <f t="shared" si="26"/>
        <v>0</v>
      </c>
      <c r="W93" s="509"/>
      <c r="X93" s="509"/>
      <c r="Y93" s="509"/>
      <c r="Z93" s="509"/>
      <c r="AA93" s="3656">
        <f>IFERROR(SUM(AA91:AA92), 0)</f>
        <v>0.32344000000000001</v>
      </c>
      <c r="AB93" s="3656">
        <f t="shared" si="27"/>
        <v>0.32344000000000001</v>
      </c>
      <c r="AC93" s="509"/>
      <c r="AD93" s="509"/>
      <c r="AE93" s="509"/>
      <c r="AF93" s="509"/>
      <c r="AG93" s="3656">
        <f>IFERROR(SUM(AG91:AG92), 0)</f>
        <v>0.32344000000000001</v>
      </c>
      <c r="AH93" s="3656">
        <f t="shared" si="28"/>
        <v>0.32344000000000001</v>
      </c>
      <c r="AI93" s="509"/>
      <c r="AJ93" s="509"/>
      <c r="AK93" s="509"/>
      <c r="AL93" s="509"/>
      <c r="AM93" s="3656">
        <f>IFERROR(SUM(AM91:AM92), 0)</f>
        <v>0.32344000000000001</v>
      </c>
      <c r="AN93" s="3656">
        <f t="shared" si="29"/>
        <v>0.32344000000000001</v>
      </c>
      <c r="AO93" s="509"/>
      <c r="AP93" s="509"/>
      <c r="AQ93" s="509"/>
      <c r="AR93" s="509"/>
      <c r="AS93" s="3656">
        <f>IFERROR(SUM(AS91:AS92), 0)</f>
        <v>0.32344000000000001</v>
      </c>
      <c r="AT93" s="3656">
        <f t="shared" si="30"/>
        <v>0.32344000000000001</v>
      </c>
      <c r="AU93" s="509"/>
      <c r="AV93" s="509"/>
      <c r="AW93" s="509"/>
      <c r="AX93" s="509"/>
      <c r="AY93" s="3656">
        <f>IFERROR(SUM(AY91:AY92), 0)</f>
        <v>0.32344000000000001</v>
      </c>
      <c r="AZ93" s="3657">
        <f t="shared" si="31"/>
        <v>0.32344000000000001</v>
      </c>
      <c r="BA93" s="3418"/>
      <c r="BB93" s="3658" t="s">
        <v>17145</v>
      </c>
      <c r="BC93" s="3418"/>
      <c r="BD93" s="3658"/>
      <c r="BE93" s="3418"/>
      <c r="BF93" s="3418"/>
      <c r="BG93" s="3418"/>
      <c r="BH93" s="3514" t="s">
        <v>14847</v>
      </c>
      <c r="BI93" s="3415" t="s">
        <v>2550</v>
      </c>
      <c r="BJ93" s="3415">
        <v>3</v>
      </c>
      <c r="BK93" s="509"/>
      <c r="BL93" s="509"/>
      <c r="BM93" s="509"/>
      <c r="BN93" s="509"/>
      <c r="BO93" s="3656" t="s">
        <v>17146</v>
      </c>
      <c r="BP93" s="3656" t="s">
        <v>17147</v>
      </c>
      <c r="BQ93" s="509"/>
      <c r="BR93" s="509"/>
      <c r="BS93" s="509"/>
      <c r="BT93" s="509"/>
      <c r="BU93" s="3656" t="s">
        <v>17146</v>
      </c>
      <c r="BV93" s="3656" t="s">
        <v>17147</v>
      </c>
      <c r="BW93" s="509"/>
      <c r="BX93" s="509"/>
      <c r="BY93" s="509"/>
      <c r="BZ93" s="509"/>
      <c r="CA93" s="3656" t="s">
        <v>17146</v>
      </c>
      <c r="CB93" s="3656" t="s">
        <v>17147</v>
      </c>
      <c r="CC93" s="509"/>
      <c r="CD93" s="509"/>
      <c r="CE93" s="509"/>
      <c r="CF93" s="509"/>
      <c r="CG93" s="3656" t="s">
        <v>17146</v>
      </c>
      <c r="CH93" s="3656" t="s">
        <v>17147</v>
      </c>
      <c r="CI93" s="509"/>
      <c r="CJ93" s="509"/>
      <c r="CK93" s="509"/>
      <c r="CL93" s="509"/>
      <c r="CM93" s="3656" t="s">
        <v>17146</v>
      </c>
      <c r="CN93" s="3656" t="s">
        <v>17147</v>
      </c>
      <c r="CO93" s="509"/>
      <c r="CP93" s="509"/>
      <c r="CQ93" s="509"/>
      <c r="CR93" s="509"/>
      <c r="CS93" s="3656" t="s">
        <v>17146</v>
      </c>
      <c r="CT93" s="3656" t="s">
        <v>17147</v>
      </c>
      <c r="CU93" s="509"/>
      <c r="CV93" s="509"/>
      <c r="CW93" s="509"/>
      <c r="CX93" s="509"/>
      <c r="CY93" s="3656" t="s">
        <v>17146</v>
      </c>
      <c r="CZ93" s="3656" t="s">
        <v>17147</v>
      </c>
      <c r="DA93" s="509"/>
      <c r="DB93" s="509"/>
      <c r="DC93" s="509"/>
      <c r="DD93" s="509"/>
      <c r="DE93" s="3659" t="s">
        <v>17146</v>
      </c>
      <c r="DF93" s="3657" t="s">
        <v>17147</v>
      </c>
      <c r="DG93" s="3418"/>
      <c r="DH93" s="3658" t="s">
        <v>17145</v>
      </c>
      <c r="DI93" s="3418"/>
      <c r="DJ93" s="3658"/>
      <c r="DK93" s="3418"/>
    </row>
    <row r="94" spans="1:115" s="2417" customFormat="1" ht="22.5" customHeight="1">
      <c r="A94" s="3418"/>
      <c r="B94" s="3514" t="s">
        <v>14851</v>
      </c>
      <c r="C94" s="3415" t="s">
        <v>2550</v>
      </c>
      <c r="D94" s="3415">
        <v>3</v>
      </c>
      <c r="E94" s="509"/>
      <c r="F94" s="509"/>
      <c r="G94" s="509"/>
      <c r="H94" s="509"/>
      <c r="I94" s="485"/>
      <c r="J94" s="3656">
        <f t="shared" si="24"/>
        <v>0</v>
      </c>
      <c r="K94" s="509"/>
      <c r="L94" s="509"/>
      <c r="M94" s="509"/>
      <c r="N94" s="509"/>
      <c r="O94" s="485"/>
      <c r="P94" s="3656">
        <f t="shared" si="25"/>
        <v>0</v>
      </c>
      <c r="Q94" s="509"/>
      <c r="R94" s="509"/>
      <c r="S94" s="509"/>
      <c r="T94" s="509"/>
      <c r="U94" s="485"/>
      <c r="V94" s="3656">
        <f t="shared" si="26"/>
        <v>0</v>
      </c>
      <c r="W94" s="509"/>
      <c r="X94" s="509"/>
      <c r="Y94" s="509"/>
      <c r="Z94" s="509"/>
      <c r="AA94" s="485">
        <v>0.15748999999999999</v>
      </c>
      <c r="AB94" s="3656">
        <f t="shared" si="27"/>
        <v>0.15748999999999999</v>
      </c>
      <c r="AC94" s="509"/>
      <c r="AD94" s="509"/>
      <c r="AE94" s="509"/>
      <c r="AF94" s="509"/>
      <c r="AG94" s="485">
        <v>0.15748999999999999</v>
      </c>
      <c r="AH94" s="3656">
        <f t="shared" si="28"/>
        <v>0.15748999999999999</v>
      </c>
      <c r="AI94" s="509"/>
      <c r="AJ94" s="509"/>
      <c r="AK94" s="509"/>
      <c r="AL94" s="509"/>
      <c r="AM94" s="485">
        <v>0.15748999999999999</v>
      </c>
      <c r="AN94" s="3656">
        <f t="shared" si="29"/>
        <v>0.15748999999999999</v>
      </c>
      <c r="AO94" s="509"/>
      <c r="AP94" s="509"/>
      <c r="AQ94" s="509"/>
      <c r="AR94" s="509"/>
      <c r="AS94" s="485">
        <v>0.15748999999999999</v>
      </c>
      <c r="AT94" s="3656">
        <f t="shared" si="30"/>
        <v>0.15748999999999999</v>
      </c>
      <c r="AU94" s="509"/>
      <c r="AV94" s="509"/>
      <c r="AW94" s="509"/>
      <c r="AX94" s="509"/>
      <c r="AY94" s="485">
        <v>0.15748999999999999</v>
      </c>
      <c r="AZ94" s="3657">
        <f t="shared" si="31"/>
        <v>0.15748999999999999</v>
      </c>
      <c r="BA94" s="3418"/>
      <c r="BB94" s="3658" t="s">
        <v>17148</v>
      </c>
      <c r="BC94" s="3418"/>
      <c r="BD94" s="3658"/>
      <c r="BE94" s="3418"/>
      <c r="BF94" s="3418"/>
      <c r="BG94" s="3418"/>
      <c r="BH94" s="3514" t="s">
        <v>14851</v>
      </c>
      <c r="BI94" s="3415" t="s">
        <v>2550</v>
      </c>
      <c r="BJ94" s="3415">
        <v>3</v>
      </c>
      <c r="BK94" s="509"/>
      <c r="BL94" s="509"/>
      <c r="BM94" s="509"/>
      <c r="BN94" s="509"/>
      <c r="BO94" s="485" t="s">
        <v>17149</v>
      </c>
      <c r="BP94" s="3656" t="s">
        <v>17150</v>
      </c>
      <c r="BQ94" s="509"/>
      <c r="BR94" s="509"/>
      <c r="BS94" s="509"/>
      <c r="BT94" s="509"/>
      <c r="BU94" s="485" t="s">
        <v>17149</v>
      </c>
      <c r="BV94" s="3656" t="s">
        <v>17150</v>
      </c>
      <c r="BW94" s="509"/>
      <c r="BX94" s="509"/>
      <c r="BY94" s="509"/>
      <c r="BZ94" s="509"/>
      <c r="CA94" s="485" t="s">
        <v>17149</v>
      </c>
      <c r="CB94" s="3656" t="s">
        <v>17150</v>
      </c>
      <c r="CC94" s="509"/>
      <c r="CD94" s="509"/>
      <c r="CE94" s="509"/>
      <c r="CF94" s="509"/>
      <c r="CG94" s="485" t="s">
        <v>17149</v>
      </c>
      <c r="CH94" s="3656" t="s">
        <v>17150</v>
      </c>
      <c r="CI94" s="509"/>
      <c r="CJ94" s="509"/>
      <c r="CK94" s="509"/>
      <c r="CL94" s="509"/>
      <c r="CM94" s="485" t="s">
        <v>17149</v>
      </c>
      <c r="CN94" s="3656" t="s">
        <v>17150</v>
      </c>
      <c r="CO94" s="509"/>
      <c r="CP94" s="509"/>
      <c r="CQ94" s="509"/>
      <c r="CR94" s="509"/>
      <c r="CS94" s="485" t="s">
        <v>17149</v>
      </c>
      <c r="CT94" s="3656" t="s">
        <v>17150</v>
      </c>
      <c r="CU94" s="509"/>
      <c r="CV94" s="509"/>
      <c r="CW94" s="509"/>
      <c r="CX94" s="509"/>
      <c r="CY94" s="485" t="s">
        <v>17149</v>
      </c>
      <c r="CZ94" s="3656" t="s">
        <v>17150</v>
      </c>
      <c r="DA94" s="509"/>
      <c r="DB94" s="509"/>
      <c r="DC94" s="509"/>
      <c r="DD94" s="509"/>
      <c r="DE94" s="508" t="s">
        <v>17149</v>
      </c>
      <c r="DF94" s="3657" t="s">
        <v>17150</v>
      </c>
      <c r="DG94" s="3418"/>
      <c r="DH94" s="3658" t="s">
        <v>17148</v>
      </c>
      <c r="DI94" s="3418"/>
      <c r="DJ94" s="3658"/>
      <c r="DK94" s="3418"/>
    </row>
    <row r="95" spans="1:115" s="2417" customFormat="1" ht="22.5" customHeight="1">
      <c r="A95" s="3418"/>
      <c r="B95" s="3514" t="s">
        <v>14855</v>
      </c>
      <c r="C95" s="3415" t="s">
        <v>2550</v>
      </c>
      <c r="D95" s="3415">
        <v>3</v>
      </c>
      <c r="E95" s="509"/>
      <c r="F95" s="509"/>
      <c r="G95" s="509"/>
      <c r="H95" s="509"/>
      <c r="I95" s="485"/>
      <c r="J95" s="3656">
        <f t="shared" si="24"/>
        <v>0</v>
      </c>
      <c r="K95" s="509"/>
      <c r="L95" s="509"/>
      <c r="M95" s="509"/>
      <c r="N95" s="509"/>
      <c r="O95" s="485"/>
      <c r="P95" s="3656">
        <f t="shared" si="25"/>
        <v>0</v>
      </c>
      <c r="Q95" s="509"/>
      <c r="R95" s="509"/>
      <c r="S95" s="509"/>
      <c r="T95" s="509"/>
      <c r="U95" s="485"/>
      <c r="V95" s="3656">
        <f t="shared" si="26"/>
        <v>0</v>
      </c>
      <c r="W95" s="509"/>
      <c r="X95" s="509"/>
      <c r="Y95" s="509"/>
      <c r="Z95" s="509"/>
      <c r="AA95" s="485"/>
      <c r="AB95" s="3656">
        <f t="shared" si="27"/>
        <v>0</v>
      </c>
      <c r="AC95" s="509"/>
      <c r="AD95" s="509"/>
      <c r="AE95" s="509"/>
      <c r="AF95" s="509"/>
      <c r="AG95" s="485"/>
      <c r="AH95" s="3656">
        <f t="shared" si="28"/>
        <v>0</v>
      </c>
      <c r="AI95" s="509"/>
      <c r="AJ95" s="509"/>
      <c r="AK95" s="509"/>
      <c r="AL95" s="509"/>
      <c r="AM95" s="485"/>
      <c r="AN95" s="3656">
        <f t="shared" si="29"/>
        <v>0</v>
      </c>
      <c r="AO95" s="509"/>
      <c r="AP95" s="509"/>
      <c r="AQ95" s="509"/>
      <c r="AR95" s="509"/>
      <c r="AS95" s="485"/>
      <c r="AT95" s="3656">
        <f t="shared" si="30"/>
        <v>0</v>
      </c>
      <c r="AU95" s="509"/>
      <c r="AV95" s="509"/>
      <c r="AW95" s="509"/>
      <c r="AX95" s="509"/>
      <c r="AY95" s="485"/>
      <c r="AZ95" s="3657">
        <f t="shared" si="31"/>
        <v>0</v>
      </c>
      <c r="BA95" s="3418"/>
      <c r="BB95" s="3658" t="s">
        <v>17151</v>
      </c>
      <c r="BC95" s="3418"/>
      <c r="BD95" s="3658"/>
      <c r="BE95" s="3418"/>
      <c r="BF95" s="3418"/>
      <c r="BG95" s="3418"/>
      <c r="BH95" s="3514" t="s">
        <v>14855</v>
      </c>
      <c r="BI95" s="3415" t="s">
        <v>2550</v>
      </c>
      <c r="BJ95" s="3415">
        <v>3</v>
      </c>
      <c r="BK95" s="509"/>
      <c r="BL95" s="509"/>
      <c r="BM95" s="509"/>
      <c r="BN95" s="509"/>
      <c r="BO95" s="485" t="s">
        <v>17152</v>
      </c>
      <c r="BP95" s="3656" t="s">
        <v>17153</v>
      </c>
      <c r="BQ95" s="509"/>
      <c r="BR95" s="509"/>
      <c r="BS95" s="509"/>
      <c r="BT95" s="509"/>
      <c r="BU95" s="485" t="s">
        <v>17152</v>
      </c>
      <c r="BV95" s="3656" t="s">
        <v>17153</v>
      </c>
      <c r="BW95" s="509"/>
      <c r="BX95" s="509"/>
      <c r="BY95" s="509"/>
      <c r="BZ95" s="509"/>
      <c r="CA95" s="485" t="s">
        <v>17152</v>
      </c>
      <c r="CB95" s="3656" t="s">
        <v>17153</v>
      </c>
      <c r="CC95" s="509"/>
      <c r="CD95" s="509"/>
      <c r="CE95" s="509"/>
      <c r="CF95" s="509"/>
      <c r="CG95" s="485" t="s">
        <v>17152</v>
      </c>
      <c r="CH95" s="3656" t="s">
        <v>17153</v>
      </c>
      <c r="CI95" s="509"/>
      <c r="CJ95" s="509"/>
      <c r="CK95" s="509"/>
      <c r="CL95" s="509"/>
      <c r="CM95" s="485" t="s">
        <v>17152</v>
      </c>
      <c r="CN95" s="3656" t="s">
        <v>17153</v>
      </c>
      <c r="CO95" s="509"/>
      <c r="CP95" s="509"/>
      <c r="CQ95" s="509"/>
      <c r="CR95" s="509"/>
      <c r="CS95" s="485" t="s">
        <v>17152</v>
      </c>
      <c r="CT95" s="3656" t="s">
        <v>17153</v>
      </c>
      <c r="CU95" s="509"/>
      <c r="CV95" s="509"/>
      <c r="CW95" s="509"/>
      <c r="CX95" s="509"/>
      <c r="CY95" s="485" t="s">
        <v>17152</v>
      </c>
      <c r="CZ95" s="3656" t="s">
        <v>17153</v>
      </c>
      <c r="DA95" s="509"/>
      <c r="DB95" s="509"/>
      <c r="DC95" s="509"/>
      <c r="DD95" s="509"/>
      <c r="DE95" s="508" t="s">
        <v>17152</v>
      </c>
      <c r="DF95" s="3657" t="s">
        <v>17153</v>
      </c>
      <c r="DG95" s="3418"/>
      <c r="DH95" s="3658" t="s">
        <v>17151</v>
      </c>
      <c r="DI95" s="3418"/>
      <c r="DJ95" s="3658"/>
      <c r="DK95" s="3418"/>
    </row>
    <row r="96" spans="1:115" s="2417" customFormat="1" ht="22.5" customHeight="1">
      <c r="A96" s="3418"/>
      <c r="B96" s="3514" t="s">
        <v>14859</v>
      </c>
      <c r="C96" s="3415" t="s">
        <v>2550</v>
      </c>
      <c r="D96" s="3415">
        <v>3</v>
      </c>
      <c r="E96" s="509"/>
      <c r="F96" s="509"/>
      <c r="G96" s="509"/>
      <c r="H96" s="509"/>
      <c r="I96" s="3656">
        <f>IFERROR(SUM(I94:I95), 0)</f>
        <v>0</v>
      </c>
      <c r="J96" s="3656">
        <f t="shared" si="24"/>
        <v>0</v>
      </c>
      <c r="K96" s="509"/>
      <c r="L96" s="509"/>
      <c r="M96" s="509"/>
      <c r="N96" s="509"/>
      <c r="O96" s="3656">
        <f>IFERROR(SUM(O94:O95), 0)</f>
        <v>0</v>
      </c>
      <c r="P96" s="3656">
        <f t="shared" si="25"/>
        <v>0</v>
      </c>
      <c r="Q96" s="509"/>
      <c r="R96" s="509"/>
      <c r="S96" s="509"/>
      <c r="T96" s="509"/>
      <c r="U96" s="3656">
        <f>IFERROR(SUM(U94:U95), 0)</f>
        <v>0</v>
      </c>
      <c r="V96" s="3656">
        <f t="shared" si="26"/>
        <v>0</v>
      </c>
      <c r="W96" s="509"/>
      <c r="X96" s="509"/>
      <c r="Y96" s="509"/>
      <c r="Z96" s="509"/>
      <c r="AA96" s="3656">
        <f>IFERROR(SUM(AA94:AA95), 0)</f>
        <v>0.15748999999999999</v>
      </c>
      <c r="AB96" s="3656">
        <f t="shared" si="27"/>
        <v>0.15748999999999999</v>
      </c>
      <c r="AC96" s="509"/>
      <c r="AD96" s="509"/>
      <c r="AE96" s="509"/>
      <c r="AF96" s="509"/>
      <c r="AG96" s="3656">
        <f>IFERROR(SUM(AG94:AG95), 0)</f>
        <v>0.15748999999999999</v>
      </c>
      <c r="AH96" s="3656">
        <f t="shared" si="28"/>
        <v>0.15748999999999999</v>
      </c>
      <c r="AI96" s="509"/>
      <c r="AJ96" s="509"/>
      <c r="AK96" s="509"/>
      <c r="AL96" s="509"/>
      <c r="AM96" s="3656">
        <f>IFERROR(SUM(AM94:AM95), 0)</f>
        <v>0.15748999999999999</v>
      </c>
      <c r="AN96" s="3656">
        <f t="shared" si="29"/>
        <v>0.15748999999999999</v>
      </c>
      <c r="AO96" s="509"/>
      <c r="AP96" s="509"/>
      <c r="AQ96" s="509"/>
      <c r="AR96" s="509"/>
      <c r="AS96" s="3656">
        <f>IFERROR(SUM(AS94:AS95), 0)</f>
        <v>0.15748999999999999</v>
      </c>
      <c r="AT96" s="3656">
        <f t="shared" si="30"/>
        <v>0.15748999999999999</v>
      </c>
      <c r="AU96" s="509"/>
      <c r="AV96" s="509"/>
      <c r="AW96" s="509"/>
      <c r="AX96" s="509"/>
      <c r="AY96" s="3656">
        <f>IFERROR(SUM(AY94:AY95), 0)</f>
        <v>0.15748999999999999</v>
      </c>
      <c r="AZ96" s="3657">
        <f t="shared" si="31"/>
        <v>0.15748999999999999</v>
      </c>
      <c r="BA96" s="3418"/>
      <c r="BB96" s="3658" t="s">
        <v>17154</v>
      </c>
      <c r="BC96" s="3418"/>
      <c r="BD96" s="3658"/>
      <c r="BE96" s="3418"/>
      <c r="BF96" s="3418"/>
      <c r="BG96" s="3418"/>
      <c r="BH96" s="3514" t="s">
        <v>14859</v>
      </c>
      <c r="BI96" s="3415" t="s">
        <v>2550</v>
      </c>
      <c r="BJ96" s="3415">
        <v>3</v>
      </c>
      <c r="BK96" s="509"/>
      <c r="BL96" s="509"/>
      <c r="BM96" s="509"/>
      <c r="BN96" s="509"/>
      <c r="BO96" s="3656" t="s">
        <v>17155</v>
      </c>
      <c r="BP96" s="3656" t="s">
        <v>17156</v>
      </c>
      <c r="BQ96" s="509"/>
      <c r="BR96" s="509"/>
      <c r="BS96" s="509"/>
      <c r="BT96" s="509"/>
      <c r="BU96" s="3656" t="s">
        <v>17155</v>
      </c>
      <c r="BV96" s="3656" t="s">
        <v>17156</v>
      </c>
      <c r="BW96" s="509"/>
      <c r="BX96" s="509"/>
      <c r="BY96" s="509"/>
      <c r="BZ96" s="509"/>
      <c r="CA96" s="3656" t="s">
        <v>17155</v>
      </c>
      <c r="CB96" s="3656" t="s">
        <v>17156</v>
      </c>
      <c r="CC96" s="509"/>
      <c r="CD96" s="509"/>
      <c r="CE96" s="509"/>
      <c r="CF96" s="509"/>
      <c r="CG96" s="3656" t="s">
        <v>17155</v>
      </c>
      <c r="CH96" s="3656" t="s">
        <v>17156</v>
      </c>
      <c r="CI96" s="509"/>
      <c r="CJ96" s="509"/>
      <c r="CK96" s="509"/>
      <c r="CL96" s="509"/>
      <c r="CM96" s="3656" t="s">
        <v>17155</v>
      </c>
      <c r="CN96" s="3656" t="s">
        <v>17156</v>
      </c>
      <c r="CO96" s="509"/>
      <c r="CP96" s="509"/>
      <c r="CQ96" s="509"/>
      <c r="CR96" s="509"/>
      <c r="CS96" s="3656" t="s">
        <v>17155</v>
      </c>
      <c r="CT96" s="3656" t="s">
        <v>17156</v>
      </c>
      <c r="CU96" s="509"/>
      <c r="CV96" s="509"/>
      <c r="CW96" s="509"/>
      <c r="CX96" s="509"/>
      <c r="CY96" s="3656" t="s">
        <v>17155</v>
      </c>
      <c r="CZ96" s="3656" t="s">
        <v>17156</v>
      </c>
      <c r="DA96" s="509"/>
      <c r="DB96" s="509"/>
      <c r="DC96" s="509"/>
      <c r="DD96" s="509"/>
      <c r="DE96" s="3659" t="s">
        <v>17155</v>
      </c>
      <c r="DF96" s="3657" t="s">
        <v>17156</v>
      </c>
      <c r="DG96" s="3418"/>
      <c r="DH96" s="3658" t="s">
        <v>17154</v>
      </c>
      <c r="DI96" s="3418"/>
      <c r="DJ96" s="3658"/>
      <c r="DK96" s="3418"/>
    </row>
    <row r="97" spans="1:115" s="2417" customFormat="1" ht="22.5" customHeight="1">
      <c r="A97" s="3418"/>
      <c r="B97" s="3514" t="s">
        <v>14863</v>
      </c>
      <c r="C97" s="3415" t="s">
        <v>2550</v>
      </c>
      <c r="D97" s="3415">
        <v>3</v>
      </c>
      <c r="E97" s="509"/>
      <c r="F97" s="509"/>
      <c r="G97" s="509"/>
      <c r="H97" s="509"/>
      <c r="I97" s="485"/>
      <c r="J97" s="3656">
        <f t="shared" si="24"/>
        <v>0</v>
      </c>
      <c r="K97" s="509"/>
      <c r="L97" s="509"/>
      <c r="M97" s="509"/>
      <c r="N97" s="509"/>
      <c r="O97" s="485"/>
      <c r="P97" s="3656">
        <f t="shared" si="25"/>
        <v>0</v>
      </c>
      <c r="Q97" s="509"/>
      <c r="R97" s="509"/>
      <c r="S97" s="509"/>
      <c r="T97" s="509"/>
      <c r="U97" s="485"/>
      <c r="V97" s="3656">
        <f t="shared" si="26"/>
        <v>0</v>
      </c>
      <c r="W97" s="509"/>
      <c r="X97" s="509"/>
      <c r="Y97" s="509"/>
      <c r="Z97" s="509"/>
      <c r="AA97" s="485">
        <v>0.13445699999999999</v>
      </c>
      <c r="AB97" s="3656">
        <f t="shared" si="27"/>
        <v>0.13445699999999999</v>
      </c>
      <c r="AC97" s="509"/>
      <c r="AD97" s="509"/>
      <c r="AE97" s="509"/>
      <c r="AF97" s="509"/>
      <c r="AG97" s="485">
        <v>0.87541578388321883</v>
      </c>
      <c r="AH97" s="3656">
        <f t="shared" si="28"/>
        <v>0.87541578388321883</v>
      </c>
      <c r="AI97" s="509"/>
      <c r="AJ97" s="509"/>
      <c r="AK97" s="509"/>
      <c r="AL97" s="509"/>
      <c r="AM97" s="485"/>
      <c r="AN97" s="3656">
        <f t="shared" si="29"/>
        <v>0</v>
      </c>
      <c r="AO97" s="509"/>
      <c r="AP97" s="509"/>
      <c r="AQ97" s="509"/>
      <c r="AR97" s="509"/>
      <c r="AS97" s="485"/>
      <c r="AT97" s="3656">
        <f t="shared" si="30"/>
        <v>0</v>
      </c>
      <c r="AU97" s="509"/>
      <c r="AV97" s="509"/>
      <c r="AW97" s="509"/>
      <c r="AX97" s="509"/>
      <c r="AY97" s="485"/>
      <c r="AZ97" s="3657">
        <f t="shared" si="31"/>
        <v>0</v>
      </c>
      <c r="BA97" s="3418"/>
      <c r="BB97" s="3658" t="s">
        <v>17157</v>
      </c>
      <c r="BC97" s="3418"/>
      <c r="BD97" s="3658"/>
      <c r="BE97" s="3418"/>
      <c r="BF97" s="3418"/>
      <c r="BG97" s="3418"/>
      <c r="BH97" s="3514" t="s">
        <v>14863</v>
      </c>
      <c r="BI97" s="3415" t="s">
        <v>2550</v>
      </c>
      <c r="BJ97" s="3415">
        <v>3</v>
      </c>
      <c r="BK97" s="509"/>
      <c r="BL97" s="509"/>
      <c r="BM97" s="509"/>
      <c r="BN97" s="509"/>
      <c r="BO97" s="485" t="s">
        <v>17158</v>
      </c>
      <c r="BP97" s="3656" t="s">
        <v>17159</v>
      </c>
      <c r="BQ97" s="509"/>
      <c r="BR97" s="509"/>
      <c r="BS97" s="509"/>
      <c r="BT97" s="509"/>
      <c r="BU97" s="485" t="s">
        <v>17158</v>
      </c>
      <c r="BV97" s="3656" t="s">
        <v>17159</v>
      </c>
      <c r="BW97" s="509"/>
      <c r="BX97" s="509"/>
      <c r="BY97" s="509"/>
      <c r="BZ97" s="509"/>
      <c r="CA97" s="485" t="s">
        <v>17158</v>
      </c>
      <c r="CB97" s="3656" t="s">
        <v>17159</v>
      </c>
      <c r="CC97" s="509"/>
      <c r="CD97" s="509"/>
      <c r="CE97" s="509"/>
      <c r="CF97" s="509"/>
      <c r="CG97" s="485" t="s">
        <v>17158</v>
      </c>
      <c r="CH97" s="3656" t="s">
        <v>17159</v>
      </c>
      <c r="CI97" s="509"/>
      <c r="CJ97" s="509"/>
      <c r="CK97" s="509"/>
      <c r="CL97" s="509"/>
      <c r="CM97" s="485" t="s">
        <v>17158</v>
      </c>
      <c r="CN97" s="3656" t="s">
        <v>17159</v>
      </c>
      <c r="CO97" s="509"/>
      <c r="CP97" s="509"/>
      <c r="CQ97" s="509"/>
      <c r="CR97" s="509"/>
      <c r="CS97" s="485" t="s">
        <v>17158</v>
      </c>
      <c r="CT97" s="3656" t="s">
        <v>17159</v>
      </c>
      <c r="CU97" s="509"/>
      <c r="CV97" s="509"/>
      <c r="CW97" s="509"/>
      <c r="CX97" s="509"/>
      <c r="CY97" s="485" t="s">
        <v>17158</v>
      </c>
      <c r="CZ97" s="3656" t="s">
        <v>17159</v>
      </c>
      <c r="DA97" s="509"/>
      <c r="DB97" s="509"/>
      <c r="DC97" s="509"/>
      <c r="DD97" s="509"/>
      <c r="DE97" s="508" t="s">
        <v>17158</v>
      </c>
      <c r="DF97" s="3657" t="s">
        <v>17159</v>
      </c>
      <c r="DG97" s="3418"/>
      <c r="DH97" s="3658" t="s">
        <v>17157</v>
      </c>
      <c r="DI97" s="3418"/>
      <c r="DJ97" s="3658"/>
      <c r="DK97" s="3418"/>
    </row>
    <row r="98" spans="1:115" s="2417" customFormat="1" ht="22.5" customHeight="1">
      <c r="A98" s="3418"/>
      <c r="B98" s="3514" t="s">
        <v>14868</v>
      </c>
      <c r="C98" s="3415" t="s">
        <v>2550</v>
      </c>
      <c r="D98" s="3415">
        <v>3</v>
      </c>
      <c r="E98" s="509"/>
      <c r="F98" s="509"/>
      <c r="G98" s="509"/>
      <c r="H98" s="509"/>
      <c r="I98" s="485"/>
      <c r="J98" s="3656">
        <f t="shared" si="24"/>
        <v>0</v>
      </c>
      <c r="K98" s="509"/>
      <c r="L98" s="509"/>
      <c r="M98" s="509"/>
      <c r="N98" s="509"/>
      <c r="O98" s="485"/>
      <c r="P98" s="3656">
        <f t="shared" si="25"/>
        <v>0</v>
      </c>
      <c r="Q98" s="509"/>
      <c r="R98" s="509"/>
      <c r="S98" s="509"/>
      <c r="T98" s="509"/>
      <c r="U98" s="485"/>
      <c r="V98" s="3656">
        <f t="shared" si="26"/>
        <v>0</v>
      </c>
      <c r="W98" s="509"/>
      <c r="X98" s="509"/>
      <c r="Y98" s="509"/>
      <c r="Z98" s="509"/>
      <c r="AA98" s="485"/>
      <c r="AB98" s="3656">
        <f t="shared" si="27"/>
        <v>0</v>
      </c>
      <c r="AC98" s="509"/>
      <c r="AD98" s="509"/>
      <c r="AE98" s="509"/>
      <c r="AF98" s="509"/>
      <c r="AG98" s="485"/>
      <c r="AH98" s="3656">
        <f t="shared" si="28"/>
        <v>0</v>
      </c>
      <c r="AI98" s="509"/>
      <c r="AJ98" s="509"/>
      <c r="AK98" s="509"/>
      <c r="AL98" s="509"/>
      <c r="AM98" s="485"/>
      <c r="AN98" s="3656">
        <f t="shared" si="29"/>
        <v>0</v>
      </c>
      <c r="AO98" s="509"/>
      <c r="AP98" s="509"/>
      <c r="AQ98" s="509"/>
      <c r="AR98" s="509"/>
      <c r="AS98" s="485"/>
      <c r="AT98" s="3656">
        <f t="shared" si="30"/>
        <v>0</v>
      </c>
      <c r="AU98" s="509"/>
      <c r="AV98" s="509"/>
      <c r="AW98" s="509"/>
      <c r="AX98" s="509"/>
      <c r="AY98" s="485"/>
      <c r="AZ98" s="3657">
        <f t="shared" si="31"/>
        <v>0</v>
      </c>
      <c r="BA98" s="3418"/>
      <c r="BB98" s="3658" t="s">
        <v>17160</v>
      </c>
      <c r="BC98" s="3418"/>
      <c r="BD98" s="3658"/>
      <c r="BE98" s="3418"/>
      <c r="BF98" s="3418"/>
      <c r="BG98" s="3418"/>
      <c r="BH98" s="3514" t="s">
        <v>14868</v>
      </c>
      <c r="BI98" s="3415" t="s">
        <v>2550</v>
      </c>
      <c r="BJ98" s="3415">
        <v>3</v>
      </c>
      <c r="BK98" s="509"/>
      <c r="BL98" s="509"/>
      <c r="BM98" s="509"/>
      <c r="BN98" s="509"/>
      <c r="BO98" s="485" t="s">
        <v>17161</v>
      </c>
      <c r="BP98" s="3656" t="s">
        <v>17162</v>
      </c>
      <c r="BQ98" s="509"/>
      <c r="BR98" s="509"/>
      <c r="BS98" s="509"/>
      <c r="BT98" s="509"/>
      <c r="BU98" s="485" t="s">
        <v>17161</v>
      </c>
      <c r="BV98" s="3656" t="s">
        <v>17162</v>
      </c>
      <c r="BW98" s="509"/>
      <c r="BX98" s="509"/>
      <c r="BY98" s="509"/>
      <c r="BZ98" s="509"/>
      <c r="CA98" s="485" t="s">
        <v>17161</v>
      </c>
      <c r="CB98" s="3656" t="s">
        <v>17162</v>
      </c>
      <c r="CC98" s="509"/>
      <c r="CD98" s="509"/>
      <c r="CE98" s="509"/>
      <c r="CF98" s="509"/>
      <c r="CG98" s="485" t="s">
        <v>17161</v>
      </c>
      <c r="CH98" s="3656" t="s">
        <v>17162</v>
      </c>
      <c r="CI98" s="509"/>
      <c r="CJ98" s="509"/>
      <c r="CK98" s="509"/>
      <c r="CL98" s="509"/>
      <c r="CM98" s="485" t="s">
        <v>17161</v>
      </c>
      <c r="CN98" s="3656" t="s">
        <v>17162</v>
      </c>
      <c r="CO98" s="509"/>
      <c r="CP98" s="509"/>
      <c r="CQ98" s="509"/>
      <c r="CR98" s="509"/>
      <c r="CS98" s="485" t="s">
        <v>17161</v>
      </c>
      <c r="CT98" s="3656" t="s">
        <v>17162</v>
      </c>
      <c r="CU98" s="509"/>
      <c r="CV98" s="509"/>
      <c r="CW98" s="509"/>
      <c r="CX98" s="509"/>
      <c r="CY98" s="485" t="s">
        <v>17161</v>
      </c>
      <c r="CZ98" s="3656" t="s">
        <v>17162</v>
      </c>
      <c r="DA98" s="509"/>
      <c r="DB98" s="509"/>
      <c r="DC98" s="509"/>
      <c r="DD98" s="509"/>
      <c r="DE98" s="508" t="s">
        <v>17161</v>
      </c>
      <c r="DF98" s="3657" t="s">
        <v>17162</v>
      </c>
      <c r="DG98" s="3418"/>
      <c r="DH98" s="3658" t="s">
        <v>17160</v>
      </c>
      <c r="DI98" s="3418"/>
      <c r="DJ98" s="3658"/>
      <c r="DK98" s="3418"/>
    </row>
    <row r="99" spans="1:115" s="2417" customFormat="1" ht="22.5" customHeight="1">
      <c r="A99" s="3418"/>
      <c r="B99" s="3514" t="s">
        <v>14873</v>
      </c>
      <c r="C99" s="3415" t="s">
        <v>2550</v>
      </c>
      <c r="D99" s="3415">
        <v>3</v>
      </c>
      <c r="E99" s="509"/>
      <c r="F99" s="509"/>
      <c r="G99" s="509"/>
      <c r="H99" s="509"/>
      <c r="I99" s="3656">
        <f>IFERROR(SUM(I97:I98), 0)</f>
        <v>0</v>
      </c>
      <c r="J99" s="3656">
        <f t="shared" si="24"/>
        <v>0</v>
      </c>
      <c r="K99" s="509"/>
      <c r="L99" s="509"/>
      <c r="M99" s="509"/>
      <c r="N99" s="509"/>
      <c r="O99" s="3656">
        <f>IFERROR(SUM(O97:O98), 0)</f>
        <v>0</v>
      </c>
      <c r="P99" s="3656">
        <f t="shared" si="25"/>
        <v>0</v>
      </c>
      <c r="Q99" s="509"/>
      <c r="R99" s="509"/>
      <c r="S99" s="509"/>
      <c r="T99" s="509"/>
      <c r="U99" s="3656">
        <f>IFERROR(SUM(U97:U98), 0)</f>
        <v>0</v>
      </c>
      <c r="V99" s="3656">
        <f t="shared" si="26"/>
        <v>0</v>
      </c>
      <c r="W99" s="509"/>
      <c r="X99" s="509"/>
      <c r="Y99" s="509"/>
      <c r="Z99" s="509"/>
      <c r="AA99" s="3656">
        <f>IFERROR(SUM(AA97:AA98), 0)</f>
        <v>0.13445699999999999</v>
      </c>
      <c r="AB99" s="3656">
        <f t="shared" si="27"/>
        <v>0.13445699999999999</v>
      </c>
      <c r="AC99" s="509"/>
      <c r="AD99" s="509"/>
      <c r="AE99" s="509"/>
      <c r="AF99" s="509"/>
      <c r="AG99" s="3656">
        <f>IFERROR(SUM(AG97:AG98), 0)</f>
        <v>0.87541578388321883</v>
      </c>
      <c r="AH99" s="3656">
        <f t="shared" si="28"/>
        <v>0.87541578388321883</v>
      </c>
      <c r="AI99" s="509"/>
      <c r="AJ99" s="509"/>
      <c r="AK99" s="509"/>
      <c r="AL99" s="509"/>
      <c r="AM99" s="3656">
        <f>IFERROR(SUM(AM97:AM98), 0)</f>
        <v>0</v>
      </c>
      <c r="AN99" s="3656">
        <f t="shared" si="29"/>
        <v>0</v>
      </c>
      <c r="AO99" s="509"/>
      <c r="AP99" s="509"/>
      <c r="AQ99" s="509"/>
      <c r="AR99" s="509"/>
      <c r="AS99" s="3656">
        <f>IFERROR(SUM(AS97:AS98), 0)</f>
        <v>0</v>
      </c>
      <c r="AT99" s="3656">
        <f t="shared" si="30"/>
        <v>0</v>
      </c>
      <c r="AU99" s="509"/>
      <c r="AV99" s="509"/>
      <c r="AW99" s="509"/>
      <c r="AX99" s="509"/>
      <c r="AY99" s="3656">
        <f>IFERROR(SUM(AY97:AY98), 0)</f>
        <v>0</v>
      </c>
      <c r="AZ99" s="3657">
        <f t="shared" si="31"/>
        <v>0</v>
      </c>
      <c r="BA99" s="3418"/>
      <c r="BB99" s="3658" t="s">
        <v>17163</v>
      </c>
      <c r="BC99" s="3418"/>
      <c r="BD99" s="3658"/>
      <c r="BE99" s="3418"/>
      <c r="BF99" s="3418"/>
      <c r="BG99" s="3418"/>
      <c r="BH99" s="3514" t="s">
        <v>14873</v>
      </c>
      <c r="BI99" s="3415" t="s">
        <v>2550</v>
      </c>
      <c r="BJ99" s="3415">
        <v>3</v>
      </c>
      <c r="BK99" s="509"/>
      <c r="BL99" s="509"/>
      <c r="BM99" s="509"/>
      <c r="BN99" s="509"/>
      <c r="BO99" s="3656" t="s">
        <v>17164</v>
      </c>
      <c r="BP99" s="3656" t="s">
        <v>17165</v>
      </c>
      <c r="BQ99" s="509"/>
      <c r="BR99" s="509"/>
      <c r="BS99" s="509"/>
      <c r="BT99" s="509"/>
      <c r="BU99" s="3656" t="s">
        <v>17164</v>
      </c>
      <c r="BV99" s="3656" t="s">
        <v>17165</v>
      </c>
      <c r="BW99" s="509"/>
      <c r="BX99" s="509"/>
      <c r="BY99" s="509"/>
      <c r="BZ99" s="509"/>
      <c r="CA99" s="3656" t="s">
        <v>17164</v>
      </c>
      <c r="CB99" s="3656" t="s">
        <v>17165</v>
      </c>
      <c r="CC99" s="509"/>
      <c r="CD99" s="509"/>
      <c r="CE99" s="509"/>
      <c r="CF99" s="509"/>
      <c r="CG99" s="3656" t="s">
        <v>17164</v>
      </c>
      <c r="CH99" s="3656" t="s">
        <v>17165</v>
      </c>
      <c r="CI99" s="509"/>
      <c r="CJ99" s="509"/>
      <c r="CK99" s="509"/>
      <c r="CL99" s="509"/>
      <c r="CM99" s="3656" t="s">
        <v>17164</v>
      </c>
      <c r="CN99" s="3656" t="s">
        <v>17165</v>
      </c>
      <c r="CO99" s="509"/>
      <c r="CP99" s="509"/>
      <c r="CQ99" s="509"/>
      <c r="CR99" s="509"/>
      <c r="CS99" s="3656" t="s">
        <v>17164</v>
      </c>
      <c r="CT99" s="3656" t="s">
        <v>17165</v>
      </c>
      <c r="CU99" s="509"/>
      <c r="CV99" s="509"/>
      <c r="CW99" s="509"/>
      <c r="CX99" s="509"/>
      <c r="CY99" s="3656" t="s">
        <v>17164</v>
      </c>
      <c r="CZ99" s="3656" t="s">
        <v>17165</v>
      </c>
      <c r="DA99" s="509"/>
      <c r="DB99" s="509"/>
      <c r="DC99" s="509"/>
      <c r="DD99" s="509"/>
      <c r="DE99" s="3659" t="s">
        <v>17164</v>
      </c>
      <c r="DF99" s="3657" t="s">
        <v>17165</v>
      </c>
      <c r="DG99" s="3418"/>
      <c r="DH99" s="3658" t="s">
        <v>17163</v>
      </c>
      <c r="DI99" s="3418"/>
      <c r="DJ99" s="3658"/>
      <c r="DK99" s="3418"/>
    </row>
    <row r="100" spans="1:115" s="2417" customFormat="1" ht="22.5" customHeight="1" thickBot="1">
      <c r="A100" s="3418"/>
      <c r="B100" s="3516" t="s">
        <v>14878</v>
      </c>
      <c r="C100" s="3517" t="s">
        <v>2550</v>
      </c>
      <c r="D100" s="3517">
        <v>3</v>
      </c>
      <c r="E100" s="517"/>
      <c r="F100" s="517"/>
      <c r="G100" s="517"/>
      <c r="H100" s="517"/>
      <c r="I100" s="3660">
        <f>I72+I75+I78+I81+I84+I87+I90+I93+I96+I99</f>
        <v>2.1480000000000001</v>
      </c>
      <c r="J100" s="3660">
        <f t="shared" si="24"/>
        <v>2.1480000000000001</v>
      </c>
      <c r="K100" s="517"/>
      <c r="L100" s="517"/>
      <c r="M100" s="517"/>
      <c r="N100" s="517"/>
      <c r="O100" s="3660">
        <f>O72+O75+O78+O81+O84+O87+O90+O93+O96+O99</f>
        <v>2.1659999999999999</v>
      </c>
      <c r="P100" s="3660">
        <f t="shared" si="25"/>
        <v>2.1659999999999999</v>
      </c>
      <c r="Q100" s="517"/>
      <c r="R100" s="517"/>
      <c r="S100" s="517"/>
      <c r="T100" s="517"/>
      <c r="U100" s="3660">
        <f>U72+U75+U78+U81+U84+U87+U90+U93+U96+U99</f>
        <v>2.3789999999999996</v>
      </c>
      <c r="V100" s="3660">
        <f t="shared" si="26"/>
        <v>2.3789999999999996</v>
      </c>
      <c r="W100" s="517"/>
      <c r="X100" s="517"/>
      <c r="Y100" s="517"/>
      <c r="Z100" s="517"/>
      <c r="AA100" s="3660">
        <f>AA72+AA75+AA78+AA81+AA84+AA87+AA90+AA93+AA96+AA99</f>
        <v>7.2000269999999995</v>
      </c>
      <c r="AB100" s="3660">
        <f t="shared" si="27"/>
        <v>7.2000269999999995</v>
      </c>
      <c r="AC100" s="517"/>
      <c r="AD100" s="517"/>
      <c r="AE100" s="517"/>
      <c r="AF100" s="517"/>
      <c r="AG100" s="3660">
        <f>AG72+AG75+AG78+AG81+AG84+AG87+AG90+AG93+AG96+AG99</f>
        <v>7.9409857838832183</v>
      </c>
      <c r="AH100" s="3660">
        <f t="shared" si="28"/>
        <v>7.9409857838832183</v>
      </c>
      <c r="AI100" s="517"/>
      <c r="AJ100" s="517"/>
      <c r="AK100" s="517"/>
      <c r="AL100" s="517"/>
      <c r="AM100" s="3660">
        <f>AM72+AM75+AM78+AM81+AM84+AM87+AM90+AM93+AM96+AM99</f>
        <v>7.0655699999999992</v>
      </c>
      <c r="AN100" s="3660">
        <f t="shared" si="29"/>
        <v>7.0655699999999992</v>
      </c>
      <c r="AO100" s="517"/>
      <c r="AP100" s="517"/>
      <c r="AQ100" s="517"/>
      <c r="AR100" s="517"/>
      <c r="AS100" s="3660">
        <f>AS72+AS75+AS78+AS81+AS84+AS87+AS90+AS93+AS96+AS99</f>
        <v>7.0655699999999992</v>
      </c>
      <c r="AT100" s="3660">
        <f t="shared" si="30"/>
        <v>7.0655699999999992</v>
      </c>
      <c r="AU100" s="517"/>
      <c r="AV100" s="517"/>
      <c r="AW100" s="517"/>
      <c r="AX100" s="517"/>
      <c r="AY100" s="3660">
        <f>AY72+AY75+AY78+AY81+AY84+AY87+AY90+AY93+AY96+AY99</f>
        <v>7.0655699999999992</v>
      </c>
      <c r="AZ100" s="3661">
        <f t="shared" si="31"/>
        <v>7.0655699999999992</v>
      </c>
      <c r="BA100" s="3418"/>
      <c r="BB100" s="3662" t="s">
        <v>17166</v>
      </c>
      <c r="BC100" s="3418"/>
      <c r="BD100" s="3662"/>
      <c r="BE100" s="3418"/>
      <c r="BF100" s="3418"/>
      <c r="BG100" s="3418"/>
      <c r="BH100" s="3516" t="s">
        <v>14878</v>
      </c>
      <c r="BI100" s="3517" t="s">
        <v>2550</v>
      </c>
      <c r="BJ100" s="3517">
        <v>3</v>
      </c>
      <c r="BK100" s="517"/>
      <c r="BL100" s="517"/>
      <c r="BM100" s="517"/>
      <c r="BN100" s="517"/>
      <c r="BO100" s="3660" t="s">
        <v>17167</v>
      </c>
      <c r="BP100" s="3660" t="s">
        <v>17168</v>
      </c>
      <c r="BQ100" s="517"/>
      <c r="BR100" s="517"/>
      <c r="BS100" s="517"/>
      <c r="BT100" s="517"/>
      <c r="BU100" s="3660" t="s">
        <v>17167</v>
      </c>
      <c r="BV100" s="3660" t="s">
        <v>17168</v>
      </c>
      <c r="BW100" s="517"/>
      <c r="BX100" s="517"/>
      <c r="BY100" s="517"/>
      <c r="BZ100" s="517"/>
      <c r="CA100" s="3660" t="s">
        <v>17167</v>
      </c>
      <c r="CB100" s="3660" t="s">
        <v>17168</v>
      </c>
      <c r="CC100" s="517"/>
      <c r="CD100" s="517"/>
      <c r="CE100" s="517"/>
      <c r="CF100" s="517"/>
      <c r="CG100" s="3660" t="s">
        <v>17167</v>
      </c>
      <c r="CH100" s="3660" t="s">
        <v>17168</v>
      </c>
      <c r="CI100" s="517"/>
      <c r="CJ100" s="517"/>
      <c r="CK100" s="517"/>
      <c r="CL100" s="517"/>
      <c r="CM100" s="3660" t="s">
        <v>17167</v>
      </c>
      <c r="CN100" s="3660" t="s">
        <v>17168</v>
      </c>
      <c r="CO100" s="517"/>
      <c r="CP100" s="517"/>
      <c r="CQ100" s="517"/>
      <c r="CR100" s="517"/>
      <c r="CS100" s="3660" t="s">
        <v>17167</v>
      </c>
      <c r="CT100" s="3660" t="s">
        <v>17168</v>
      </c>
      <c r="CU100" s="517"/>
      <c r="CV100" s="517"/>
      <c r="CW100" s="517"/>
      <c r="CX100" s="517"/>
      <c r="CY100" s="3660" t="s">
        <v>17167</v>
      </c>
      <c r="CZ100" s="3660" t="s">
        <v>17168</v>
      </c>
      <c r="DA100" s="517"/>
      <c r="DB100" s="517"/>
      <c r="DC100" s="517"/>
      <c r="DD100" s="517"/>
      <c r="DE100" s="3663" t="s">
        <v>17167</v>
      </c>
      <c r="DF100" s="3661" t="s">
        <v>17168</v>
      </c>
      <c r="DG100" s="3418"/>
      <c r="DH100" s="3662" t="s">
        <v>17166</v>
      </c>
      <c r="DI100" s="3418"/>
      <c r="DJ100" s="3662"/>
      <c r="DK100" s="3418"/>
    </row>
    <row r="101" spans="1:115" s="2417" customFormat="1" ht="22.5" customHeight="1" thickTop="1" thickBot="1">
      <c r="A101" s="3418"/>
      <c r="B101" s="3664"/>
      <c r="C101" s="3418"/>
      <c r="D101" s="3418"/>
      <c r="E101" s="3665"/>
      <c r="F101" s="3665"/>
      <c r="G101" s="3665"/>
      <c r="H101" s="3665"/>
      <c r="I101" s="3665"/>
      <c r="J101" s="3665"/>
      <c r="K101" s="3665"/>
      <c r="L101" s="3665"/>
      <c r="M101" s="3665"/>
      <c r="N101" s="3665"/>
      <c r="O101" s="3665"/>
      <c r="P101" s="3665"/>
      <c r="Q101" s="3665"/>
      <c r="R101" s="3665"/>
      <c r="S101" s="3665"/>
      <c r="T101" s="3665"/>
      <c r="U101" s="3665"/>
      <c r="V101" s="3665"/>
      <c r="W101" s="3665"/>
      <c r="X101" s="3665"/>
      <c r="Y101" s="3665"/>
      <c r="Z101" s="3665"/>
      <c r="AA101" s="3665"/>
      <c r="AB101" s="3665"/>
      <c r="AC101" s="3665"/>
      <c r="AD101" s="3665"/>
      <c r="AE101" s="3665"/>
      <c r="AF101" s="3665"/>
      <c r="AG101" s="3665"/>
      <c r="AH101" s="3665"/>
      <c r="AI101" s="3665"/>
      <c r="AJ101" s="3665"/>
      <c r="AK101" s="3665"/>
      <c r="AL101" s="3665"/>
      <c r="AM101" s="3665"/>
      <c r="AN101" s="3665"/>
      <c r="AO101" s="3665"/>
      <c r="AP101" s="3665"/>
      <c r="AQ101" s="3665"/>
      <c r="AR101" s="3665"/>
      <c r="AS101" s="3665"/>
      <c r="AT101" s="3665"/>
      <c r="AU101" s="3665"/>
      <c r="AV101" s="3665"/>
      <c r="AW101" s="3665"/>
      <c r="AX101" s="3665"/>
      <c r="AY101" s="3665"/>
      <c r="AZ101" s="3665"/>
      <c r="BA101" s="3391"/>
      <c r="BB101" s="3418"/>
      <c r="BC101" s="3391"/>
      <c r="BD101" s="3418"/>
      <c r="BE101" s="3418"/>
      <c r="BF101" s="3418"/>
      <c r="BG101" s="3418"/>
      <c r="BH101" s="3664"/>
      <c r="BI101" s="3418"/>
      <c r="BJ101" s="3418"/>
      <c r="BK101" s="3665"/>
      <c r="BL101" s="3665"/>
      <c r="BM101" s="3665"/>
      <c r="BN101" s="3665"/>
      <c r="BO101" s="3665"/>
      <c r="BP101" s="3665"/>
      <c r="BQ101" s="3665"/>
      <c r="BR101" s="3665"/>
      <c r="BS101" s="3665"/>
      <c r="BT101" s="3665"/>
      <c r="BU101" s="3665"/>
      <c r="BV101" s="3665"/>
      <c r="BW101" s="3665"/>
      <c r="BX101" s="3665"/>
      <c r="BY101" s="3665"/>
      <c r="BZ101" s="3665"/>
      <c r="CA101" s="3665"/>
      <c r="CB101" s="3665"/>
      <c r="CC101" s="3665"/>
      <c r="CD101" s="3665"/>
      <c r="CE101" s="3665"/>
      <c r="CF101" s="3665"/>
      <c r="CG101" s="3665"/>
      <c r="CH101" s="3665"/>
      <c r="CI101" s="3665"/>
      <c r="CJ101" s="3665"/>
      <c r="CK101" s="3665"/>
      <c r="CL101" s="3665"/>
      <c r="CM101" s="3665"/>
      <c r="CN101" s="3665"/>
      <c r="CO101" s="3665"/>
      <c r="CP101" s="3665"/>
      <c r="CQ101" s="3665"/>
      <c r="CR101" s="3665"/>
      <c r="CS101" s="3665"/>
      <c r="CT101" s="3665"/>
      <c r="CU101" s="3665"/>
      <c r="CV101" s="3665"/>
      <c r="CW101" s="3665"/>
      <c r="CX101" s="3665"/>
      <c r="CY101" s="3665"/>
      <c r="CZ101" s="3665"/>
      <c r="DA101" s="3665"/>
      <c r="DB101" s="3665"/>
      <c r="DC101" s="3665"/>
      <c r="DD101" s="3665"/>
      <c r="DE101" s="3665"/>
      <c r="DF101" s="3665"/>
      <c r="DG101" s="3391"/>
      <c r="DH101" s="3418"/>
      <c r="DI101" s="3391"/>
      <c r="DJ101" s="3418"/>
      <c r="DK101" s="3418"/>
    </row>
    <row r="102" spans="1:115" s="2417" customFormat="1" ht="22.5" customHeight="1" thickTop="1" thickBot="1">
      <c r="A102" s="3418"/>
      <c r="B102" s="3507" t="s">
        <v>14883</v>
      </c>
      <c r="C102" s="3418"/>
      <c r="D102" s="3418"/>
      <c r="E102" s="3665"/>
      <c r="F102" s="3665"/>
      <c r="G102" s="3665"/>
      <c r="H102" s="3665"/>
      <c r="I102" s="3665"/>
      <c r="J102" s="3665"/>
      <c r="K102" s="3665"/>
      <c r="L102" s="3665"/>
      <c r="M102" s="3665"/>
      <c r="N102" s="3665"/>
      <c r="O102" s="3665"/>
      <c r="P102" s="3665"/>
      <c r="Q102" s="3665"/>
      <c r="R102" s="3665"/>
      <c r="S102" s="3665"/>
      <c r="T102" s="3665"/>
      <c r="U102" s="3665"/>
      <c r="V102" s="3665"/>
      <c r="W102" s="3665"/>
      <c r="X102" s="3665"/>
      <c r="Y102" s="3665"/>
      <c r="Z102" s="3665"/>
      <c r="AA102" s="3665"/>
      <c r="AB102" s="3665"/>
      <c r="AC102" s="3665"/>
      <c r="AD102" s="3665"/>
      <c r="AE102" s="3665"/>
      <c r="AF102" s="3665"/>
      <c r="AG102" s="3665"/>
      <c r="AH102" s="3665"/>
      <c r="AI102" s="3665"/>
      <c r="AJ102" s="3665"/>
      <c r="AK102" s="3665"/>
      <c r="AL102" s="3665"/>
      <c r="AM102" s="3665"/>
      <c r="AN102" s="3665"/>
      <c r="AO102" s="3665"/>
      <c r="AP102" s="3665"/>
      <c r="AQ102" s="3665"/>
      <c r="AR102" s="3665"/>
      <c r="AS102" s="3665"/>
      <c r="AT102" s="3665"/>
      <c r="AU102" s="3665"/>
      <c r="AV102" s="3665"/>
      <c r="AW102" s="3665"/>
      <c r="AX102" s="3665"/>
      <c r="AY102" s="3665"/>
      <c r="AZ102" s="3665"/>
      <c r="BA102" s="3391"/>
      <c r="BB102" s="3418"/>
      <c r="BC102" s="3391"/>
      <c r="BD102" s="3418"/>
      <c r="BE102" s="3418"/>
      <c r="BF102" s="3418"/>
      <c r="BG102" s="3418"/>
      <c r="BH102" s="3507" t="s">
        <v>14883</v>
      </c>
      <c r="BI102" s="3418"/>
      <c r="BJ102" s="3418"/>
      <c r="BK102" s="3665"/>
      <c r="BL102" s="3665"/>
      <c r="BM102" s="3665"/>
      <c r="BN102" s="3665"/>
      <c r="BO102" s="3665"/>
      <c r="BP102" s="3665"/>
      <c r="BQ102" s="3665"/>
      <c r="BR102" s="3665"/>
      <c r="BS102" s="3665"/>
      <c r="BT102" s="3665"/>
      <c r="BU102" s="3665"/>
      <c r="BV102" s="3665"/>
      <c r="BW102" s="3665"/>
      <c r="BX102" s="3665"/>
      <c r="BY102" s="3665"/>
      <c r="BZ102" s="3665"/>
      <c r="CA102" s="3665"/>
      <c r="CB102" s="3665"/>
      <c r="CC102" s="3665"/>
      <c r="CD102" s="3665"/>
      <c r="CE102" s="3665"/>
      <c r="CF102" s="3665"/>
      <c r="CG102" s="3665"/>
      <c r="CH102" s="3665"/>
      <c r="CI102" s="3665"/>
      <c r="CJ102" s="3665"/>
      <c r="CK102" s="3665"/>
      <c r="CL102" s="3665"/>
      <c r="CM102" s="3665"/>
      <c r="CN102" s="3665"/>
      <c r="CO102" s="3665"/>
      <c r="CP102" s="3665"/>
      <c r="CQ102" s="3665"/>
      <c r="CR102" s="3665"/>
      <c r="CS102" s="3665"/>
      <c r="CT102" s="3665"/>
      <c r="CU102" s="3665"/>
      <c r="CV102" s="3665"/>
      <c r="CW102" s="3665"/>
      <c r="CX102" s="3665"/>
      <c r="CY102" s="3665"/>
      <c r="CZ102" s="3665"/>
      <c r="DA102" s="3665"/>
      <c r="DB102" s="3665"/>
      <c r="DC102" s="3665"/>
      <c r="DD102" s="3665"/>
      <c r="DE102" s="3665"/>
      <c r="DF102" s="3665"/>
      <c r="DG102" s="3391"/>
      <c r="DH102" s="3418"/>
      <c r="DI102" s="3391"/>
      <c r="DJ102" s="3418"/>
      <c r="DK102" s="3418"/>
    </row>
    <row r="103" spans="1:115" s="2417" customFormat="1" ht="22.5" customHeight="1" thickTop="1">
      <c r="A103" s="3418"/>
      <c r="B103" s="3511" t="s">
        <v>14884</v>
      </c>
      <c r="C103" s="3512" t="s">
        <v>2550</v>
      </c>
      <c r="D103" s="3512">
        <v>3</v>
      </c>
      <c r="E103" s="503"/>
      <c r="F103" s="503"/>
      <c r="G103" s="503"/>
      <c r="H103" s="503">
        <v>36.71</v>
      </c>
      <c r="I103" s="503"/>
      <c r="J103" s="3653">
        <f t="shared" ref="J103:J129" si="32">IFERROR(SUM(E103:I103), 0)</f>
        <v>36.71</v>
      </c>
      <c r="K103" s="503">
        <f>'CW3'!K106</f>
        <v>0.5</v>
      </c>
      <c r="L103" s="503"/>
      <c r="M103" s="503"/>
      <c r="N103" s="503"/>
      <c r="O103" s="503"/>
      <c r="P103" s="3653">
        <f t="shared" ref="P103:P129" si="33">IFERROR(SUM(K103:O103), 0)</f>
        <v>0.5</v>
      </c>
      <c r="Q103" s="503"/>
      <c r="R103" s="503"/>
      <c r="S103" s="503"/>
      <c r="T103" s="503">
        <v>68.028000000000006</v>
      </c>
      <c r="U103" s="503"/>
      <c r="V103" s="3653">
        <f t="shared" ref="V103:V129" si="34">IFERROR(SUM(Q103:U103), 0)</f>
        <v>68.028000000000006</v>
      </c>
      <c r="W103" s="503"/>
      <c r="X103" s="503"/>
      <c r="Y103" s="503"/>
      <c r="Z103" s="503"/>
      <c r="AA103" s="503"/>
      <c r="AB103" s="3653">
        <f t="shared" ref="AB103:AB129" si="35">IFERROR(SUM(W103:AA103), 0)</f>
        <v>0</v>
      </c>
      <c r="AC103" s="503"/>
      <c r="AD103" s="503"/>
      <c r="AE103" s="503"/>
      <c r="AF103" s="503"/>
      <c r="AG103" s="503"/>
      <c r="AH103" s="3653">
        <f t="shared" ref="AH103:AH129" si="36">IFERROR(SUM(AC103:AG103), 0)</f>
        <v>0</v>
      </c>
      <c r="AI103" s="503"/>
      <c r="AJ103" s="503"/>
      <c r="AK103" s="503"/>
      <c r="AL103" s="503"/>
      <c r="AM103" s="503"/>
      <c r="AN103" s="3653">
        <f t="shared" ref="AN103:AN129" si="37">IFERROR(SUM(AI103:AM103), 0)</f>
        <v>0</v>
      </c>
      <c r="AO103" s="503"/>
      <c r="AP103" s="503"/>
      <c r="AQ103" s="503"/>
      <c r="AR103" s="503"/>
      <c r="AS103" s="503"/>
      <c r="AT103" s="3653">
        <f t="shared" ref="AT103:AT129" si="38">IFERROR(SUM(AO103:AS103), 0)</f>
        <v>0</v>
      </c>
      <c r="AU103" s="503"/>
      <c r="AV103" s="503"/>
      <c r="AW103" s="503"/>
      <c r="AX103" s="503"/>
      <c r="AY103" s="503"/>
      <c r="AZ103" s="3654">
        <f t="shared" ref="AZ103:AZ129" si="39">IFERROR(SUM(AU103:AY103), 0)</f>
        <v>0</v>
      </c>
      <c r="BA103" s="3418"/>
      <c r="BB103" s="3655" t="s">
        <v>17169</v>
      </c>
      <c r="BC103" s="3418"/>
      <c r="BD103" s="3655"/>
      <c r="BE103" s="3418"/>
      <c r="BF103" s="3418"/>
      <c r="BG103" s="3418"/>
      <c r="BH103" s="3511" t="s">
        <v>14884</v>
      </c>
      <c r="BI103" s="3512" t="s">
        <v>2550</v>
      </c>
      <c r="BJ103" s="3512">
        <v>3</v>
      </c>
      <c r="BK103" s="503" t="s">
        <v>17170</v>
      </c>
      <c r="BL103" s="503" t="s">
        <v>17171</v>
      </c>
      <c r="BM103" s="503" t="s">
        <v>17172</v>
      </c>
      <c r="BN103" s="503" t="s">
        <v>17173</v>
      </c>
      <c r="BO103" s="503" t="s">
        <v>17174</v>
      </c>
      <c r="BP103" s="3653" t="s">
        <v>17175</v>
      </c>
      <c r="BQ103" s="503" t="s">
        <v>17170</v>
      </c>
      <c r="BR103" s="503" t="s">
        <v>17171</v>
      </c>
      <c r="BS103" s="503" t="s">
        <v>17172</v>
      </c>
      <c r="BT103" s="503" t="s">
        <v>17173</v>
      </c>
      <c r="BU103" s="503" t="s">
        <v>17174</v>
      </c>
      <c r="BV103" s="3653" t="s">
        <v>17175</v>
      </c>
      <c r="BW103" s="503" t="s">
        <v>17170</v>
      </c>
      <c r="BX103" s="503" t="s">
        <v>17171</v>
      </c>
      <c r="BY103" s="503" t="s">
        <v>17172</v>
      </c>
      <c r="BZ103" s="503" t="s">
        <v>17173</v>
      </c>
      <c r="CA103" s="503" t="s">
        <v>17174</v>
      </c>
      <c r="CB103" s="3653" t="s">
        <v>17175</v>
      </c>
      <c r="CC103" s="503" t="s">
        <v>17170</v>
      </c>
      <c r="CD103" s="503" t="s">
        <v>17171</v>
      </c>
      <c r="CE103" s="503" t="s">
        <v>17172</v>
      </c>
      <c r="CF103" s="503" t="s">
        <v>17173</v>
      </c>
      <c r="CG103" s="503" t="s">
        <v>17174</v>
      </c>
      <c r="CH103" s="3653" t="s">
        <v>17175</v>
      </c>
      <c r="CI103" s="503" t="s">
        <v>17170</v>
      </c>
      <c r="CJ103" s="503" t="s">
        <v>17171</v>
      </c>
      <c r="CK103" s="503" t="s">
        <v>17172</v>
      </c>
      <c r="CL103" s="503" t="s">
        <v>17173</v>
      </c>
      <c r="CM103" s="503" t="s">
        <v>17174</v>
      </c>
      <c r="CN103" s="3653" t="s">
        <v>17175</v>
      </c>
      <c r="CO103" s="503" t="s">
        <v>17170</v>
      </c>
      <c r="CP103" s="503" t="s">
        <v>17171</v>
      </c>
      <c r="CQ103" s="503" t="s">
        <v>17172</v>
      </c>
      <c r="CR103" s="503" t="s">
        <v>17173</v>
      </c>
      <c r="CS103" s="503" t="s">
        <v>17174</v>
      </c>
      <c r="CT103" s="3653" t="s">
        <v>17175</v>
      </c>
      <c r="CU103" s="503" t="s">
        <v>17170</v>
      </c>
      <c r="CV103" s="503" t="s">
        <v>17171</v>
      </c>
      <c r="CW103" s="503" t="s">
        <v>17172</v>
      </c>
      <c r="CX103" s="503" t="s">
        <v>17173</v>
      </c>
      <c r="CY103" s="503" t="s">
        <v>17174</v>
      </c>
      <c r="CZ103" s="3653" t="s">
        <v>17175</v>
      </c>
      <c r="DA103" s="503" t="s">
        <v>17170</v>
      </c>
      <c r="DB103" s="503" t="s">
        <v>17171</v>
      </c>
      <c r="DC103" s="503" t="s">
        <v>17172</v>
      </c>
      <c r="DD103" s="503" t="s">
        <v>17173</v>
      </c>
      <c r="DE103" s="504" t="s">
        <v>17174</v>
      </c>
      <c r="DF103" s="3654" t="s">
        <v>17175</v>
      </c>
      <c r="DG103" s="3418"/>
      <c r="DH103" s="3655" t="s">
        <v>17169</v>
      </c>
      <c r="DI103" s="3418"/>
      <c r="DJ103" s="3655"/>
      <c r="DK103" s="3418"/>
    </row>
    <row r="104" spans="1:115" s="2417" customFormat="1" ht="22.5" customHeight="1">
      <c r="A104" s="3418"/>
      <c r="B104" s="3514" t="s">
        <v>14892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32"/>
        <v>0</v>
      </c>
      <c r="K104" s="485"/>
      <c r="L104" s="485"/>
      <c r="M104" s="485"/>
      <c r="N104" s="485"/>
      <c r="O104" s="485"/>
      <c r="P104" s="3656">
        <f t="shared" si="33"/>
        <v>0</v>
      </c>
      <c r="Q104" s="485"/>
      <c r="R104" s="485"/>
      <c r="S104" s="485"/>
      <c r="T104" s="485"/>
      <c r="U104" s="485"/>
      <c r="V104" s="3656">
        <f t="shared" si="34"/>
        <v>0</v>
      </c>
      <c r="W104" s="485"/>
      <c r="X104" s="485"/>
      <c r="Y104" s="485"/>
      <c r="Z104" s="485"/>
      <c r="AA104" s="485"/>
      <c r="AB104" s="3656">
        <f t="shared" si="35"/>
        <v>0</v>
      </c>
      <c r="AC104" s="485"/>
      <c r="AD104" s="485"/>
      <c r="AE104" s="485"/>
      <c r="AF104" s="485"/>
      <c r="AG104" s="485"/>
      <c r="AH104" s="3656">
        <f t="shared" si="36"/>
        <v>0</v>
      </c>
      <c r="AI104" s="485"/>
      <c r="AJ104" s="485"/>
      <c r="AK104" s="485"/>
      <c r="AL104" s="485"/>
      <c r="AM104" s="485"/>
      <c r="AN104" s="3656">
        <f t="shared" si="37"/>
        <v>0</v>
      </c>
      <c r="AO104" s="485"/>
      <c r="AP104" s="485"/>
      <c r="AQ104" s="485"/>
      <c r="AR104" s="485"/>
      <c r="AS104" s="485"/>
      <c r="AT104" s="3656">
        <f t="shared" si="38"/>
        <v>0</v>
      </c>
      <c r="AU104" s="485"/>
      <c r="AV104" s="485"/>
      <c r="AW104" s="485"/>
      <c r="AX104" s="485"/>
      <c r="AY104" s="485"/>
      <c r="AZ104" s="3657">
        <f t="shared" si="39"/>
        <v>0</v>
      </c>
      <c r="BA104" s="3418"/>
      <c r="BB104" s="3658" t="s">
        <v>17176</v>
      </c>
      <c r="BC104" s="3418"/>
      <c r="BD104" s="3658"/>
      <c r="BE104" s="3418"/>
      <c r="BF104" s="3418"/>
      <c r="BG104" s="3418"/>
      <c r="BH104" s="3514" t="s">
        <v>14892</v>
      </c>
      <c r="BI104" s="3415" t="s">
        <v>2550</v>
      </c>
      <c r="BJ104" s="3415">
        <v>3</v>
      </c>
      <c r="BK104" s="485" t="s">
        <v>17177</v>
      </c>
      <c r="BL104" s="485" t="s">
        <v>17178</v>
      </c>
      <c r="BM104" s="485" t="s">
        <v>17179</v>
      </c>
      <c r="BN104" s="485" t="s">
        <v>17180</v>
      </c>
      <c r="BO104" s="485" t="s">
        <v>17181</v>
      </c>
      <c r="BP104" s="3656" t="s">
        <v>17182</v>
      </c>
      <c r="BQ104" s="485" t="s">
        <v>17177</v>
      </c>
      <c r="BR104" s="485" t="s">
        <v>17178</v>
      </c>
      <c r="BS104" s="485" t="s">
        <v>17179</v>
      </c>
      <c r="BT104" s="485" t="s">
        <v>17180</v>
      </c>
      <c r="BU104" s="485" t="s">
        <v>17181</v>
      </c>
      <c r="BV104" s="3656" t="s">
        <v>17182</v>
      </c>
      <c r="BW104" s="485" t="s">
        <v>17177</v>
      </c>
      <c r="BX104" s="485" t="s">
        <v>17178</v>
      </c>
      <c r="BY104" s="485" t="s">
        <v>17179</v>
      </c>
      <c r="BZ104" s="485" t="s">
        <v>17180</v>
      </c>
      <c r="CA104" s="485" t="s">
        <v>17181</v>
      </c>
      <c r="CB104" s="3656" t="s">
        <v>17182</v>
      </c>
      <c r="CC104" s="485" t="s">
        <v>17177</v>
      </c>
      <c r="CD104" s="485" t="s">
        <v>17178</v>
      </c>
      <c r="CE104" s="485" t="s">
        <v>17179</v>
      </c>
      <c r="CF104" s="485" t="s">
        <v>17180</v>
      </c>
      <c r="CG104" s="485" t="s">
        <v>17181</v>
      </c>
      <c r="CH104" s="3656" t="s">
        <v>17182</v>
      </c>
      <c r="CI104" s="485" t="s">
        <v>17177</v>
      </c>
      <c r="CJ104" s="485" t="s">
        <v>17178</v>
      </c>
      <c r="CK104" s="485" t="s">
        <v>17179</v>
      </c>
      <c r="CL104" s="485" t="s">
        <v>17180</v>
      </c>
      <c r="CM104" s="485" t="s">
        <v>17181</v>
      </c>
      <c r="CN104" s="3656" t="s">
        <v>17182</v>
      </c>
      <c r="CO104" s="485" t="s">
        <v>17177</v>
      </c>
      <c r="CP104" s="485" t="s">
        <v>17178</v>
      </c>
      <c r="CQ104" s="485" t="s">
        <v>17179</v>
      </c>
      <c r="CR104" s="485" t="s">
        <v>17180</v>
      </c>
      <c r="CS104" s="485" t="s">
        <v>17181</v>
      </c>
      <c r="CT104" s="3656" t="s">
        <v>17182</v>
      </c>
      <c r="CU104" s="485" t="s">
        <v>17177</v>
      </c>
      <c r="CV104" s="485" t="s">
        <v>17178</v>
      </c>
      <c r="CW104" s="485" t="s">
        <v>17179</v>
      </c>
      <c r="CX104" s="485" t="s">
        <v>17180</v>
      </c>
      <c r="CY104" s="485" t="s">
        <v>17181</v>
      </c>
      <c r="CZ104" s="3656" t="s">
        <v>17182</v>
      </c>
      <c r="DA104" s="485" t="s">
        <v>17177</v>
      </c>
      <c r="DB104" s="485" t="s">
        <v>17178</v>
      </c>
      <c r="DC104" s="485" t="s">
        <v>17179</v>
      </c>
      <c r="DD104" s="485" t="s">
        <v>17180</v>
      </c>
      <c r="DE104" s="508" t="s">
        <v>17181</v>
      </c>
      <c r="DF104" s="3657" t="s">
        <v>17182</v>
      </c>
      <c r="DG104" s="3418"/>
      <c r="DH104" s="3658" t="s">
        <v>17176</v>
      </c>
      <c r="DI104" s="3418"/>
      <c r="DJ104" s="3658"/>
      <c r="DK104" s="3418"/>
    </row>
    <row r="105" spans="1:115" s="2417" customFormat="1" ht="22.5" customHeight="1">
      <c r="A105" s="3418"/>
      <c r="B105" s="3514" t="s">
        <v>14900</v>
      </c>
      <c r="C105" s="3415" t="s">
        <v>2550</v>
      </c>
      <c r="D105" s="3415">
        <v>3</v>
      </c>
      <c r="E105" s="3656">
        <f>IFERROR(SUM(E103:E104), 0)</f>
        <v>0</v>
      </c>
      <c r="F105" s="3656">
        <f>IFERROR(SUM(F103:F104), 0)</f>
        <v>0</v>
      </c>
      <c r="G105" s="3656">
        <f>IFERROR(SUM(G103:G104), 0)</f>
        <v>0</v>
      </c>
      <c r="H105" s="3656">
        <f>IFERROR(SUM(H103:H104), 0)</f>
        <v>36.71</v>
      </c>
      <c r="I105" s="3656">
        <f>IFERROR(SUM(I103:I104), 0)</f>
        <v>0</v>
      </c>
      <c r="J105" s="3656">
        <f t="shared" si="32"/>
        <v>36.71</v>
      </c>
      <c r="K105" s="3656">
        <f>IFERROR(SUM(K103:K104), 0)</f>
        <v>0.5</v>
      </c>
      <c r="L105" s="3656">
        <f>IFERROR(SUM(L103:L104), 0)</f>
        <v>0</v>
      </c>
      <c r="M105" s="3656">
        <f>IFERROR(SUM(M103:M104), 0)</f>
        <v>0</v>
      </c>
      <c r="N105" s="3656">
        <f>IFERROR(SUM(N103:N104), 0)</f>
        <v>0</v>
      </c>
      <c r="O105" s="3656">
        <f>IFERROR(SUM(O103:O104), 0)</f>
        <v>0</v>
      </c>
      <c r="P105" s="3656">
        <f t="shared" si="33"/>
        <v>0.5</v>
      </c>
      <c r="Q105" s="3656">
        <f>IFERROR(SUM(Q103:Q104), 0)</f>
        <v>0</v>
      </c>
      <c r="R105" s="3656">
        <f>IFERROR(SUM(R103:R104), 0)</f>
        <v>0</v>
      </c>
      <c r="S105" s="3656">
        <f>IFERROR(SUM(S103:S104), 0)</f>
        <v>0</v>
      </c>
      <c r="T105" s="3656">
        <f>IFERROR(SUM(T103:T104), 0)</f>
        <v>68.028000000000006</v>
      </c>
      <c r="U105" s="3656">
        <f>IFERROR(SUM(U103:U104), 0)</f>
        <v>0</v>
      </c>
      <c r="V105" s="3656">
        <f t="shared" si="34"/>
        <v>68.028000000000006</v>
      </c>
      <c r="W105" s="3656">
        <f>IFERROR(SUM(W103:W104), 0)</f>
        <v>0</v>
      </c>
      <c r="X105" s="3656">
        <f>IFERROR(SUM(X103:X104), 0)</f>
        <v>0</v>
      </c>
      <c r="Y105" s="3656">
        <f>IFERROR(SUM(Y103:Y104), 0)</f>
        <v>0</v>
      </c>
      <c r="Z105" s="3656">
        <f>IFERROR(SUM(Z103:Z104), 0)</f>
        <v>0</v>
      </c>
      <c r="AA105" s="3656">
        <f>IFERROR(SUM(AA103:AA104), 0)</f>
        <v>0</v>
      </c>
      <c r="AB105" s="3656">
        <f t="shared" si="35"/>
        <v>0</v>
      </c>
      <c r="AC105" s="3656">
        <f>IFERROR(SUM(AC103:AC104), 0)</f>
        <v>0</v>
      </c>
      <c r="AD105" s="3656">
        <f>IFERROR(SUM(AD103:AD104), 0)</f>
        <v>0</v>
      </c>
      <c r="AE105" s="3656">
        <f>IFERROR(SUM(AE103:AE104), 0)</f>
        <v>0</v>
      </c>
      <c r="AF105" s="3656">
        <f>IFERROR(SUM(AF103:AF104), 0)</f>
        <v>0</v>
      </c>
      <c r="AG105" s="3656">
        <f>IFERROR(SUM(AG103:AG104), 0)</f>
        <v>0</v>
      </c>
      <c r="AH105" s="3656">
        <f t="shared" si="36"/>
        <v>0</v>
      </c>
      <c r="AI105" s="3656">
        <f>IFERROR(SUM(AI103:AI104), 0)</f>
        <v>0</v>
      </c>
      <c r="AJ105" s="3656">
        <f>IFERROR(SUM(AJ103:AJ104), 0)</f>
        <v>0</v>
      </c>
      <c r="AK105" s="3656">
        <f>IFERROR(SUM(AK103:AK104), 0)</f>
        <v>0</v>
      </c>
      <c r="AL105" s="3656">
        <f>IFERROR(SUM(AL103:AL104), 0)</f>
        <v>0</v>
      </c>
      <c r="AM105" s="3656">
        <f>IFERROR(SUM(AM103:AM104), 0)</f>
        <v>0</v>
      </c>
      <c r="AN105" s="3656">
        <f t="shared" si="37"/>
        <v>0</v>
      </c>
      <c r="AO105" s="3656">
        <f>IFERROR(SUM(AO103:AO104), 0)</f>
        <v>0</v>
      </c>
      <c r="AP105" s="3656">
        <f>IFERROR(SUM(AP103:AP104), 0)</f>
        <v>0</v>
      </c>
      <c r="AQ105" s="3656">
        <f>IFERROR(SUM(AQ103:AQ104), 0)</f>
        <v>0</v>
      </c>
      <c r="AR105" s="3656">
        <f>IFERROR(SUM(AR103:AR104), 0)</f>
        <v>0</v>
      </c>
      <c r="AS105" s="3656">
        <f>IFERROR(SUM(AS103:AS104), 0)</f>
        <v>0</v>
      </c>
      <c r="AT105" s="3656">
        <f t="shared" si="38"/>
        <v>0</v>
      </c>
      <c r="AU105" s="3656">
        <f>IFERROR(SUM(AU103:AU104), 0)</f>
        <v>0</v>
      </c>
      <c r="AV105" s="3656">
        <f>IFERROR(SUM(AV103:AV104), 0)</f>
        <v>0</v>
      </c>
      <c r="AW105" s="3656">
        <f>IFERROR(SUM(AW103:AW104), 0)</f>
        <v>0</v>
      </c>
      <c r="AX105" s="3656">
        <f>IFERROR(SUM(AX103:AX104), 0)</f>
        <v>0</v>
      </c>
      <c r="AY105" s="3656">
        <f>IFERROR(SUM(AY103:AY104), 0)</f>
        <v>0</v>
      </c>
      <c r="AZ105" s="3657">
        <f t="shared" si="39"/>
        <v>0</v>
      </c>
      <c r="BA105" s="3418"/>
      <c r="BB105" s="3658" t="s">
        <v>17183</v>
      </c>
      <c r="BC105" s="3418"/>
      <c r="BD105" s="3658"/>
      <c r="BE105" s="3418"/>
      <c r="BF105" s="3418"/>
      <c r="BG105" s="3418"/>
      <c r="BH105" s="3514" t="s">
        <v>14900</v>
      </c>
      <c r="BI105" s="3415" t="s">
        <v>2550</v>
      </c>
      <c r="BJ105" s="3415">
        <v>3</v>
      </c>
      <c r="BK105" s="3656" t="s">
        <v>17184</v>
      </c>
      <c r="BL105" s="3656" t="s">
        <v>17185</v>
      </c>
      <c r="BM105" s="3656" t="s">
        <v>17186</v>
      </c>
      <c r="BN105" s="3656" t="s">
        <v>17187</v>
      </c>
      <c r="BO105" s="3656" t="s">
        <v>17188</v>
      </c>
      <c r="BP105" s="3656" t="s">
        <v>17189</v>
      </c>
      <c r="BQ105" s="3656" t="s">
        <v>17184</v>
      </c>
      <c r="BR105" s="3656" t="s">
        <v>17185</v>
      </c>
      <c r="BS105" s="3656" t="s">
        <v>17186</v>
      </c>
      <c r="BT105" s="3656" t="s">
        <v>17187</v>
      </c>
      <c r="BU105" s="3656" t="s">
        <v>17188</v>
      </c>
      <c r="BV105" s="3656" t="s">
        <v>17189</v>
      </c>
      <c r="BW105" s="3656" t="s">
        <v>17184</v>
      </c>
      <c r="BX105" s="3656" t="s">
        <v>17185</v>
      </c>
      <c r="BY105" s="3656" t="s">
        <v>17186</v>
      </c>
      <c r="BZ105" s="3656" t="s">
        <v>17187</v>
      </c>
      <c r="CA105" s="3656" t="s">
        <v>17188</v>
      </c>
      <c r="CB105" s="3656" t="s">
        <v>17189</v>
      </c>
      <c r="CC105" s="3656" t="s">
        <v>17184</v>
      </c>
      <c r="CD105" s="3656" t="s">
        <v>17185</v>
      </c>
      <c r="CE105" s="3656" t="s">
        <v>17186</v>
      </c>
      <c r="CF105" s="3656" t="s">
        <v>17187</v>
      </c>
      <c r="CG105" s="3656" t="s">
        <v>17188</v>
      </c>
      <c r="CH105" s="3656" t="s">
        <v>17189</v>
      </c>
      <c r="CI105" s="3656" t="s">
        <v>17184</v>
      </c>
      <c r="CJ105" s="3656" t="s">
        <v>17185</v>
      </c>
      <c r="CK105" s="3656" t="s">
        <v>17186</v>
      </c>
      <c r="CL105" s="3656" t="s">
        <v>17187</v>
      </c>
      <c r="CM105" s="3656" t="s">
        <v>17188</v>
      </c>
      <c r="CN105" s="3656" t="s">
        <v>17189</v>
      </c>
      <c r="CO105" s="3656" t="s">
        <v>17184</v>
      </c>
      <c r="CP105" s="3656" t="s">
        <v>17185</v>
      </c>
      <c r="CQ105" s="3656" t="s">
        <v>17186</v>
      </c>
      <c r="CR105" s="3656" t="s">
        <v>17187</v>
      </c>
      <c r="CS105" s="3656" t="s">
        <v>17188</v>
      </c>
      <c r="CT105" s="3656" t="s">
        <v>17189</v>
      </c>
      <c r="CU105" s="3656" t="s">
        <v>17184</v>
      </c>
      <c r="CV105" s="3656" t="s">
        <v>17185</v>
      </c>
      <c r="CW105" s="3656" t="s">
        <v>17186</v>
      </c>
      <c r="CX105" s="3656" t="s">
        <v>17187</v>
      </c>
      <c r="CY105" s="3656" t="s">
        <v>17188</v>
      </c>
      <c r="CZ105" s="3656" t="s">
        <v>17189</v>
      </c>
      <c r="DA105" s="3656" t="s">
        <v>17184</v>
      </c>
      <c r="DB105" s="3656" t="s">
        <v>17185</v>
      </c>
      <c r="DC105" s="3656" t="s">
        <v>17186</v>
      </c>
      <c r="DD105" s="3656" t="s">
        <v>17187</v>
      </c>
      <c r="DE105" s="3659" t="s">
        <v>17188</v>
      </c>
      <c r="DF105" s="3657" t="s">
        <v>17189</v>
      </c>
      <c r="DG105" s="3418"/>
      <c r="DH105" s="3658" t="s">
        <v>17183</v>
      </c>
      <c r="DI105" s="3418"/>
      <c r="DJ105" s="3658"/>
      <c r="DK105" s="3418"/>
    </row>
    <row r="106" spans="1:115" s="2417" customFormat="1" ht="22.5" customHeight="1">
      <c r="A106" s="3418"/>
      <c r="B106" s="3514" t="s">
        <v>14908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32"/>
        <v>0</v>
      </c>
      <c r="K106" s="485"/>
      <c r="L106" s="485"/>
      <c r="M106" s="485"/>
      <c r="N106" s="485"/>
      <c r="O106" s="485"/>
      <c r="P106" s="3656">
        <f t="shared" si="33"/>
        <v>0</v>
      </c>
      <c r="Q106" s="485"/>
      <c r="R106" s="485"/>
      <c r="S106" s="485"/>
      <c r="T106" s="485"/>
      <c r="U106" s="485"/>
      <c r="V106" s="3656">
        <f t="shared" si="34"/>
        <v>0</v>
      </c>
      <c r="W106" s="485"/>
      <c r="X106" s="485"/>
      <c r="Y106" s="485"/>
      <c r="Z106" s="485"/>
      <c r="AA106" s="485"/>
      <c r="AB106" s="3656">
        <f t="shared" si="35"/>
        <v>0</v>
      </c>
      <c r="AC106" s="485"/>
      <c r="AD106" s="485"/>
      <c r="AE106" s="485"/>
      <c r="AF106" s="485"/>
      <c r="AG106" s="485"/>
      <c r="AH106" s="3656">
        <f t="shared" si="36"/>
        <v>0</v>
      </c>
      <c r="AI106" s="485"/>
      <c r="AJ106" s="485"/>
      <c r="AK106" s="485"/>
      <c r="AL106" s="485"/>
      <c r="AM106" s="485"/>
      <c r="AN106" s="3656">
        <f t="shared" si="37"/>
        <v>0</v>
      </c>
      <c r="AO106" s="485"/>
      <c r="AP106" s="485"/>
      <c r="AQ106" s="485"/>
      <c r="AR106" s="485"/>
      <c r="AS106" s="485"/>
      <c r="AT106" s="3656">
        <f t="shared" si="38"/>
        <v>0</v>
      </c>
      <c r="AU106" s="485"/>
      <c r="AV106" s="485"/>
      <c r="AW106" s="485"/>
      <c r="AX106" s="485"/>
      <c r="AY106" s="485"/>
      <c r="AZ106" s="3657">
        <f t="shared" si="39"/>
        <v>0</v>
      </c>
      <c r="BA106" s="3436"/>
      <c r="BB106" s="3658" t="s">
        <v>17190</v>
      </c>
      <c r="BC106" s="3418"/>
      <c r="BD106" s="3658"/>
      <c r="BE106" s="3418"/>
      <c r="BF106" s="3418"/>
      <c r="BG106" s="3418"/>
      <c r="BH106" s="3514" t="s">
        <v>14908</v>
      </c>
      <c r="BI106" s="3415" t="s">
        <v>2550</v>
      </c>
      <c r="BJ106" s="3415">
        <v>3</v>
      </c>
      <c r="BK106" s="485" t="s">
        <v>17191</v>
      </c>
      <c r="BL106" s="485" t="s">
        <v>17192</v>
      </c>
      <c r="BM106" s="485" t="s">
        <v>17193</v>
      </c>
      <c r="BN106" s="485" t="s">
        <v>17194</v>
      </c>
      <c r="BO106" s="485" t="s">
        <v>17195</v>
      </c>
      <c r="BP106" s="3656" t="s">
        <v>17196</v>
      </c>
      <c r="BQ106" s="485" t="s">
        <v>17191</v>
      </c>
      <c r="BR106" s="485" t="s">
        <v>17192</v>
      </c>
      <c r="BS106" s="485" t="s">
        <v>17193</v>
      </c>
      <c r="BT106" s="485" t="s">
        <v>17194</v>
      </c>
      <c r="BU106" s="485" t="s">
        <v>17195</v>
      </c>
      <c r="BV106" s="3656" t="s">
        <v>17196</v>
      </c>
      <c r="BW106" s="485" t="s">
        <v>17191</v>
      </c>
      <c r="BX106" s="485" t="s">
        <v>17192</v>
      </c>
      <c r="BY106" s="485" t="s">
        <v>17193</v>
      </c>
      <c r="BZ106" s="485" t="s">
        <v>17194</v>
      </c>
      <c r="CA106" s="485" t="s">
        <v>17195</v>
      </c>
      <c r="CB106" s="3656" t="s">
        <v>17196</v>
      </c>
      <c r="CC106" s="485" t="s">
        <v>17191</v>
      </c>
      <c r="CD106" s="485" t="s">
        <v>17192</v>
      </c>
      <c r="CE106" s="485" t="s">
        <v>17193</v>
      </c>
      <c r="CF106" s="485" t="s">
        <v>17194</v>
      </c>
      <c r="CG106" s="485" t="s">
        <v>17195</v>
      </c>
      <c r="CH106" s="3656" t="s">
        <v>17196</v>
      </c>
      <c r="CI106" s="485" t="s">
        <v>17191</v>
      </c>
      <c r="CJ106" s="485" t="s">
        <v>17192</v>
      </c>
      <c r="CK106" s="485" t="s">
        <v>17193</v>
      </c>
      <c r="CL106" s="485" t="s">
        <v>17194</v>
      </c>
      <c r="CM106" s="485" t="s">
        <v>17195</v>
      </c>
      <c r="CN106" s="3656" t="s">
        <v>17196</v>
      </c>
      <c r="CO106" s="485" t="s">
        <v>17191</v>
      </c>
      <c r="CP106" s="485" t="s">
        <v>17192</v>
      </c>
      <c r="CQ106" s="485" t="s">
        <v>17193</v>
      </c>
      <c r="CR106" s="485" t="s">
        <v>17194</v>
      </c>
      <c r="CS106" s="485" t="s">
        <v>17195</v>
      </c>
      <c r="CT106" s="3656" t="s">
        <v>17196</v>
      </c>
      <c r="CU106" s="485" t="s">
        <v>17191</v>
      </c>
      <c r="CV106" s="485" t="s">
        <v>17192</v>
      </c>
      <c r="CW106" s="485" t="s">
        <v>17193</v>
      </c>
      <c r="CX106" s="485" t="s">
        <v>17194</v>
      </c>
      <c r="CY106" s="485" t="s">
        <v>17195</v>
      </c>
      <c r="CZ106" s="3656" t="s">
        <v>17196</v>
      </c>
      <c r="DA106" s="485" t="s">
        <v>17191</v>
      </c>
      <c r="DB106" s="485" t="s">
        <v>17192</v>
      </c>
      <c r="DC106" s="485" t="s">
        <v>17193</v>
      </c>
      <c r="DD106" s="485" t="s">
        <v>17194</v>
      </c>
      <c r="DE106" s="508" t="s">
        <v>17195</v>
      </c>
      <c r="DF106" s="3657" t="s">
        <v>17196</v>
      </c>
      <c r="DG106" s="3436"/>
      <c r="DH106" s="3658" t="s">
        <v>17190</v>
      </c>
      <c r="DI106" s="3418"/>
      <c r="DJ106" s="3658"/>
      <c r="DK106" s="3418"/>
    </row>
    <row r="107" spans="1:115" s="2417" customFormat="1" ht="22.5" customHeight="1">
      <c r="A107" s="3418"/>
      <c r="B107" s="3514" t="s">
        <v>14916</v>
      </c>
      <c r="C107" s="3415" t="s">
        <v>2550</v>
      </c>
      <c r="D107" s="3415">
        <v>3</v>
      </c>
      <c r="E107" s="485"/>
      <c r="F107" s="485"/>
      <c r="G107" s="485"/>
      <c r="H107" s="485"/>
      <c r="I107" s="485"/>
      <c r="J107" s="3656">
        <f t="shared" si="32"/>
        <v>0</v>
      </c>
      <c r="K107" s="485"/>
      <c r="L107" s="485"/>
      <c r="M107" s="485"/>
      <c r="N107" s="485"/>
      <c r="O107" s="485"/>
      <c r="P107" s="3656">
        <f t="shared" si="33"/>
        <v>0</v>
      </c>
      <c r="Q107" s="485"/>
      <c r="R107" s="485"/>
      <c r="S107" s="485"/>
      <c r="T107" s="485"/>
      <c r="U107" s="485"/>
      <c r="V107" s="3656">
        <f t="shared" si="34"/>
        <v>0</v>
      </c>
      <c r="W107" s="485"/>
      <c r="X107" s="485"/>
      <c r="Y107" s="485"/>
      <c r="Z107" s="485"/>
      <c r="AA107" s="485"/>
      <c r="AB107" s="3656">
        <f t="shared" si="35"/>
        <v>0</v>
      </c>
      <c r="AC107" s="485"/>
      <c r="AD107" s="485"/>
      <c r="AE107" s="485"/>
      <c r="AF107" s="485"/>
      <c r="AG107" s="485"/>
      <c r="AH107" s="3656">
        <f t="shared" si="36"/>
        <v>0</v>
      </c>
      <c r="AI107" s="485"/>
      <c r="AJ107" s="485"/>
      <c r="AK107" s="485"/>
      <c r="AL107" s="485"/>
      <c r="AM107" s="485"/>
      <c r="AN107" s="3656">
        <f t="shared" si="37"/>
        <v>0</v>
      </c>
      <c r="AO107" s="485"/>
      <c r="AP107" s="485"/>
      <c r="AQ107" s="485"/>
      <c r="AR107" s="485"/>
      <c r="AS107" s="485"/>
      <c r="AT107" s="3656">
        <f t="shared" si="38"/>
        <v>0</v>
      </c>
      <c r="AU107" s="485"/>
      <c r="AV107" s="485"/>
      <c r="AW107" s="485"/>
      <c r="AX107" s="485"/>
      <c r="AY107" s="485"/>
      <c r="AZ107" s="3657">
        <f t="shared" si="39"/>
        <v>0</v>
      </c>
      <c r="BA107" s="3436"/>
      <c r="BB107" s="3658" t="s">
        <v>17197</v>
      </c>
      <c r="BC107" s="3418"/>
      <c r="BD107" s="3658"/>
      <c r="BE107" s="3418"/>
      <c r="BF107" s="3418"/>
      <c r="BG107" s="3418"/>
      <c r="BH107" s="3514" t="s">
        <v>14916</v>
      </c>
      <c r="BI107" s="3415" t="s">
        <v>2550</v>
      </c>
      <c r="BJ107" s="3415">
        <v>3</v>
      </c>
      <c r="BK107" s="485" t="s">
        <v>17198</v>
      </c>
      <c r="BL107" s="485" t="s">
        <v>17199</v>
      </c>
      <c r="BM107" s="485" t="s">
        <v>17200</v>
      </c>
      <c r="BN107" s="485" t="s">
        <v>17201</v>
      </c>
      <c r="BO107" s="485" t="s">
        <v>17202</v>
      </c>
      <c r="BP107" s="3656" t="s">
        <v>17203</v>
      </c>
      <c r="BQ107" s="485" t="s">
        <v>17198</v>
      </c>
      <c r="BR107" s="485" t="s">
        <v>17199</v>
      </c>
      <c r="BS107" s="485" t="s">
        <v>17200</v>
      </c>
      <c r="BT107" s="485" t="s">
        <v>17201</v>
      </c>
      <c r="BU107" s="485" t="s">
        <v>17202</v>
      </c>
      <c r="BV107" s="3656" t="s">
        <v>17203</v>
      </c>
      <c r="BW107" s="485" t="s">
        <v>17198</v>
      </c>
      <c r="BX107" s="485" t="s">
        <v>17199</v>
      </c>
      <c r="BY107" s="485" t="s">
        <v>17200</v>
      </c>
      <c r="BZ107" s="485" t="s">
        <v>17201</v>
      </c>
      <c r="CA107" s="485" t="s">
        <v>17202</v>
      </c>
      <c r="CB107" s="3656" t="s">
        <v>17203</v>
      </c>
      <c r="CC107" s="485" t="s">
        <v>17198</v>
      </c>
      <c r="CD107" s="485" t="s">
        <v>17199</v>
      </c>
      <c r="CE107" s="485" t="s">
        <v>17200</v>
      </c>
      <c r="CF107" s="485" t="s">
        <v>17201</v>
      </c>
      <c r="CG107" s="485" t="s">
        <v>17202</v>
      </c>
      <c r="CH107" s="3656" t="s">
        <v>17203</v>
      </c>
      <c r="CI107" s="485" t="s">
        <v>17198</v>
      </c>
      <c r="CJ107" s="485" t="s">
        <v>17199</v>
      </c>
      <c r="CK107" s="485" t="s">
        <v>17200</v>
      </c>
      <c r="CL107" s="485" t="s">
        <v>17201</v>
      </c>
      <c r="CM107" s="485" t="s">
        <v>17202</v>
      </c>
      <c r="CN107" s="3656" t="s">
        <v>17203</v>
      </c>
      <c r="CO107" s="485" t="s">
        <v>17198</v>
      </c>
      <c r="CP107" s="485" t="s">
        <v>17199</v>
      </c>
      <c r="CQ107" s="485" t="s">
        <v>17200</v>
      </c>
      <c r="CR107" s="485" t="s">
        <v>17201</v>
      </c>
      <c r="CS107" s="485" t="s">
        <v>17202</v>
      </c>
      <c r="CT107" s="3656" t="s">
        <v>17203</v>
      </c>
      <c r="CU107" s="485" t="s">
        <v>17198</v>
      </c>
      <c r="CV107" s="485" t="s">
        <v>17199</v>
      </c>
      <c r="CW107" s="485" t="s">
        <v>17200</v>
      </c>
      <c r="CX107" s="485" t="s">
        <v>17201</v>
      </c>
      <c r="CY107" s="485" t="s">
        <v>17202</v>
      </c>
      <c r="CZ107" s="3656" t="s">
        <v>17203</v>
      </c>
      <c r="DA107" s="485" t="s">
        <v>17198</v>
      </c>
      <c r="DB107" s="485" t="s">
        <v>17199</v>
      </c>
      <c r="DC107" s="485" t="s">
        <v>17200</v>
      </c>
      <c r="DD107" s="485" t="s">
        <v>17201</v>
      </c>
      <c r="DE107" s="508" t="s">
        <v>17202</v>
      </c>
      <c r="DF107" s="3657" t="s">
        <v>17203</v>
      </c>
      <c r="DG107" s="3436"/>
      <c r="DH107" s="3658" t="s">
        <v>17197</v>
      </c>
      <c r="DI107" s="3418"/>
      <c r="DJ107" s="3658"/>
      <c r="DK107" s="3418"/>
    </row>
    <row r="108" spans="1:115" s="2417" customFormat="1" ht="22.5" customHeight="1">
      <c r="A108" s="3418"/>
      <c r="B108" s="3514" t="s">
        <v>14924</v>
      </c>
      <c r="C108" s="3415" t="s">
        <v>2550</v>
      </c>
      <c r="D108" s="3415">
        <v>3</v>
      </c>
      <c r="E108" s="3656">
        <f>IFERROR(SUM(E106:E107), 0)</f>
        <v>0</v>
      </c>
      <c r="F108" s="3656">
        <f>IFERROR(SUM(F106:F107), 0)</f>
        <v>0</v>
      </c>
      <c r="G108" s="3656">
        <f>IFERROR(SUM(G106:G107), 0)</f>
        <v>0</v>
      </c>
      <c r="H108" s="3656">
        <f>IFERROR(SUM(H106:H107), 0)</f>
        <v>0</v>
      </c>
      <c r="I108" s="3656">
        <f>IFERROR(SUM(I106:I107), 0)</f>
        <v>0</v>
      </c>
      <c r="J108" s="3656">
        <f t="shared" si="32"/>
        <v>0</v>
      </c>
      <c r="K108" s="3656">
        <f>IFERROR(SUM(K106:K107), 0)</f>
        <v>0</v>
      </c>
      <c r="L108" s="3656">
        <f>IFERROR(SUM(L106:L107), 0)</f>
        <v>0</v>
      </c>
      <c r="M108" s="3656">
        <f>IFERROR(SUM(M106:M107), 0)</f>
        <v>0</v>
      </c>
      <c r="N108" s="3656">
        <f>IFERROR(SUM(N106:N107), 0)</f>
        <v>0</v>
      </c>
      <c r="O108" s="3656">
        <f>IFERROR(SUM(O106:O107), 0)</f>
        <v>0</v>
      </c>
      <c r="P108" s="3656">
        <f t="shared" si="33"/>
        <v>0</v>
      </c>
      <c r="Q108" s="3656">
        <f>IFERROR(SUM(Q106:Q107), 0)</f>
        <v>0</v>
      </c>
      <c r="R108" s="3656">
        <f>IFERROR(SUM(R106:R107), 0)</f>
        <v>0</v>
      </c>
      <c r="S108" s="3656">
        <f>IFERROR(SUM(S106:S107), 0)</f>
        <v>0</v>
      </c>
      <c r="T108" s="3656">
        <f>IFERROR(SUM(T106:T107), 0)</f>
        <v>0</v>
      </c>
      <c r="U108" s="3656">
        <f>IFERROR(SUM(U106:U107), 0)</f>
        <v>0</v>
      </c>
      <c r="V108" s="3656">
        <f t="shared" si="34"/>
        <v>0</v>
      </c>
      <c r="W108" s="3656">
        <f>IFERROR(SUM(W106:W107), 0)</f>
        <v>0</v>
      </c>
      <c r="X108" s="3656">
        <f>IFERROR(SUM(X106:X107), 0)</f>
        <v>0</v>
      </c>
      <c r="Y108" s="3656">
        <f>IFERROR(SUM(Y106:Y107), 0)</f>
        <v>0</v>
      </c>
      <c r="Z108" s="3656">
        <f>IFERROR(SUM(Z106:Z107), 0)</f>
        <v>0</v>
      </c>
      <c r="AA108" s="3656">
        <f>IFERROR(SUM(AA106:AA107), 0)</f>
        <v>0</v>
      </c>
      <c r="AB108" s="3656">
        <f t="shared" si="35"/>
        <v>0</v>
      </c>
      <c r="AC108" s="3656">
        <f>IFERROR(SUM(AC106:AC107), 0)</f>
        <v>0</v>
      </c>
      <c r="AD108" s="3656">
        <f>IFERROR(SUM(AD106:AD107), 0)</f>
        <v>0</v>
      </c>
      <c r="AE108" s="3656">
        <f>IFERROR(SUM(AE106:AE107), 0)</f>
        <v>0</v>
      </c>
      <c r="AF108" s="3656">
        <f>IFERROR(SUM(AF106:AF107), 0)</f>
        <v>0</v>
      </c>
      <c r="AG108" s="3656">
        <f>IFERROR(SUM(AG106:AG107), 0)</f>
        <v>0</v>
      </c>
      <c r="AH108" s="3656">
        <f t="shared" si="36"/>
        <v>0</v>
      </c>
      <c r="AI108" s="3656">
        <f>IFERROR(SUM(AI106:AI107), 0)</f>
        <v>0</v>
      </c>
      <c r="AJ108" s="3656">
        <f>IFERROR(SUM(AJ106:AJ107), 0)</f>
        <v>0</v>
      </c>
      <c r="AK108" s="3656">
        <f>IFERROR(SUM(AK106:AK107), 0)</f>
        <v>0</v>
      </c>
      <c r="AL108" s="3656">
        <f>IFERROR(SUM(AL106:AL107), 0)</f>
        <v>0</v>
      </c>
      <c r="AM108" s="3656">
        <f>IFERROR(SUM(AM106:AM107), 0)</f>
        <v>0</v>
      </c>
      <c r="AN108" s="3656">
        <f t="shared" si="37"/>
        <v>0</v>
      </c>
      <c r="AO108" s="3656">
        <f>IFERROR(SUM(AO106:AO107), 0)</f>
        <v>0</v>
      </c>
      <c r="AP108" s="3656">
        <f>IFERROR(SUM(AP106:AP107), 0)</f>
        <v>0</v>
      </c>
      <c r="AQ108" s="3656">
        <f>IFERROR(SUM(AQ106:AQ107), 0)</f>
        <v>0</v>
      </c>
      <c r="AR108" s="3656">
        <f>IFERROR(SUM(AR106:AR107), 0)</f>
        <v>0</v>
      </c>
      <c r="AS108" s="3656">
        <f>IFERROR(SUM(AS106:AS107), 0)</f>
        <v>0</v>
      </c>
      <c r="AT108" s="3656">
        <f t="shared" si="38"/>
        <v>0</v>
      </c>
      <c r="AU108" s="3656">
        <f>IFERROR(SUM(AU106:AU107), 0)</f>
        <v>0</v>
      </c>
      <c r="AV108" s="3656">
        <f>IFERROR(SUM(AV106:AV107), 0)</f>
        <v>0</v>
      </c>
      <c r="AW108" s="3656">
        <f>IFERROR(SUM(AW106:AW107), 0)</f>
        <v>0</v>
      </c>
      <c r="AX108" s="3656">
        <f>IFERROR(SUM(AX106:AX107), 0)</f>
        <v>0</v>
      </c>
      <c r="AY108" s="3656">
        <f>IFERROR(SUM(AY106:AY107), 0)</f>
        <v>0</v>
      </c>
      <c r="AZ108" s="3657">
        <f t="shared" si="39"/>
        <v>0</v>
      </c>
      <c r="BA108" s="3436"/>
      <c r="BB108" s="3658" t="s">
        <v>17204</v>
      </c>
      <c r="BC108" s="3418"/>
      <c r="BD108" s="3658"/>
      <c r="BE108" s="3418"/>
      <c r="BF108" s="3418"/>
      <c r="BG108" s="3418"/>
      <c r="BH108" s="3514" t="s">
        <v>14924</v>
      </c>
      <c r="BI108" s="3415" t="s">
        <v>2550</v>
      </c>
      <c r="BJ108" s="3415">
        <v>3</v>
      </c>
      <c r="BK108" s="3656" t="s">
        <v>17205</v>
      </c>
      <c r="BL108" s="3656" t="s">
        <v>17206</v>
      </c>
      <c r="BM108" s="3656" t="s">
        <v>17207</v>
      </c>
      <c r="BN108" s="3656" t="s">
        <v>17208</v>
      </c>
      <c r="BO108" s="3656" t="s">
        <v>17209</v>
      </c>
      <c r="BP108" s="3656" t="s">
        <v>17210</v>
      </c>
      <c r="BQ108" s="3656" t="s">
        <v>17205</v>
      </c>
      <c r="BR108" s="3656" t="s">
        <v>17206</v>
      </c>
      <c r="BS108" s="3656" t="s">
        <v>17207</v>
      </c>
      <c r="BT108" s="3656" t="s">
        <v>17208</v>
      </c>
      <c r="BU108" s="3656" t="s">
        <v>17209</v>
      </c>
      <c r="BV108" s="3656" t="s">
        <v>17210</v>
      </c>
      <c r="BW108" s="3656" t="s">
        <v>17205</v>
      </c>
      <c r="BX108" s="3656" t="s">
        <v>17206</v>
      </c>
      <c r="BY108" s="3656" t="s">
        <v>17207</v>
      </c>
      <c r="BZ108" s="3656" t="s">
        <v>17208</v>
      </c>
      <c r="CA108" s="3656" t="s">
        <v>17209</v>
      </c>
      <c r="CB108" s="3656" t="s">
        <v>17210</v>
      </c>
      <c r="CC108" s="3656" t="s">
        <v>17205</v>
      </c>
      <c r="CD108" s="3656" t="s">
        <v>17206</v>
      </c>
      <c r="CE108" s="3656" t="s">
        <v>17207</v>
      </c>
      <c r="CF108" s="3656" t="s">
        <v>17208</v>
      </c>
      <c r="CG108" s="3656" t="s">
        <v>17209</v>
      </c>
      <c r="CH108" s="3656" t="s">
        <v>17210</v>
      </c>
      <c r="CI108" s="3656" t="s">
        <v>17205</v>
      </c>
      <c r="CJ108" s="3656" t="s">
        <v>17206</v>
      </c>
      <c r="CK108" s="3656" t="s">
        <v>17207</v>
      </c>
      <c r="CL108" s="3656" t="s">
        <v>17208</v>
      </c>
      <c r="CM108" s="3656" t="s">
        <v>17209</v>
      </c>
      <c r="CN108" s="3656" t="s">
        <v>17210</v>
      </c>
      <c r="CO108" s="3656" t="s">
        <v>17205</v>
      </c>
      <c r="CP108" s="3656" t="s">
        <v>17206</v>
      </c>
      <c r="CQ108" s="3656" t="s">
        <v>17207</v>
      </c>
      <c r="CR108" s="3656" t="s">
        <v>17208</v>
      </c>
      <c r="CS108" s="3656" t="s">
        <v>17209</v>
      </c>
      <c r="CT108" s="3656" t="s">
        <v>17210</v>
      </c>
      <c r="CU108" s="3656" t="s">
        <v>17205</v>
      </c>
      <c r="CV108" s="3656" t="s">
        <v>17206</v>
      </c>
      <c r="CW108" s="3656" t="s">
        <v>17207</v>
      </c>
      <c r="CX108" s="3656" t="s">
        <v>17208</v>
      </c>
      <c r="CY108" s="3656" t="s">
        <v>17209</v>
      </c>
      <c r="CZ108" s="3656" t="s">
        <v>17210</v>
      </c>
      <c r="DA108" s="3656" t="s">
        <v>17205</v>
      </c>
      <c r="DB108" s="3656" t="s">
        <v>17206</v>
      </c>
      <c r="DC108" s="3656" t="s">
        <v>17207</v>
      </c>
      <c r="DD108" s="3656" t="s">
        <v>17208</v>
      </c>
      <c r="DE108" s="3659" t="s">
        <v>17209</v>
      </c>
      <c r="DF108" s="3657" t="s">
        <v>17210</v>
      </c>
      <c r="DG108" s="3436"/>
      <c r="DH108" s="3658" t="s">
        <v>17204</v>
      </c>
      <c r="DI108" s="3418"/>
      <c r="DJ108" s="3658"/>
      <c r="DK108" s="3418"/>
    </row>
    <row r="109" spans="1:115" s="2417" customFormat="1" ht="22.5" customHeight="1">
      <c r="A109" s="3418"/>
      <c r="B109" s="3514" t="s">
        <v>14932</v>
      </c>
      <c r="C109" s="3415" t="s">
        <v>2550</v>
      </c>
      <c r="D109" s="3415">
        <v>3</v>
      </c>
      <c r="E109" s="485"/>
      <c r="F109" s="485"/>
      <c r="G109" s="485"/>
      <c r="H109" s="485">
        <f>'CW3'!H112</f>
        <v>0.89100000000000001</v>
      </c>
      <c r="I109" s="485"/>
      <c r="J109" s="3656">
        <f t="shared" si="32"/>
        <v>0.89100000000000001</v>
      </c>
      <c r="K109" s="485"/>
      <c r="L109" s="485"/>
      <c r="M109" s="485"/>
      <c r="N109" s="485"/>
      <c r="O109" s="485"/>
      <c r="P109" s="3656">
        <f t="shared" si="33"/>
        <v>0</v>
      </c>
      <c r="Q109" s="485"/>
      <c r="R109" s="485"/>
      <c r="S109" s="485"/>
      <c r="T109" s="485"/>
      <c r="U109" s="485"/>
      <c r="V109" s="3656">
        <f t="shared" si="34"/>
        <v>0</v>
      </c>
      <c r="W109" s="485"/>
      <c r="X109" s="485"/>
      <c r="Y109" s="485"/>
      <c r="Z109" s="485"/>
      <c r="AA109" s="485"/>
      <c r="AB109" s="3656">
        <f t="shared" si="35"/>
        <v>0</v>
      </c>
      <c r="AC109" s="485"/>
      <c r="AD109" s="485"/>
      <c r="AE109" s="485"/>
      <c r="AF109" s="485">
        <v>8.2128345674891161</v>
      </c>
      <c r="AG109" s="485"/>
      <c r="AH109" s="3656">
        <f t="shared" si="36"/>
        <v>8.2128345674891161</v>
      </c>
      <c r="AI109" s="485"/>
      <c r="AJ109" s="485"/>
      <c r="AK109" s="485"/>
      <c r="AL109" s="485">
        <v>4.7197997166775618</v>
      </c>
      <c r="AM109" s="485"/>
      <c r="AN109" s="3656">
        <f t="shared" si="37"/>
        <v>4.7197997166775618</v>
      </c>
      <c r="AO109" s="485">
        <v>4.0902565247635518</v>
      </c>
      <c r="AP109" s="485"/>
      <c r="AQ109" s="485"/>
      <c r="AR109" s="485">
        <v>4.0037455908859103</v>
      </c>
      <c r="AS109" s="485"/>
      <c r="AT109" s="3656">
        <f t="shared" si="38"/>
        <v>8.094002115649463</v>
      </c>
      <c r="AU109" s="485"/>
      <c r="AV109" s="485"/>
      <c r="AW109" s="485"/>
      <c r="AX109" s="485">
        <v>1.5082398473998557</v>
      </c>
      <c r="AY109" s="485">
        <v>5.5338580051235606</v>
      </c>
      <c r="AZ109" s="3657">
        <f t="shared" si="39"/>
        <v>7.0420978525234164</v>
      </c>
      <c r="BA109" s="3436"/>
      <c r="BB109" s="3658" t="s">
        <v>17211</v>
      </c>
      <c r="BC109" s="3418"/>
      <c r="BD109" s="3658"/>
      <c r="BE109" s="3418"/>
      <c r="BF109" s="3418"/>
      <c r="BG109" s="3418"/>
      <c r="BH109" s="3514" t="s">
        <v>14932</v>
      </c>
      <c r="BI109" s="3415" t="s">
        <v>2550</v>
      </c>
      <c r="BJ109" s="3415">
        <v>3</v>
      </c>
      <c r="BK109" s="485" t="s">
        <v>17212</v>
      </c>
      <c r="BL109" s="485" t="s">
        <v>17213</v>
      </c>
      <c r="BM109" s="485" t="s">
        <v>17214</v>
      </c>
      <c r="BN109" s="485" t="s">
        <v>17215</v>
      </c>
      <c r="BO109" s="485" t="s">
        <v>17216</v>
      </c>
      <c r="BP109" s="3656" t="s">
        <v>17217</v>
      </c>
      <c r="BQ109" s="485" t="s">
        <v>17212</v>
      </c>
      <c r="BR109" s="485" t="s">
        <v>17213</v>
      </c>
      <c r="BS109" s="485" t="s">
        <v>17214</v>
      </c>
      <c r="BT109" s="485" t="s">
        <v>17215</v>
      </c>
      <c r="BU109" s="485" t="s">
        <v>17216</v>
      </c>
      <c r="BV109" s="3656" t="s">
        <v>17217</v>
      </c>
      <c r="BW109" s="485" t="s">
        <v>17212</v>
      </c>
      <c r="BX109" s="485" t="s">
        <v>17213</v>
      </c>
      <c r="BY109" s="485" t="s">
        <v>17214</v>
      </c>
      <c r="BZ109" s="485" t="s">
        <v>17215</v>
      </c>
      <c r="CA109" s="485" t="s">
        <v>17216</v>
      </c>
      <c r="CB109" s="3656" t="s">
        <v>17217</v>
      </c>
      <c r="CC109" s="485" t="s">
        <v>17212</v>
      </c>
      <c r="CD109" s="485" t="s">
        <v>17213</v>
      </c>
      <c r="CE109" s="485" t="s">
        <v>17214</v>
      </c>
      <c r="CF109" s="485" t="s">
        <v>17215</v>
      </c>
      <c r="CG109" s="485" t="s">
        <v>17216</v>
      </c>
      <c r="CH109" s="3656" t="s">
        <v>17217</v>
      </c>
      <c r="CI109" s="485" t="s">
        <v>17212</v>
      </c>
      <c r="CJ109" s="485" t="s">
        <v>17213</v>
      </c>
      <c r="CK109" s="485" t="s">
        <v>17214</v>
      </c>
      <c r="CL109" s="485" t="s">
        <v>17215</v>
      </c>
      <c r="CM109" s="485" t="s">
        <v>17216</v>
      </c>
      <c r="CN109" s="3656" t="s">
        <v>17217</v>
      </c>
      <c r="CO109" s="485" t="s">
        <v>17212</v>
      </c>
      <c r="CP109" s="485" t="s">
        <v>17213</v>
      </c>
      <c r="CQ109" s="485" t="s">
        <v>17214</v>
      </c>
      <c r="CR109" s="485" t="s">
        <v>17215</v>
      </c>
      <c r="CS109" s="485" t="s">
        <v>17216</v>
      </c>
      <c r="CT109" s="3656" t="s">
        <v>17217</v>
      </c>
      <c r="CU109" s="485" t="s">
        <v>17212</v>
      </c>
      <c r="CV109" s="485" t="s">
        <v>17213</v>
      </c>
      <c r="CW109" s="485" t="s">
        <v>17214</v>
      </c>
      <c r="CX109" s="485" t="s">
        <v>17215</v>
      </c>
      <c r="CY109" s="485" t="s">
        <v>17216</v>
      </c>
      <c r="CZ109" s="3656" t="s">
        <v>17217</v>
      </c>
      <c r="DA109" s="485" t="s">
        <v>17212</v>
      </c>
      <c r="DB109" s="485" t="s">
        <v>17213</v>
      </c>
      <c r="DC109" s="485" t="s">
        <v>17214</v>
      </c>
      <c r="DD109" s="485" t="s">
        <v>17215</v>
      </c>
      <c r="DE109" s="508" t="s">
        <v>17216</v>
      </c>
      <c r="DF109" s="3657" t="s">
        <v>17217</v>
      </c>
      <c r="DG109" s="3436"/>
      <c r="DH109" s="3658" t="s">
        <v>17211</v>
      </c>
      <c r="DI109" s="3418"/>
      <c r="DJ109" s="3658"/>
      <c r="DK109" s="3418"/>
    </row>
    <row r="110" spans="1:115" s="2417" customFormat="1" ht="22.5" customHeight="1">
      <c r="A110" s="3418"/>
      <c r="B110" s="3514" t="s">
        <v>14940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32"/>
        <v>0</v>
      </c>
      <c r="K110" s="485"/>
      <c r="L110" s="485"/>
      <c r="M110" s="485"/>
      <c r="N110" s="485"/>
      <c r="O110" s="485"/>
      <c r="P110" s="3656">
        <f t="shared" si="33"/>
        <v>0</v>
      </c>
      <c r="Q110" s="485"/>
      <c r="R110" s="485"/>
      <c r="S110" s="485"/>
      <c r="T110" s="485"/>
      <c r="U110" s="485"/>
      <c r="V110" s="3656">
        <f t="shared" si="34"/>
        <v>0</v>
      </c>
      <c r="W110" s="485"/>
      <c r="X110" s="485"/>
      <c r="Y110" s="485"/>
      <c r="Z110" s="485"/>
      <c r="AA110" s="485"/>
      <c r="AB110" s="3656">
        <f t="shared" si="35"/>
        <v>0</v>
      </c>
      <c r="AC110" s="485"/>
      <c r="AD110" s="485"/>
      <c r="AE110" s="485"/>
      <c r="AF110" s="485"/>
      <c r="AG110" s="485"/>
      <c r="AH110" s="3656">
        <f t="shared" si="36"/>
        <v>0</v>
      </c>
      <c r="AI110" s="485"/>
      <c r="AJ110" s="485"/>
      <c r="AK110" s="485"/>
      <c r="AL110" s="485"/>
      <c r="AM110" s="485"/>
      <c r="AN110" s="3656">
        <f t="shared" si="37"/>
        <v>0</v>
      </c>
      <c r="AO110" s="485"/>
      <c r="AP110" s="485"/>
      <c r="AQ110" s="485"/>
      <c r="AR110" s="485"/>
      <c r="AS110" s="485"/>
      <c r="AT110" s="3656">
        <f t="shared" si="38"/>
        <v>0</v>
      </c>
      <c r="AU110" s="485"/>
      <c r="AV110" s="485"/>
      <c r="AW110" s="485"/>
      <c r="AX110" s="485"/>
      <c r="AY110" s="485"/>
      <c r="AZ110" s="3657">
        <f t="shared" si="39"/>
        <v>0</v>
      </c>
      <c r="BA110" s="3436"/>
      <c r="BB110" s="3658" t="s">
        <v>17218</v>
      </c>
      <c r="BC110" s="3418"/>
      <c r="BD110" s="3658"/>
      <c r="BE110" s="3418"/>
      <c r="BF110" s="3418"/>
      <c r="BG110" s="3418"/>
      <c r="BH110" s="3514" t="s">
        <v>14940</v>
      </c>
      <c r="BI110" s="3415" t="s">
        <v>2550</v>
      </c>
      <c r="BJ110" s="3415">
        <v>3</v>
      </c>
      <c r="BK110" s="485" t="s">
        <v>17219</v>
      </c>
      <c r="BL110" s="485" t="s">
        <v>17220</v>
      </c>
      <c r="BM110" s="485" t="s">
        <v>17221</v>
      </c>
      <c r="BN110" s="485" t="s">
        <v>17222</v>
      </c>
      <c r="BO110" s="485" t="s">
        <v>17223</v>
      </c>
      <c r="BP110" s="3656" t="s">
        <v>17224</v>
      </c>
      <c r="BQ110" s="485" t="s">
        <v>17219</v>
      </c>
      <c r="BR110" s="485" t="s">
        <v>17220</v>
      </c>
      <c r="BS110" s="485" t="s">
        <v>17221</v>
      </c>
      <c r="BT110" s="485" t="s">
        <v>17222</v>
      </c>
      <c r="BU110" s="485" t="s">
        <v>17223</v>
      </c>
      <c r="BV110" s="3656" t="s">
        <v>17224</v>
      </c>
      <c r="BW110" s="485" t="s">
        <v>17219</v>
      </c>
      <c r="BX110" s="485" t="s">
        <v>17220</v>
      </c>
      <c r="BY110" s="485" t="s">
        <v>17221</v>
      </c>
      <c r="BZ110" s="485" t="s">
        <v>17222</v>
      </c>
      <c r="CA110" s="485" t="s">
        <v>17223</v>
      </c>
      <c r="CB110" s="3656" t="s">
        <v>17224</v>
      </c>
      <c r="CC110" s="485" t="s">
        <v>17219</v>
      </c>
      <c r="CD110" s="485" t="s">
        <v>17220</v>
      </c>
      <c r="CE110" s="485" t="s">
        <v>17221</v>
      </c>
      <c r="CF110" s="485" t="s">
        <v>17222</v>
      </c>
      <c r="CG110" s="485" t="s">
        <v>17223</v>
      </c>
      <c r="CH110" s="3656" t="s">
        <v>17224</v>
      </c>
      <c r="CI110" s="485" t="s">
        <v>17219</v>
      </c>
      <c r="CJ110" s="485" t="s">
        <v>17220</v>
      </c>
      <c r="CK110" s="485" t="s">
        <v>17221</v>
      </c>
      <c r="CL110" s="485" t="s">
        <v>17222</v>
      </c>
      <c r="CM110" s="485" t="s">
        <v>17223</v>
      </c>
      <c r="CN110" s="3656" t="s">
        <v>17224</v>
      </c>
      <c r="CO110" s="485" t="s">
        <v>17219</v>
      </c>
      <c r="CP110" s="485" t="s">
        <v>17220</v>
      </c>
      <c r="CQ110" s="485" t="s">
        <v>17221</v>
      </c>
      <c r="CR110" s="485" t="s">
        <v>17222</v>
      </c>
      <c r="CS110" s="485" t="s">
        <v>17223</v>
      </c>
      <c r="CT110" s="3656" t="s">
        <v>17224</v>
      </c>
      <c r="CU110" s="485" t="s">
        <v>17219</v>
      </c>
      <c r="CV110" s="485" t="s">
        <v>17220</v>
      </c>
      <c r="CW110" s="485" t="s">
        <v>17221</v>
      </c>
      <c r="CX110" s="485" t="s">
        <v>17222</v>
      </c>
      <c r="CY110" s="485" t="s">
        <v>17223</v>
      </c>
      <c r="CZ110" s="3656" t="s">
        <v>17224</v>
      </c>
      <c r="DA110" s="485" t="s">
        <v>17219</v>
      </c>
      <c r="DB110" s="485" t="s">
        <v>17220</v>
      </c>
      <c r="DC110" s="485" t="s">
        <v>17221</v>
      </c>
      <c r="DD110" s="485" t="s">
        <v>17222</v>
      </c>
      <c r="DE110" s="508" t="s">
        <v>17223</v>
      </c>
      <c r="DF110" s="3657" t="s">
        <v>17224</v>
      </c>
      <c r="DG110" s="3436"/>
      <c r="DH110" s="3658" t="s">
        <v>17218</v>
      </c>
      <c r="DI110" s="3418"/>
      <c r="DJ110" s="3658"/>
      <c r="DK110" s="3418"/>
    </row>
    <row r="111" spans="1:115" s="2417" customFormat="1" ht="22.5" customHeight="1">
      <c r="A111" s="3418"/>
      <c r="B111" s="3514" t="s">
        <v>14948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.89100000000000001</v>
      </c>
      <c r="I111" s="3656">
        <f>IFERROR(SUM(I109:I110), 0)</f>
        <v>0</v>
      </c>
      <c r="J111" s="3656">
        <f t="shared" si="32"/>
        <v>0.89100000000000001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6">
        <f t="shared" si="33"/>
        <v>0</v>
      </c>
      <c r="Q111" s="3656">
        <f>IFERROR(SUM(Q109:Q110), 0)</f>
        <v>0</v>
      </c>
      <c r="R111" s="3656">
        <f>IFERROR(SUM(R109:R110), 0)</f>
        <v>0</v>
      </c>
      <c r="S111" s="3656">
        <f>IFERROR(SUM(S109:S110), 0)</f>
        <v>0</v>
      </c>
      <c r="T111" s="3656">
        <f>IFERROR(SUM(T109:T110), 0)</f>
        <v>0</v>
      </c>
      <c r="U111" s="3656">
        <f>IFERROR(SUM(U109:U110), 0)</f>
        <v>0</v>
      </c>
      <c r="V111" s="3656">
        <f t="shared" si="34"/>
        <v>0</v>
      </c>
      <c r="W111" s="3656">
        <f>IFERROR(SUM(W109:W110), 0)</f>
        <v>0</v>
      </c>
      <c r="X111" s="3656">
        <f>IFERROR(SUM(X109:X110), 0)</f>
        <v>0</v>
      </c>
      <c r="Y111" s="3656">
        <f>IFERROR(SUM(Y109:Y110), 0)</f>
        <v>0</v>
      </c>
      <c r="Z111" s="3656">
        <f>IFERROR(SUM(Z109:Z110), 0)</f>
        <v>0</v>
      </c>
      <c r="AA111" s="3656">
        <f>IFERROR(SUM(AA109:AA110), 0)</f>
        <v>0</v>
      </c>
      <c r="AB111" s="3656">
        <f t="shared" si="35"/>
        <v>0</v>
      </c>
      <c r="AC111" s="3656">
        <f>IFERROR(SUM(AC109:AC110), 0)</f>
        <v>0</v>
      </c>
      <c r="AD111" s="3656">
        <f>IFERROR(SUM(AD109:AD110), 0)</f>
        <v>0</v>
      </c>
      <c r="AE111" s="3656">
        <f>IFERROR(SUM(AE109:AE110), 0)</f>
        <v>0</v>
      </c>
      <c r="AF111" s="3656">
        <f>IFERROR(SUM(AF109:AF110), 0)</f>
        <v>8.2128345674891161</v>
      </c>
      <c r="AG111" s="3656">
        <f>IFERROR(SUM(AG109:AG110), 0)</f>
        <v>0</v>
      </c>
      <c r="AH111" s="3656">
        <f t="shared" si="36"/>
        <v>8.2128345674891161</v>
      </c>
      <c r="AI111" s="3656">
        <f>IFERROR(SUM(AI109:AI110), 0)</f>
        <v>0</v>
      </c>
      <c r="AJ111" s="3656">
        <f>IFERROR(SUM(AJ109:AJ110), 0)</f>
        <v>0</v>
      </c>
      <c r="AK111" s="3656">
        <f>IFERROR(SUM(AK109:AK110), 0)</f>
        <v>0</v>
      </c>
      <c r="AL111" s="3656">
        <f>IFERROR(SUM(AL109:AL110), 0)</f>
        <v>4.7197997166775618</v>
      </c>
      <c r="AM111" s="3656">
        <f>IFERROR(SUM(AM109:AM110), 0)</f>
        <v>0</v>
      </c>
      <c r="AN111" s="3656">
        <f t="shared" si="37"/>
        <v>4.7197997166775618</v>
      </c>
      <c r="AO111" s="3656">
        <f>IFERROR(SUM(AO109:AO110), 0)</f>
        <v>4.0902565247635518</v>
      </c>
      <c r="AP111" s="3656">
        <f>IFERROR(SUM(AP109:AP110), 0)</f>
        <v>0</v>
      </c>
      <c r="AQ111" s="3656">
        <f>IFERROR(SUM(AQ109:AQ110), 0)</f>
        <v>0</v>
      </c>
      <c r="AR111" s="3656">
        <f>IFERROR(SUM(AR109:AR110), 0)</f>
        <v>4.0037455908859103</v>
      </c>
      <c r="AS111" s="3656">
        <f>IFERROR(SUM(AS109:AS110), 0)</f>
        <v>0</v>
      </c>
      <c r="AT111" s="3656">
        <f t="shared" si="38"/>
        <v>8.094002115649463</v>
      </c>
      <c r="AU111" s="3656">
        <f>IFERROR(SUM(AU109:AU110), 0)</f>
        <v>0</v>
      </c>
      <c r="AV111" s="3656">
        <f>IFERROR(SUM(AV109:AV110), 0)</f>
        <v>0</v>
      </c>
      <c r="AW111" s="3656">
        <f>IFERROR(SUM(AW109:AW110), 0)</f>
        <v>0</v>
      </c>
      <c r="AX111" s="3656">
        <f>IFERROR(SUM(AX109:AX110), 0)</f>
        <v>1.5082398473998557</v>
      </c>
      <c r="AY111" s="3656">
        <f>IFERROR(SUM(AY109:AY110), 0)</f>
        <v>5.5338580051235606</v>
      </c>
      <c r="AZ111" s="3657">
        <f t="shared" si="39"/>
        <v>7.0420978525234164</v>
      </c>
      <c r="BA111" s="3436"/>
      <c r="BB111" s="3658" t="s">
        <v>17225</v>
      </c>
      <c r="BC111" s="3418"/>
      <c r="BD111" s="3658"/>
      <c r="BE111" s="3418"/>
      <c r="BF111" s="3418"/>
      <c r="BG111" s="3418"/>
      <c r="BH111" s="3514" t="s">
        <v>14948</v>
      </c>
      <c r="BI111" s="3415" t="s">
        <v>2550</v>
      </c>
      <c r="BJ111" s="3415">
        <v>3</v>
      </c>
      <c r="BK111" s="3656" t="s">
        <v>17226</v>
      </c>
      <c r="BL111" s="3656" t="s">
        <v>17227</v>
      </c>
      <c r="BM111" s="3656" t="s">
        <v>17228</v>
      </c>
      <c r="BN111" s="3656" t="s">
        <v>17229</v>
      </c>
      <c r="BO111" s="3656" t="s">
        <v>17230</v>
      </c>
      <c r="BP111" s="3656" t="s">
        <v>17231</v>
      </c>
      <c r="BQ111" s="3656" t="s">
        <v>17226</v>
      </c>
      <c r="BR111" s="3656" t="s">
        <v>17227</v>
      </c>
      <c r="BS111" s="3656" t="s">
        <v>17228</v>
      </c>
      <c r="BT111" s="3656" t="s">
        <v>17229</v>
      </c>
      <c r="BU111" s="3656" t="s">
        <v>17230</v>
      </c>
      <c r="BV111" s="3656" t="s">
        <v>17231</v>
      </c>
      <c r="BW111" s="3656" t="s">
        <v>17226</v>
      </c>
      <c r="BX111" s="3656" t="s">
        <v>17227</v>
      </c>
      <c r="BY111" s="3656" t="s">
        <v>17228</v>
      </c>
      <c r="BZ111" s="3656" t="s">
        <v>17229</v>
      </c>
      <c r="CA111" s="3656" t="s">
        <v>17230</v>
      </c>
      <c r="CB111" s="3656" t="s">
        <v>17231</v>
      </c>
      <c r="CC111" s="3656" t="s">
        <v>17226</v>
      </c>
      <c r="CD111" s="3656" t="s">
        <v>17227</v>
      </c>
      <c r="CE111" s="3656" t="s">
        <v>17228</v>
      </c>
      <c r="CF111" s="3656" t="s">
        <v>17229</v>
      </c>
      <c r="CG111" s="3656" t="s">
        <v>17230</v>
      </c>
      <c r="CH111" s="3656" t="s">
        <v>17231</v>
      </c>
      <c r="CI111" s="3656" t="s">
        <v>17226</v>
      </c>
      <c r="CJ111" s="3656" t="s">
        <v>17227</v>
      </c>
      <c r="CK111" s="3656" t="s">
        <v>17228</v>
      </c>
      <c r="CL111" s="3656" t="s">
        <v>17229</v>
      </c>
      <c r="CM111" s="3656" t="s">
        <v>17230</v>
      </c>
      <c r="CN111" s="3656" t="s">
        <v>17231</v>
      </c>
      <c r="CO111" s="3656" t="s">
        <v>17226</v>
      </c>
      <c r="CP111" s="3656" t="s">
        <v>17227</v>
      </c>
      <c r="CQ111" s="3656" t="s">
        <v>17228</v>
      </c>
      <c r="CR111" s="3656" t="s">
        <v>17229</v>
      </c>
      <c r="CS111" s="3656" t="s">
        <v>17230</v>
      </c>
      <c r="CT111" s="3656" t="s">
        <v>17231</v>
      </c>
      <c r="CU111" s="3656" t="s">
        <v>17226</v>
      </c>
      <c r="CV111" s="3656" t="s">
        <v>17227</v>
      </c>
      <c r="CW111" s="3656" t="s">
        <v>17228</v>
      </c>
      <c r="CX111" s="3656" t="s">
        <v>17229</v>
      </c>
      <c r="CY111" s="3656" t="s">
        <v>17230</v>
      </c>
      <c r="CZ111" s="3656" t="s">
        <v>17231</v>
      </c>
      <c r="DA111" s="3656" t="s">
        <v>17226</v>
      </c>
      <c r="DB111" s="3656" t="s">
        <v>17227</v>
      </c>
      <c r="DC111" s="3656" t="s">
        <v>17228</v>
      </c>
      <c r="DD111" s="3656" t="s">
        <v>17229</v>
      </c>
      <c r="DE111" s="3659" t="s">
        <v>17230</v>
      </c>
      <c r="DF111" s="3657" t="s">
        <v>17231</v>
      </c>
      <c r="DG111" s="3436"/>
      <c r="DH111" s="3658" t="s">
        <v>17225</v>
      </c>
      <c r="DI111" s="3418"/>
      <c r="DJ111" s="3658"/>
      <c r="DK111" s="3418"/>
    </row>
    <row r="112" spans="1:115" s="2417" customFormat="1" ht="22.5" customHeight="1">
      <c r="A112" s="3418"/>
      <c r="B112" s="3514" t="s">
        <v>14956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32"/>
        <v>0</v>
      </c>
      <c r="K112" s="485"/>
      <c r="L112" s="485"/>
      <c r="M112" s="485"/>
      <c r="N112" s="485"/>
      <c r="O112" s="485"/>
      <c r="P112" s="3656">
        <f t="shared" si="33"/>
        <v>0</v>
      </c>
      <c r="Q112" s="485"/>
      <c r="R112" s="485"/>
      <c r="S112" s="485"/>
      <c r="T112" s="485"/>
      <c r="U112" s="485"/>
      <c r="V112" s="3656">
        <f t="shared" si="34"/>
        <v>0</v>
      </c>
      <c r="W112" s="485"/>
      <c r="X112" s="485"/>
      <c r="Y112" s="485"/>
      <c r="Z112" s="485"/>
      <c r="AA112" s="485"/>
      <c r="AB112" s="3656">
        <f t="shared" si="35"/>
        <v>0</v>
      </c>
      <c r="AC112" s="485"/>
      <c r="AD112" s="485"/>
      <c r="AE112" s="485"/>
      <c r="AF112" s="485"/>
      <c r="AG112" s="485"/>
      <c r="AH112" s="3656">
        <f t="shared" si="36"/>
        <v>0</v>
      </c>
      <c r="AI112" s="485"/>
      <c r="AJ112" s="485"/>
      <c r="AK112" s="485"/>
      <c r="AL112" s="485"/>
      <c r="AM112" s="485"/>
      <c r="AN112" s="3656">
        <f t="shared" si="37"/>
        <v>0</v>
      </c>
      <c r="AO112" s="485"/>
      <c r="AP112" s="485"/>
      <c r="AQ112" s="485"/>
      <c r="AR112" s="485"/>
      <c r="AS112" s="485"/>
      <c r="AT112" s="3656">
        <f t="shared" si="38"/>
        <v>0</v>
      </c>
      <c r="AU112" s="485"/>
      <c r="AV112" s="485"/>
      <c r="AW112" s="485"/>
      <c r="AX112" s="485"/>
      <c r="AY112" s="485"/>
      <c r="AZ112" s="3657">
        <f t="shared" si="39"/>
        <v>0</v>
      </c>
      <c r="BA112" s="3436"/>
      <c r="BB112" s="3658" t="s">
        <v>17232</v>
      </c>
      <c r="BC112" s="3418"/>
      <c r="BD112" s="3658"/>
      <c r="BE112" s="3418"/>
      <c r="BF112" s="3418"/>
      <c r="BG112" s="3418"/>
      <c r="BH112" s="3514" t="s">
        <v>14956</v>
      </c>
      <c r="BI112" s="3415" t="s">
        <v>2550</v>
      </c>
      <c r="BJ112" s="3415">
        <v>3</v>
      </c>
      <c r="BK112" s="485" t="s">
        <v>17233</v>
      </c>
      <c r="BL112" s="485" t="s">
        <v>17234</v>
      </c>
      <c r="BM112" s="485" t="s">
        <v>17235</v>
      </c>
      <c r="BN112" s="485" t="s">
        <v>17236</v>
      </c>
      <c r="BO112" s="485" t="s">
        <v>17237</v>
      </c>
      <c r="BP112" s="3656" t="s">
        <v>17238</v>
      </c>
      <c r="BQ112" s="485" t="s">
        <v>17233</v>
      </c>
      <c r="BR112" s="485" t="s">
        <v>17234</v>
      </c>
      <c r="BS112" s="485" t="s">
        <v>17235</v>
      </c>
      <c r="BT112" s="485" t="s">
        <v>17236</v>
      </c>
      <c r="BU112" s="485" t="s">
        <v>17237</v>
      </c>
      <c r="BV112" s="3656" t="s">
        <v>17238</v>
      </c>
      <c r="BW112" s="485" t="s">
        <v>17233</v>
      </c>
      <c r="BX112" s="485" t="s">
        <v>17234</v>
      </c>
      <c r="BY112" s="485" t="s">
        <v>17235</v>
      </c>
      <c r="BZ112" s="485" t="s">
        <v>17236</v>
      </c>
      <c r="CA112" s="485" t="s">
        <v>17237</v>
      </c>
      <c r="CB112" s="3656" t="s">
        <v>17238</v>
      </c>
      <c r="CC112" s="485" t="s">
        <v>17233</v>
      </c>
      <c r="CD112" s="485" t="s">
        <v>17234</v>
      </c>
      <c r="CE112" s="485" t="s">
        <v>17235</v>
      </c>
      <c r="CF112" s="485" t="s">
        <v>17236</v>
      </c>
      <c r="CG112" s="485" t="s">
        <v>17237</v>
      </c>
      <c r="CH112" s="3656" t="s">
        <v>17238</v>
      </c>
      <c r="CI112" s="485" t="s">
        <v>17233</v>
      </c>
      <c r="CJ112" s="485" t="s">
        <v>17234</v>
      </c>
      <c r="CK112" s="485" t="s">
        <v>17235</v>
      </c>
      <c r="CL112" s="485" t="s">
        <v>17236</v>
      </c>
      <c r="CM112" s="485" t="s">
        <v>17237</v>
      </c>
      <c r="CN112" s="3656" t="s">
        <v>17238</v>
      </c>
      <c r="CO112" s="485" t="s">
        <v>17233</v>
      </c>
      <c r="CP112" s="485" t="s">
        <v>17234</v>
      </c>
      <c r="CQ112" s="485" t="s">
        <v>17235</v>
      </c>
      <c r="CR112" s="485" t="s">
        <v>17236</v>
      </c>
      <c r="CS112" s="485" t="s">
        <v>17237</v>
      </c>
      <c r="CT112" s="3656" t="s">
        <v>17238</v>
      </c>
      <c r="CU112" s="485" t="s">
        <v>17233</v>
      </c>
      <c r="CV112" s="485" t="s">
        <v>17234</v>
      </c>
      <c r="CW112" s="485" t="s">
        <v>17235</v>
      </c>
      <c r="CX112" s="485" t="s">
        <v>17236</v>
      </c>
      <c r="CY112" s="485" t="s">
        <v>17237</v>
      </c>
      <c r="CZ112" s="3656" t="s">
        <v>17238</v>
      </c>
      <c r="DA112" s="485" t="s">
        <v>17233</v>
      </c>
      <c r="DB112" s="485" t="s">
        <v>17234</v>
      </c>
      <c r="DC112" s="485" t="s">
        <v>17235</v>
      </c>
      <c r="DD112" s="485" t="s">
        <v>17236</v>
      </c>
      <c r="DE112" s="508" t="s">
        <v>17237</v>
      </c>
      <c r="DF112" s="3657" t="s">
        <v>17238</v>
      </c>
      <c r="DG112" s="3436"/>
      <c r="DH112" s="3658" t="s">
        <v>17232</v>
      </c>
      <c r="DI112" s="3418"/>
      <c r="DJ112" s="3658"/>
      <c r="DK112" s="3418"/>
    </row>
    <row r="113" spans="1:115" s="2417" customFormat="1" ht="22.5" customHeight="1">
      <c r="A113" s="3418"/>
      <c r="B113" s="3514" t="s">
        <v>14964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32"/>
        <v>0</v>
      </c>
      <c r="K113" s="485"/>
      <c r="L113" s="485"/>
      <c r="M113" s="485"/>
      <c r="N113" s="485"/>
      <c r="O113" s="485"/>
      <c r="P113" s="3656">
        <f t="shared" si="33"/>
        <v>0</v>
      </c>
      <c r="Q113" s="485"/>
      <c r="R113" s="485"/>
      <c r="S113" s="485"/>
      <c r="T113" s="485"/>
      <c r="U113" s="485"/>
      <c r="V113" s="3656">
        <f t="shared" si="34"/>
        <v>0</v>
      </c>
      <c r="W113" s="485"/>
      <c r="X113" s="485"/>
      <c r="Y113" s="485"/>
      <c r="Z113" s="485"/>
      <c r="AA113" s="485"/>
      <c r="AB113" s="3656">
        <f t="shared" si="35"/>
        <v>0</v>
      </c>
      <c r="AC113" s="485"/>
      <c r="AD113" s="485"/>
      <c r="AE113" s="485"/>
      <c r="AF113" s="485"/>
      <c r="AG113" s="485"/>
      <c r="AH113" s="3656">
        <f t="shared" si="36"/>
        <v>0</v>
      </c>
      <c r="AI113" s="485"/>
      <c r="AJ113" s="485"/>
      <c r="AK113" s="485"/>
      <c r="AL113" s="485"/>
      <c r="AM113" s="485"/>
      <c r="AN113" s="3656">
        <f t="shared" si="37"/>
        <v>0</v>
      </c>
      <c r="AO113" s="485"/>
      <c r="AP113" s="485"/>
      <c r="AQ113" s="485"/>
      <c r="AR113" s="485"/>
      <c r="AS113" s="485"/>
      <c r="AT113" s="3656">
        <f t="shared" si="38"/>
        <v>0</v>
      </c>
      <c r="AU113" s="485"/>
      <c r="AV113" s="485"/>
      <c r="AW113" s="485"/>
      <c r="AX113" s="485"/>
      <c r="AY113" s="485"/>
      <c r="AZ113" s="3657">
        <f t="shared" si="39"/>
        <v>0</v>
      </c>
      <c r="BA113" s="3436"/>
      <c r="BB113" s="3658" t="s">
        <v>17239</v>
      </c>
      <c r="BC113" s="3418"/>
      <c r="BD113" s="3658"/>
      <c r="BE113" s="3418"/>
      <c r="BF113" s="3418"/>
      <c r="BG113" s="3418"/>
      <c r="BH113" s="3514" t="s">
        <v>14964</v>
      </c>
      <c r="BI113" s="3415" t="s">
        <v>2550</v>
      </c>
      <c r="BJ113" s="3415">
        <v>3</v>
      </c>
      <c r="BK113" s="485" t="s">
        <v>17240</v>
      </c>
      <c r="BL113" s="485" t="s">
        <v>17241</v>
      </c>
      <c r="BM113" s="485" t="s">
        <v>17242</v>
      </c>
      <c r="BN113" s="485" t="s">
        <v>17243</v>
      </c>
      <c r="BO113" s="485" t="s">
        <v>17244</v>
      </c>
      <c r="BP113" s="3656" t="s">
        <v>17245</v>
      </c>
      <c r="BQ113" s="485" t="s">
        <v>17240</v>
      </c>
      <c r="BR113" s="485" t="s">
        <v>17241</v>
      </c>
      <c r="BS113" s="485" t="s">
        <v>17242</v>
      </c>
      <c r="BT113" s="485" t="s">
        <v>17243</v>
      </c>
      <c r="BU113" s="485" t="s">
        <v>17244</v>
      </c>
      <c r="BV113" s="3656" t="s">
        <v>17245</v>
      </c>
      <c r="BW113" s="485" t="s">
        <v>17240</v>
      </c>
      <c r="BX113" s="485" t="s">
        <v>17241</v>
      </c>
      <c r="BY113" s="485" t="s">
        <v>17242</v>
      </c>
      <c r="BZ113" s="485" t="s">
        <v>17243</v>
      </c>
      <c r="CA113" s="485" t="s">
        <v>17244</v>
      </c>
      <c r="CB113" s="3656" t="s">
        <v>17245</v>
      </c>
      <c r="CC113" s="485" t="s">
        <v>17240</v>
      </c>
      <c r="CD113" s="485" t="s">
        <v>17241</v>
      </c>
      <c r="CE113" s="485" t="s">
        <v>17242</v>
      </c>
      <c r="CF113" s="485" t="s">
        <v>17243</v>
      </c>
      <c r="CG113" s="485" t="s">
        <v>17244</v>
      </c>
      <c r="CH113" s="3656" t="s">
        <v>17245</v>
      </c>
      <c r="CI113" s="485" t="s">
        <v>17240</v>
      </c>
      <c r="CJ113" s="485" t="s">
        <v>17241</v>
      </c>
      <c r="CK113" s="485" t="s">
        <v>17242</v>
      </c>
      <c r="CL113" s="485" t="s">
        <v>17243</v>
      </c>
      <c r="CM113" s="485" t="s">
        <v>17244</v>
      </c>
      <c r="CN113" s="3656" t="s">
        <v>17245</v>
      </c>
      <c r="CO113" s="485" t="s">
        <v>17240</v>
      </c>
      <c r="CP113" s="485" t="s">
        <v>17241</v>
      </c>
      <c r="CQ113" s="485" t="s">
        <v>17242</v>
      </c>
      <c r="CR113" s="485" t="s">
        <v>17243</v>
      </c>
      <c r="CS113" s="485" t="s">
        <v>17244</v>
      </c>
      <c r="CT113" s="3656" t="s">
        <v>17245</v>
      </c>
      <c r="CU113" s="485" t="s">
        <v>17240</v>
      </c>
      <c r="CV113" s="485" t="s">
        <v>17241</v>
      </c>
      <c r="CW113" s="485" t="s">
        <v>17242</v>
      </c>
      <c r="CX113" s="485" t="s">
        <v>17243</v>
      </c>
      <c r="CY113" s="485" t="s">
        <v>17244</v>
      </c>
      <c r="CZ113" s="3656" t="s">
        <v>17245</v>
      </c>
      <c r="DA113" s="485" t="s">
        <v>17240</v>
      </c>
      <c r="DB113" s="485" t="s">
        <v>17241</v>
      </c>
      <c r="DC113" s="485" t="s">
        <v>17242</v>
      </c>
      <c r="DD113" s="485" t="s">
        <v>17243</v>
      </c>
      <c r="DE113" s="508" t="s">
        <v>17244</v>
      </c>
      <c r="DF113" s="3657" t="s">
        <v>17245</v>
      </c>
      <c r="DG113" s="3436"/>
      <c r="DH113" s="3658" t="s">
        <v>17239</v>
      </c>
      <c r="DI113" s="3418"/>
      <c r="DJ113" s="3658"/>
      <c r="DK113" s="3418"/>
    </row>
    <row r="114" spans="1:115" s="2417" customFormat="1" ht="22.5" customHeight="1">
      <c r="A114" s="3418"/>
      <c r="B114" s="3514" t="s">
        <v>14972</v>
      </c>
      <c r="C114" s="3415" t="s">
        <v>2550</v>
      </c>
      <c r="D114" s="3415">
        <v>3</v>
      </c>
      <c r="E114" s="3656">
        <f>IFERROR(SUM(E112:E113), 0)</f>
        <v>0</v>
      </c>
      <c r="F114" s="3656">
        <f>IFERROR(SUM(F112:F113), 0)</f>
        <v>0</v>
      </c>
      <c r="G114" s="3656">
        <f>IFERROR(SUM(G112:G113), 0)</f>
        <v>0</v>
      </c>
      <c r="H114" s="3656">
        <f>IFERROR(SUM(H112:H113), 0)</f>
        <v>0</v>
      </c>
      <c r="I114" s="3656">
        <f>IFERROR(SUM(I112:I113), 0)</f>
        <v>0</v>
      </c>
      <c r="J114" s="3656">
        <f t="shared" si="32"/>
        <v>0</v>
      </c>
      <c r="K114" s="3656">
        <f>IFERROR(SUM(K112:K113), 0)</f>
        <v>0</v>
      </c>
      <c r="L114" s="3656">
        <f>IFERROR(SUM(L112:L113), 0)</f>
        <v>0</v>
      </c>
      <c r="M114" s="3656">
        <f>IFERROR(SUM(M112:M113), 0)</f>
        <v>0</v>
      </c>
      <c r="N114" s="3656">
        <f>IFERROR(SUM(N112:N113), 0)</f>
        <v>0</v>
      </c>
      <c r="O114" s="3656">
        <f>IFERROR(SUM(O112:O113), 0)</f>
        <v>0</v>
      </c>
      <c r="P114" s="3656">
        <f t="shared" si="33"/>
        <v>0</v>
      </c>
      <c r="Q114" s="3656">
        <f>IFERROR(SUM(Q112:Q113), 0)</f>
        <v>0</v>
      </c>
      <c r="R114" s="3656">
        <f>IFERROR(SUM(R112:R113), 0)</f>
        <v>0</v>
      </c>
      <c r="S114" s="3656">
        <f>IFERROR(SUM(S112:S113), 0)</f>
        <v>0</v>
      </c>
      <c r="T114" s="3656">
        <f>IFERROR(SUM(T112:T113), 0)</f>
        <v>0</v>
      </c>
      <c r="U114" s="3656">
        <f>IFERROR(SUM(U112:U113), 0)</f>
        <v>0</v>
      </c>
      <c r="V114" s="3656">
        <f t="shared" si="34"/>
        <v>0</v>
      </c>
      <c r="W114" s="3656">
        <f>IFERROR(SUM(W112:W113), 0)</f>
        <v>0</v>
      </c>
      <c r="X114" s="3656">
        <f>IFERROR(SUM(X112:X113), 0)</f>
        <v>0</v>
      </c>
      <c r="Y114" s="3656">
        <f>IFERROR(SUM(Y112:Y113), 0)</f>
        <v>0</v>
      </c>
      <c r="Z114" s="3656">
        <f>IFERROR(SUM(Z112:Z113), 0)</f>
        <v>0</v>
      </c>
      <c r="AA114" s="3656">
        <f>IFERROR(SUM(AA112:AA113), 0)</f>
        <v>0</v>
      </c>
      <c r="AB114" s="3656">
        <f t="shared" si="35"/>
        <v>0</v>
      </c>
      <c r="AC114" s="3656">
        <f>IFERROR(SUM(AC112:AC113), 0)</f>
        <v>0</v>
      </c>
      <c r="AD114" s="3656">
        <f>IFERROR(SUM(AD112:AD113), 0)</f>
        <v>0</v>
      </c>
      <c r="AE114" s="3656">
        <f>IFERROR(SUM(AE112:AE113), 0)</f>
        <v>0</v>
      </c>
      <c r="AF114" s="3656">
        <f>IFERROR(SUM(AF112:AF113), 0)</f>
        <v>0</v>
      </c>
      <c r="AG114" s="3656">
        <f>IFERROR(SUM(AG112:AG113), 0)</f>
        <v>0</v>
      </c>
      <c r="AH114" s="3656">
        <f t="shared" si="36"/>
        <v>0</v>
      </c>
      <c r="AI114" s="3656">
        <f>IFERROR(SUM(AI112:AI113), 0)</f>
        <v>0</v>
      </c>
      <c r="AJ114" s="3656">
        <f>IFERROR(SUM(AJ112:AJ113), 0)</f>
        <v>0</v>
      </c>
      <c r="AK114" s="3656">
        <f>IFERROR(SUM(AK112:AK113), 0)</f>
        <v>0</v>
      </c>
      <c r="AL114" s="3656">
        <f>IFERROR(SUM(AL112:AL113), 0)</f>
        <v>0</v>
      </c>
      <c r="AM114" s="3656">
        <f>IFERROR(SUM(AM112:AM113), 0)</f>
        <v>0</v>
      </c>
      <c r="AN114" s="3656">
        <f t="shared" si="37"/>
        <v>0</v>
      </c>
      <c r="AO114" s="3656">
        <f>IFERROR(SUM(AO112:AO113), 0)</f>
        <v>0</v>
      </c>
      <c r="AP114" s="3656">
        <f>IFERROR(SUM(AP112:AP113), 0)</f>
        <v>0</v>
      </c>
      <c r="AQ114" s="3656">
        <f>IFERROR(SUM(AQ112:AQ113), 0)</f>
        <v>0</v>
      </c>
      <c r="AR114" s="3656">
        <f>IFERROR(SUM(AR112:AR113), 0)</f>
        <v>0</v>
      </c>
      <c r="AS114" s="3656">
        <f>IFERROR(SUM(AS112:AS113), 0)</f>
        <v>0</v>
      </c>
      <c r="AT114" s="3656">
        <f t="shared" si="38"/>
        <v>0</v>
      </c>
      <c r="AU114" s="3656">
        <f>IFERROR(SUM(AU112:AU113), 0)</f>
        <v>0</v>
      </c>
      <c r="AV114" s="3656">
        <f>IFERROR(SUM(AV112:AV113), 0)</f>
        <v>0</v>
      </c>
      <c r="AW114" s="3656">
        <f>IFERROR(SUM(AW112:AW113), 0)</f>
        <v>0</v>
      </c>
      <c r="AX114" s="3656">
        <f>IFERROR(SUM(AX112:AX113), 0)</f>
        <v>0</v>
      </c>
      <c r="AY114" s="3656">
        <f>IFERROR(SUM(AY112:AY113), 0)</f>
        <v>0</v>
      </c>
      <c r="AZ114" s="3657">
        <f t="shared" si="39"/>
        <v>0</v>
      </c>
      <c r="BA114" s="3436"/>
      <c r="BB114" s="3658" t="s">
        <v>17246</v>
      </c>
      <c r="BC114" s="3418"/>
      <c r="BD114" s="3658"/>
      <c r="BE114" s="3418"/>
      <c r="BF114" s="3418"/>
      <c r="BG114" s="3418"/>
      <c r="BH114" s="3514" t="s">
        <v>14972</v>
      </c>
      <c r="BI114" s="3415" t="s">
        <v>2550</v>
      </c>
      <c r="BJ114" s="3415">
        <v>3</v>
      </c>
      <c r="BK114" s="3656" t="s">
        <v>17247</v>
      </c>
      <c r="BL114" s="3656" t="s">
        <v>17248</v>
      </c>
      <c r="BM114" s="3656" t="s">
        <v>17249</v>
      </c>
      <c r="BN114" s="3656" t="s">
        <v>17250</v>
      </c>
      <c r="BO114" s="3656" t="s">
        <v>17251</v>
      </c>
      <c r="BP114" s="3656" t="s">
        <v>17252</v>
      </c>
      <c r="BQ114" s="3656" t="s">
        <v>17247</v>
      </c>
      <c r="BR114" s="3656" t="s">
        <v>17248</v>
      </c>
      <c r="BS114" s="3656" t="s">
        <v>17249</v>
      </c>
      <c r="BT114" s="3656" t="s">
        <v>17250</v>
      </c>
      <c r="BU114" s="3656" t="s">
        <v>17251</v>
      </c>
      <c r="BV114" s="3656" t="s">
        <v>17252</v>
      </c>
      <c r="BW114" s="3656" t="s">
        <v>17247</v>
      </c>
      <c r="BX114" s="3656" t="s">
        <v>17248</v>
      </c>
      <c r="BY114" s="3656" t="s">
        <v>17249</v>
      </c>
      <c r="BZ114" s="3656" t="s">
        <v>17250</v>
      </c>
      <c r="CA114" s="3656" t="s">
        <v>17251</v>
      </c>
      <c r="CB114" s="3656" t="s">
        <v>17252</v>
      </c>
      <c r="CC114" s="3656" t="s">
        <v>17247</v>
      </c>
      <c r="CD114" s="3656" t="s">
        <v>17248</v>
      </c>
      <c r="CE114" s="3656" t="s">
        <v>17249</v>
      </c>
      <c r="CF114" s="3656" t="s">
        <v>17250</v>
      </c>
      <c r="CG114" s="3656" t="s">
        <v>17251</v>
      </c>
      <c r="CH114" s="3656" t="s">
        <v>17252</v>
      </c>
      <c r="CI114" s="3656" t="s">
        <v>17247</v>
      </c>
      <c r="CJ114" s="3656" t="s">
        <v>17248</v>
      </c>
      <c r="CK114" s="3656" t="s">
        <v>17249</v>
      </c>
      <c r="CL114" s="3656" t="s">
        <v>17250</v>
      </c>
      <c r="CM114" s="3656" t="s">
        <v>17251</v>
      </c>
      <c r="CN114" s="3656" t="s">
        <v>17252</v>
      </c>
      <c r="CO114" s="3656" t="s">
        <v>17247</v>
      </c>
      <c r="CP114" s="3656" t="s">
        <v>17248</v>
      </c>
      <c r="CQ114" s="3656" t="s">
        <v>17249</v>
      </c>
      <c r="CR114" s="3656" t="s">
        <v>17250</v>
      </c>
      <c r="CS114" s="3656" t="s">
        <v>17251</v>
      </c>
      <c r="CT114" s="3656" t="s">
        <v>17252</v>
      </c>
      <c r="CU114" s="3656" t="s">
        <v>17247</v>
      </c>
      <c r="CV114" s="3656" t="s">
        <v>17248</v>
      </c>
      <c r="CW114" s="3656" t="s">
        <v>17249</v>
      </c>
      <c r="CX114" s="3656" t="s">
        <v>17250</v>
      </c>
      <c r="CY114" s="3656" t="s">
        <v>17251</v>
      </c>
      <c r="CZ114" s="3656" t="s">
        <v>17252</v>
      </c>
      <c r="DA114" s="3656" t="s">
        <v>17247</v>
      </c>
      <c r="DB114" s="3656" t="s">
        <v>17248</v>
      </c>
      <c r="DC114" s="3656" t="s">
        <v>17249</v>
      </c>
      <c r="DD114" s="3656" t="s">
        <v>17250</v>
      </c>
      <c r="DE114" s="3659" t="s">
        <v>17251</v>
      </c>
      <c r="DF114" s="3657" t="s">
        <v>17252</v>
      </c>
      <c r="DG114" s="3436"/>
      <c r="DH114" s="3658" t="s">
        <v>17246</v>
      </c>
      <c r="DI114" s="3418"/>
      <c r="DJ114" s="3658"/>
      <c r="DK114" s="3418"/>
    </row>
    <row r="115" spans="1:115" s="2417" customFormat="1" ht="22.5" customHeight="1">
      <c r="A115" s="3418"/>
      <c r="B115" s="3514" t="s">
        <v>14980</v>
      </c>
      <c r="C115" s="3415" t="s">
        <v>2550</v>
      </c>
      <c r="D115" s="3415">
        <v>3</v>
      </c>
      <c r="E115" s="485"/>
      <c r="F115" s="485"/>
      <c r="G115" s="485"/>
      <c r="H115" s="485"/>
      <c r="I115" s="485"/>
      <c r="J115" s="3656">
        <f t="shared" si="32"/>
        <v>0</v>
      </c>
      <c r="K115" s="485"/>
      <c r="L115" s="485"/>
      <c r="M115" s="485"/>
      <c r="N115" s="485"/>
      <c r="O115" s="485"/>
      <c r="P115" s="3656">
        <f t="shared" si="33"/>
        <v>0</v>
      </c>
      <c r="Q115" s="485"/>
      <c r="R115" s="485"/>
      <c r="S115" s="485"/>
      <c r="T115" s="485"/>
      <c r="U115" s="485"/>
      <c r="V115" s="3656">
        <f t="shared" si="34"/>
        <v>0</v>
      </c>
      <c r="W115" s="485"/>
      <c r="X115" s="485"/>
      <c r="Y115" s="485"/>
      <c r="Z115" s="485"/>
      <c r="AA115" s="485"/>
      <c r="AB115" s="3656">
        <f t="shared" si="35"/>
        <v>0</v>
      </c>
      <c r="AC115" s="485"/>
      <c r="AD115" s="485"/>
      <c r="AE115" s="485"/>
      <c r="AF115" s="485"/>
      <c r="AG115" s="485"/>
      <c r="AH115" s="3656">
        <f t="shared" si="36"/>
        <v>0</v>
      </c>
      <c r="AI115" s="485"/>
      <c r="AJ115" s="485"/>
      <c r="AK115" s="485"/>
      <c r="AL115" s="485"/>
      <c r="AM115" s="485"/>
      <c r="AN115" s="3656">
        <f t="shared" si="37"/>
        <v>0</v>
      </c>
      <c r="AO115" s="485"/>
      <c r="AP115" s="485"/>
      <c r="AQ115" s="485"/>
      <c r="AR115" s="485"/>
      <c r="AS115" s="485"/>
      <c r="AT115" s="3656">
        <f t="shared" si="38"/>
        <v>0</v>
      </c>
      <c r="AU115" s="485"/>
      <c r="AV115" s="485"/>
      <c r="AW115" s="485"/>
      <c r="AX115" s="485"/>
      <c r="AY115" s="485"/>
      <c r="AZ115" s="3657">
        <f t="shared" si="39"/>
        <v>0</v>
      </c>
      <c r="BA115" s="3436"/>
      <c r="BB115" s="3658" t="s">
        <v>17253</v>
      </c>
      <c r="BC115" s="3418"/>
      <c r="BD115" s="3658"/>
      <c r="BE115" s="3418"/>
      <c r="BF115" s="3418"/>
      <c r="BG115" s="3418"/>
      <c r="BH115" s="3514" t="s">
        <v>14980</v>
      </c>
      <c r="BI115" s="3415" t="s">
        <v>2550</v>
      </c>
      <c r="BJ115" s="3415">
        <v>3</v>
      </c>
      <c r="BK115" s="485" t="s">
        <v>17254</v>
      </c>
      <c r="BL115" s="485" t="s">
        <v>17255</v>
      </c>
      <c r="BM115" s="485" t="s">
        <v>17256</v>
      </c>
      <c r="BN115" s="485" t="s">
        <v>17257</v>
      </c>
      <c r="BO115" s="485" t="s">
        <v>17258</v>
      </c>
      <c r="BP115" s="3656" t="s">
        <v>17259</v>
      </c>
      <c r="BQ115" s="485" t="s">
        <v>17254</v>
      </c>
      <c r="BR115" s="485" t="s">
        <v>17255</v>
      </c>
      <c r="BS115" s="485" t="s">
        <v>17256</v>
      </c>
      <c r="BT115" s="485" t="s">
        <v>17257</v>
      </c>
      <c r="BU115" s="485" t="s">
        <v>17258</v>
      </c>
      <c r="BV115" s="3656" t="s">
        <v>17259</v>
      </c>
      <c r="BW115" s="485" t="s">
        <v>17254</v>
      </c>
      <c r="BX115" s="485" t="s">
        <v>17255</v>
      </c>
      <c r="BY115" s="485" t="s">
        <v>17256</v>
      </c>
      <c r="BZ115" s="485" t="s">
        <v>17257</v>
      </c>
      <c r="CA115" s="485" t="s">
        <v>17258</v>
      </c>
      <c r="CB115" s="3656" t="s">
        <v>17259</v>
      </c>
      <c r="CC115" s="485" t="s">
        <v>17254</v>
      </c>
      <c r="CD115" s="485" t="s">
        <v>17255</v>
      </c>
      <c r="CE115" s="485" t="s">
        <v>17256</v>
      </c>
      <c r="CF115" s="485" t="s">
        <v>17257</v>
      </c>
      <c r="CG115" s="485" t="s">
        <v>17258</v>
      </c>
      <c r="CH115" s="3656" t="s">
        <v>17259</v>
      </c>
      <c r="CI115" s="485" t="s">
        <v>17254</v>
      </c>
      <c r="CJ115" s="485" t="s">
        <v>17255</v>
      </c>
      <c r="CK115" s="485" t="s">
        <v>17256</v>
      </c>
      <c r="CL115" s="485" t="s">
        <v>17257</v>
      </c>
      <c r="CM115" s="485" t="s">
        <v>17258</v>
      </c>
      <c r="CN115" s="3656" t="s">
        <v>17259</v>
      </c>
      <c r="CO115" s="485" t="s">
        <v>17254</v>
      </c>
      <c r="CP115" s="485" t="s">
        <v>17255</v>
      </c>
      <c r="CQ115" s="485" t="s">
        <v>17256</v>
      </c>
      <c r="CR115" s="485" t="s">
        <v>17257</v>
      </c>
      <c r="CS115" s="485" t="s">
        <v>17258</v>
      </c>
      <c r="CT115" s="3656" t="s">
        <v>17259</v>
      </c>
      <c r="CU115" s="485" t="s">
        <v>17254</v>
      </c>
      <c r="CV115" s="485" t="s">
        <v>17255</v>
      </c>
      <c r="CW115" s="485" t="s">
        <v>17256</v>
      </c>
      <c r="CX115" s="485" t="s">
        <v>17257</v>
      </c>
      <c r="CY115" s="485" t="s">
        <v>17258</v>
      </c>
      <c r="CZ115" s="3656" t="s">
        <v>17259</v>
      </c>
      <c r="DA115" s="485" t="s">
        <v>17254</v>
      </c>
      <c r="DB115" s="485" t="s">
        <v>17255</v>
      </c>
      <c r="DC115" s="485" t="s">
        <v>17256</v>
      </c>
      <c r="DD115" s="485" t="s">
        <v>17257</v>
      </c>
      <c r="DE115" s="508" t="s">
        <v>17258</v>
      </c>
      <c r="DF115" s="3657" t="s">
        <v>17259</v>
      </c>
      <c r="DG115" s="3436"/>
      <c r="DH115" s="3658" t="s">
        <v>17253</v>
      </c>
      <c r="DI115" s="3418"/>
      <c r="DJ115" s="3658"/>
      <c r="DK115" s="3418"/>
    </row>
    <row r="116" spans="1:115" s="2417" customFormat="1" ht="22.5" customHeight="1">
      <c r="A116" s="3418"/>
      <c r="B116" s="3514" t="s">
        <v>14989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32"/>
        <v>0</v>
      </c>
      <c r="K116" s="485"/>
      <c r="L116" s="485"/>
      <c r="M116" s="485"/>
      <c r="N116" s="485"/>
      <c r="O116" s="485"/>
      <c r="P116" s="3656">
        <f t="shared" si="33"/>
        <v>0</v>
      </c>
      <c r="Q116" s="485"/>
      <c r="R116" s="485"/>
      <c r="S116" s="485"/>
      <c r="T116" s="485"/>
      <c r="U116" s="485"/>
      <c r="V116" s="3656">
        <f t="shared" si="34"/>
        <v>0</v>
      </c>
      <c r="W116" s="485"/>
      <c r="X116" s="485"/>
      <c r="Y116" s="485"/>
      <c r="Z116" s="485"/>
      <c r="AA116" s="485"/>
      <c r="AB116" s="3656">
        <f t="shared" si="35"/>
        <v>0</v>
      </c>
      <c r="AC116" s="485"/>
      <c r="AD116" s="485"/>
      <c r="AE116" s="485"/>
      <c r="AF116" s="485"/>
      <c r="AG116" s="485"/>
      <c r="AH116" s="3656">
        <f t="shared" si="36"/>
        <v>0</v>
      </c>
      <c r="AI116" s="485"/>
      <c r="AJ116" s="485"/>
      <c r="AK116" s="485"/>
      <c r="AL116" s="485"/>
      <c r="AM116" s="485"/>
      <c r="AN116" s="3656">
        <f t="shared" si="37"/>
        <v>0</v>
      </c>
      <c r="AO116" s="485"/>
      <c r="AP116" s="485"/>
      <c r="AQ116" s="485"/>
      <c r="AR116" s="485"/>
      <c r="AS116" s="485"/>
      <c r="AT116" s="3656">
        <f t="shared" si="38"/>
        <v>0</v>
      </c>
      <c r="AU116" s="485"/>
      <c r="AV116" s="485"/>
      <c r="AW116" s="485"/>
      <c r="AX116" s="485"/>
      <c r="AY116" s="485"/>
      <c r="AZ116" s="3657">
        <f t="shared" si="39"/>
        <v>0</v>
      </c>
      <c r="BA116" s="3436"/>
      <c r="BB116" s="3658" t="s">
        <v>17260</v>
      </c>
      <c r="BC116" s="3418"/>
      <c r="BD116" s="3658"/>
      <c r="BE116" s="3418"/>
      <c r="BF116" s="3418"/>
      <c r="BG116" s="3418"/>
      <c r="BH116" s="3514" t="s">
        <v>14989</v>
      </c>
      <c r="BI116" s="3415" t="s">
        <v>2550</v>
      </c>
      <c r="BJ116" s="3415">
        <v>3</v>
      </c>
      <c r="BK116" s="485" t="s">
        <v>17261</v>
      </c>
      <c r="BL116" s="485" t="s">
        <v>17262</v>
      </c>
      <c r="BM116" s="485" t="s">
        <v>17263</v>
      </c>
      <c r="BN116" s="485" t="s">
        <v>17264</v>
      </c>
      <c r="BO116" s="485" t="s">
        <v>17265</v>
      </c>
      <c r="BP116" s="3656" t="s">
        <v>17266</v>
      </c>
      <c r="BQ116" s="485" t="s">
        <v>17261</v>
      </c>
      <c r="BR116" s="485" t="s">
        <v>17262</v>
      </c>
      <c r="BS116" s="485" t="s">
        <v>17263</v>
      </c>
      <c r="BT116" s="485" t="s">
        <v>17264</v>
      </c>
      <c r="BU116" s="485" t="s">
        <v>17265</v>
      </c>
      <c r="BV116" s="3656" t="s">
        <v>17266</v>
      </c>
      <c r="BW116" s="485" t="s">
        <v>17261</v>
      </c>
      <c r="BX116" s="485" t="s">
        <v>17262</v>
      </c>
      <c r="BY116" s="485" t="s">
        <v>17263</v>
      </c>
      <c r="BZ116" s="485" t="s">
        <v>17264</v>
      </c>
      <c r="CA116" s="485" t="s">
        <v>17265</v>
      </c>
      <c r="CB116" s="3656" t="s">
        <v>17266</v>
      </c>
      <c r="CC116" s="485" t="s">
        <v>17261</v>
      </c>
      <c r="CD116" s="485" t="s">
        <v>17262</v>
      </c>
      <c r="CE116" s="485" t="s">
        <v>17263</v>
      </c>
      <c r="CF116" s="485" t="s">
        <v>17264</v>
      </c>
      <c r="CG116" s="485" t="s">
        <v>17265</v>
      </c>
      <c r="CH116" s="3656" t="s">
        <v>17266</v>
      </c>
      <c r="CI116" s="485" t="s">
        <v>17261</v>
      </c>
      <c r="CJ116" s="485" t="s">
        <v>17262</v>
      </c>
      <c r="CK116" s="485" t="s">
        <v>17263</v>
      </c>
      <c r="CL116" s="485" t="s">
        <v>17264</v>
      </c>
      <c r="CM116" s="485" t="s">
        <v>17265</v>
      </c>
      <c r="CN116" s="3656" t="s">
        <v>17266</v>
      </c>
      <c r="CO116" s="485" t="s">
        <v>17261</v>
      </c>
      <c r="CP116" s="485" t="s">
        <v>17262</v>
      </c>
      <c r="CQ116" s="485" t="s">
        <v>17263</v>
      </c>
      <c r="CR116" s="485" t="s">
        <v>17264</v>
      </c>
      <c r="CS116" s="485" t="s">
        <v>17265</v>
      </c>
      <c r="CT116" s="3656" t="s">
        <v>17266</v>
      </c>
      <c r="CU116" s="485" t="s">
        <v>17261</v>
      </c>
      <c r="CV116" s="485" t="s">
        <v>17262</v>
      </c>
      <c r="CW116" s="485" t="s">
        <v>17263</v>
      </c>
      <c r="CX116" s="485" t="s">
        <v>17264</v>
      </c>
      <c r="CY116" s="485" t="s">
        <v>17265</v>
      </c>
      <c r="CZ116" s="3656" t="s">
        <v>17266</v>
      </c>
      <c r="DA116" s="485" t="s">
        <v>17261</v>
      </c>
      <c r="DB116" s="485" t="s">
        <v>17262</v>
      </c>
      <c r="DC116" s="485" t="s">
        <v>17263</v>
      </c>
      <c r="DD116" s="485" t="s">
        <v>17264</v>
      </c>
      <c r="DE116" s="508" t="s">
        <v>17265</v>
      </c>
      <c r="DF116" s="3657" t="s">
        <v>17266</v>
      </c>
      <c r="DG116" s="3436"/>
      <c r="DH116" s="3658" t="s">
        <v>17260</v>
      </c>
      <c r="DI116" s="3418"/>
      <c r="DJ116" s="3658"/>
      <c r="DK116" s="3418"/>
    </row>
    <row r="117" spans="1:115" s="2417" customFormat="1" ht="22.5" customHeight="1">
      <c r="A117" s="3418"/>
      <c r="B117" s="3514" t="s">
        <v>14998</v>
      </c>
      <c r="C117" s="3415" t="s">
        <v>2550</v>
      </c>
      <c r="D117" s="3415">
        <v>3</v>
      </c>
      <c r="E117" s="3656">
        <f>IFERROR(SUM(E115:E116), 0)</f>
        <v>0</v>
      </c>
      <c r="F117" s="3656">
        <f>IFERROR(SUM(F115:F116), 0)</f>
        <v>0</v>
      </c>
      <c r="G117" s="3656">
        <f>IFERROR(SUM(G115:G116), 0)</f>
        <v>0</v>
      </c>
      <c r="H117" s="3656">
        <f>IFERROR(SUM(H115:H116), 0)</f>
        <v>0</v>
      </c>
      <c r="I117" s="3656">
        <f>IFERROR(SUM(I115:I116), 0)</f>
        <v>0</v>
      </c>
      <c r="J117" s="3656">
        <f t="shared" si="32"/>
        <v>0</v>
      </c>
      <c r="K117" s="3656">
        <f>IFERROR(SUM(K115:K116), 0)</f>
        <v>0</v>
      </c>
      <c r="L117" s="3656">
        <f>IFERROR(SUM(L115:L116), 0)</f>
        <v>0</v>
      </c>
      <c r="M117" s="3656">
        <f>IFERROR(SUM(M115:M116), 0)</f>
        <v>0</v>
      </c>
      <c r="N117" s="3656">
        <f>IFERROR(SUM(N115:N116), 0)</f>
        <v>0</v>
      </c>
      <c r="O117" s="3656">
        <f>IFERROR(SUM(O115:O116), 0)</f>
        <v>0</v>
      </c>
      <c r="P117" s="3656">
        <f t="shared" si="33"/>
        <v>0</v>
      </c>
      <c r="Q117" s="3656">
        <f>IFERROR(SUM(Q115:Q116), 0)</f>
        <v>0</v>
      </c>
      <c r="R117" s="3656">
        <f>IFERROR(SUM(R115:R116), 0)</f>
        <v>0</v>
      </c>
      <c r="S117" s="3656">
        <f>IFERROR(SUM(S115:S116), 0)</f>
        <v>0</v>
      </c>
      <c r="T117" s="3656">
        <f>IFERROR(SUM(T115:T116), 0)</f>
        <v>0</v>
      </c>
      <c r="U117" s="3656">
        <f>IFERROR(SUM(U115:U116), 0)</f>
        <v>0</v>
      </c>
      <c r="V117" s="3656">
        <f t="shared" si="34"/>
        <v>0</v>
      </c>
      <c r="W117" s="3656">
        <f>IFERROR(SUM(W115:W116), 0)</f>
        <v>0</v>
      </c>
      <c r="X117" s="3656">
        <f>IFERROR(SUM(X115:X116), 0)</f>
        <v>0</v>
      </c>
      <c r="Y117" s="3656">
        <f>IFERROR(SUM(Y115:Y116), 0)</f>
        <v>0</v>
      </c>
      <c r="Z117" s="3656">
        <f>IFERROR(SUM(Z115:Z116), 0)</f>
        <v>0</v>
      </c>
      <c r="AA117" s="3656">
        <f>IFERROR(SUM(AA115:AA116), 0)</f>
        <v>0</v>
      </c>
      <c r="AB117" s="3656">
        <f t="shared" si="35"/>
        <v>0</v>
      </c>
      <c r="AC117" s="3656">
        <f>IFERROR(SUM(AC115:AC116), 0)</f>
        <v>0</v>
      </c>
      <c r="AD117" s="3656">
        <f>IFERROR(SUM(AD115:AD116), 0)</f>
        <v>0</v>
      </c>
      <c r="AE117" s="3656">
        <f>IFERROR(SUM(AE115:AE116), 0)</f>
        <v>0</v>
      </c>
      <c r="AF117" s="3656">
        <f>IFERROR(SUM(AF115:AF116), 0)</f>
        <v>0</v>
      </c>
      <c r="AG117" s="3656">
        <f>IFERROR(SUM(AG115:AG116), 0)</f>
        <v>0</v>
      </c>
      <c r="AH117" s="3656">
        <f t="shared" si="36"/>
        <v>0</v>
      </c>
      <c r="AI117" s="3656">
        <f>IFERROR(SUM(AI115:AI116), 0)</f>
        <v>0</v>
      </c>
      <c r="AJ117" s="3656">
        <f>IFERROR(SUM(AJ115:AJ116), 0)</f>
        <v>0</v>
      </c>
      <c r="AK117" s="3656">
        <f>IFERROR(SUM(AK115:AK116), 0)</f>
        <v>0</v>
      </c>
      <c r="AL117" s="3656">
        <f>IFERROR(SUM(AL115:AL116), 0)</f>
        <v>0</v>
      </c>
      <c r="AM117" s="3656">
        <f>IFERROR(SUM(AM115:AM116), 0)</f>
        <v>0</v>
      </c>
      <c r="AN117" s="3656">
        <f t="shared" si="37"/>
        <v>0</v>
      </c>
      <c r="AO117" s="3656">
        <f>IFERROR(SUM(AO115:AO116), 0)</f>
        <v>0</v>
      </c>
      <c r="AP117" s="3656">
        <f>IFERROR(SUM(AP115:AP116), 0)</f>
        <v>0</v>
      </c>
      <c r="AQ117" s="3656">
        <f>IFERROR(SUM(AQ115:AQ116), 0)</f>
        <v>0</v>
      </c>
      <c r="AR117" s="3656">
        <f>IFERROR(SUM(AR115:AR116), 0)</f>
        <v>0</v>
      </c>
      <c r="AS117" s="3656">
        <f>IFERROR(SUM(AS115:AS116), 0)</f>
        <v>0</v>
      </c>
      <c r="AT117" s="3656">
        <f t="shared" si="38"/>
        <v>0</v>
      </c>
      <c r="AU117" s="3656">
        <f>IFERROR(SUM(AU115:AU116), 0)</f>
        <v>0</v>
      </c>
      <c r="AV117" s="3656">
        <f>IFERROR(SUM(AV115:AV116), 0)</f>
        <v>0</v>
      </c>
      <c r="AW117" s="3656">
        <f>IFERROR(SUM(AW115:AW116), 0)</f>
        <v>0</v>
      </c>
      <c r="AX117" s="3656">
        <f>IFERROR(SUM(AX115:AX116), 0)</f>
        <v>0</v>
      </c>
      <c r="AY117" s="3656">
        <f>IFERROR(SUM(AY115:AY116), 0)</f>
        <v>0</v>
      </c>
      <c r="AZ117" s="3657">
        <f t="shared" si="39"/>
        <v>0</v>
      </c>
      <c r="BA117" s="3436"/>
      <c r="BB117" s="3658" t="s">
        <v>17267</v>
      </c>
      <c r="BC117" s="3418"/>
      <c r="BD117" s="3658"/>
      <c r="BE117" s="3418"/>
      <c r="BF117" s="3418"/>
      <c r="BG117" s="3418"/>
      <c r="BH117" s="3514" t="s">
        <v>14998</v>
      </c>
      <c r="BI117" s="3415" t="s">
        <v>2550</v>
      </c>
      <c r="BJ117" s="3415">
        <v>3</v>
      </c>
      <c r="BK117" s="3656" t="s">
        <v>17268</v>
      </c>
      <c r="BL117" s="3656" t="s">
        <v>17269</v>
      </c>
      <c r="BM117" s="3656" t="s">
        <v>17270</v>
      </c>
      <c r="BN117" s="3656" t="s">
        <v>17271</v>
      </c>
      <c r="BO117" s="3656" t="s">
        <v>17272</v>
      </c>
      <c r="BP117" s="3656" t="s">
        <v>17273</v>
      </c>
      <c r="BQ117" s="3656" t="s">
        <v>17268</v>
      </c>
      <c r="BR117" s="3656" t="s">
        <v>17269</v>
      </c>
      <c r="BS117" s="3656" t="s">
        <v>17270</v>
      </c>
      <c r="BT117" s="3656" t="s">
        <v>17271</v>
      </c>
      <c r="BU117" s="3656" t="s">
        <v>17272</v>
      </c>
      <c r="BV117" s="3656" t="s">
        <v>17273</v>
      </c>
      <c r="BW117" s="3656" t="s">
        <v>17268</v>
      </c>
      <c r="BX117" s="3656" t="s">
        <v>17269</v>
      </c>
      <c r="BY117" s="3656" t="s">
        <v>17270</v>
      </c>
      <c r="BZ117" s="3656" t="s">
        <v>17271</v>
      </c>
      <c r="CA117" s="3656" t="s">
        <v>17272</v>
      </c>
      <c r="CB117" s="3656" t="s">
        <v>17273</v>
      </c>
      <c r="CC117" s="3656" t="s">
        <v>17268</v>
      </c>
      <c r="CD117" s="3656" t="s">
        <v>17269</v>
      </c>
      <c r="CE117" s="3656" t="s">
        <v>17270</v>
      </c>
      <c r="CF117" s="3656" t="s">
        <v>17271</v>
      </c>
      <c r="CG117" s="3656" t="s">
        <v>17272</v>
      </c>
      <c r="CH117" s="3656" t="s">
        <v>17273</v>
      </c>
      <c r="CI117" s="3656" t="s">
        <v>17268</v>
      </c>
      <c r="CJ117" s="3656" t="s">
        <v>17269</v>
      </c>
      <c r="CK117" s="3656" t="s">
        <v>17270</v>
      </c>
      <c r="CL117" s="3656" t="s">
        <v>17271</v>
      </c>
      <c r="CM117" s="3656" t="s">
        <v>17272</v>
      </c>
      <c r="CN117" s="3656" t="s">
        <v>17273</v>
      </c>
      <c r="CO117" s="3656" t="s">
        <v>17268</v>
      </c>
      <c r="CP117" s="3656" t="s">
        <v>17269</v>
      </c>
      <c r="CQ117" s="3656" t="s">
        <v>17270</v>
      </c>
      <c r="CR117" s="3656" t="s">
        <v>17271</v>
      </c>
      <c r="CS117" s="3656" t="s">
        <v>17272</v>
      </c>
      <c r="CT117" s="3656" t="s">
        <v>17273</v>
      </c>
      <c r="CU117" s="3656" t="s">
        <v>17268</v>
      </c>
      <c r="CV117" s="3656" t="s">
        <v>17269</v>
      </c>
      <c r="CW117" s="3656" t="s">
        <v>17270</v>
      </c>
      <c r="CX117" s="3656" t="s">
        <v>17271</v>
      </c>
      <c r="CY117" s="3656" t="s">
        <v>17272</v>
      </c>
      <c r="CZ117" s="3656" t="s">
        <v>17273</v>
      </c>
      <c r="DA117" s="3656" t="s">
        <v>17268</v>
      </c>
      <c r="DB117" s="3656" t="s">
        <v>17269</v>
      </c>
      <c r="DC117" s="3656" t="s">
        <v>17270</v>
      </c>
      <c r="DD117" s="3656" t="s">
        <v>17271</v>
      </c>
      <c r="DE117" s="3659" t="s">
        <v>17272</v>
      </c>
      <c r="DF117" s="3657" t="s">
        <v>17273</v>
      </c>
      <c r="DG117" s="3436"/>
      <c r="DH117" s="3658" t="s">
        <v>17267</v>
      </c>
      <c r="DI117" s="3418"/>
      <c r="DJ117" s="3658"/>
      <c r="DK117" s="3418"/>
    </row>
    <row r="118" spans="1:115" s="2417" customFormat="1" ht="22.5" customHeight="1">
      <c r="A118" s="3418"/>
      <c r="B118" s="3514" t="s">
        <v>17274</v>
      </c>
      <c r="C118" s="3415" t="s">
        <v>2550</v>
      </c>
      <c r="D118" s="3415">
        <v>3</v>
      </c>
      <c r="E118" s="485"/>
      <c r="F118" s="485"/>
      <c r="G118" s="485"/>
      <c r="H118" s="485"/>
      <c r="I118" s="485">
        <f>'CW3'!I121</f>
        <v>0.94899999999999995</v>
      </c>
      <c r="J118" s="3656">
        <f t="shared" si="32"/>
        <v>0.94899999999999995</v>
      </c>
      <c r="K118" s="485"/>
      <c r="L118" s="485"/>
      <c r="M118" s="485"/>
      <c r="N118" s="485"/>
      <c r="O118" s="485">
        <f>'CW3'!O121</f>
        <v>0.7</v>
      </c>
      <c r="P118" s="3656">
        <f t="shared" si="33"/>
        <v>0.7</v>
      </c>
      <c r="Q118" s="485"/>
      <c r="R118" s="485"/>
      <c r="S118" s="485"/>
      <c r="T118" s="485"/>
      <c r="U118" s="485"/>
      <c r="V118" s="3656">
        <f t="shared" si="34"/>
        <v>0</v>
      </c>
      <c r="W118" s="485"/>
      <c r="X118" s="485"/>
      <c r="Y118" s="485"/>
      <c r="Z118" s="485"/>
      <c r="AA118" s="485">
        <v>0.44508315677664378</v>
      </c>
      <c r="AB118" s="3656">
        <f t="shared" si="35"/>
        <v>0.44508315677664378</v>
      </c>
      <c r="AC118" s="485"/>
      <c r="AD118" s="485"/>
      <c r="AE118" s="485"/>
      <c r="AF118" s="485"/>
      <c r="AG118" s="485">
        <v>0.44508315677664378</v>
      </c>
      <c r="AH118" s="3656">
        <f t="shared" si="36"/>
        <v>0.44508315677664378</v>
      </c>
      <c r="AI118" s="485"/>
      <c r="AJ118" s="485"/>
      <c r="AK118" s="485"/>
      <c r="AL118" s="485"/>
      <c r="AM118" s="485">
        <v>2.239602636776644</v>
      </c>
      <c r="AN118" s="3656">
        <f t="shared" si="37"/>
        <v>2.239602636776644</v>
      </c>
      <c r="AO118" s="485"/>
      <c r="AP118" s="485"/>
      <c r="AQ118" s="485"/>
      <c r="AR118" s="485"/>
      <c r="AS118" s="485">
        <v>0.44508315677664378</v>
      </c>
      <c r="AT118" s="3656">
        <f t="shared" si="38"/>
        <v>0.44508315677664378</v>
      </c>
      <c r="AU118" s="485"/>
      <c r="AV118" s="485"/>
      <c r="AW118" s="485"/>
      <c r="AX118" s="485"/>
      <c r="AY118" s="485">
        <v>0.44508315677664378</v>
      </c>
      <c r="AZ118" s="3657">
        <f t="shared" si="39"/>
        <v>0.44508315677664378</v>
      </c>
      <c r="BA118" s="3436"/>
      <c r="BB118" s="3658" t="s">
        <v>17275</v>
      </c>
      <c r="BC118" s="3418"/>
      <c r="BD118" s="3658"/>
      <c r="BE118" s="3418"/>
      <c r="BF118" s="3418"/>
      <c r="BG118" s="3418"/>
      <c r="BH118" s="3514" t="s">
        <v>17274</v>
      </c>
      <c r="BI118" s="3415" t="s">
        <v>2550</v>
      </c>
      <c r="BJ118" s="3415">
        <v>3</v>
      </c>
      <c r="BK118" s="485" t="s">
        <v>17276</v>
      </c>
      <c r="BL118" s="485" t="s">
        <v>17277</v>
      </c>
      <c r="BM118" s="485" t="s">
        <v>17278</v>
      </c>
      <c r="BN118" s="485" t="s">
        <v>17279</v>
      </c>
      <c r="BO118" s="485" t="s">
        <v>17280</v>
      </c>
      <c r="BP118" s="3656" t="s">
        <v>17281</v>
      </c>
      <c r="BQ118" s="485" t="s">
        <v>17276</v>
      </c>
      <c r="BR118" s="485" t="s">
        <v>17277</v>
      </c>
      <c r="BS118" s="485" t="s">
        <v>17278</v>
      </c>
      <c r="BT118" s="485" t="s">
        <v>17279</v>
      </c>
      <c r="BU118" s="485" t="s">
        <v>17280</v>
      </c>
      <c r="BV118" s="3656" t="s">
        <v>17281</v>
      </c>
      <c r="BW118" s="485" t="s">
        <v>17276</v>
      </c>
      <c r="BX118" s="485" t="s">
        <v>17277</v>
      </c>
      <c r="BY118" s="485" t="s">
        <v>17278</v>
      </c>
      <c r="BZ118" s="485" t="s">
        <v>17279</v>
      </c>
      <c r="CA118" s="485" t="s">
        <v>17280</v>
      </c>
      <c r="CB118" s="3656" t="s">
        <v>17281</v>
      </c>
      <c r="CC118" s="485" t="s">
        <v>17276</v>
      </c>
      <c r="CD118" s="485" t="s">
        <v>17277</v>
      </c>
      <c r="CE118" s="485" t="s">
        <v>17278</v>
      </c>
      <c r="CF118" s="485" t="s">
        <v>17279</v>
      </c>
      <c r="CG118" s="485" t="s">
        <v>17280</v>
      </c>
      <c r="CH118" s="3656" t="s">
        <v>17281</v>
      </c>
      <c r="CI118" s="485" t="s">
        <v>17276</v>
      </c>
      <c r="CJ118" s="485" t="s">
        <v>17277</v>
      </c>
      <c r="CK118" s="485" t="s">
        <v>17278</v>
      </c>
      <c r="CL118" s="485" t="s">
        <v>17279</v>
      </c>
      <c r="CM118" s="485" t="s">
        <v>17280</v>
      </c>
      <c r="CN118" s="3656" t="s">
        <v>17281</v>
      </c>
      <c r="CO118" s="485" t="s">
        <v>17276</v>
      </c>
      <c r="CP118" s="485" t="s">
        <v>17277</v>
      </c>
      <c r="CQ118" s="485" t="s">
        <v>17278</v>
      </c>
      <c r="CR118" s="485" t="s">
        <v>17279</v>
      </c>
      <c r="CS118" s="485" t="s">
        <v>17280</v>
      </c>
      <c r="CT118" s="3656" t="s">
        <v>17281</v>
      </c>
      <c r="CU118" s="485" t="s">
        <v>17276</v>
      </c>
      <c r="CV118" s="485" t="s">
        <v>17277</v>
      </c>
      <c r="CW118" s="485" t="s">
        <v>17278</v>
      </c>
      <c r="CX118" s="485" t="s">
        <v>17279</v>
      </c>
      <c r="CY118" s="485" t="s">
        <v>17280</v>
      </c>
      <c r="CZ118" s="3656" t="s">
        <v>17281</v>
      </c>
      <c r="DA118" s="485" t="s">
        <v>17276</v>
      </c>
      <c r="DB118" s="485" t="s">
        <v>17277</v>
      </c>
      <c r="DC118" s="485" t="s">
        <v>17278</v>
      </c>
      <c r="DD118" s="485" t="s">
        <v>17279</v>
      </c>
      <c r="DE118" s="508" t="s">
        <v>17280</v>
      </c>
      <c r="DF118" s="3657" t="s">
        <v>17281</v>
      </c>
      <c r="DG118" s="3436"/>
      <c r="DH118" s="3658" t="s">
        <v>17275</v>
      </c>
      <c r="DI118" s="3418"/>
      <c r="DJ118" s="3658"/>
      <c r="DK118" s="3418"/>
    </row>
    <row r="119" spans="1:115" s="2417" customFormat="1" ht="22.5" customHeight="1">
      <c r="A119" s="3418"/>
      <c r="B119" s="3514" t="s">
        <v>17282</v>
      </c>
      <c r="C119" s="3415" t="s">
        <v>2550</v>
      </c>
      <c r="D119" s="3415">
        <v>3</v>
      </c>
      <c r="E119" s="485"/>
      <c r="F119" s="485"/>
      <c r="G119" s="485"/>
      <c r="H119" s="485"/>
      <c r="I119" s="485"/>
      <c r="J119" s="3656">
        <f t="shared" si="32"/>
        <v>0</v>
      </c>
      <c r="K119" s="485"/>
      <c r="L119" s="485"/>
      <c r="M119" s="485"/>
      <c r="N119" s="485"/>
      <c r="O119" s="485"/>
      <c r="P119" s="3656">
        <f t="shared" si="33"/>
        <v>0</v>
      </c>
      <c r="Q119" s="485"/>
      <c r="R119" s="485"/>
      <c r="S119" s="485"/>
      <c r="T119" s="485"/>
      <c r="U119" s="485"/>
      <c r="V119" s="3656">
        <f t="shared" si="34"/>
        <v>0</v>
      </c>
      <c r="W119" s="485"/>
      <c r="X119" s="485"/>
      <c r="Y119" s="485"/>
      <c r="Z119" s="485"/>
      <c r="AA119" s="485"/>
      <c r="AB119" s="3656">
        <f t="shared" si="35"/>
        <v>0</v>
      </c>
      <c r="AC119" s="485"/>
      <c r="AD119" s="485"/>
      <c r="AE119" s="485"/>
      <c r="AF119" s="485"/>
      <c r="AG119" s="485"/>
      <c r="AH119" s="3656">
        <f t="shared" si="36"/>
        <v>0</v>
      </c>
      <c r="AI119" s="485"/>
      <c r="AJ119" s="485"/>
      <c r="AK119" s="485"/>
      <c r="AL119" s="485"/>
      <c r="AM119" s="485"/>
      <c r="AN119" s="3656">
        <f t="shared" si="37"/>
        <v>0</v>
      </c>
      <c r="AO119" s="485"/>
      <c r="AP119" s="485"/>
      <c r="AQ119" s="485"/>
      <c r="AR119" s="485"/>
      <c r="AS119" s="485"/>
      <c r="AT119" s="3656">
        <f t="shared" si="38"/>
        <v>0</v>
      </c>
      <c r="AU119" s="485"/>
      <c r="AV119" s="485"/>
      <c r="AW119" s="485"/>
      <c r="AX119" s="485"/>
      <c r="AY119" s="485"/>
      <c r="AZ119" s="3657">
        <f t="shared" si="39"/>
        <v>0</v>
      </c>
      <c r="BA119" s="3436"/>
      <c r="BB119" s="3658" t="s">
        <v>17283</v>
      </c>
      <c r="BC119" s="3418"/>
      <c r="BD119" s="3658"/>
      <c r="BE119" s="3418"/>
      <c r="BF119" s="3418"/>
      <c r="BG119" s="3418"/>
      <c r="BH119" s="3514" t="s">
        <v>17282</v>
      </c>
      <c r="BI119" s="3415" t="s">
        <v>2550</v>
      </c>
      <c r="BJ119" s="3415">
        <v>3</v>
      </c>
      <c r="BK119" s="485" t="s">
        <v>17284</v>
      </c>
      <c r="BL119" s="485" t="s">
        <v>17285</v>
      </c>
      <c r="BM119" s="485" t="s">
        <v>17286</v>
      </c>
      <c r="BN119" s="485" t="s">
        <v>17287</v>
      </c>
      <c r="BO119" s="485" t="s">
        <v>17288</v>
      </c>
      <c r="BP119" s="3656" t="s">
        <v>17289</v>
      </c>
      <c r="BQ119" s="485" t="s">
        <v>17284</v>
      </c>
      <c r="BR119" s="485" t="s">
        <v>17285</v>
      </c>
      <c r="BS119" s="485" t="s">
        <v>17286</v>
      </c>
      <c r="BT119" s="485" t="s">
        <v>17287</v>
      </c>
      <c r="BU119" s="485" t="s">
        <v>17288</v>
      </c>
      <c r="BV119" s="3656" t="s">
        <v>17289</v>
      </c>
      <c r="BW119" s="485" t="s">
        <v>17284</v>
      </c>
      <c r="BX119" s="485" t="s">
        <v>17285</v>
      </c>
      <c r="BY119" s="485" t="s">
        <v>17286</v>
      </c>
      <c r="BZ119" s="485" t="s">
        <v>17287</v>
      </c>
      <c r="CA119" s="485" t="s">
        <v>17288</v>
      </c>
      <c r="CB119" s="3656" t="s">
        <v>17289</v>
      </c>
      <c r="CC119" s="485" t="s">
        <v>17284</v>
      </c>
      <c r="CD119" s="485" t="s">
        <v>17285</v>
      </c>
      <c r="CE119" s="485" t="s">
        <v>17286</v>
      </c>
      <c r="CF119" s="485" t="s">
        <v>17287</v>
      </c>
      <c r="CG119" s="485" t="s">
        <v>17288</v>
      </c>
      <c r="CH119" s="3656" t="s">
        <v>17289</v>
      </c>
      <c r="CI119" s="485" t="s">
        <v>17284</v>
      </c>
      <c r="CJ119" s="485" t="s">
        <v>17285</v>
      </c>
      <c r="CK119" s="485" t="s">
        <v>17286</v>
      </c>
      <c r="CL119" s="485" t="s">
        <v>17287</v>
      </c>
      <c r="CM119" s="485" t="s">
        <v>17288</v>
      </c>
      <c r="CN119" s="3656" t="s">
        <v>17289</v>
      </c>
      <c r="CO119" s="485" t="s">
        <v>17284</v>
      </c>
      <c r="CP119" s="485" t="s">
        <v>17285</v>
      </c>
      <c r="CQ119" s="485" t="s">
        <v>17286</v>
      </c>
      <c r="CR119" s="485" t="s">
        <v>17287</v>
      </c>
      <c r="CS119" s="485" t="s">
        <v>17288</v>
      </c>
      <c r="CT119" s="3656" t="s">
        <v>17289</v>
      </c>
      <c r="CU119" s="485" t="s">
        <v>17284</v>
      </c>
      <c r="CV119" s="485" t="s">
        <v>17285</v>
      </c>
      <c r="CW119" s="485" t="s">
        <v>17286</v>
      </c>
      <c r="CX119" s="485" t="s">
        <v>17287</v>
      </c>
      <c r="CY119" s="485" t="s">
        <v>17288</v>
      </c>
      <c r="CZ119" s="3656" t="s">
        <v>17289</v>
      </c>
      <c r="DA119" s="485" t="s">
        <v>17284</v>
      </c>
      <c r="DB119" s="485" t="s">
        <v>17285</v>
      </c>
      <c r="DC119" s="485" t="s">
        <v>17286</v>
      </c>
      <c r="DD119" s="485" t="s">
        <v>17287</v>
      </c>
      <c r="DE119" s="508" t="s">
        <v>17288</v>
      </c>
      <c r="DF119" s="3657" t="s">
        <v>17289</v>
      </c>
      <c r="DG119" s="3436"/>
      <c r="DH119" s="3658" t="s">
        <v>17283</v>
      </c>
      <c r="DI119" s="3418"/>
      <c r="DJ119" s="3658"/>
      <c r="DK119" s="3418"/>
    </row>
    <row r="120" spans="1:115" s="2417" customFormat="1" ht="22.5" customHeight="1">
      <c r="A120" s="3418"/>
      <c r="B120" s="3514" t="s">
        <v>17290</v>
      </c>
      <c r="C120" s="3415" t="s">
        <v>2550</v>
      </c>
      <c r="D120" s="3415">
        <v>3</v>
      </c>
      <c r="E120" s="3656">
        <f>IFERROR(SUM(E118:E119), 0)</f>
        <v>0</v>
      </c>
      <c r="F120" s="3656">
        <f>IFERROR(SUM(F118:F119), 0)</f>
        <v>0</v>
      </c>
      <c r="G120" s="3656">
        <f>IFERROR(SUM(G118:G119), 0)</f>
        <v>0</v>
      </c>
      <c r="H120" s="3656">
        <f>IFERROR(SUM(H118:H119), 0)</f>
        <v>0</v>
      </c>
      <c r="I120" s="3656">
        <f>IFERROR(SUM(I118:I119), 0)</f>
        <v>0.94899999999999995</v>
      </c>
      <c r="J120" s="3656">
        <f t="shared" si="32"/>
        <v>0.94899999999999995</v>
      </c>
      <c r="K120" s="3656">
        <f>IFERROR(SUM(K118:K119), 0)</f>
        <v>0</v>
      </c>
      <c r="L120" s="3656">
        <f>IFERROR(SUM(L118:L119), 0)</f>
        <v>0</v>
      </c>
      <c r="M120" s="3656">
        <f>IFERROR(SUM(M118:M119), 0)</f>
        <v>0</v>
      </c>
      <c r="N120" s="3656">
        <f>IFERROR(SUM(N118:N119), 0)</f>
        <v>0</v>
      </c>
      <c r="O120" s="3656">
        <f>IFERROR(SUM(O118:O119), 0)</f>
        <v>0.7</v>
      </c>
      <c r="P120" s="3656">
        <f t="shared" si="33"/>
        <v>0.7</v>
      </c>
      <c r="Q120" s="3656">
        <f>IFERROR(SUM(Q118:Q119), 0)</f>
        <v>0</v>
      </c>
      <c r="R120" s="3656">
        <f>IFERROR(SUM(R118:R119), 0)</f>
        <v>0</v>
      </c>
      <c r="S120" s="3656">
        <f>IFERROR(SUM(S118:S119), 0)</f>
        <v>0</v>
      </c>
      <c r="T120" s="3656">
        <f>IFERROR(SUM(T118:T119), 0)</f>
        <v>0</v>
      </c>
      <c r="U120" s="3656">
        <f>IFERROR(SUM(U118:U119), 0)</f>
        <v>0</v>
      </c>
      <c r="V120" s="3656">
        <f t="shared" si="34"/>
        <v>0</v>
      </c>
      <c r="W120" s="3656">
        <f>IFERROR(SUM(W118:W119), 0)</f>
        <v>0</v>
      </c>
      <c r="X120" s="3656">
        <f>IFERROR(SUM(X118:X119), 0)</f>
        <v>0</v>
      </c>
      <c r="Y120" s="3656">
        <f>IFERROR(SUM(Y118:Y119), 0)</f>
        <v>0</v>
      </c>
      <c r="Z120" s="3656">
        <f>IFERROR(SUM(Z118:Z119), 0)</f>
        <v>0</v>
      </c>
      <c r="AA120" s="3656">
        <f>IFERROR(SUM(AA118:AA119), 0)</f>
        <v>0.44508315677664378</v>
      </c>
      <c r="AB120" s="3656">
        <f t="shared" si="35"/>
        <v>0.44508315677664378</v>
      </c>
      <c r="AC120" s="3656">
        <f>IFERROR(SUM(AC118:AC119), 0)</f>
        <v>0</v>
      </c>
      <c r="AD120" s="3656">
        <f>IFERROR(SUM(AD118:AD119), 0)</f>
        <v>0</v>
      </c>
      <c r="AE120" s="3656">
        <f>IFERROR(SUM(AE118:AE119), 0)</f>
        <v>0</v>
      </c>
      <c r="AF120" s="3656">
        <f>IFERROR(SUM(AF118:AF119), 0)</f>
        <v>0</v>
      </c>
      <c r="AG120" s="3656">
        <f>IFERROR(SUM(AG118:AG119), 0)</f>
        <v>0.44508315677664378</v>
      </c>
      <c r="AH120" s="3656">
        <f t="shared" si="36"/>
        <v>0.44508315677664378</v>
      </c>
      <c r="AI120" s="3656">
        <f>IFERROR(SUM(AI118:AI119), 0)</f>
        <v>0</v>
      </c>
      <c r="AJ120" s="3656">
        <f>IFERROR(SUM(AJ118:AJ119), 0)</f>
        <v>0</v>
      </c>
      <c r="AK120" s="3656">
        <f>IFERROR(SUM(AK118:AK119), 0)</f>
        <v>0</v>
      </c>
      <c r="AL120" s="3656">
        <f>IFERROR(SUM(AL118:AL119), 0)</f>
        <v>0</v>
      </c>
      <c r="AM120" s="3656">
        <f>IFERROR(SUM(AM118:AM119), 0)</f>
        <v>2.239602636776644</v>
      </c>
      <c r="AN120" s="3656">
        <f t="shared" si="37"/>
        <v>2.239602636776644</v>
      </c>
      <c r="AO120" s="3656">
        <f>IFERROR(SUM(AO118:AO119), 0)</f>
        <v>0</v>
      </c>
      <c r="AP120" s="3656">
        <f>IFERROR(SUM(AP118:AP119), 0)</f>
        <v>0</v>
      </c>
      <c r="AQ120" s="3656">
        <f>IFERROR(SUM(AQ118:AQ119), 0)</f>
        <v>0</v>
      </c>
      <c r="AR120" s="3656">
        <f>IFERROR(SUM(AR118:AR119), 0)</f>
        <v>0</v>
      </c>
      <c r="AS120" s="3656">
        <f>IFERROR(SUM(AS118:AS119), 0)</f>
        <v>0.44508315677664378</v>
      </c>
      <c r="AT120" s="3656">
        <f t="shared" si="38"/>
        <v>0.44508315677664378</v>
      </c>
      <c r="AU120" s="3656">
        <f>IFERROR(SUM(AU118:AU119), 0)</f>
        <v>0</v>
      </c>
      <c r="AV120" s="3656">
        <f>IFERROR(SUM(AV118:AV119), 0)</f>
        <v>0</v>
      </c>
      <c r="AW120" s="3656">
        <f>IFERROR(SUM(AW118:AW119), 0)</f>
        <v>0</v>
      </c>
      <c r="AX120" s="3656">
        <f>IFERROR(SUM(AX118:AX119), 0)</f>
        <v>0</v>
      </c>
      <c r="AY120" s="3656">
        <f>IFERROR(SUM(AY118:AY119), 0)</f>
        <v>0.44508315677664378</v>
      </c>
      <c r="AZ120" s="3657">
        <f t="shared" si="39"/>
        <v>0.44508315677664378</v>
      </c>
      <c r="BA120" s="3436"/>
      <c r="BB120" s="3658" t="s">
        <v>17291</v>
      </c>
      <c r="BC120" s="3418"/>
      <c r="BD120" s="3658"/>
      <c r="BE120" s="3418"/>
      <c r="BF120" s="3418"/>
      <c r="BG120" s="3418"/>
      <c r="BH120" s="3514" t="s">
        <v>17290</v>
      </c>
      <c r="BI120" s="3415" t="s">
        <v>2550</v>
      </c>
      <c r="BJ120" s="3415">
        <v>3</v>
      </c>
      <c r="BK120" s="3656" t="s">
        <v>17292</v>
      </c>
      <c r="BL120" s="3656" t="s">
        <v>17293</v>
      </c>
      <c r="BM120" s="3656" t="s">
        <v>17294</v>
      </c>
      <c r="BN120" s="3656" t="s">
        <v>17295</v>
      </c>
      <c r="BO120" s="3656" t="s">
        <v>17296</v>
      </c>
      <c r="BP120" s="3656" t="s">
        <v>17297</v>
      </c>
      <c r="BQ120" s="3656" t="s">
        <v>17292</v>
      </c>
      <c r="BR120" s="3656" t="s">
        <v>17293</v>
      </c>
      <c r="BS120" s="3656" t="s">
        <v>17294</v>
      </c>
      <c r="BT120" s="3656" t="s">
        <v>17295</v>
      </c>
      <c r="BU120" s="3656" t="s">
        <v>17296</v>
      </c>
      <c r="BV120" s="3656" t="s">
        <v>17297</v>
      </c>
      <c r="BW120" s="3656" t="s">
        <v>17292</v>
      </c>
      <c r="BX120" s="3656" t="s">
        <v>17293</v>
      </c>
      <c r="BY120" s="3656" t="s">
        <v>17294</v>
      </c>
      <c r="BZ120" s="3656" t="s">
        <v>17295</v>
      </c>
      <c r="CA120" s="3656" t="s">
        <v>17296</v>
      </c>
      <c r="CB120" s="3656" t="s">
        <v>17297</v>
      </c>
      <c r="CC120" s="3656" t="s">
        <v>17292</v>
      </c>
      <c r="CD120" s="3656" t="s">
        <v>17293</v>
      </c>
      <c r="CE120" s="3656" t="s">
        <v>17294</v>
      </c>
      <c r="CF120" s="3656" t="s">
        <v>17295</v>
      </c>
      <c r="CG120" s="3656" t="s">
        <v>17296</v>
      </c>
      <c r="CH120" s="3656" t="s">
        <v>17297</v>
      </c>
      <c r="CI120" s="3656" t="s">
        <v>17292</v>
      </c>
      <c r="CJ120" s="3656" t="s">
        <v>17293</v>
      </c>
      <c r="CK120" s="3656" t="s">
        <v>17294</v>
      </c>
      <c r="CL120" s="3656" t="s">
        <v>17295</v>
      </c>
      <c r="CM120" s="3656" t="s">
        <v>17296</v>
      </c>
      <c r="CN120" s="3656" t="s">
        <v>17297</v>
      </c>
      <c r="CO120" s="3656" t="s">
        <v>17292</v>
      </c>
      <c r="CP120" s="3656" t="s">
        <v>17293</v>
      </c>
      <c r="CQ120" s="3656" t="s">
        <v>17294</v>
      </c>
      <c r="CR120" s="3656" t="s">
        <v>17295</v>
      </c>
      <c r="CS120" s="3656" t="s">
        <v>17296</v>
      </c>
      <c r="CT120" s="3656" t="s">
        <v>17297</v>
      </c>
      <c r="CU120" s="3656" t="s">
        <v>17292</v>
      </c>
      <c r="CV120" s="3656" t="s">
        <v>17293</v>
      </c>
      <c r="CW120" s="3656" t="s">
        <v>17294</v>
      </c>
      <c r="CX120" s="3656" t="s">
        <v>17295</v>
      </c>
      <c r="CY120" s="3656" t="s">
        <v>17296</v>
      </c>
      <c r="CZ120" s="3656" t="s">
        <v>17297</v>
      </c>
      <c r="DA120" s="3656" t="s">
        <v>17292</v>
      </c>
      <c r="DB120" s="3656" t="s">
        <v>17293</v>
      </c>
      <c r="DC120" s="3656" t="s">
        <v>17294</v>
      </c>
      <c r="DD120" s="3656" t="s">
        <v>17295</v>
      </c>
      <c r="DE120" s="3659" t="s">
        <v>17296</v>
      </c>
      <c r="DF120" s="3657" t="s">
        <v>17297</v>
      </c>
      <c r="DG120" s="3436"/>
      <c r="DH120" s="3658" t="s">
        <v>17291</v>
      </c>
      <c r="DI120" s="3418"/>
      <c r="DJ120" s="3658"/>
      <c r="DK120" s="3418"/>
    </row>
    <row r="121" spans="1:115" s="2417" customFormat="1" ht="22.5" customHeight="1">
      <c r="A121" s="3418"/>
      <c r="B121" s="3514" t="s">
        <v>15031</v>
      </c>
      <c r="C121" s="3415" t="s">
        <v>2550</v>
      </c>
      <c r="D121" s="3415">
        <v>3</v>
      </c>
      <c r="E121" s="485"/>
      <c r="F121" s="485"/>
      <c r="G121" s="485"/>
      <c r="H121" s="485"/>
      <c r="I121" s="485"/>
      <c r="J121" s="3656">
        <f t="shared" si="32"/>
        <v>0</v>
      </c>
      <c r="K121" s="485"/>
      <c r="L121" s="485"/>
      <c r="M121" s="485"/>
      <c r="N121" s="485"/>
      <c r="O121" s="485"/>
      <c r="P121" s="3656">
        <f t="shared" si="33"/>
        <v>0</v>
      </c>
      <c r="Q121" s="485"/>
      <c r="R121" s="485"/>
      <c r="S121" s="485"/>
      <c r="T121" s="485"/>
      <c r="U121" s="485"/>
      <c r="V121" s="3656">
        <f t="shared" si="34"/>
        <v>0</v>
      </c>
      <c r="W121" s="485"/>
      <c r="X121" s="485"/>
      <c r="Y121" s="485"/>
      <c r="Z121" s="485"/>
      <c r="AA121" s="485">
        <v>0.27</v>
      </c>
      <c r="AB121" s="3656">
        <f t="shared" si="35"/>
        <v>0.27</v>
      </c>
      <c r="AC121" s="485"/>
      <c r="AD121" s="485"/>
      <c r="AE121" s="485"/>
      <c r="AF121" s="485"/>
      <c r="AG121" s="485">
        <v>0.27</v>
      </c>
      <c r="AH121" s="3656">
        <f t="shared" si="36"/>
        <v>0.27</v>
      </c>
      <c r="AI121" s="485"/>
      <c r="AJ121" s="485"/>
      <c r="AK121" s="485"/>
      <c r="AL121" s="485"/>
      <c r="AM121" s="485">
        <v>2.06451948</v>
      </c>
      <c r="AN121" s="3656">
        <f t="shared" si="37"/>
        <v>2.06451948</v>
      </c>
      <c r="AO121" s="485"/>
      <c r="AP121" s="485"/>
      <c r="AQ121" s="485"/>
      <c r="AR121" s="485"/>
      <c r="AS121" s="485">
        <v>0.27</v>
      </c>
      <c r="AT121" s="3656">
        <f t="shared" si="38"/>
        <v>0.27</v>
      </c>
      <c r="AU121" s="485"/>
      <c r="AV121" s="485"/>
      <c r="AW121" s="485"/>
      <c r="AX121" s="485"/>
      <c r="AY121" s="485">
        <v>0.27</v>
      </c>
      <c r="AZ121" s="3657">
        <f t="shared" si="39"/>
        <v>0.27</v>
      </c>
      <c r="BA121" s="3436"/>
      <c r="BB121" s="3658" t="s">
        <v>17298</v>
      </c>
      <c r="BC121" s="3418"/>
      <c r="BD121" s="3658"/>
      <c r="BE121" s="3418"/>
      <c r="BF121" s="3418"/>
      <c r="BG121" s="3418"/>
      <c r="BH121" s="3514" t="s">
        <v>15031</v>
      </c>
      <c r="BI121" s="3415" t="s">
        <v>2550</v>
      </c>
      <c r="BJ121" s="3415">
        <v>3</v>
      </c>
      <c r="BK121" s="485" t="s">
        <v>17299</v>
      </c>
      <c r="BL121" s="485" t="s">
        <v>17300</v>
      </c>
      <c r="BM121" s="485" t="s">
        <v>17301</v>
      </c>
      <c r="BN121" s="485" t="s">
        <v>17302</v>
      </c>
      <c r="BO121" s="485" t="s">
        <v>17303</v>
      </c>
      <c r="BP121" s="3656" t="s">
        <v>17304</v>
      </c>
      <c r="BQ121" s="485" t="s">
        <v>17299</v>
      </c>
      <c r="BR121" s="485" t="s">
        <v>17300</v>
      </c>
      <c r="BS121" s="485" t="s">
        <v>17301</v>
      </c>
      <c r="BT121" s="485" t="s">
        <v>17302</v>
      </c>
      <c r="BU121" s="485" t="s">
        <v>17303</v>
      </c>
      <c r="BV121" s="3656" t="s">
        <v>17304</v>
      </c>
      <c r="BW121" s="485" t="s">
        <v>17299</v>
      </c>
      <c r="BX121" s="485" t="s">
        <v>17300</v>
      </c>
      <c r="BY121" s="485" t="s">
        <v>17301</v>
      </c>
      <c r="BZ121" s="485" t="s">
        <v>17302</v>
      </c>
      <c r="CA121" s="485" t="s">
        <v>17303</v>
      </c>
      <c r="CB121" s="3656" t="s">
        <v>17304</v>
      </c>
      <c r="CC121" s="485" t="s">
        <v>17299</v>
      </c>
      <c r="CD121" s="485" t="s">
        <v>17300</v>
      </c>
      <c r="CE121" s="485" t="s">
        <v>17301</v>
      </c>
      <c r="CF121" s="485" t="s">
        <v>17302</v>
      </c>
      <c r="CG121" s="485" t="s">
        <v>17303</v>
      </c>
      <c r="CH121" s="3656" t="s">
        <v>17304</v>
      </c>
      <c r="CI121" s="485" t="s">
        <v>17299</v>
      </c>
      <c r="CJ121" s="485" t="s">
        <v>17300</v>
      </c>
      <c r="CK121" s="485" t="s">
        <v>17301</v>
      </c>
      <c r="CL121" s="485" t="s">
        <v>17302</v>
      </c>
      <c r="CM121" s="485" t="s">
        <v>17303</v>
      </c>
      <c r="CN121" s="3656" t="s">
        <v>17304</v>
      </c>
      <c r="CO121" s="485" t="s">
        <v>17299</v>
      </c>
      <c r="CP121" s="485" t="s">
        <v>17300</v>
      </c>
      <c r="CQ121" s="485" t="s">
        <v>17301</v>
      </c>
      <c r="CR121" s="485" t="s">
        <v>17302</v>
      </c>
      <c r="CS121" s="485" t="s">
        <v>17303</v>
      </c>
      <c r="CT121" s="3656" t="s">
        <v>17304</v>
      </c>
      <c r="CU121" s="485" t="s">
        <v>17299</v>
      </c>
      <c r="CV121" s="485" t="s">
        <v>17300</v>
      </c>
      <c r="CW121" s="485" t="s">
        <v>17301</v>
      </c>
      <c r="CX121" s="485" t="s">
        <v>17302</v>
      </c>
      <c r="CY121" s="485" t="s">
        <v>17303</v>
      </c>
      <c r="CZ121" s="3656" t="s">
        <v>17304</v>
      </c>
      <c r="DA121" s="485" t="s">
        <v>17299</v>
      </c>
      <c r="DB121" s="485" t="s">
        <v>17300</v>
      </c>
      <c r="DC121" s="485" t="s">
        <v>17301</v>
      </c>
      <c r="DD121" s="485" t="s">
        <v>17302</v>
      </c>
      <c r="DE121" s="508" t="s">
        <v>17303</v>
      </c>
      <c r="DF121" s="3657" t="s">
        <v>17304</v>
      </c>
      <c r="DG121" s="3436"/>
      <c r="DH121" s="3658" t="s">
        <v>17298</v>
      </c>
      <c r="DI121" s="3418"/>
      <c r="DJ121" s="3658"/>
      <c r="DK121" s="3418"/>
    </row>
    <row r="122" spans="1:115" s="2417" customFormat="1" ht="22.5" customHeight="1">
      <c r="A122" s="3418"/>
      <c r="B122" s="3514" t="s">
        <v>15039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32"/>
        <v>0</v>
      </c>
      <c r="K122" s="485"/>
      <c r="L122" s="485"/>
      <c r="M122" s="485"/>
      <c r="N122" s="485"/>
      <c r="O122" s="485"/>
      <c r="P122" s="3656">
        <f t="shared" si="33"/>
        <v>0</v>
      </c>
      <c r="Q122" s="485"/>
      <c r="R122" s="485"/>
      <c r="S122" s="485"/>
      <c r="T122" s="485"/>
      <c r="U122" s="485"/>
      <c r="V122" s="3656">
        <f t="shared" si="34"/>
        <v>0</v>
      </c>
      <c r="W122" s="485"/>
      <c r="X122" s="485"/>
      <c r="Y122" s="485"/>
      <c r="Z122" s="485"/>
      <c r="AA122" s="485"/>
      <c r="AB122" s="3656">
        <f t="shared" si="35"/>
        <v>0</v>
      </c>
      <c r="AC122" s="485"/>
      <c r="AD122" s="485"/>
      <c r="AE122" s="485"/>
      <c r="AF122" s="485"/>
      <c r="AG122" s="485"/>
      <c r="AH122" s="3656">
        <f t="shared" si="36"/>
        <v>0</v>
      </c>
      <c r="AI122" s="485"/>
      <c r="AJ122" s="485"/>
      <c r="AK122" s="485"/>
      <c r="AL122" s="485"/>
      <c r="AM122" s="485"/>
      <c r="AN122" s="3656">
        <f t="shared" si="37"/>
        <v>0</v>
      </c>
      <c r="AO122" s="485"/>
      <c r="AP122" s="485"/>
      <c r="AQ122" s="485"/>
      <c r="AR122" s="485"/>
      <c r="AS122" s="485"/>
      <c r="AT122" s="3656">
        <f t="shared" si="38"/>
        <v>0</v>
      </c>
      <c r="AU122" s="485"/>
      <c r="AV122" s="485"/>
      <c r="AW122" s="485"/>
      <c r="AX122" s="485"/>
      <c r="AY122" s="485"/>
      <c r="AZ122" s="3657">
        <f t="shared" si="39"/>
        <v>0</v>
      </c>
      <c r="BA122" s="3436"/>
      <c r="BB122" s="3658" t="s">
        <v>17305</v>
      </c>
      <c r="BC122" s="3418"/>
      <c r="BD122" s="3658"/>
      <c r="BE122" s="3418"/>
      <c r="BF122" s="3418"/>
      <c r="BG122" s="3418"/>
      <c r="BH122" s="3514" t="s">
        <v>15039</v>
      </c>
      <c r="BI122" s="3415" t="s">
        <v>2550</v>
      </c>
      <c r="BJ122" s="3415">
        <v>3</v>
      </c>
      <c r="BK122" s="485" t="s">
        <v>17306</v>
      </c>
      <c r="BL122" s="485" t="s">
        <v>17307</v>
      </c>
      <c r="BM122" s="485" t="s">
        <v>17308</v>
      </c>
      <c r="BN122" s="485" t="s">
        <v>17309</v>
      </c>
      <c r="BO122" s="485" t="s">
        <v>17310</v>
      </c>
      <c r="BP122" s="3656" t="s">
        <v>17311</v>
      </c>
      <c r="BQ122" s="485" t="s">
        <v>17306</v>
      </c>
      <c r="BR122" s="485" t="s">
        <v>17307</v>
      </c>
      <c r="BS122" s="485" t="s">
        <v>17308</v>
      </c>
      <c r="BT122" s="485" t="s">
        <v>17309</v>
      </c>
      <c r="BU122" s="485" t="s">
        <v>17310</v>
      </c>
      <c r="BV122" s="3656" t="s">
        <v>17311</v>
      </c>
      <c r="BW122" s="485" t="s">
        <v>17306</v>
      </c>
      <c r="BX122" s="485" t="s">
        <v>17307</v>
      </c>
      <c r="BY122" s="485" t="s">
        <v>17308</v>
      </c>
      <c r="BZ122" s="485" t="s">
        <v>17309</v>
      </c>
      <c r="CA122" s="485" t="s">
        <v>17310</v>
      </c>
      <c r="CB122" s="3656" t="s">
        <v>17311</v>
      </c>
      <c r="CC122" s="485" t="s">
        <v>17306</v>
      </c>
      <c r="CD122" s="485" t="s">
        <v>17307</v>
      </c>
      <c r="CE122" s="485" t="s">
        <v>17308</v>
      </c>
      <c r="CF122" s="485" t="s">
        <v>17309</v>
      </c>
      <c r="CG122" s="485" t="s">
        <v>17310</v>
      </c>
      <c r="CH122" s="3656" t="s">
        <v>17311</v>
      </c>
      <c r="CI122" s="485" t="s">
        <v>17306</v>
      </c>
      <c r="CJ122" s="485" t="s">
        <v>17307</v>
      </c>
      <c r="CK122" s="485" t="s">
        <v>17308</v>
      </c>
      <c r="CL122" s="485" t="s">
        <v>17309</v>
      </c>
      <c r="CM122" s="485" t="s">
        <v>17310</v>
      </c>
      <c r="CN122" s="3656" t="s">
        <v>17311</v>
      </c>
      <c r="CO122" s="485" t="s">
        <v>17306</v>
      </c>
      <c r="CP122" s="485" t="s">
        <v>17307</v>
      </c>
      <c r="CQ122" s="485" t="s">
        <v>17308</v>
      </c>
      <c r="CR122" s="485" t="s">
        <v>17309</v>
      </c>
      <c r="CS122" s="485" t="s">
        <v>17310</v>
      </c>
      <c r="CT122" s="3656" t="s">
        <v>17311</v>
      </c>
      <c r="CU122" s="485" t="s">
        <v>17306</v>
      </c>
      <c r="CV122" s="485" t="s">
        <v>17307</v>
      </c>
      <c r="CW122" s="485" t="s">
        <v>17308</v>
      </c>
      <c r="CX122" s="485" t="s">
        <v>17309</v>
      </c>
      <c r="CY122" s="485" t="s">
        <v>17310</v>
      </c>
      <c r="CZ122" s="3656" t="s">
        <v>17311</v>
      </c>
      <c r="DA122" s="485" t="s">
        <v>17306</v>
      </c>
      <c r="DB122" s="485" t="s">
        <v>17307</v>
      </c>
      <c r="DC122" s="485" t="s">
        <v>17308</v>
      </c>
      <c r="DD122" s="485" t="s">
        <v>17309</v>
      </c>
      <c r="DE122" s="508" t="s">
        <v>17310</v>
      </c>
      <c r="DF122" s="3657" t="s">
        <v>17311</v>
      </c>
      <c r="DG122" s="3436"/>
      <c r="DH122" s="3658" t="s">
        <v>17305</v>
      </c>
      <c r="DI122" s="3418"/>
      <c r="DJ122" s="3658"/>
      <c r="DK122" s="3418"/>
    </row>
    <row r="123" spans="1:115" s="2417" customFormat="1" ht="22.5" customHeight="1">
      <c r="A123" s="3418"/>
      <c r="B123" s="3514" t="s">
        <v>15047</v>
      </c>
      <c r="C123" s="3415" t="s">
        <v>2550</v>
      </c>
      <c r="D123" s="3415">
        <v>3</v>
      </c>
      <c r="E123" s="3656">
        <f>IFERROR(SUM(E121:E122), 0)</f>
        <v>0</v>
      </c>
      <c r="F123" s="3656">
        <f>IFERROR(SUM(F121:F122), 0)</f>
        <v>0</v>
      </c>
      <c r="G123" s="3656">
        <f>IFERROR(SUM(G121:G122), 0)</f>
        <v>0</v>
      </c>
      <c r="H123" s="3656">
        <f>IFERROR(SUM(H121:H122), 0)</f>
        <v>0</v>
      </c>
      <c r="I123" s="3656">
        <f>IFERROR(SUM(I121:I122), 0)</f>
        <v>0</v>
      </c>
      <c r="J123" s="3656">
        <f t="shared" si="32"/>
        <v>0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6">
        <f t="shared" si="33"/>
        <v>0</v>
      </c>
      <c r="Q123" s="3656">
        <f>IFERROR(SUM(Q121:Q122), 0)</f>
        <v>0</v>
      </c>
      <c r="R123" s="3656">
        <f>IFERROR(SUM(R121:R122), 0)</f>
        <v>0</v>
      </c>
      <c r="S123" s="3656">
        <f>IFERROR(SUM(S121:S122), 0)</f>
        <v>0</v>
      </c>
      <c r="T123" s="3656">
        <f>IFERROR(SUM(T121:T122), 0)</f>
        <v>0</v>
      </c>
      <c r="U123" s="3656">
        <f>IFERROR(SUM(U121:U122), 0)</f>
        <v>0</v>
      </c>
      <c r="V123" s="3656">
        <f t="shared" si="34"/>
        <v>0</v>
      </c>
      <c r="W123" s="3656">
        <f>IFERROR(SUM(W121:W122), 0)</f>
        <v>0</v>
      </c>
      <c r="X123" s="3656">
        <f>IFERROR(SUM(X121:X122), 0)</f>
        <v>0</v>
      </c>
      <c r="Y123" s="3656">
        <f>IFERROR(SUM(Y121:Y122), 0)</f>
        <v>0</v>
      </c>
      <c r="Z123" s="3656">
        <f>IFERROR(SUM(Z121:Z122), 0)</f>
        <v>0</v>
      </c>
      <c r="AA123" s="3656">
        <f>IFERROR(SUM(AA121:AA122), 0)</f>
        <v>0.27</v>
      </c>
      <c r="AB123" s="3656">
        <f t="shared" si="35"/>
        <v>0.27</v>
      </c>
      <c r="AC123" s="3656">
        <f>IFERROR(SUM(AC121:AC122), 0)</f>
        <v>0</v>
      </c>
      <c r="AD123" s="3656">
        <f>IFERROR(SUM(AD121:AD122), 0)</f>
        <v>0</v>
      </c>
      <c r="AE123" s="3656">
        <f>IFERROR(SUM(AE121:AE122), 0)</f>
        <v>0</v>
      </c>
      <c r="AF123" s="3656">
        <f>IFERROR(SUM(AF121:AF122), 0)</f>
        <v>0</v>
      </c>
      <c r="AG123" s="3656">
        <f>IFERROR(SUM(AG121:AG122), 0)</f>
        <v>0.27</v>
      </c>
      <c r="AH123" s="3656">
        <f t="shared" si="36"/>
        <v>0.27</v>
      </c>
      <c r="AI123" s="3656">
        <f>IFERROR(SUM(AI121:AI122), 0)</f>
        <v>0</v>
      </c>
      <c r="AJ123" s="3656">
        <f>IFERROR(SUM(AJ121:AJ122), 0)</f>
        <v>0</v>
      </c>
      <c r="AK123" s="3656">
        <f>IFERROR(SUM(AK121:AK122), 0)</f>
        <v>0</v>
      </c>
      <c r="AL123" s="3656">
        <f>IFERROR(SUM(AL121:AL122), 0)</f>
        <v>0</v>
      </c>
      <c r="AM123" s="3656">
        <f>IFERROR(SUM(AM121:AM122), 0)</f>
        <v>2.06451948</v>
      </c>
      <c r="AN123" s="3656">
        <f t="shared" si="37"/>
        <v>2.06451948</v>
      </c>
      <c r="AO123" s="3656">
        <f>IFERROR(SUM(AO121:AO122), 0)</f>
        <v>0</v>
      </c>
      <c r="AP123" s="3656">
        <f>IFERROR(SUM(AP121:AP122), 0)</f>
        <v>0</v>
      </c>
      <c r="AQ123" s="3656">
        <f>IFERROR(SUM(AQ121:AQ122), 0)</f>
        <v>0</v>
      </c>
      <c r="AR123" s="3656">
        <f>IFERROR(SUM(AR121:AR122), 0)</f>
        <v>0</v>
      </c>
      <c r="AS123" s="3656">
        <f>IFERROR(SUM(AS121:AS122), 0)</f>
        <v>0.27</v>
      </c>
      <c r="AT123" s="3656">
        <f t="shared" si="38"/>
        <v>0.27</v>
      </c>
      <c r="AU123" s="3656">
        <f>IFERROR(SUM(AU121:AU122), 0)</f>
        <v>0</v>
      </c>
      <c r="AV123" s="3656">
        <f>IFERROR(SUM(AV121:AV122), 0)</f>
        <v>0</v>
      </c>
      <c r="AW123" s="3656">
        <f>IFERROR(SUM(AW121:AW122), 0)</f>
        <v>0</v>
      </c>
      <c r="AX123" s="3656">
        <f>IFERROR(SUM(AX121:AX122), 0)</f>
        <v>0</v>
      </c>
      <c r="AY123" s="3656">
        <f>IFERROR(SUM(AY121:AY122), 0)</f>
        <v>0.27</v>
      </c>
      <c r="AZ123" s="3657">
        <f t="shared" si="39"/>
        <v>0.27</v>
      </c>
      <c r="BA123" s="3436"/>
      <c r="BB123" s="3658" t="s">
        <v>17312</v>
      </c>
      <c r="BC123" s="3418"/>
      <c r="BD123" s="3658"/>
      <c r="BE123" s="3418"/>
      <c r="BF123" s="3418"/>
      <c r="BG123" s="3418"/>
      <c r="BH123" s="3514" t="s">
        <v>15047</v>
      </c>
      <c r="BI123" s="3415" t="s">
        <v>2550</v>
      </c>
      <c r="BJ123" s="3415">
        <v>3</v>
      </c>
      <c r="BK123" s="3656" t="s">
        <v>17313</v>
      </c>
      <c r="BL123" s="3656" t="s">
        <v>17314</v>
      </c>
      <c r="BM123" s="3656" t="s">
        <v>17315</v>
      </c>
      <c r="BN123" s="3656" t="s">
        <v>17316</v>
      </c>
      <c r="BO123" s="3656" t="s">
        <v>17317</v>
      </c>
      <c r="BP123" s="3656" t="s">
        <v>17318</v>
      </c>
      <c r="BQ123" s="3656" t="s">
        <v>17313</v>
      </c>
      <c r="BR123" s="3656" t="s">
        <v>17314</v>
      </c>
      <c r="BS123" s="3656" t="s">
        <v>17315</v>
      </c>
      <c r="BT123" s="3656" t="s">
        <v>17316</v>
      </c>
      <c r="BU123" s="3656" t="s">
        <v>17317</v>
      </c>
      <c r="BV123" s="3656" t="s">
        <v>17318</v>
      </c>
      <c r="BW123" s="3656" t="s">
        <v>17313</v>
      </c>
      <c r="BX123" s="3656" t="s">
        <v>17314</v>
      </c>
      <c r="BY123" s="3656" t="s">
        <v>17315</v>
      </c>
      <c r="BZ123" s="3656" t="s">
        <v>17316</v>
      </c>
      <c r="CA123" s="3656" t="s">
        <v>17317</v>
      </c>
      <c r="CB123" s="3656" t="s">
        <v>17318</v>
      </c>
      <c r="CC123" s="3656" t="s">
        <v>17313</v>
      </c>
      <c r="CD123" s="3656" t="s">
        <v>17314</v>
      </c>
      <c r="CE123" s="3656" t="s">
        <v>17315</v>
      </c>
      <c r="CF123" s="3656" t="s">
        <v>17316</v>
      </c>
      <c r="CG123" s="3656" t="s">
        <v>17317</v>
      </c>
      <c r="CH123" s="3656" t="s">
        <v>17318</v>
      </c>
      <c r="CI123" s="3656" t="s">
        <v>17313</v>
      </c>
      <c r="CJ123" s="3656" t="s">
        <v>17314</v>
      </c>
      <c r="CK123" s="3656" t="s">
        <v>17315</v>
      </c>
      <c r="CL123" s="3656" t="s">
        <v>17316</v>
      </c>
      <c r="CM123" s="3656" t="s">
        <v>17317</v>
      </c>
      <c r="CN123" s="3656" t="s">
        <v>17318</v>
      </c>
      <c r="CO123" s="3656" t="s">
        <v>17313</v>
      </c>
      <c r="CP123" s="3656" t="s">
        <v>17314</v>
      </c>
      <c r="CQ123" s="3656" t="s">
        <v>17315</v>
      </c>
      <c r="CR123" s="3656" t="s">
        <v>17316</v>
      </c>
      <c r="CS123" s="3656" t="s">
        <v>17317</v>
      </c>
      <c r="CT123" s="3656" t="s">
        <v>17318</v>
      </c>
      <c r="CU123" s="3656" t="s">
        <v>17313</v>
      </c>
      <c r="CV123" s="3656" t="s">
        <v>17314</v>
      </c>
      <c r="CW123" s="3656" t="s">
        <v>17315</v>
      </c>
      <c r="CX123" s="3656" t="s">
        <v>17316</v>
      </c>
      <c r="CY123" s="3656" t="s">
        <v>17317</v>
      </c>
      <c r="CZ123" s="3656" t="s">
        <v>17318</v>
      </c>
      <c r="DA123" s="3656" t="s">
        <v>17313</v>
      </c>
      <c r="DB123" s="3656" t="s">
        <v>17314</v>
      </c>
      <c r="DC123" s="3656" t="s">
        <v>17315</v>
      </c>
      <c r="DD123" s="3656" t="s">
        <v>17316</v>
      </c>
      <c r="DE123" s="3659" t="s">
        <v>17317</v>
      </c>
      <c r="DF123" s="3657" t="s">
        <v>17318</v>
      </c>
      <c r="DG123" s="3436"/>
      <c r="DH123" s="3658" t="s">
        <v>17312</v>
      </c>
      <c r="DI123" s="3418"/>
      <c r="DJ123" s="3658"/>
      <c r="DK123" s="3418"/>
    </row>
    <row r="124" spans="1:115" s="2417" customFormat="1" ht="22.5" customHeight="1">
      <c r="A124" s="3418"/>
      <c r="B124" s="3514" t="s">
        <v>15055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32"/>
        <v>0</v>
      </c>
      <c r="K124" s="485"/>
      <c r="L124" s="485"/>
      <c r="M124" s="485"/>
      <c r="N124" s="485"/>
      <c r="O124" s="485"/>
      <c r="P124" s="3656">
        <f t="shared" si="33"/>
        <v>0</v>
      </c>
      <c r="Q124" s="485"/>
      <c r="R124" s="485"/>
      <c r="S124" s="485"/>
      <c r="T124" s="485"/>
      <c r="U124" s="485"/>
      <c r="V124" s="3656">
        <f t="shared" si="34"/>
        <v>0</v>
      </c>
      <c r="W124" s="485"/>
      <c r="X124" s="485"/>
      <c r="Y124" s="485"/>
      <c r="Z124" s="485"/>
      <c r="AA124" s="485"/>
      <c r="AB124" s="3656">
        <f t="shared" si="35"/>
        <v>0</v>
      </c>
      <c r="AC124" s="485"/>
      <c r="AD124" s="485"/>
      <c r="AE124" s="485"/>
      <c r="AF124" s="485"/>
      <c r="AG124" s="485"/>
      <c r="AH124" s="3656">
        <f t="shared" si="36"/>
        <v>0</v>
      </c>
      <c r="AI124" s="485"/>
      <c r="AJ124" s="485"/>
      <c r="AK124" s="485"/>
      <c r="AL124" s="485"/>
      <c r="AM124" s="485"/>
      <c r="AN124" s="3656">
        <f t="shared" si="37"/>
        <v>0</v>
      </c>
      <c r="AO124" s="485"/>
      <c r="AP124" s="485"/>
      <c r="AQ124" s="485"/>
      <c r="AR124" s="485"/>
      <c r="AS124" s="485"/>
      <c r="AT124" s="3656">
        <f t="shared" si="38"/>
        <v>0</v>
      </c>
      <c r="AU124" s="485"/>
      <c r="AV124" s="485"/>
      <c r="AW124" s="485"/>
      <c r="AX124" s="485"/>
      <c r="AY124" s="485"/>
      <c r="AZ124" s="3657">
        <f t="shared" si="39"/>
        <v>0</v>
      </c>
      <c r="BA124" s="3436"/>
      <c r="BB124" s="3658" t="s">
        <v>17319</v>
      </c>
      <c r="BC124" s="3418"/>
      <c r="BD124" s="3658"/>
      <c r="BE124" s="3418"/>
      <c r="BF124" s="3418"/>
      <c r="BG124" s="3418"/>
      <c r="BH124" s="3514" t="s">
        <v>15055</v>
      </c>
      <c r="BI124" s="3415" t="s">
        <v>2550</v>
      </c>
      <c r="BJ124" s="3415">
        <v>3</v>
      </c>
      <c r="BK124" s="485" t="s">
        <v>17320</v>
      </c>
      <c r="BL124" s="485" t="s">
        <v>17321</v>
      </c>
      <c r="BM124" s="485" t="s">
        <v>17322</v>
      </c>
      <c r="BN124" s="485" t="s">
        <v>17323</v>
      </c>
      <c r="BO124" s="485" t="s">
        <v>17324</v>
      </c>
      <c r="BP124" s="3656" t="s">
        <v>17325</v>
      </c>
      <c r="BQ124" s="485" t="s">
        <v>17320</v>
      </c>
      <c r="BR124" s="485" t="s">
        <v>17321</v>
      </c>
      <c r="BS124" s="485" t="s">
        <v>17322</v>
      </c>
      <c r="BT124" s="485" t="s">
        <v>17323</v>
      </c>
      <c r="BU124" s="485" t="s">
        <v>17324</v>
      </c>
      <c r="BV124" s="3656" t="s">
        <v>17325</v>
      </c>
      <c r="BW124" s="485" t="s">
        <v>17320</v>
      </c>
      <c r="BX124" s="485" t="s">
        <v>17321</v>
      </c>
      <c r="BY124" s="485" t="s">
        <v>17322</v>
      </c>
      <c r="BZ124" s="485" t="s">
        <v>17323</v>
      </c>
      <c r="CA124" s="485" t="s">
        <v>17324</v>
      </c>
      <c r="CB124" s="3656" t="s">
        <v>17325</v>
      </c>
      <c r="CC124" s="485" t="s">
        <v>17320</v>
      </c>
      <c r="CD124" s="485" t="s">
        <v>17321</v>
      </c>
      <c r="CE124" s="485" t="s">
        <v>17322</v>
      </c>
      <c r="CF124" s="485" t="s">
        <v>17323</v>
      </c>
      <c r="CG124" s="485" t="s">
        <v>17324</v>
      </c>
      <c r="CH124" s="3656" t="s">
        <v>17325</v>
      </c>
      <c r="CI124" s="485" t="s">
        <v>17320</v>
      </c>
      <c r="CJ124" s="485" t="s">
        <v>17321</v>
      </c>
      <c r="CK124" s="485" t="s">
        <v>17322</v>
      </c>
      <c r="CL124" s="485" t="s">
        <v>17323</v>
      </c>
      <c r="CM124" s="485" t="s">
        <v>17324</v>
      </c>
      <c r="CN124" s="3656" t="s">
        <v>17325</v>
      </c>
      <c r="CO124" s="485" t="s">
        <v>17320</v>
      </c>
      <c r="CP124" s="485" t="s">
        <v>17321</v>
      </c>
      <c r="CQ124" s="485" t="s">
        <v>17322</v>
      </c>
      <c r="CR124" s="485" t="s">
        <v>17323</v>
      </c>
      <c r="CS124" s="485" t="s">
        <v>17324</v>
      </c>
      <c r="CT124" s="3656" t="s">
        <v>17325</v>
      </c>
      <c r="CU124" s="485" t="s">
        <v>17320</v>
      </c>
      <c r="CV124" s="485" t="s">
        <v>17321</v>
      </c>
      <c r="CW124" s="485" t="s">
        <v>17322</v>
      </c>
      <c r="CX124" s="485" t="s">
        <v>17323</v>
      </c>
      <c r="CY124" s="485" t="s">
        <v>17324</v>
      </c>
      <c r="CZ124" s="3656" t="s">
        <v>17325</v>
      </c>
      <c r="DA124" s="485" t="s">
        <v>17320</v>
      </c>
      <c r="DB124" s="485" t="s">
        <v>17321</v>
      </c>
      <c r="DC124" s="485" t="s">
        <v>17322</v>
      </c>
      <c r="DD124" s="485" t="s">
        <v>17323</v>
      </c>
      <c r="DE124" s="508" t="s">
        <v>17324</v>
      </c>
      <c r="DF124" s="3657" t="s">
        <v>17325</v>
      </c>
      <c r="DG124" s="3436"/>
      <c r="DH124" s="3658" t="s">
        <v>17319</v>
      </c>
      <c r="DI124" s="3418"/>
      <c r="DJ124" s="3658"/>
      <c r="DK124" s="3418"/>
    </row>
    <row r="125" spans="1:115" s="2417" customFormat="1" ht="22.5" customHeight="1">
      <c r="A125" s="3418"/>
      <c r="B125" s="3514" t="s">
        <v>15063</v>
      </c>
      <c r="C125" s="3415" t="s">
        <v>2550</v>
      </c>
      <c r="D125" s="3415">
        <v>3</v>
      </c>
      <c r="E125" s="485"/>
      <c r="F125" s="485"/>
      <c r="G125" s="485"/>
      <c r="H125" s="485"/>
      <c r="I125" s="485"/>
      <c r="J125" s="3656">
        <f t="shared" si="32"/>
        <v>0</v>
      </c>
      <c r="K125" s="485"/>
      <c r="L125" s="485"/>
      <c r="M125" s="485"/>
      <c r="N125" s="485"/>
      <c r="O125" s="485"/>
      <c r="P125" s="3656">
        <f t="shared" si="33"/>
        <v>0</v>
      </c>
      <c r="Q125" s="485"/>
      <c r="R125" s="485"/>
      <c r="S125" s="485"/>
      <c r="T125" s="485"/>
      <c r="U125" s="485"/>
      <c r="V125" s="3656">
        <f t="shared" si="34"/>
        <v>0</v>
      </c>
      <c r="W125" s="485"/>
      <c r="X125" s="485"/>
      <c r="Y125" s="485"/>
      <c r="Z125" s="485"/>
      <c r="AA125" s="485"/>
      <c r="AB125" s="3656">
        <f t="shared" si="35"/>
        <v>0</v>
      </c>
      <c r="AC125" s="485"/>
      <c r="AD125" s="485"/>
      <c r="AE125" s="485"/>
      <c r="AF125" s="485"/>
      <c r="AG125" s="485"/>
      <c r="AH125" s="3656">
        <f t="shared" si="36"/>
        <v>0</v>
      </c>
      <c r="AI125" s="485"/>
      <c r="AJ125" s="485"/>
      <c r="AK125" s="485"/>
      <c r="AL125" s="485"/>
      <c r="AM125" s="485"/>
      <c r="AN125" s="3656">
        <f t="shared" si="37"/>
        <v>0</v>
      </c>
      <c r="AO125" s="485"/>
      <c r="AP125" s="485"/>
      <c r="AQ125" s="485"/>
      <c r="AR125" s="485"/>
      <c r="AS125" s="485"/>
      <c r="AT125" s="3656">
        <f t="shared" si="38"/>
        <v>0</v>
      </c>
      <c r="AU125" s="485"/>
      <c r="AV125" s="485"/>
      <c r="AW125" s="485"/>
      <c r="AX125" s="485"/>
      <c r="AY125" s="485"/>
      <c r="AZ125" s="3657">
        <f t="shared" si="39"/>
        <v>0</v>
      </c>
      <c r="BA125" s="3436"/>
      <c r="BB125" s="3658" t="s">
        <v>17326</v>
      </c>
      <c r="BC125" s="3418"/>
      <c r="BD125" s="3658"/>
      <c r="BE125" s="3418"/>
      <c r="BF125" s="3418"/>
      <c r="BG125" s="3418"/>
      <c r="BH125" s="3514" t="s">
        <v>15063</v>
      </c>
      <c r="BI125" s="3415" t="s">
        <v>2550</v>
      </c>
      <c r="BJ125" s="3415">
        <v>3</v>
      </c>
      <c r="BK125" s="485" t="s">
        <v>17327</v>
      </c>
      <c r="BL125" s="485" t="s">
        <v>17328</v>
      </c>
      <c r="BM125" s="485" t="s">
        <v>17329</v>
      </c>
      <c r="BN125" s="485" t="s">
        <v>17330</v>
      </c>
      <c r="BO125" s="485" t="s">
        <v>17331</v>
      </c>
      <c r="BP125" s="3656" t="s">
        <v>17332</v>
      </c>
      <c r="BQ125" s="485" t="s">
        <v>17327</v>
      </c>
      <c r="BR125" s="485" t="s">
        <v>17328</v>
      </c>
      <c r="BS125" s="485" t="s">
        <v>17329</v>
      </c>
      <c r="BT125" s="485" t="s">
        <v>17330</v>
      </c>
      <c r="BU125" s="485" t="s">
        <v>17331</v>
      </c>
      <c r="BV125" s="3656" t="s">
        <v>17332</v>
      </c>
      <c r="BW125" s="485" t="s">
        <v>17327</v>
      </c>
      <c r="BX125" s="485" t="s">
        <v>17328</v>
      </c>
      <c r="BY125" s="485" t="s">
        <v>17329</v>
      </c>
      <c r="BZ125" s="485" t="s">
        <v>17330</v>
      </c>
      <c r="CA125" s="485" t="s">
        <v>17331</v>
      </c>
      <c r="CB125" s="3656" t="s">
        <v>17332</v>
      </c>
      <c r="CC125" s="485" t="s">
        <v>17327</v>
      </c>
      <c r="CD125" s="485" t="s">
        <v>17328</v>
      </c>
      <c r="CE125" s="485" t="s">
        <v>17329</v>
      </c>
      <c r="CF125" s="485" t="s">
        <v>17330</v>
      </c>
      <c r="CG125" s="485" t="s">
        <v>17331</v>
      </c>
      <c r="CH125" s="3656" t="s">
        <v>17332</v>
      </c>
      <c r="CI125" s="485" t="s">
        <v>17327</v>
      </c>
      <c r="CJ125" s="485" t="s">
        <v>17328</v>
      </c>
      <c r="CK125" s="485" t="s">
        <v>17329</v>
      </c>
      <c r="CL125" s="485" t="s">
        <v>17330</v>
      </c>
      <c r="CM125" s="485" t="s">
        <v>17331</v>
      </c>
      <c r="CN125" s="3656" t="s">
        <v>17332</v>
      </c>
      <c r="CO125" s="485" t="s">
        <v>17327</v>
      </c>
      <c r="CP125" s="485" t="s">
        <v>17328</v>
      </c>
      <c r="CQ125" s="485" t="s">
        <v>17329</v>
      </c>
      <c r="CR125" s="485" t="s">
        <v>17330</v>
      </c>
      <c r="CS125" s="485" t="s">
        <v>17331</v>
      </c>
      <c r="CT125" s="3656" t="s">
        <v>17332</v>
      </c>
      <c r="CU125" s="485" t="s">
        <v>17327</v>
      </c>
      <c r="CV125" s="485" t="s">
        <v>17328</v>
      </c>
      <c r="CW125" s="485" t="s">
        <v>17329</v>
      </c>
      <c r="CX125" s="485" t="s">
        <v>17330</v>
      </c>
      <c r="CY125" s="485" t="s">
        <v>17331</v>
      </c>
      <c r="CZ125" s="3656" t="s">
        <v>17332</v>
      </c>
      <c r="DA125" s="485" t="s">
        <v>17327</v>
      </c>
      <c r="DB125" s="485" t="s">
        <v>17328</v>
      </c>
      <c r="DC125" s="485" t="s">
        <v>17329</v>
      </c>
      <c r="DD125" s="485" t="s">
        <v>17330</v>
      </c>
      <c r="DE125" s="508" t="s">
        <v>17331</v>
      </c>
      <c r="DF125" s="3657" t="s">
        <v>17332</v>
      </c>
      <c r="DG125" s="3436"/>
      <c r="DH125" s="3658" t="s">
        <v>17326</v>
      </c>
      <c r="DI125" s="3418"/>
      <c r="DJ125" s="3658"/>
      <c r="DK125" s="3418"/>
    </row>
    <row r="126" spans="1:115" s="2417" customFormat="1" ht="22.5" customHeight="1">
      <c r="A126" s="3418"/>
      <c r="B126" s="3514" t="s">
        <v>15071</v>
      </c>
      <c r="C126" s="3415" t="s">
        <v>2550</v>
      </c>
      <c r="D126" s="3415">
        <v>3</v>
      </c>
      <c r="E126" s="3656">
        <f>IFERROR(SUM(E124:E125), 0)</f>
        <v>0</v>
      </c>
      <c r="F126" s="3656">
        <f>IFERROR(SUM(F124:F125), 0)</f>
        <v>0</v>
      </c>
      <c r="G126" s="3656">
        <f>IFERROR(SUM(G124:G125), 0)</f>
        <v>0</v>
      </c>
      <c r="H126" s="3656">
        <f>IFERROR(SUM(H124:H125), 0)</f>
        <v>0</v>
      </c>
      <c r="I126" s="3656">
        <f>IFERROR(SUM(I124:I125), 0)</f>
        <v>0</v>
      </c>
      <c r="J126" s="3656">
        <f t="shared" si="32"/>
        <v>0</v>
      </c>
      <c r="K126" s="3656">
        <f>IFERROR(SUM(K124:K125), 0)</f>
        <v>0</v>
      </c>
      <c r="L126" s="3656">
        <f>IFERROR(SUM(L124:L125), 0)</f>
        <v>0</v>
      </c>
      <c r="M126" s="3656">
        <f>IFERROR(SUM(M124:M125), 0)</f>
        <v>0</v>
      </c>
      <c r="N126" s="3656">
        <f>IFERROR(SUM(N124:N125), 0)</f>
        <v>0</v>
      </c>
      <c r="O126" s="3656">
        <f>IFERROR(SUM(O124:O125), 0)</f>
        <v>0</v>
      </c>
      <c r="P126" s="3656">
        <f t="shared" si="33"/>
        <v>0</v>
      </c>
      <c r="Q126" s="3656">
        <f>IFERROR(SUM(Q124:Q125), 0)</f>
        <v>0</v>
      </c>
      <c r="R126" s="3656">
        <f>IFERROR(SUM(R124:R125), 0)</f>
        <v>0</v>
      </c>
      <c r="S126" s="3656">
        <f>IFERROR(SUM(S124:S125), 0)</f>
        <v>0</v>
      </c>
      <c r="T126" s="3656">
        <f>IFERROR(SUM(T124:T125), 0)</f>
        <v>0</v>
      </c>
      <c r="U126" s="3656">
        <f>IFERROR(SUM(U124:U125), 0)</f>
        <v>0</v>
      </c>
      <c r="V126" s="3656">
        <f t="shared" si="34"/>
        <v>0</v>
      </c>
      <c r="W126" s="3656">
        <f>IFERROR(SUM(W124:W125), 0)</f>
        <v>0</v>
      </c>
      <c r="X126" s="3656">
        <f>IFERROR(SUM(X124:X125), 0)</f>
        <v>0</v>
      </c>
      <c r="Y126" s="3656">
        <f>IFERROR(SUM(Y124:Y125), 0)</f>
        <v>0</v>
      </c>
      <c r="Z126" s="3656">
        <f>IFERROR(SUM(Z124:Z125), 0)</f>
        <v>0</v>
      </c>
      <c r="AA126" s="3656">
        <f>IFERROR(SUM(AA124:AA125), 0)</f>
        <v>0</v>
      </c>
      <c r="AB126" s="3656">
        <f t="shared" si="35"/>
        <v>0</v>
      </c>
      <c r="AC126" s="3656">
        <f>IFERROR(SUM(AC124:AC125), 0)</f>
        <v>0</v>
      </c>
      <c r="AD126" s="3656">
        <f>IFERROR(SUM(AD124:AD125), 0)</f>
        <v>0</v>
      </c>
      <c r="AE126" s="3656">
        <f>IFERROR(SUM(AE124:AE125), 0)</f>
        <v>0</v>
      </c>
      <c r="AF126" s="3656">
        <f>IFERROR(SUM(AF124:AF125), 0)</f>
        <v>0</v>
      </c>
      <c r="AG126" s="3656">
        <f>IFERROR(SUM(AG124:AG125), 0)</f>
        <v>0</v>
      </c>
      <c r="AH126" s="3656">
        <f t="shared" si="36"/>
        <v>0</v>
      </c>
      <c r="AI126" s="3656">
        <f>IFERROR(SUM(AI124:AI125), 0)</f>
        <v>0</v>
      </c>
      <c r="AJ126" s="3656">
        <f>IFERROR(SUM(AJ124:AJ125), 0)</f>
        <v>0</v>
      </c>
      <c r="AK126" s="3656">
        <f>IFERROR(SUM(AK124:AK125), 0)</f>
        <v>0</v>
      </c>
      <c r="AL126" s="3656">
        <f>IFERROR(SUM(AL124:AL125), 0)</f>
        <v>0</v>
      </c>
      <c r="AM126" s="3656">
        <f>IFERROR(SUM(AM124:AM125), 0)</f>
        <v>0</v>
      </c>
      <c r="AN126" s="3656">
        <f t="shared" si="37"/>
        <v>0</v>
      </c>
      <c r="AO126" s="3656">
        <f>IFERROR(SUM(AO124:AO125), 0)</f>
        <v>0</v>
      </c>
      <c r="AP126" s="3656">
        <f>IFERROR(SUM(AP124:AP125), 0)</f>
        <v>0</v>
      </c>
      <c r="AQ126" s="3656">
        <f>IFERROR(SUM(AQ124:AQ125), 0)</f>
        <v>0</v>
      </c>
      <c r="AR126" s="3656">
        <f>IFERROR(SUM(AR124:AR125), 0)</f>
        <v>0</v>
      </c>
      <c r="AS126" s="3656">
        <f>IFERROR(SUM(AS124:AS125), 0)</f>
        <v>0</v>
      </c>
      <c r="AT126" s="3656">
        <f t="shared" si="38"/>
        <v>0</v>
      </c>
      <c r="AU126" s="3656">
        <f>IFERROR(SUM(AU124:AU125), 0)</f>
        <v>0</v>
      </c>
      <c r="AV126" s="3656">
        <f>IFERROR(SUM(AV124:AV125), 0)</f>
        <v>0</v>
      </c>
      <c r="AW126" s="3656">
        <f>IFERROR(SUM(AW124:AW125), 0)</f>
        <v>0</v>
      </c>
      <c r="AX126" s="3656">
        <f>IFERROR(SUM(AX124:AX125), 0)</f>
        <v>0</v>
      </c>
      <c r="AY126" s="3656">
        <f>IFERROR(SUM(AY124:AY125), 0)</f>
        <v>0</v>
      </c>
      <c r="AZ126" s="3657">
        <f t="shared" si="39"/>
        <v>0</v>
      </c>
      <c r="BA126" s="3436"/>
      <c r="BB126" s="3658" t="s">
        <v>17333</v>
      </c>
      <c r="BC126" s="3418"/>
      <c r="BD126" s="3658"/>
      <c r="BE126" s="3418"/>
      <c r="BF126" s="3418"/>
      <c r="BG126" s="3418"/>
      <c r="BH126" s="3514" t="s">
        <v>15071</v>
      </c>
      <c r="BI126" s="3415" t="s">
        <v>2550</v>
      </c>
      <c r="BJ126" s="3415">
        <v>3</v>
      </c>
      <c r="BK126" s="3656" t="s">
        <v>17334</v>
      </c>
      <c r="BL126" s="3656" t="s">
        <v>17335</v>
      </c>
      <c r="BM126" s="3656" t="s">
        <v>17336</v>
      </c>
      <c r="BN126" s="3656" t="s">
        <v>17337</v>
      </c>
      <c r="BO126" s="3656" t="s">
        <v>17338</v>
      </c>
      <c r="BP126" s="3656" t="s">
        <v>17339</v>
      </c>
      <c r="BQ126" s="3656" t="s">
        <v>17334</v>
      </c>
      <c r="BR126" s="3656" t="s">
        <v>17335</v>
      </c>
      <c r="BS126" s="3656" t="s">
        <v>17336</v>
      </c>
      <c r="BT126" s="3656" t="s">
        <v>17337</v>
      </c>
      <c r="BU126" s="3656" t="s">
        <v>17338</v>
      </c>
      <c r="BV126" s="3656" t="s">
        <v>17339</v>
      </c>
      <c r="BW126" s="3656" t="s">
        <v>17334</v>
      </c>
      <c r="BX126" s="3656" t="s">
        <v>17335</v>
      </c>
      <c r="BY126" s="3656" t="s">
        <v>17336</v>
      </c>
      <c r="BZ126" s="3656" t="s">
        <v>17337</v>
      </c>
      <c r="CA126" s="3656" t="s">
        <v>17338</v>
      </c>
      <c r="CB126" s="3656" t="s">
        <v>17339</v>
      </c>
      <c r="CC126" s="3656" t="s">
        <v>17334</v>
      </c>
      <c r="CD126" s="3656" t="s">
        <v>17335</v>
      </c>
      <c r="CE126" s="3656" t="s">
        <v>17336</v>
      </c>
      <c r="CF126" s="3656" t="s">
        <v>17337</v>
      </c>
      <c r="CG126" s="3656" t="s">
        <v>17338</v>
      </c>
      <c r="CH126" s="3656" t="s">
        <v>17339</v>
      </c>
      <c r="CI126" s="3656" t="s">
        <v>17334</v>
      </c>
      <c r="CJ126" s="3656" t="s">
        <v>17335</v>
      </c>
      <c r="CK126" s="3656" t="s">
        <v>17336</v>
      </c>
      <c r="CL126" s="3656" t="s">
        <v>17337</v>
      </c>
      <c r="CM126" s="3656" t="s">
        <v>17338</v>
      </c>
      <c r="CN126" s="3656" t="s">
        <v>17339</v>
      </c>
      <c r="CO126" s="3656" t="s">
        <v>17334</v>
      </c>
      <c r="CP126" s="3656" t="s">
        <v>17335</v>
      </c>
      <c r="CQ126" s="3656" t="s">
        <v>17336</v>
      </c>
      <c r="CR126" s="3656" t="s">
        <v>17337</v>
      </c>
      <c r="CS126" s="3656" t="s">
        <v>17338</v>
      </c>
      <c r="CT126" s="3656" t="s">
        <v>17339</v>
      </c>
      <c r="CU126" s="3656" t="s">
        <v>17334</v>
      </c>
      <c r="CV126" s="3656" t="s">
        <v>17335</v>
      </c>
      <c r="CW126" s="3656" t="s">
        <v>17336</v>
      </c>
      <c r="CX126" s="3656" t="s">
        <v>17337</v>
      </c>
      <c r="CY126" s="3656" t="s">
        <v>17338</v>
      </c>
      <c r="CZ126" s="3656" t="s">
        <v>17339</v>
      </c>
      <c r="DA126" s="3656" t="s">
        <v>17334</v>
      </c>
      <c r="DB126" s="3656" t="s">
        <v>17335</v>
      </c>
      <c r="DC126" s="3656" t="s">
        <v>17336</v>
      </c>
      <c r="DD126" s="3656" t="s">
        <v>17337</v>
      </c>
      <c r="DE126" s="3659" t="s">
        <v>17338</v>
      </c>
      <c r="DF126" s="3657" t="s">
        <v>17339</v>
      </c>
      <c r="DG126" s="3436"/>
      <c r="DH126" s="3658" t="s">
        <v>17333</v>
      </c>
      <c r="DI126" s="3418"/>
      <c r="DJ126" s="3658"/>
      <c r="DK126" s="3418"/>
    </row>
    <row r="127" spans="1:115" s="2417" customFormat="1" ht="22.5" customHeight="1">
      <c r="A127" s="3418"/>
      <c r="B127" s="3514" t="s">
        <v>15079</v>
      </c>
      <c r="C127" s="3415" t="s">
        <v>2550</v>
      </c>
      <c r="D127" s="3415">
        <v>3</v>
      </c>
      <c r="E127" s="485"/>
      <c r="F127" s="485"/>
      <c r="G127" s="485"/>
      <c r="H127" s="485"/>
      <c r="I127" s="485"/>
      <c r="J127" s="3656">
        <f t="shared" si="32"/>
        <v>0</v>
      </c>
      <c r="K127" s="485"/>
      <c r="L127" s="485"/>
      <c r="M127" s="485"/>
      <c r="N127" s="485"/>
      <c r="O127" s="485"/>
      <c r="P127" s="3656">
        <f t="shared" si="33"/>
        <v>0</v>
      </c>
      <c r="Q127" s="485"/>
      <c r="R127" s="485"/>
      <c r="S127" s="485"/>
      <c r="T127" s="485"/>
      <c r="U127" s="485"/>
      <c r="V127" s="3656">
        <f t="shared" si="34"/>
        <v>0</v>
      </c>
      <c r="W127" s="485"/>
      <c r="X127" s="485"/>
      <c r="Y127" s="485"/>
      <c r="Z127" s="485"/>
      <c r="AA127" s="485"/>
      <c r="AB127" s="3656">
        <f t="shared" si="35"/>
        <v>0</v>
      </c>
      <c r="AC127" s="485"/>
      <c r="AD127" s="485"/>
      <c r="AE127" s="485"/>
      <c r="AF127" s="485"/>
      <c r="AG127" s="485"/>
      <c r="AH127" s="3656">
        <f t="shared" si="36"/>
        <v>0</v>
      </c>
      <c r="AI127" s="485"/>
      <c r="AJ127" s="485"/>
      <c r="AK127" s="485"/>
      <c r="AL127" s="485"/>
      <c r="AM127" s="485"/>
      <c r="AN127" s="3656">
        <f t="shared" si="37"/>
        <v>0</v>
      </c>
      <c r="AO127" s="485"/>
      <c r="AP127" s="485"/>
      <c r="AQ127" s="485"/>
      <c r="AR127" s="485"/>
      <c r="AS127" s="485"/>
      <c r="AT127" s="3656">
        <f t="shared" si="38"/>
        <v>0</v>
      </c>
      <c r="AU127" s="485"/>
      <c r="AV127" s="485"/>
      <c r="AW127" s="485"/>
      <c r="AX127" s="485"/>
      <c r="AY127" s="485"/>
      <c r="AZ127" s="3657">
        <f t="shared" si="39"/>
        <v>0</v>
      </c>
      <c r="BA127" s="3436"/>
      <c r="BB127" s="3658" t="s">
        <v>17340</v>
      </c>
      <c r="BC127" s="3418"/>
      <c r="BD127" s="3658"/>
      <c r="BE127" s="3418"/>
      <c r="BF127" s="3418"/>
      <c r="BG127" s="3418"/>
      <c r="BH127" s="3514" t="s">
        <v>15079</v>
      </c>
      <c r="BI127" s="3415" t="s">
        <v>2550</v>
      </c>
      <c r="BJ127" s="3415">
        <v>3</v>
      </c>
      <c r="BK127" s="485" t="s">
        <v>17341</v>
      </c>
      <c r="BL127" s="485" t="s">
        <v>17342</v>
      </c>
      <c r="BM127" s="485" t="s">
        <v>17343</v>
      </c>
      <c r="BN127" s="485" t="s">
        <v>17344</v>
      </c>
      <c r="BO127" s="485" t="s">
        <v>17345</v>
      </c>
      <c r="BP127" s="3656" t="s">
        <v>17346</v>
      </c>
      <c r="BQ127" s="485" t="s">
        <v>17341</v>
      </c>
      <c r="BR127" s="485" t="s">
        <v>17342</v>
      </c>
      <c r="BS127" s="485" t="s">
        <v>17343</v>
      </c>
      <c r="BT127" s="485" t="s">
        <v>17344</v>
      </c>
      <c r="BU127" s="485" t="s">
        <v>17345</v>
      </c>
      <c r="BV127" s="3656" t="s">
        <v>17346</v>
      </c>
      <c r="BW127" s="485" t="s">
        <v>17341</v>
      </c>
      <c r="BX127" s="485" t="s">
        <v>17342</v>
      </c>
      <c r="BY127" s="485" t="s">
        <v>17343</v>
      </c>
      <c r="BZ127" s="485" t="s">
        <v>17344</v>
      </c>
      <c r="CA127" s="485" t="s">
        <v>17345</v>
      </c>
      <c r="CB127" s="3656" t="s">
        <v>17346</v>
      </c>
      <c r="CC127" s="485" t="s">
        <v>17341</v>
      </c>
      <c r="CD127" s="485" t="s">
        <v>17342</v>
      </c>
      <c r="CE127" s="485" t="s">
        <v>17343</v>
      </c>
      <c r="CF127" s="485" t="s">
        <v>17344</v>
      </c>
      <c r="CG127" s="485" t="s">
        <v>17345</v>
      </c>
      <c r="CH127" s="3656" t="s">
        <v>17346</v>
      </c>
      <c r="CI127" s="485" t="s">
        <v>17341</v>
      </c>
      <c r="CJ127" s="485" t="s">
        <v>17342</v>
      </c>
      <c r="CK127" s="485" t="s">
        <v>17343</v>
      </c>
      <c r="CL127" s="485" t="s">
        <v>17344</v>
      </c>
      <c r="CM127" s="485" t="s">
        <v>17345</v>
      </c>
      <c r="CN127" s="3656" t="s">
        <v>17346</v>
      </c>
      <c r="CO127" s="485" t="s">
        <v>17341</v>
      </c>
      <c r="CP127" s="485" t="s">
        <v>17342</v>
      </c>
      <c r="CQ127" s="485" t="s">
        <v>17343</v>
      </c>
      <c r="CR127" s="485" t="s">
        <v>17344</v>
      </c>
      <c r="CS127" s="485" t="s">
        <v>17345</v>
      </c>
      <c r="CT127" s="3656" t="s">
        <v>17346</v>
      </c>
      <c r="CU127" s="485" t="s">
        <v>17341</v>
      </c>
      <c r="CV127" s="485" t="s">
        <v>17342</v>
      </c>
      <c r="CW127" s="485" t="s">
        <v>17343</v>
      </c>
      <c r="CX127" s="485" t="s">
        <v>17344</v>
      </c>
      <c r="CY127" s="485" t="s">
        <v>17345</v>
      </c>
      <c r="CZ127" s="3656" t="s">
        <v>17346</v>
      </c>
      <c r="DA127" s="485" t="s">
        <v>17341</v>
      </c>
      <c r="DB127" s="485" t="s">
        <v>17342</v>
      </c>
      <c r="DC127" s="485" t="s">
        <v>17343</v>
      </c>
      <c r="DD127" s="485" t="s">
        <v>17344</v>
      </c>
      <c r="DE127" s="508" t="s">
        <v>17345</v>
      </c>
      <c r="DF127" s="3657" t="s">
        <v>17346</v>
      </c>
      <c r="DG127" s="3436"/>
      <c r="DH127" s="3658" t="s">
        <v>17340</v>
      </c>
      <c r="DI127" s="3418"/>
      <c r="DJ127" s="3658"/>
      <c r="DK127" s="3418"/>
    </row>
    <row r="128" spans="1:115" s="2417" customFormat="1" ht="22.5" customHeight="1">
      <c r="A128" s="3418"/>
      <c r="B128" s="3514" t="s">
        <v>15087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32"/>
        <v>0</v>
      </c>
      <c r="K128" s="485"/>
      <c r="L128" s="485"/>
      <c r="M128" s="485"/>
      <c r="N128" s="485"/>
      <c r="O128" s="485"/>
      <c r="P128" s="3656">
        <f t="shared" si="33"/>
        <v>0</v>
      </c>
      <c r="Q128" s="485"/>
      <c r="R128" s="485"/>
      <c r="S128" s="485"/>
      <c r="T128" s="485"/>
      <c r="U128" s="485"/>
      <c r="V128" s="3656">
        <f t="shared" si="34"/>
        <v>0</v>
      </c>
      <c r="W128" s="485"/>
      <c r="X128" s="485"/>
      <c r="Y128" s="485"/>
      <c r="Z128" s="485"/>
      <c r="AA128" s="485"/>
      <c r="AB128" s="3656">
        <f t="shared" si="35"/>
        <v>0</v>
      </c>
      <c r="AC128" s="485"/>
      <c r="AD128" s="485"/>
      <c r="AE128" s="485"/>
      <c r="AF128" s="485"/>
      <c r="AG128" s="485"/>
      <c r="AH128" s="3656">
        <f t="shared" si="36"/>
        <v>0</v>
      </c>
      <c r="AI128" s="485"/>
      <c r="AJ128" s="485"/>
      <c r="AK128" s="485"/>
      <c r="AL128" s="485"/>
      <c r="AM128" s="485"/>
      <c r="AN128" s="3656">
        <f t="shared" si="37"/>
        <v>0</v>
      </c>
      <c r="AO128" s="485"/>
      <c r="AP128" s="485"/>
      <c r="AQ128" s="485"/>
      <c r="AR128" s="485"/>
      <c r="AS128" s="485"/>
      <c r="AT128" s="3656">
        <f t="shared" si="38"/>
        <v>0</v>
      </c>
      <c r="AU128" s="485"/>
      <c r="AV128" s="485"/>
      <c r="AW128" s="485"/>
      <c r="AX128" s="485"/>
      <c r="AY128" s="485"/>
      <c r="AZ128" s="3657">
        <f t="shared" si="39"/>
        <v>0</v>
      </c>
      <c r="BA128" s="3436"/>
      <c r="BB128" s="3658" t="s">
        <v>17347</v>
      </c>
      <c r="BC128" s="3418"/>
      <c r="BD128" s="3658"/>
      <c r="BE128" s="3418"/>
      <c r="BF128" s="3418"/>
      <c r="BG128" s="3418"/>
      <c r="BH128" s="3514" t="s">
        <v>15087</v>
      </c>
      <c r="BI128" s="3415" t="s">
        <v>2550</v>
      </c>
      <c r="BJ128" s="3415">
        <v>3</v>
      </c>
      <c r="BK128" s="485" t="s">
        <v>17348</v>
      </c>
      <c r="BL128" s="485" t="s">
        <v>17349</v>
      </c>
      <c r="BM128" s="485" t="s">
        <v>17350</v>
      </c>
      <c r="BN128" s="485" t="s">
        <v>17351</v>
      </c>
      <c r="BO128" s="485" t="s">
        <v>17352</v>
      </c>
      <c r="BP128" s="3656" t="s">
        <v>17353</v>
      </c>
      <c r="BQ128" s="485" t="s">
        <v>17348</v>
      </c>
      <c r="BR128" s="485" t="s">
        <v>17349</v>
      </c>
      <c r="BS128" s="485" t="s">
        <v>17350</v>
      </c>
      <c r="BT128" s="485" t="s">
        <v>17351</v>
      </c>
      <c r="BU128" s="485" t="s">
        <v>17352</v>
      </c>
      <c r="BV128" s="3656" t="s">
        <v>17353</v>
      </c>
      <c r="BW128" s="485" t="s">
        <v>17348</v>
      </c>
      <c r="BX128" s="485" t="s">
        <v>17349</v>
      </c>
      <c r="BY128" s="485" t="s">
        <v>17350</v>
      </c>
      <c r="BZ128" s="485" t="s">
        <v>17351</v>
      </c>
      <c r="CA128" s="485" t="s">
        <v>17352</v>
      </c>
      <c r="CB128" s="3656" t="s">
        <v>17353</v>
      </c>
      <c r="CC128" s="485" t="s">
        <v>17348</v>
      </c>
      <c r="CD128" s="485" t="s">
        <v>17349</v>
      </c>
      <c r="CE128" s="485" t="s">
        <v>17350</v>
      </c>
      <c r="CF128" s="485" t="s">
        <v>17351</v>
      </c>
      <c r="CG128" s="485" t="s">
        <v>17352</v>
      </c>
      <c r="CH128" s="3656" t="s">
        <v>17353</v>
      </c>
      <c r="CI128" s="485" t="s">
        <v>17348</v>
      </c>
      <c r="CJ128" s="485" t="s">
        <v>17349</v>
      </c>
      <c r="CK128" s="485" t="s">
        <v>17350</v>
      </c>
      <c r="CL128" s="485" t="s">
        <v>17351</v>
      </c>
      <c r="CM128" s="485" t="s">
        <v>17352</v>
      </c>
      <c r="CN128" s="3656" t="s">
        <v>17353</v>
      </c>
      <c r="CO128" s="485" t="s">
        <v>17348</v>
      </c>
      <c r="CP128" s="485" t="s">
        <v>17349</v>
      </c>
      <c r="CQ128" s="485" t="s">
        <v>17350</v>
      </c>
      <c r="CR128" s="485" t="s">
        <v>17351</v>
      </c>
      <c r="CS128" s="485" t="s">
        <v>17352</v>
      </c>
      <c r="CT128" s="3656" t="s">
        <v>17353</v>
      </c>
      <c r="CU128" s="485" t="s">
        <v>17348</v>
      </c>
      <c r="CV128" s="485" t="s">
        <v>17349</v>
      </c>
      <c r="CW128" s="485" t="s">
        <v>17350</v>
      </c>
      <c r="CX128" s="485" t="s">
        <v>17351</v>
      </c>
      <c r="CY128" s="485" t="s">
        <v>17352</v>
      </c>
      <c r="CZ128" s="3656" t="s">
        <v>17353</v>
      </c>
      <c r="DA128" s="485" t="s">
        <v>17348</v>
      </c>
      <c r="DB128" s="485" t="s">
        <v>17349</v>
      </c>
      <c r="DC128" s="485" t="s">
        <v>17350</v>
      </c>
      <c r="DD128" s="485" t="s">
        <v>17351</v>
      </c>
      <c r="DE128" s="508" t="s">
        <v>17352</v>
      </c>
      <c r="DF128" s="3657" t="s">
        <v>17353</v>
      </c>
      <c r="DG128" s="3436"/>
      <c r="DH128" s="3658" t="s">
        <v>17347</v>
      </c>
      <c r="DI128" s="3418"/>
      <c r="DJ128" s="3658"/>
      <c r="DK128" s="3418"/>
    </row>
    <row r="129" spans="1:115" s="2417" customFormat="1" ht="22.5" customHeight="1" thickBot="1">
      <c r="A129" s="3418"/>
      <c r="B129" s="3516" t="s">
        <v>15095</v>
      </c>
      <c r="C129" s="3517" t="s">
        <v>2550</v>
      </c>
      <c r="D129" s="3517">
        <v>3</v>
      </c>
      <c r="E129" s="3660">
        <f>IFERROR(SUM(E127:E128), 0)</f>
        <v>0</v>
      </c>
      <c r="F129" s="3660">
        <f>IFERROR(SUM(F127:F128), 0)</f>
        <v>0</v>
      </c>
      <c r="G129" s="3660">
        <f>IFERROR(SUM(G127:G128), 0)</f>
        <v>0</v>
      </c>
      <c r="H129" s="3660">
        <f>IFERROR(SUM(H127:H128), 0)</f>
        <v>0</v>
      </c>
      <c r="I129" s="3660">
        <f>IFERROR(SUM(I127:I128), 0)</f>
        <v>0</v>
      </c>
      <c r="J129" s="3660">
        <f t="shared" si="32"/>
        <v>0</v>
      </c>
      <c r="K129" s="3660">
        <f>IFERROR(SUM(K127:K128), 0)</f>
        <v>0</v>
      </c>
      <c r="L129" s="3660">
        <f>IFERROR(SUM(L127:L128), 0)</f>
        <v>0</v>
      </c>
      <c r="M129" s="3660">
        <f>IFERROR(SUM(M127:M128), 0)</f>
        <v>0</v>
      </c>
      <c r="N129" s="3660">
        <f>IFERROR(SUM(N127:N128), 0)</f>
        <v>0</v>
      </c>
      <c r="O129" s="3660">
        <f>IFERROR(SUM(O127:O128), 0)</f>
        <v>0</v>
      </c>
      <c r="P129" s="3660">
        <f t="shared" si="33"/>
        <v>0</v>
      </c>
      <c r="Q129" s="3660">
        <f>IFERROR(SUM(Q127:Q128), 0)</f>
        <v>0</v>
      </c>
      <c r="R129" s="3660">
        <f>IFERROR(SUM(R127:R128), 0)</f>
        <v>0</v>
      </c>
      <c r="S129" s="3660">
        <f>IFERROR(SUM(S127:S128), 0)</f>
        <v>0</v>
      </c>
      <c r="T129" s="3660">
        <f>IFERROR(SUM(T127:T128), 0)</f>
        <v>0</v>
      </c>
      <c r="U129" s="3660">
        <f>IFERROR(SUM(U127:U128), 0)</f>
        <v>0</v>
      </c>
      <c r="V129" s="3660">
        <f t="shared" si="34"/>
        <v>0</v>
      </c>
      <c r="W129" s="3660">
        <f>IFERROR(SUM(W127:W128), 0)</f>
        <v>0</v>
      </c>
      <c r="X129" s="3660">
        <f>IFERROR(SUM(X127:X128), 0)</f>
        <v>0</v>
      </c>
      <c r="Y129" s="3660">
        <f>IFERROR(SUM(Y127:Y128), 0)</f>
        <v>0</v>
      </c>
      <c r="Z129" s="3660">
        <f>IFERROR(SUM(Z127:Z128), 0)</f>
        <v>0</v>
      </c>
      <c r="AA129" s="3660">
        <f>IFERROR(SUM(AA127:AA128), 0)</f>
        <v>0</v>
      </c>
      <c r="AB129" s="3660">
        <f t="shared" si="35"/>
        <v>0</v>
      </c>
      <c r="AC129" s="3660">
        <f>IFERROR(SUM(AC127:AC128), 0)</f>
        <v>0</v>
      </c>
      <c r="AD129" s="3660">
        <f>IFERROR(SUM(AD127:AD128), 0)</f>
        <v>0</v>
      </c>
      <c r="AE129" s="3660">
        <f>IFERROR(SUM(AE127:AE128), 0)</f>
        <v>0</v>
      </c>
      <c r="AF129" s="3660">
        <f>IFERROR(SUM(AF127:AF128), 0)</f>
        <v>0</v>
      </c>
      <c r="AG129" s="3660">
        <f>IFERROR(SUM(AG127:AG128), 0)</f>
        <v>0</v>
      </c>
      <c r="AH129" s="3660">
        <f t="shared" si="36"/>
        <v>0</v>
      </c>
      <c r="AI129" s="3660">
        <f>IFERROR(SUM(AI127:AI128), 0)</f>
        <v>0</v>
      </c>
      <c r="AJ129" s="3660">
        <f>IFERROR(SUM(AJ127:AJ128), 0)</f>
        <v>0</v>
      </c>
      <c r="AK129" s="3660">
        <f>IFERROR(SUM(AK127:AK128), 0)</f>
        <v>0</v>
      </c>
      <c r="AL129" s="3660">
        <f>IFERROR(SUM(AL127:AL128), 0)</f>
        <v>0</v>
      </c>
      <c r="AM129" s="3660">
        <f>IFERROR(SUM(AM127:AM128), 0)</f>
        <v>0</v>
      </c>
      <c r="AN129" s="3660">
        <f t="shared" si="37"/>
        <v>0</v>
      </c>
      <c r="AO129" s="3660">
        <f>IFERROR(SUM(AO127:AO128), 0)</f>
        <v>0</v>
      </c>
      <c r="AP129" s="3660">
        <f>IFERROR(SUM(AP127:AP128), 0)</f>
        <v>0</v>
      </c>
      <c r="AQ129" s="3660">
        <f>IFERROR(SUM(AQ127:AQ128), 0)</f>
        <v>0</v>
      </c>
      <c r="AR129" s="3660">
        <f>IFERROR(SUM(AR127:AR128), 0)</f>
        <v>0</v>
      </c>
      <c r="AS129" s="3660">
        <f>IFERROR(SUM(AS127:AS128), 0)</f>
        <v>0</v>
      </c>
      <c r="AT129" s="3660">
        <f t="shared" si="38"/>
        <v>0</v>
      </c>
      <c r="AU129" s="3660">
        <f>IFERROR(SUM(AU127:AU128), 0)</f>
        <v>0</v>
      </c>
      <c r="AV129" s="3660">
        <f>IFERROR(SUM(AV127:AV128), 0)</f>
        <v>0</v>
      </c>
      <c r="AW129" s="3660">
        <f>IFERROR(SUM(AW127:AW128), 0)</f>
        <v>0</v>
      </c>
      <c r="AX129" s="3660">
        <f>IFERROR(SUM(AX127:AX128), 0)</f>
        <v>0</v>
      </c>
      <c r="AY129" s="3660">
        <f>IFERROR(SUM(AY127:AY128), 0)</f>
        <v>0</v>
      </c>
      <c r="AZ129" s="3661">
        <f t="shared" si="39"/>
        <v>0</v>
      </c>
      <c r="BA129" s="3436"/>
      <c r="BB129" s="3662" t="s">
        <v>17354</v>
      </c>
      <c r="BC129" s="3418"/>
      <c r="BD129" s="3662"/>
      <c r="BE129" s="3418"/>
      <c r="BF129" s="3418"/>
      <c r="BG129" s="3418"/>
      <c r="BH129" s="3516" t="s">
        <v>15095</v>
      </c>
      <c r="BI129" s="3517" t="s">
        <v>2550</v>
      </c>
      <c r="BJ129" s="3517">
        <v>3</v>
      </c>
      <c r="BK129" s="3660" t="s">
        <v>17355</v>
      </c>
      <c r="BL129" s="3660" t="s">
        <v>17356</v>
      </c>
      <c r="BM129" s="3660" t="s">
        <v>17357</v>
      </c>
      <c r="BN129" s="3660" t="s">
        <v>17358</v>
      </c>
      <c r="BO129" s="3660" t="s">
        <v>17359</v>
      </c>
      <c r="BP129" s="3660" t="s">
        <v>17360</v>
      </c>
      <c r="BQ129" s="3660" t="s">
        <v>17355</v>
      </c>
      <c r="BR129" s="3660" t="s">
        <v>17356</v>
      </c>
      <c r="BS129" s="3660" t="s">
        <v>17357</v>
      </c>
      <c r="BT129" s="3660" t="s">
        <v>17358</v>
      </c>
      <c r="BU129" s="3660" t="s">
        <v>17359</v>
      </c>
      <c r="BV129" s="3660" t="s">
        <v>17360</v>
      </c>
      <c r="BW129" s="3660" t="s">
        <v>17355</v>
      </c>
      <c r="BX129" s="3660" t="s">
        <v>17356</v>
      </c>
      <c r="BY129" s="3660" t="s">
        <v>17357</v>
      </c>
      <c r="BZ129" s="3660" t="s">
        <v>17358</v>
      </c>
      <c r="CA129" s="3660" t="s">
        <v>17359</v>
      </c>
      <c r="CB129" s="3660" t="s">
        <v>17360</v>
      </c>
      <c r="CC129" s="3660" t="s">
        <v>17355</v>
      </c>
      <c r="CD129" s="3660" t="s">
        <v>17356</v>
      </c>
      <c r="CE129" s="3660" t="s">
        <v>17357</v>
      </c>
      <c r="CF129" s="3660" t="s">
        <v>17358</v>
      </c>
      <c r="CG129" s="3660" t="s">
        <v>17359</v>
      </c>
      <c r="CH129" s="3660" t="s">
        <v>17360</v>
      </c>
      <c r="CI129" s="3660" t="s">
        <v>17355</v>
      </c>
      <c r="CJ129" s="3660" t="s">
        <v>17356</v>
      </c>
      <c r="CK129" s="3660" t="s">
        <v>17357</v>
      </c>
      <c r="CL129" s="3660" t="s">
        <v>17358</v>
      </c>
      <c r="CM129" s="3660" t="s">
        <v>17359</v>
      </c>
      <c r="CN129" s="3660" t="s">
        <v>17360</v>
      </c>
      <c r="CO129" s="3660" t="s">
        <v>17355</v>
      </c>
      <c r="CP129" s="3660" t="s">
        <v>17356</v>
      </c>
      <c r="CQ129" s="3660" t="s">
        <v>17357</v>
      </c>
      <c r="CR129" s="3660" t="s">
        <v>17358</v>
      </c>
      <c r="CS129" s="3660" t="s">
        <v>17359</v>
      </c>
      <c r="CT129" s="3660" t="s">
        <v>17360</v>
      </c>
      <c r="CU129" s="3660" t="s">
        <v>17355</v>
      </c>
      <c r="CV129" s="3660" t="s">
        <v>17356</v>
      </c>
      <c r="CW129" s="3660" t="s">
        <v>17357</v>
      </c>
      <c r="CX129" s="3660" t="s">
        <v>17358</v>
      </c>
      <c r="CY129" s="3660" t="s">
        <v>17359</v>
      </c>
      <c r="CZ129" s="3660" t="s">
        <v>17360</v>
      </c>
      <c r="DA129" s="3660" t="s">
        <v>17355</v>
      </c>
      <c r="DB129" s="3660" t="s">
        <v>17356</v>
      </c>
      <c r="DC129" s="3660" t="s">
        <v>17357</v>
      </c>
      <c r="DD129" s="3660" t="s">
        <v>17358</v>
      </c>
      <c r="DE129" s="3663" t="s">
        <v>17359</v>
      </c>
      <c r="DF129" s="3661" t="s">
        <v>17360</v>
      </c>
      <c r="DG129" s="3436"/>
      <c r="DH129" s="3662" t="s">
        <v>17354</v>
      </c>
      <c r="DI129" s="3418"/>
      <c r="DJ129" s="3662"/>
      <c r="DK129" s="3418"/>
    </row>
    <row r="130" spans="1:115" s="2417" customFormat="1" ht="22.5" customHeight="1" thickTop="1" thickBot="1">
      <c r="A130" s="3418"/>
      <c r="B130" s="3418"/>
      <c r="C130" s="3418"/>
      <c r="D130" s="3418"/>
      <c r="E130" s="3418"/>
      <c r="F130" s="3418"/>
      <c r="G130" s="3418"/>
      <c r="H130" s="3418"/>
      <c r="I130" s="3418"/>
      <c r="J130" s="3418"/>
      <c r="K130" s="3418"/>
      <c r="L130" s="3418"/>
      <c r="M130" s="3418"/>
      <c r="N130" s="3418"/>
      <c r="O130" s="3418"/>
      <c r="P130" s="3418"/>
      <c r="Q130" s="3418"/>
      <c r="R130" s="3418"/>
      <c r="S130" s="3418"/>
      <c r="T130" s="3418"/>
      <c r="U130" s="3418"/>
      <c r="V130" s="3418"/>
      <c r="W130" s="3418"/>
      <c r="X130" s="3418"/>
      <c r="Y130" s="3418"/>
      <c r="Z130" s="3418"/>
      <c r="AA130" s="3418"/>
      <c r="AB130" s="3418"/>
      <c r="AC130" s="3418"/>
      <c r="AD130" s="3418"/>
      <c r="AE130" s="3418"/>
      <c r="AF130" s="3418"/>
      <c r="AG130" s="3418"/>
      <c r="AH130" s="3418"/>
      <c r="AI130" s="3418"/>
      <c r="AJ130" s="3418"/>
      <c r="AK130" s="3418"/>
      <c r="AL130" s="3418"/>
      <c r="AM130" s="3418"/>
      <c r="AN130" s="3418"/>
      <c r="AO130" s="3418"/>
      <c r="AP130" s="3418"/>
      <c r="AQ130" s="3418"/>
      <c r="AR130" s="3418"/>
      <c r="AS130" s="3418"/>
      <c r="AT130" s="3418"/>
      <c r="AU130" s="3418"/>
      <c r="AV130" s="3418"/>
      <c r="AW130" s="3418"/>
      <c r="AX130" s="3418"/>
      <c r="AY130" s="3418"/>
      <c r="AZ130" s="3418"/>
      <c r="BA130" s="3418"/>
      <c r="BB130" s="3418"/>
      <c r="BC130" s="3418"/>
      <c r="BD130" s="3418"/>
      <c r="BE130" s="3418"/>
      <c r="BF130" s="3418"/>
      <c r="BG130" s="3418"/>
      <c r="BH130" s="3418"/>
      <c r="BI130" s="3418"/>
      <c r="BJ130" s="3418"/>
      <c r="BK130" s="3418"/>
      <c r="BL130" s="3418"/>
      <c r="BM130" s="3418"/>
      <c r="BN130" s="3418"/>
      <c r="BO130" s="3418"/>
      <c r="BP130" s="3418"/>
      <c r="BQ130" s="3418"/>
      <c r="BR130" s="3418"/>
      <c r="BS130" s="3418"/>
      <c r="BT130" s="3418"/>
      <c r="BU130" s="3418"/>
      <c r="BV130" s="3418"/>
      <c r="BW130" s="3418"/>
      <c r="BX130" s="3418"/>
      <c r="BY130" s="3418"/>
      <c r="BZ130" s="3418"/>
      <c r="CA130" s="3418"/>
      <c r="CB130" s="3418"/>
      <c r="CC130" s="3418"/>
      <c r="CD130" s="3418"/>
      <c r="CE130" s="3418"/>
      <c r="CF130" s="3418"/>
      <c r="CG130" s="3418"/>
      <c r="CH130" s="3418"/>
      <c r="CI130" s="3418"/>
      <c r="CJ130" s="3418"/>
      <c r="CK130" s="3418"/>
      <c r="CL130" s="3418"/>
      <c r="CM130" s="3418"/>
      <c r="CN130" s="3418"/>
      <c r="CO130" s="3418"/>
      <c r="CP130" s="3418"/>
      <c r="CQ130" s="3418"/>
      <c r="CR130" s="3418"/>
      <c r="CS130" s="3418"/>
      <c r="CT130" s="3418"/>
      <c r="CU130" s="3418"/>
      <c r="CV130" s="3418"/>
      <c r="CW130" s="3418"/>
      <c r="CX130" s="3418"/>
      <c r="CY130" s="3418"/>
      <c r="CZ130" s="3418"/>
      <c r="DA130" s="3418"/>
      <c r="DB130" s="3418"/>
      <c r="DC130" s="3418"/>
      <c r="DD130" s="3418"/>
      <c r="DE130" s="3418"/>
      <c r="DF130" s="3418"/>
      <c r="DG130" s="3418"/>
      <c r="DH130" s="3418"/>
      <c r="DI130" s="3418"/>
      <c r="DJ130" s="3418"/>
      <c r="DK130" s="3418"/>
    </row>
    <row r="131" spans="1:115" s="2417" customFormat="1" ht="22.5" customHeight="1" thickTop="1" thickBot="1">
      <c r="A131" s="3418"/>
      <c r="B131" s="3507" t="s">
        <v>15103</v>
      </c>
      <c r="C131" s="3418"/>
      <c r="D131" s="3418"/>
      <c r="E131" s="3418"/>
      <c r="F131" s="3418"/>
      <c r="G131" s="3418"/>
      <c r="H131" s="3418"/>
      <c r="I131" s="3418"/>
      <c r="J131" s="3418"/>
      <c r="K131" s="3418"/>
      <c r="L131" s="3418"/>
      <c r="M131" s="3418"/>
      <c r="N131" s="3418"/>
      <c r="O131" s="3418"/>
      <c r="P131" s="3418"/>
      <c r="Q131" s="3418"/>
      <c r="R131" s="3418"/>
      <c r="S131" s="3418"/>
      <c r="T131" s="3418"/>
      <c r="U131" s="3418"/>
      <c r="V131" s="3418"/>
      <c r="W131" s="3418"/>
      <c r="X131" s="3418"/>
      <c r="Y131" s="3418"/>
      <c r="Z131" s="3418"/>
      <c r="AA131" s="3418"/>
      <c r="AB131" s="3418"/>
      <c r="AC131" s="3418"/>
      <c r="AD131" s="3418"/>
      <c r="AE131" s="3418"/>
      <c r="AF131" s="3418"/>
      <c r="AG131" s="3418"/>
      <c r="AH131" s="3418"/>
      <c r="AI131" s="3418"/>
      <c r="AJ131" s="3418"/>
      <c r="AK131" s="3418"/>
      <c r="AL131" s="3418"/>
      <c r="AM131" s="3418"/>
      <c r="AN131" s="3418"/>
      <c r="AO131" s="3418"/>
      <c r="AP131" s="3418"/>
      <c r="AQ131" s="3418"/>
      <c r="AR131" s="3418"/>
      <c r="AS131" s="3418"/>
      <c r="AT131" s="3418"/>
      <c r="AU131" s="3418"/>
      <c r="AV131" s="3418"/>
      <c r="AW131" s="3418"/>
      <c r="AX131" s="3418"/>
      <c r="AY131" s="3418"/>
      <c r="AZ131" s="3418"/>
      <c r="BA131" s="3418"/>
      <c r="BB131" s="3418"/>
      <c r="BC131" s="3418"/>
      <c r="BD131" s="3418"/>
      <c r="BE131" s="3418"/>
      <c r="BF131" s="3418"/>
      <c r="BG131" s="3418"/>
      <c r="BH131" s="3507" t="s">
        <v>15103</v>
      </c>
      <c r="BI131" s="3418"/>
      <c r="BJ131" s="3418"/>
      <c r="BK131" s="3418"/>
      <c r="BL131" s="3418"/>
      <c r="BM131" s="3418"/>
      <c r="BN131" s="3418"/>
      <c r="BO131" s="3418"/>
      <c r="BP131" s="3418"/>
      <c r="BQ131" s="3418"/>
      <c r="BR131" s="3418"/>
      <c r="BS131" s="3418"/>
      <c r="BT131" s="3418"/>
      <c r="BU131" s="3418"/>
      <c r="BV131" s="3418"/>
      <c r="BW131" s="3418"/>
      <c r="BX131" s="3418"/>
      <c r="BY131" s="3418"/>
      <c r="BZ131" s="3418"/>
      <c r="CA131" s="3418"/>
      <c r="CB131" s="3418"/>
      <c r="CC131" s="3418"/>
      <c r="CD131" s="3418"/>
      <c r="CE131" s="3418"/>
      <c r="CF131" s="3418"/>
      <c r="CG131" s="3418"/>
      <c r="CH131" s="3418"/>
      <c r="CI131" s="3418"/>
      <c r="CJ131" s="3418"/>
      <c r="CK131" s="3418"/>
      <c r="CL131" s="3418"/>
      <c r="CM131" s="3418"/>
      <c r="CN131" s="3418"/>
      <c r="CO131" s="3418"/>
      <c r="CP131" s="3418"/>
      <c r="CQ131" s="3418"/>
      <c r="CR131" s="3418"/>
      <c r="CS131" s="3418"/>
      <c r="CT131" s="3418"/>
      <c r="CU131" s="3418"/>
      <c r="CV131" s="3418"/>
      <c r="CW131" s="3418"/>
      <c r="CX131" s="3418"/>
      <c r="CY131" s="3418"/>
      <c r="CZ131" s="3418"/>
      <c r="DA131" s="3418"/>
      <c r="DB131" s="3418"/>
      <c r="DC131" s="3418"/>
      <c r="DD131" s="3418"/>
      <c r="DE131" s="3418"/>
      <c r="DF131" s="3418"/>
      <c r="DG131" s="3418"/>
      <c r="DH131" s="3418"/>
      <c r="DI131" s="3418"/>
      <c r="DJ131" s="3418"/>
      <c r="DK131" s="3418"/>
    </row>
    <row r="132" spans="1:115" s="2417" customFormat="1" ht="22.5" customHeight="1" thickTop="1">
      <c r="A132" s="3418"/>
      <c r="B132" s="3511" t="s">
        <v>15104</v>
      </c>
      <c r="C132" s="3512" t="s">
        <v>2550</v>
      </c>
      <c r="D132" s="3512">
        <v>3</v>
      </c>
      <c r="E132" s="503"/>
      <c r="F132" s="503"/>
      <c r="G132" s="503"/>
      <c r="H132" s="503"/>
      <c r="I132" s="503"/>
      <c r="J132" s="3653">
        <f t="shared" ref="J132:J140" si="40">IFERROR(SUM(E132:I132), 0)</f>
        <v>0</v>
      </c>
      <c r="K132" s="503"/>
      <c r="L132" s="503"/>
      <c r="M132" s="503"/>
      <c r="N132" s="503">
        <v>0.68</v>
      </c>
      <c r="O132" s="503"/>
      <c r="P132" s="3653">
        <f t="shared" ref="P132:P140" si="41">IFERROR(SUM(K132:O132), 0)</f>
        <v>0.68</v>
      </c>
      <c r="Q132" s="503"/>
      <c r="R132" s="503"/>
      <c r="S132" s="503"/>
      <c r="T132" s="503"/>
      <c r="U132" s="503"/>
      <c r="V132" s="3653">
        <f t="shared" ref="V132:V140" si="42">IFERROR(SUM(Q132:U132), 0)</f>
        <v>0</v>
      </c>
      <c r="W132" s="503"/>
      <c r="X132" s="503"/>
      <c r="Y132" s="503"/>
      <c r="Z132" s="503"/>
      <c r="AA132" s="503">
        <v>1.7392083222375063</v>
      </c>
      <c r="AB132" s="3653">
        <f t="shared" ref="AB132:AB140" si="43">IFERROR(SUM(W132:AA132), 0)</f>
        <v>1.7392083222375063</v>
      </c>
      <c r="AC132" s="503"/>
      <c r="AD132" s="503"/>
      <c r="AE132" s="503"/>
      <c r="AF132" s="503"/>
      <c r="AG132" s="503">
        <v>1.8188992302370159</v>
      </c>
      <c r="AH132" s="3653">
        <f t="shared" ref="AH132:AH140" si="44">IFERROR(SUM(AC132:AG132), 0)</f>
        <v>1.8188992302370159</v>
      </c>
      <c r="AI132" s="503">
        <v>1.9200155893807569</v>
      </c>
      <c r="AJ132" s="503"/>
      <c r="AK132" s="503"/>
      <c r="AL132" s="503"/>
      <c r="AM132" s="503">
        <v>1.7935960723531297</v>
      </c>
      <c r="AN132" s="3653">
        <f t="shared" ref="AN132:AN140" si="45">IFERROR(SUM(AI132:AM132), 0)</f>
        <v>3.7136116617338866</v>
      </c>
      <c r="AO132" s="503">
        <v>2.0957488882795614</v>
      </c>
      <c r="AP132" s="503"/>
      <c r="AQ132" s="503"/>
      <c r="AR132" s="503"/>
      <c r="AS132" s="503">
        <v>3.6830433050704685</v>
      </c>
      <c r="AT132" s="3653">
        <f t="shared" ref="AT132:AT140" si="46">IFERROR(SUM(AO132:AS132), 0)</f>
        <v>5.7787921933500304</v>
      </c>
      <c r="AU132" s="503"/>
      <c r="AV132" s="503"/>
      <c r="AW132" s="503"/>
      <c r="AX132" s="503"/>
      <c r="AY132" s="503">
        <v>6.1291255642905638</v>
      </c>
      <c r="AZ132" s="3654">
        <f t="shared" ref="AZ132:AZ140" si="47">IFERROR(SUM(AU132:AY132), 0)</f>
        <v>6.1291255642905638</v>
      </c>
      <c r="BA132" s="3418"/>
      <c r="BB132" s="3655" t="s">
        <v>17361</v>
      </c>
      <c r="BC132" s="3418"/>
      <c r="BD132" s="3655"/>
      <c r="BE132" s="3418"/>
      <c r="BF132" s="3418"/>
      <c r="BG132" s="3418"/>
      <c r="BH132" s="3511" t="s">
        <v>15104</v>
      </c>
      <c r="BI132" s="3512" t="s">
        <v>2550</v>
      </c>
      <c r="BJ132" s="3512">
        <v>3</v>
      </c>
      <c r="BK132" s="503" t="s">
        <v>17362</v>
      </c>
      <c r="BL132" s="503" t="s">
        <v>17363</v>
      </c>
      <c r="BM132" s="503" t="s">
        <v>17364</v>
      </c>
      <c r="BN132" s="503" t="s">
        <v>17365</v>
      </c>
      <c r="BO132" s="503" t="s">
        <v>17366</v>
      </c>
      <c r="BP132" s="3653" t="s">
        <v>17367</v>
      </c>
      <c r="BQ132" s="503" t="s">
        <v>17362</v>
      </c>
      <c r="BR132" s="503" t="s">
        <v>17363</v>
      </c>
      <c r="BS132" s="503" t="s">
        <v>17364</v>
      </c>
      <c r="BT132" s="503" t="s">
        <v>17365</v>
      </c>
      <c r="BU132" s="503" t="s">
        <v>17366</v>
      </c>
      <c r="BV132" s="3653" t="s">
        <v>17367</v>
      </c>
      <c r="BW132" s="503" t="s">
        <v>17362</v>
      </c>
      <c r="BX132" s="503" t="s">
        <v>17363</v>
      </c>
      <c r="BY132" s="503" t="s">
        <v>17364</v>
      </c>
      <c r="BZ132" s="503" t="s">
        <v>17365</v>
      </c>
      <c r="CA132" s="503" t="s">
        <v>17366</v>
      </c>
      <c r="CB132" s="3653" t="s">
        <v>17367</v>
      </c>
      <c r="CC132" s="503" t="s">
        <v>17362</v>
      </c>
      <c r="CD132" s="503" t="s">
        <v>17363</v>
      </c>
      <c r="CE132" s="503" t="s">
        <v>17364</v>
      </c>
      <c r="CF132" s="503" t="s">
        <v>17365</v>
      </c>
      <c r="CG132" s="503" t="s">
        <v>17366</v>
      </c>
      <c r="CH132" s="3653" t="s">
        <v>17367</v>
      </c>
      <c r="CI132" s="503" t="s">
        <v>17362</v>
      </c>
      <c r="CJ132" s="503" t="s">
        <v>17363</v>
      </c>
      <c r="CK132" s="503" t="s">
        <v>17364</v>
      </c>
      <c r="CL132" s="503" t="s">
        <v>17365</v>
      </c>
      <c r="CM132" s="503" t="s">
        <v>17366</v>
      </c>
      <c r="CN132" s="3653" t="s">
        <v>17367</v>
      </c>
      <c r="CO132" s="503" t="s">
        <v>17362</v>
      </c>
      <c r="CP132" s="503" t="s">
        <v>17363</v>
      </c>
      <c r="CQ132" s="503" t="s">
        <v>17364</v>
      </c>
      <c r="CR132" s="503" t="s">
        <v>17365</v>
      </c>
      <c r="CS132" s="503" t="s">
        <v>17366</v>
      </c>
      <c r="CT132" s="3653" t="s">
        <v>17367</v>
      </c>
      <c r="CU132" s="503" t="s">
        <v>17362</v>
      </c>
      <c r="CV132" s="503" t="s">
        <v>17363</v>
      </c>
      <c r="CW132" s="503" t="s">
        <v>17364</v>
      </c>
      <c r="CX132" s="503" t="s">
        <v>17365</v>
      </c>
      <c r="CY132" s="503" t="s">
        <v>17366</v>
      </c>
      <c r="CZ132" s="3653" t="s">
        <v>17367</v>
      </c>
      <c r="DA132" s="503" t="s">
        <v>17362</v>
      </c>
      <c r="DB132" s="503" t="s">
        <v>17363</v>
      </c>
      <c r="DC132" s="503" t="s">
        <v>17364</v>
      </c>
      <c r="DD132" s="503" t="s">
        <v>17365</v>
      </c>
      <c r="DE132" s="504" t="s">
        <v>17366</v>
      </c>
      <c r="DF132" s="3654" t="s">
        <v>17367</v>
      </c>
      <c r="DG132" s="3418"/>
      <c r="DH132" s="3655" t="s">
        <v>17361</v>
      </c>
      <c r="DI132" s="3418"/>
      <c r="DJ132" s="3655"/>
      <c r="DK132" s="3418"/>
    </row>
    <row r="133" spans="1:115" s="2417" customFormat="1" ht="22.5" customHeight="1">
      <c r="A133" s="3418"/>
      <c r="B133" s="3514" t="s">
        <v>15113</v>
      </c>
      <c r="C133" s="3415" t="s">
        <v>2550</v>
      </c>
      <c r="D133" s="3415">
        <v>3</v>
      </c>
      <c r="E133" s="485"/>
      <c r="F133" s="485"/>
      <c r="G133" s="485"/>
      <c r="H133" s="485"/>
      <c r="I133" s="485"/>
      <c r="J133" s="3656">
        <f t="shared" si="40"/>
        <v>0</v>
      </c>
      <c r="K133" s="485"/>
      <c r="L133" s="485"/>
      <c r="M133" s="485"/>
      <c r="N133" s="485"/>
      <c r="O133" s="485"/>
      <c r="P133" s="3656">
        <f t="shared" si="41"/>
        <v>0</v>
      </c>
      <c r="Q133" s="485"/>
      <c r="R133" s="485"/>
      <c r="S133" s="485"/>
      <c r="T133" s="485"/>
      <c r="U133" s="485"/>
      <c r="V133" s="3656">
        <f t="shared" si="42"/>
        <v>0</v>
      </c>
      <c r="W133" s="485"/>
      <c r="X133" s="485"/>
      <c r="Y133" s="485"/>
      <c r="Z133" s="485"/>
      <c r="AA133" s="485"/>
      <c r="AB133" s="3656">
        <f t="shared" si="43"/>
        <v>0</v>
      </c>
      <c r="AC133" s="485"/>
      <c r="AD133" s="485"/>
      <c r="AE133" s="485"/>
      <c r="AF133" s="485"/>
      <c r="AG133" s="485"/>
      <c r="AH133" s="3656">
        <f t="shared" si="44"/>
        <v>0</v>
      </c>
      <c r="AI133" s="485"/>
      <c r="AJ133" s="485"/>
      <c r="AK133" s="485"/>
      <c r="AL133" s="485"/>
      <c r="AM133" s="485"/>
      <c r="AN133" s="3656">
        <f t="shared" si="45"/>
        <v>0</v>
      </c>
      <c r="AO133" s="485"/>
      <c r="AP133" s="485"/>
      <c r="AQ133" s="485"/>
      <c r="AR133" s="485"/>
      <c r="AS133" s="485"/>
      <c r="AT133" s="3656">
        <f t="shared" si="46"/>
        <v>0</v>
      </c>
      <c r="AU133" s="485"/>
      <c r="AV133" s="485"/>
      <c r="AW133" s="485"/>
      <c r="AX133" s="485"/>
      <c r="AY133" s="485"/>
      <c r="AZ133" s="3657">
        <f t="shared" si="47"/>
        <v>0</v>
      </c>
      <c r="BA133" s="3418"/>
      <c r="BB133" s="3658" t="s">
        <v>17368</v>
      </c>
      <c r="BC133" s="3418"/>
      <c r="BD133" s="3658"/>
      <c r="BE133" s="3418"/>
      <c r="BF133" s="3418"/>
      <c r="BG133" s="3418"/>
      <c r="BH133" s="3514" t="s">
        <v>15113</v>
      </c>
      <c r="BI133" s="3415" t="s">
        <v>2550</v>
      </c>
      <c r="BJ133" s="3415">
        <v>3</v>
      </c>
      <c r="BK133" s="485" t="s">
        <v>17369</v>
      </c>
      <c r="BL133" s="485" t="s">
        <v>17370</v>
      </c>
      <c r="BM133" s="485" t="s">
        <v>17371</v>
      </c>
      <c r="BN133" s="485" t="s">
        <v>17372</v>
      </c>
      <c r="BO133" s="485" t="s">
        <v>17373</v>
      </c>
      <c r="BP133" s="3656" t="s">
        <v>17374</v>
      </c>
      <c r="BQ133" s="485" t="s">
        <v>17369</v>
      </c>
      <c r="BR133" s="485" t="s">
        <v>17370</v>
      </c>
      <c r="BS133" s="485" t="s">
        <v>17371</v>
      </c>
      <c r="BT133" s="485" t="s">
        <v>17372</v>
      </c>
      <c r="BU133" s="485" t="s">
        <v>17373</v>
      </c>
      <c r="BV133" s="3656" t="s">
        <v>17374</v>
      </c>
      <c r="BW133" s="485" t="s">
        <v>17369</v>
      </c>
      <c r="BX133" s="485" t="s">
        <v>17370</v>
      </c>
      <c r="BY133" s="485" t="s">
        <v>17371</v>
      </c>
      <c r="BZ133" s="485" t="s">
        <v>17372</v>
      </c>
      <c r="CA133" s="485" t="s">
        <v>17373</v>
      </c>
      <c r="CB133" s="3656" t="s">
        <v>17374</v>
      </c>
      <c r="CC133" s="485" t="s">
        <v>17369</v>
      </c>
      <c r="CD133" s="485" t="s">
        <v>17370</v>
      </c>
      <c r="CE133" s="485" t="s">
        <v>17371</v>
      </c>
      <c r="CF133" s="485" t="s">
        <v>17372</v>
      </c>
      <c r="CG133" s="485" t="s">
        <v>17373</v>
      </c>
      <c r="CH133" s="3656" t="s">
        <v>17374</v>
      </c>
      <c r="CI133" s="485" t="s">
        <v>17369</v>
      </c>
      <c r="CJ133" s="485" t="s">
        <v>17370</v>
      </c>
      <c r="CK133" s="485" t="s">
        <v>17371</v>
      </c>
      <c r="CL133" s="485" t="s">
        <v>17372</v>
      </c>
      <c r="CM133" s="485" t="s">
        <v>17373</v>
      </c>
      <c r="CN133" s="3656" t="s">
        <v>17374</v>
      </c>
      <c r="CO133" s="485" t="s">
        <v>17369</v>
      </c>
      <c r="CP133" s="485" t="s">
        <v>17370</v>
      </c>
      <c r="CQ133" s="485" t="s">
        <v>17371</v>
      </c>
      <c r="CR133" s="485" t="s">
        <v>17372</v>
      </c>
      <c r="CS133" s="485" t="s">
        <v>17373</v>
      </c>
      <c r="CT133" s="3656" t="s">
        <v>17374</v>
      </c>
      <c r="CU133" s="485" t="s">
        <v>17369</v>
      </c>
      <c r="CV133" s="485" t="s">
        <v>17370</v>
      </c>
      <c r="CW133" s="485" t="s">
        <v>17371</v>
      </c>
      <c r="CX133" s="485" t="s">
        <v>17372</v>
      </c>
      <c r="CY133" s="485" t="s">
        <v>17373</v>
      </c>
      <c r="CZ133" s="3656" t="s">
        <v>17374</v>
      </c>
      <c r="DA133" s="485" t="s">
        <v>17369</v>
      </c>
      <c r="DB133" s="485" t="s">
        <v>17370</v>
      </c>
      <c r="DC133" s="485" t="s">
        <v>17371</v>
      </c>
      <c r="DD133" s="485" t="s">
        <v>17372</v>
      </c>
      <c r="DE133" s="508" t="s">
        <v>17373</v>
      </c>
      <c r="DF133" s="3657" t="s">
        <v>17374</v>
      </c>
      <c r="DG133" s="3418"/>
      <c r="DH133" s="3658" t="s">
        <v>17368</v>
      </c>
      <c r="DI133" s="3418"/>
      <c r="DJ133" s="3658"/>
      <c r="DK133" s="3418"/>
    </row>
    <row r="134" spans="1:115" s="2417" customFormat="1" ht="22.5" customHeight="1">
      <c r="A134" s="3418"/>
      <c r="B134" s="3514" t="s">
        <v>15122</v>
      </c>
      <c r="C134" s="3415" t="s">
        <v>2550</v>
      </c>
      <c r="D134" s="3415">
        <v>3</v>
      </c>
      <c r="E134" s="3656">
        <f>IFERROR(SUM(E132:E133), 0)</f>
        <v>0</v>
      </c>
      <c r="F134" s="3656">
        <f>IFERROR(SUM(F132:F133), 0)</f>
        <v>0</v>
      </c>
      <c r="G134" s="3656">
        <f>IFERROR(SUM(G132:G133), 0)</f>
        <v>0</v>
      </c>
      <c r="H134" s="3656">
        <f>IFERROR(SUM(H132:H133), 0)</f>
        <v>0</v>
      </c>
      <c r="I134" s="3656">
        <f>IFERROR(SUM(I132:I133), 0)</f>
        <v>0</v>
      </c>
      <c r="J134" s="3656">
        <f t="shared" si="40"/>
        <v>0</v>
      </c>
      <c r="K134" s="3656">
        <f>IFERROR(SUM(K132:K133), 0)</f>
        <v>0</v>
      </c>
      <c r="L134" s="3656">
        <f>IFERROR(SUM(L132:L133), 0)</f>
        <v>0</v>
      </c>
      <c r="M134" s="3656">
        <f>IFERROR(SUM(M132:M133), 0)</f>
        <v>0</v>
      </c>
      <c r="N134" s="3656">
        <f>IFERROR(SUM(N132:N133), 0)</f>
        <v>0.68</v>
      </c>
      <c r="O134" s="3656">
        <f>IFERROR(SUM(O132:O133), 0)</f>
        <v>0</v>
      </c>
      <c r="P134" s="3656">
        <f t="shared" si="41"/>
        <v>0.68</v>
      </c>
      <c r="Q134" s="3656">
        <f>IFERROR(SUM(Q132:Q133), 0)</f>
        <v>0</v>
      </c>
      <c r="R134" s="3656">
        <f>IFERROR(SUM(R132:R133), 0)</f>
        <v>0</v>
      </c>
      <c r="S134" s="3656">
        <f>IFERROR(SUM(S132:S133), 0)</f>
        <v>0</v>
      </c>
      <c r="T134" s="3656">
        <f>IFERROR(SUM(T132:T133), 0)</f>
        <v>0</v>
      </c>
      <c r="U134" s="3656">
        <f>IFERROR(SUM(U132:U133), 0)</f>
        <v>0</v>
      </c>
      <c r="V134" s="3656">
        <f t="shared" si="42"/>
        <v>0</v>
      </c>
      <c r="W134" s="3656">
        <f>IFERROR(SUM(W132:W133), 0)</f>
        <v>0</v>
      </c>
      <c r="X134" s="3656">
        <f>IFERROR(SUM(X132:X133), 0)</f>
        <v>0</v>
      </c>
      <c r="Y134" s="3656">
        <f>IFERROR(SUM(Y132:Y133), 0)</f>
        <v>0</v>
      </c>
      <c r="Z134" s="3656">
        <f>IFERROR(SUM(Z132:Z133), 0)</f>
        <v>0</v>
      </c>
      <c r="AA134" s="3656">
        <f>IFERROR(SUM(AA132:AA133), 0)</f>
        <v>1.7392083222375063</v>
      </c>
      <c r="AB134" s="3656">
        <f t="shared" si="43"/>
        <v>1.7392083222375063</v>
      </c>
      <c r="AC134" s="3656">
        <f>IFERROR(SUM(AC132:AC133), 0)</f>
        <v>0</v>
      </c>
      <c r="AD134" s="3656">
        <f>IFERROR(SUM(AD132:AD133), 0)</f>
        <v>0</v>
      </c>
      <c r="AE134" s="3656">
        <f>IFERROR(SUM(AE132:AE133), 0)</f>
        <v>0</v>
      </c>
      <c r="AF134" s="3656">
        <f>IFERROR(SUM(AF132:AF133), 0)</f>
        <v>0</v>
      </c>
      <c r="AG134" s="3656">
        <f>IFERROR(SUM(AG132:AG133), 0)</f>
        <v>1.8188992302370159</v>
      </c>
      <c r="AH134" s="3656">
        <f t="shared" si="44"/>
        <v>1.8188992302370159</v>
      </c>
      <c r="AI134" s="3656">
        <f>IFERROR(SUM(AI132:AI133), 0)</f>
        <v>1.9200155893807569</v>
      </c>
      <c r="AJ134" s="3656">
        <f>IFERROR(SUM(AJ132:AJ133), 0)</f>
        <v>0</v>
      </c>
      <c r="AK134" s="3656">
        <f>IFERROR(SUM(AK132:AK133), 0)</f>
        <v>0</v>
      </c>
      <c r="AL134" s="3656">
        <f>IFERROR(SUM(AL132:AL133), 0)</f>
        <v>0</v>
      </c>
      <c r="AM134" s="3656">
        <f>IFERROR(SUM(AM132:AM133), 0)</f>
        <v>1.7935960723531297</v>
      </c>
      <c r="AN134" s="3656">
        <f t="shared" si="45"/>
        <v>3.7136116617338866</v>
      </c>
      <c r="AO134" s="3656">
        <f>IFERROR(SUM(AO132:AO133), 0)</f>
        <v>2.0957488882795614</v>
      </c>
      <c r="AP134" s="3656">
        <f>IFERROR(SUM(AP132:AP133), 0)</f>
        <v>0</v>
      </c>
      <c r="AQ134" s="3656">
        <f>IFERROR(SUM(AQ132:AQ133), 0)</f>
        <v>0</v>
      </c>
      <c r="AR134" s="3656">
        <f>IFERROR(SUM(AR132:AR133), 0)</f>
        <v>0</v>
      </c>
      <c r="AS134" s="3656">
        <f>IFERROR(SUM(AS132:AS133), 0)</f>
        <v>3.6830433050704685</v>
      </c>
      <c r="AT134" s="3656">
        <f t="shared" si="46"/>
        <v>5.7787921933500304</v>
      </c>
      <c r="AU134" s="3656">
        <f>IFERROR(SUM(AU132:AU133), 0)</f>
        <v>0</v>
      </c>
      <c r="AV134" s="3656">
        <f>IFERROR(SUM(AV132:AV133), 0)</f>
        <v>0</v>
      </c>
      <c r="AW134" s="3656">
        <f>IFERROR(SUM(AW132:AW133), 0)</f>
        <v>0</v>
      </c>
      <c r="AX134" s="3656">
        <f>IFERROR(SUM(AX132:AX133), 0)</f>
        <v>0</v>
      </c>
      <c r="AY134" s="3656">
        <f>IFERROR(SUM(AY132:AY133), 0)</f>
        <v>6.1291255642905638</v>
      </c>
      <c r="AZ134" s="3657">
        <f t="shared" si="47"/>
        <v>6.1291255642905638</v>
      </c>
      <c r="BA134" s="3418"/>
      <c r="BB134" s="3658" t="s">
        <v>17375</v>
      </c>
      <c r="BC134" s="3418"/>
      <c r="BD134" s="3658"/>
      <c r="BE134" s="3418"/>
      <c r="BF134" s="3418"/>
      <c r="BG134" s="3418"/>
      <c r="BH134" s="3514" t="s">
        <v>15122</v>
      </c>
      <c r="BI134" s="3415" t="s">
        <v>2550</v>
      </c>
      <c r="BJ134" s="3415">
        <v>3</v>
      </c>
      <c r="BK134" s="3656" t="s">
        <v>17376</v>
      </c>
      <c r="BL134" s="3656" t="s">
        <v>17377</v>
      </c>
      <c r="BM134" s="3656" t="s">
        <v>17378</v>
      </c>
      <c r="BN134" s="3656" t="s">
        <v>17379</v>
      </c>
      <c r="BO134" s="3656" t="s">
        <v>17380</v>
      </c>
      <c r="BP134" s="3656" t="s">
        <v>17381</v>
      </c>
      <c r="BQ134" s="3656" t="s">
        <v>17376</v>
      </c>
      <c r="BR134" s="3656" t="s">
        <v>17377</v>
      </c>
      <c r="BS134" s="3656" t="s">
        <v>17378</v>
      </c>
      <c r="BT134" s="3656" t="s">
        <v>17379</v>
      </c>
      <c r="BU134" s="3656" t="s">
        <v>17380</v>
      </c>
      <c r="BV134" s="3656" t="s">
        <v>17381</v>
      </c>
      <c r="BW134" s="3656" t="s">
        <v>17376</v>
      </c>
      <c r="BX134" s="3656" t="s">
        <v>17377</v>
      </c>
      <c r="BY134" s="3656" t="s">
        <v>17378</v>
      </c>
      <c r="BZ134" s="3656" t="s">
        <v>17379</v>
      </c>
      <c r="CA134" s="3656" t="s">
        <v>17380</v>
      </c>
      <c r="CB134" s="3656" t="s">
        <v>17381</v>
      </c>
      <c r="CC134" s="3656" t="s">
        <v>17376</v>
      </c>
      <c r="CD134" s="3656" t="s">
        <v>17377</v>
      </c>
      <c r="CE134" s="3656" t="s">
        <v>17378</v>
      </c>
      <c r="CF134" s="3656" t="s">
        <v>17379</v>
      </c>
      <c r="CG134" s="3656" t="s">
        <v>17380</v>
      </c>
      <c r="CH134" s="3656" t="s">
        <v>17381</v>
      </c>
      <c r="CI134" s="3656" t="s">
        <v>17376</v>
      </c>
      <c r="CJ134" s="3656" t="s">
        <v>17377</v>
      </c>
      <c r="CK134" s="3656" t="s">
        <v>17378</v>
      </c>
      <c r="CL134" s="3656" t="s">
        <v>17379</v>
      </c>
      <c r="CM134" s="3656" t="s">
        <v>17380</v>
      </c>
      <c r="CN134" s="3656" t="s">
        <v>17381</v>
      </c>
      <c r="CO134" s="3656" t="s">
        <v>17376</v>
      </c>
      <c r="CP134" s="3656" t="s">
        <v>17377</v>
      </c>
      <c r="CQ134" s="3656" t="s">
        <v>17378</v>
      </c>
      <c r="CR134" s="3656" t="s">
        <v>17379</v>
      </c>
      <c r="CS134" s="3656" t="s">
        <v>17380</v>
      </c>
      <c r="CT134" s="3656" t="s">
        <v>17381</v>
      </c>
      <c r="CU134" s="3656" t="s">
        <v>17376</v>
      </c>
      <c r="CV134" s="3656" t="s">
        <v>17377</v>
      </c>
      <c r="CW134" s="3656" t="s">
        <v>17378</v>
      </c>
      <c r="CX134" s="3656" t="s">
        <v>17379</v>
      </c>
      <c r="CY134" s="3656" t="s">
        <v>17380</v>
      </c>
      <c r="CZ134" s="3656" t="s">
        <v>17381</v>
      </c>
      <c r="DA134" s="3656" t="s">
        <v>17376</v>
      </c>
      <c r="DB134" s="3656" t="s">
        <v>17377</v>
      </c>
      <c r="DC134" s="3656" t="s">
        <v>17378</v>
      </c>
      <c r="DD134" s="3656" t="s">
        <v>17379</v>
      </c>
      <c r="DE134" s="3659" t="s">
        <v>17380</v>
      </c>
      <c r="DF134" s="3657" t="s">
        <v>17381</v>
      </c>
      <c r="DG134" s="3418"/>
      <c r="DH134" s="3658" t="s">
        <v>17375</v>
      </c>
      <c r="DI134" s="3418"/>
      <c r="DJ134" s="3658"/>
      <c r="DK134" s="3418"/>
    </row>
    <row r="135" spans="1:115" s="2417" customFormat="1" ht="22.5" customHeight="1">
      <c r="A135" s="3418"/>
      <c r="B135" s="3514" t="s">
        <v>15131</v>
      </c>
      <c r="C135" s="3415" t="s">
        <v>2550</v>
      </c>
      <c r="D135" s="3415">
        <v>3</v>
      </c>
      <c r="E135" s="485"/>
      <c r="F135" s="485"/>
      <c r="G135" s="485"/>
      <c r="H135" s="485"/>
      <c r="I135" s="485"/>
      <c r="J135" s="3656">
        <f t="shared" si="40"/>
        <v>0</v>
      </c>
      <c r="K135" s="485"/>
      <c r="L135" s="485"/>
      <c r="M135" s="485"/>
      <c r="N135" s="485"/>
      <c r="O135" s="485"/>
      <c r="P135" s="3656">
        <f t="shared" si="41"/>
        <v>0</v>
      </c>
      <c r="Q135" s="485"/>
      <c r="R135" s="485"/>
      <c r="S135" s="485"/>
      <c r="T135" s="485"/>
      <c r="U135" s="485"/>
      <c r="V135" s="3656">
        <f t="shared" si="42"/>
        <v>0</v>
      </c>
      <c r="W135" s="485"/>
      <c r="X135" s="485"/>
      <c r="Y135" s="485"/>
      <c r="Z135" s="485">
        <v>0.10528333827502179</v>
      </c>
      <c r="AA135" s="485"/>
      <c r="AB135" s="3656">
        <f t="shared" si="43"/>
        <v>0.10528333827502179</v>
      </c>
      <c r="AC135" s="485"/>
      <c r="AD135" s="485"/>
      <c r="AE135" s="485"/>
      <c r="AF135" s="485">
        <v>0.10528333827502179</v>
      </c>
      <c r="AG135" s="485"/>
      <c r="AH135" s="3656">
        <f t="shared" si="44"/>
        <v>0.10528333827502179</v>
      </c>
      <c r="AI135" s="485"/>
      <c r="AJ135" s="485"/>
      <c r="AK135" s="485"/>
      <c r="AL135" s="485">
        <v>0.10528333827502179</v>
      </c>
      <c r="AM135" s="485"/>
      <c r="AN135" s="3656">
        <f t="shared" si="45"/>
        <v>0.10528333827502179</v>
      </c>
      <c r="AO135" s="485"/>
      <c r="AP135" s="485"/>
      <c r="AQ135" s="485"/>
      <c r="AR135" s="485">
        <v>0.10528333827502179</v>
      </c>
      <c r="AS135" s="485"/>
      <c r="AT135" s="3656">
        <f t="shared" si="46"/>
        <v>0.10528333827502179</v>
      </c>
      <c r="AU135" s="485"/>
      <c r="AV135" s="485"/>
      <c r="AW135" s="485"/>
      <c r="AX135" s="485">
        <v>0.10528333827502179</v>
      </c>
      <c r="AY135" s="485"/>
      <c r="AZ135" s="3657">
        <f t="shared" si="47"/>
        <v>0.10528333827502179</v>
      </c>
      <c r="BA135" s="3418"/>
      <c r="BB135" s="3658" t="s">
        <v>17382</v>
      </c>
      <c r="BC135" s="3418"/>
      <c r="BD135" s="3658"/>
      <c r="BE135" s="3418"/>
      <c r="BF135" s="3418"/>
      <c r="BG135" s="3418"/>
      <c r="BH135" s="3514" t="s">
        <v>15131</v>
      </c>
      <c r="BI135" s="3415" t="s">
        <v>2550</v>
      </c>
      <c r="BJ135" s="3415">
        <v>3</v>
      </c>
      <c r="BK135" s="485" t="s">
        <v>17383</v>
      </c>
      <c r="BL135" s="485" t="s">
        <v>17384</v>
      </c>
      <c r="BM135" s="485" t="s">
        <v>17385</v>
      </c>
      <c r="BN135" s="485" t="s">
        <v>17386</v>
      </c>
      <c r="BO135" s="485" t="s">
        <v>17387</v>
      </c>
      <c r="BP135" s="3656" t="s">
        <v>17388</v>
      </c>
      <c r="BQ135" s="485" t="s">
        <v>17383</v>
      </c>
      <c r="BR135" s="485" t="s">
        <v>17384</v>
      </c>
      <c r="BS135" s="485" t="s">
        <v>17385</v>
      </c>
      <c r="BT135" s="485" t="s">
        <v>17386</v>
      </c>
      <c r="BU135" s="485" t="s">
        <v>17387</v>
      </c>
      <c r="BV135" s="3656" t="s">
        <v>17388</v>
      </c>
      <c r="BW135" s="485" t="s">
        <v>17383</v>
      </c>
      <c r="BX135" s="485" t="s">
        <v>17384</v>
      </c>
      <c r="BY135" s="485" t="s">
        <v>17385</v>
      </c>
      <c r="BZ135" s="485" t="s">
        <v>17386</v>
      </c>
      <c r="CA135" s="485" t="s">
        <v>17387</v>
      </c>
      <c r="CB135" s="3656" t="s">
        <v>17388</v>
      </c>
      <c r="CC135" s="485" t="s">
        <v>17383</v>
      </c>
      <c r="CD135" s="485" t="s">
        <v>17384</v>
      </c>
      <c r="CE135" s="485" t="s">
        <v>17385</v>
      </c>
      <c r="CF135" s="485" t="s">
        <v>17386</v>
      </c>
      <c r="CG135" s="485" t="s">
        <v>17387</v>
      </c>
      <c r="CH135" s="3656" t="s">
        <v>17388</v>
      </c>
      <c r="CI135" s="485" t="s">
        <v>17383</v>
      </c>
      <c r="CJ135" s="485" t="s">
        <v>17384</v>
      </c>
      <c r="CK135" s="485" t="s">
        <v>17385</v>
      </c>
      <c r="CL135" s="485" t="s">
        <v>17386</v>
      </c>
      <c r="CM135" s="485" t="s">
        <v>17387</v>
      </c>
      <c r="CN135" s="3656" t="s">
        <v>17388</v>
      </c>
      <c r="CO135" s="485" t="s">
        <v>17383</v>
      </c>
      <c r="CP135" s="485" t="s">
        <v>17384</v>
      </c>
      <c r="CQ135" s="485" t="s">
        <v>17385</v>
      </c>
      <c r="CR135" s="485" t="s">
        <v>17386</v>
      </c>
      <c r="CS135" s="485" t="s">
        <v>17387</v>
      </c>
      <c r="CT135" s="3656" t="s">
        <v>17388</v>
      </c>
      <c r="CU135" s="485" t="s">
        <v>17383</v>
      </c>
      <c r="CV135" s="485" t="s">
        <v>17384</v>
      </c>
      <c r="CW135" s="485" t="s">
        <v>17385</v>
      </c>
      <c r="CX135" s="485" t="s">
        <v>17386</v>
      </c>
      <c r="CY135" s="485" t="s">
        <v>17387</v>
      </c>
      <c r="CZ135" s="3656" t="s">
        <v>17388</v>
      </c>
      <c r="DA135" s="485" t="s">
        <v>17383</v>
      </c>
      <c r="DB135" s="485" t="s">
        <v>17384</v>
      </c>
      <c r="DC135" s="485" t="s">
        <v>17385</v>
      </c>
      <c r="DD135" s="485" t="s">
        <v>17386</v>
      </c>
      <c r="DE135" s="508" t="s">
        <v>17387</v>
      </c>
      <c r="DF135" s="3657" t="s">
        <v>17388</v>
      </c>
      <c r="DG135" s="3418"/>
      <c r="DH135" s="3658" t="s">
        <v>17382</v>
      </c>
      <c r="DI135" s="3418"/>
      <c r="DJ135" s="3658"/>
      <c r="DK135" s="3418"/>
    </row>
    <row r="136" spans="1:115" s="2417" customFormat="1" ht="22.5" customHeight="1">
      <c r="A136" s="3418"/>
      <c r="B136" s="3514" t="s">
        <v>15140</v>
      </c>
      <c r="C136" s="3415" t="s">
        <v>2550</v>
      </c>
      <c r="D136" s="3415">
        <v>3</v>
      </c>
      <c r="E136" s="485"/>
      <c r="F136" s="485"/>
      <c r="G136" s="485"/>
      <c r="H136" s="485"/>
      <c r="I136" s="485"/>
      <c r="J136" s="3656">
        <f t="shared" si="40"/>
        <v>0</v>
      </c>
      <c r="K136" s="485"/>
      <c r="L136" s="485"/>
      <c r="M136" s="485"/>
      <c r="N136" s="485"/>
      <c r="O136" s="485"/>
      <c r="P136" s="3656">
        <f t="shared" si="41"/>
        <v>0</v>
      </c>
      <c r="Q136" s="485"/>
      <c r="R136" s="485"/>
      <c r="S136" s="485"/>
      <c r="T136" s="485"/>
      <c r="U136" s="485"/>
      <c r="V136" s="3656">
        <f t="shared" si="42"/>
        <v>0</v>
      </c>
      <c r="W136" s="485"/>
      <c r="X136" s="485"/>
      <c r="Y136" s="485"/>
      <c r="Z136" s="485"/>
      <c r="AA136" s="485"/>
      <c r="AB136" s="3656">
        <f t="shared" si="43"/>
        <v>0</v>
      </c>
      <c r="AC136" s="485"/>
      <c r="AD136" s="485"/>
      <c r="AE136" s="485"/>
      <c r="AF136" s="485"/>
      <c r="AG136" s="485"/>
      <c r="AH136" s="3656">
        <f t="shared" si="44"/>
        <v>0</v>
      </c>
      <c r="AI136" s="485"/>
      <c r="AJ136" s="485"/>
      <c r="AK136" s="485"/>
      <c r="AL136" s="485"/>
      <c r="AM136" s="485"/>
      <c r="AN136" s="3656">
        <f t="shared" si="45"/>
        <v>0</v>
      </c>
      <c r="AO136" s="485"/>
      <c r="AP136" s="485"/>
      <c r="AQ136" s="485"/>
      <c r="AR136" s="485"/>
      <c r="AS136" s="485"/>
      <c r="AT136" s="3656">
        <f t="shared" si="46"/>
        <v>0</v>
      </c>
      <c r="AU136" s="485"/>
      <c r="AV136" s="485"/>
      <c r="AW136" s="485"/>
      <c r="AX136" s="485"/>
      <c r="AY136" s="485"/>
      <c r="AZ136" s="3657">
        <f t="shared" si="47"/>
        <v>0</v>
      </c>
      <c r="BA136" s="3418"/>
      <c r="BB136" s="3658" t="s">
        <v>17389</v>
      </c>
      <c r="BC136" s="3418"/>
      <c r="BD136" s="3658"/>
      <c r="BE136" s="3418"/>
      <c r="BF136" s="3418"/>
      <c r="BG136" s="3418"/>
      <c r="BH136" s="3514" t="s">
        <v>15140</v>
      </c>
      <c r="BI136" s="3415" t="s">
        <v>2550</v>
      </c>
      <c r="BJ136" s="3415">
        <v>3</v>
      </c>
      <c r="BK136" s="485" t="s">
        <v>17390</v>
      </c>
      <c r="BL136" s="485" t="s">
        <v>17391</v>
      </c>
      <c r="BM136" s="485" t="s">
        <v>17392</v>
      </c>
      <c r="BN136" s="485" t="s">
        <v>17393</v>
      </c>
      <c r="BO136" s="485" t="s">
        <v>17394</v>
      </c>
      <c r="BP136" s="3656" t="s">
        <v>17395</v>
      </c>
      <c r="BQ136" s="485" t="s">
        <v>17390</v>
      </c>
      <c r="BR136" s="485" t="s">
        <v>17391</v>
      </c>
      <c r="BS136" s="485" t="s">
        <v>17392</v>
      </c>
      <c r="BT136" s="485" t="s">
        <v>17393</v>
      </c>
      <c r="BU136" s="485" t="s">
        <v>17394</v>
      </c>
      <c r="BV136" s="3656" t="s">
        <v>17395</v>
      </c>
      <c r="BW136" s="485" t="s">
        <v>17390</v>
      </c>
      <c r="BX136" s="485" t="s">
        <v>17391</v>
      </c>
      <c r="BY136" s="485" t="s">
        <v>17392</v>
      </c>
      <c r="BZ136" s="485" t="s">
        <v>17393</v>
      </c>
      <c r="CA136" s="485" t="s">
        <v>17394</v>
      </c>
      <c r="CB136" s="3656" t="s">
        <v>17395</v>
      </c>
      <c r="CC136" s="485" t="s">
        <v>17390</v>
      </c>
      <c r="CD136" s="485" t="s">
        <v>17391</v>
      </c>
      <c r="CE136" s="485" t="s">
        <v>17392</v>
      </c>
      <c r="CF136" s="485" t="s">
        <v>17393</v>
      </c>
      <c r="CG136" s="485" t="s">
        <v>17394</v>
      </c>
      <c r="CH136" s="3656" t="s">
        <v>17395</v>
      </c>
      <c r="CI136" s="485" t="s">
        <v>17390</v>
      </c>
      <c r="CJ136" s="485" t="s">
        <v>17391</v>
      </c>
      <c r="CK136" s="485" t="s">
        <v>17392</v>
      </c>
      <c r="CL136" s="485" t="s">
        <v>17393</v>
      </c>
      <c r="CM136" s="485" t="s">
        <v>17394</v>
      </c>
      <c r="CN136" s="3656" t="s">
        <v>17395</v>
      </c>
      <c r="CO136" s="485" t="s">
        <v>17390</v>
      </c>
      <c r="CP136" s="485" t="s">
        <v>17391</v>
      </c>
      <c r="CQ136" s="485" t="s">
        <v>17392</v>
      </c>
      <c r="CR136" s="485" t="s">
        <v>17393</v>
      </c>
      <c r="CS136" s="485" t="s">
        <v>17394</v>
      </c>
      <c r="CT136" s="3656" t="s">
        <v>17395</v>
      </c>
      <c r="CU136" s="485" t="s">
        <v>17390</v>
      </c>
      <c r="CV136" s="485" t="s">
        <v>17391</v>
      </c>
      <c r="CW136" s="485" t="s">
        <v>17392</v>
      </c>
      <c r="CX136" s="485" t="s">
        <v>17393</v>
      </c>
      <c r="CY136" s="485" t="s">
        <v>17394</v>
      </c>
      <c r="CZ136" s="3656" t="s">
        <v>17395</v>
      </c>
      <c r="DA136" s="485" t="s">
        <v>17390</v>
      </c>
      <c r="DB136" s="485" t="s">
        <v>17391</v>
      </c>
      <c r="DC136" s="485" t="s">
        <v>17392</v>
      </c>
      <c r="DD136" s="485" t="s">
        <v>17393</v>
      </c>
      <c r="DE136" s="508" t="s">
        <v>17394</v>
      </c>
      <c r="DF136" s="3657" t="s">
        <v>17395</v>
      </c>
      <c r="DG136" s="3418"/>
      <c r="DH136" s="3658" t="s">
        <v>17389</v>
      </c>
      <c r="DI136" s="3418"/>
      <c r="DJ136" s="3658"/>
      <c r="DK136" s="3418"/>
    </row>
    <row r="137" spans="1:115" s="2417" customFormat="1" ht="22.5" customHeight="1">
      <c r="A137" s="3418"/>
      <c r="B137" s="3514" t="s">
        <v>15149</v>
      </c>
      <c r="C137" s="3415" t="s">
        <v>2550</v>
      </c>
      <c r="D137" s="3415">
        <v>3</v>
      </c>
      <c r="E137" s="3656">
        <f>IFERROR(SUM(E135:E136), 0)</f>
        <v>0</v>
      </c>
      <c r="F137" s="3656">
        <f>IFERROR(SUM(F135:F136), 0)</f>
        <v>0</v>
      </c>
      <c r="G137" s="3656">
        <f>IFERROR(SUM(G135:G136), 0)</f>
        <v>0</v>
      </c>
      <c r="H137" s="3656">
        <f>IFERROR(SUM(H135:H136), 0)</f>
        <v>0</v>
      </c>
      <c r="I137" s="3656">
        <f>IFERROR(SUM(I135:I136), 0)</f>
        <v>0</v>
      </c>
      <c r="J137" s="3656">
        <f t="shared" si="40"/>
        <v>0</v>
      </c>
      <c r="K137" s="3656">
        <f>IFERROR(SUM(K135:K136), 0)</f>
        <v>0</v>
      </c>
      <c r="L137" s="3656">
        <f>IFERROR(SUM(L135:L136), 0)</f>
        <v>0</v>
      </c>
      <c r="M137" s="3656">
        <f>IFERROR(SUM(M135:M136), 0)</f>
        <v>0</v>
      </c>
      <c r="N137" s="3656">
        <f>IFERROR(SUM(N135:N136), 0)</f>
        <v>0</v>
      </c>
      <c r="O137" s="3656">
        <f>IFERROR(SUM(O135:O136), 0)</f>
        <v>0</v>
      </c>
      <c r="P137" s="3656">
        <f t="shared" si="41"/>
        <v>0</v>
      </c>
      <c r="Q137" s="3656">
        <f>IFERROR(SUM(Q135:Q136), 0)</f>
        <v>0</v>
      </c>
      <c r="R137" s="3656">
        <f>IFERROR(SUM(R135:R136), 0)</f>
        <v>0</v>
      </c>
      <c r="S137" s="3656">
        <f>IFERROR(SUM(S135:S136), 0)</f>
        <v>0</v>
      </c>
      <c r="T137" s="3656">
        <f>IFERROR(SUM(T135:T136), 0)</f>
        <v>0</v>
      </c>
      <c r="U137" s="3656">
        <f>IFERROR(SUM(U135:U136), 0)</f>
        <v>0</v>
      </c>
      <c r="V137" s="3656">
        <f t="shared" si="42"/>
        <v>0</v>
      </c>
      <c r="W137" s="3656">
        <f>IFERROR(SUM(W135:W136), 0)</f>
        <v>0</v>
      </c>
      <c r="X137" s="3656">
        <f>IFERROR(SUM(X135:X136), 0)</f>
        <v>0</v>
      </c>
      <c r="Y137" s="3656">
        <f>IFERROR(SUM(Y135:Y136), 0)</f>
        <v>0</v>
      </c>
      <c r="Z137" s="3656">
        <f>IFERROR(SUM(Z135:Z136), 0)</f>
        <v>0.10528333827502179</v>
      </c>
      <c r="AA137" s="3656">
        <f>IFERROR(SUM(AA135:AA136), 0)</f>
        <v>0</v>
      </c>
      <c r="AB137" s="3656">
        <f t="shared" si="43"/>
        <v>0.10528333827502179</v>
      </c>
      <c r="AC137" s="3656">
        <f>IFERROR(SUM(AC135:AC136), 0)</f>
        <v>0</v>
      </c>
      <c r="AD137" s="3656">
        <f>IFERROR(SUM(AD135:AD136), 0)</f>
        <v>0</v>
      </c>
      <c r="AE137" s="3656">
        <f>IFERROR(SUM(AE135:AE136), 0)</f>
        <v>0</v>
      </c>
      <c r="AF137" s="3656">
        <f>IFERROR(SUM(AF135:AF136), 0)</f>
        <v>0.10528333827502179</v>
      </c>
      <c r="AG137" s="3656">
        <f>IFERROR(SUM(AG135:AG136), 0)</f>
        <v>0</v>
      </c>
      <c r="AH137" s="3656">
        <f t="shared" si="44"/>
        <v>0.10528333827502179</v>
      </c>
      <c r="AI137" s="3656">
        <f>IFERROR(SUM(AI135:AI136), 0)</f>
        <v>0</v>
      </c>
      <c r="AJ137" s="3656">
        <f>IFERROR(SUM(AJ135:AJ136), 0)</f>
        <v>0</v>
      </c>
      <c r="AK137" s="3656">
        <f>IFERROR(SUM(AK135:AK136), 0)</f>
        <v>0</v>
      </c>
      <c r="AL137" s="3656">
        <f>IFERROR(SUM(AL135:AL136), 0)</f>
        <v>0.10528333827502179</v>
      </c>
      <c r="AM137" s="3656">
        <f>IFERROR(SUM(AM135:AM136), 0)</f>
        <v>0</v>
      </c>
      <c r="AN137" s="3656">
        <f t="shared" si="45"/>
        <v>0.10528333827502179</v>
      </c>
      <c r="AO137" s="3656">
        <f>IFERROR(SUM(AO135:AO136), 0)</f>
        <v>0</v>
      </c>
      <c r="AP137" s="3656">
        <f>IFERROR(SUM(AP135:AP136), 0)</f>
        <v>0</v>
      </c>
      <c r="AQ137" s="3656">
        <f>IFERROR(SUM(AQ135:AQ136), 0)</f>
        <v>0</v>
      </c>
      <c r="AR137" s="3656">
        <f>IFERROR(SUM(AR135:AR136), 0)</f>
        <v>0.10528333827502179</v>
      </c>
      <c r="AS137" s="3656">
        <f>IFERROR(SUM(AS135:AS136), 0)</f>
        <v>0</v>
      </c>
      <c r="AT137" s="3656">
        <f t="shared" si="46"/>
        <v>0.10528333827502179</v>
      </c>
      <c r="AU137" s="3656">
        <f>IFERROR(SUM(AU135:AU136), 0)</f>
        <v>0</v>
      </c>
      <c r="AV137" s="3656">
        <f>IFERROR(SUM(AV135:AV136), 0)</f>
        <v>0</v>
      </c>
      <c r="AW137" s="3656">
        <f>IFERROR(SUM(AW135:AW136), 0)</f>
        <v>0</v>
      </c>
      <c r="AX137" s="3656">
        <f>IFERROR(SUM(AX135:AX136), 0)</f>
        <v>0.10528333827502179</v>
      </c>
      <c r="AY137" s="3656">
        <f>IFERROR(SUM(AY135:AY136), 0)</f>
        <v>0</v>
      </c>
      <c r="AZ137" s="3657">
        <f t="shared" si="47"/>
        <v>0.10528333827502179</v>
      </c>
      <c r="BA137" s="3418"/>
      <c r="BB137" s="3658" t="s">
        <v>17396</v>
      </c>
      <c r="BC137" s="3418"/>
      <c r="BD137" s="3658"/>
      <c r="BE137" s="3418"/>
      <c r="BF137" s="3418"/>
      <c r="BG137" s="3418"/>
      <c r="BH137" s="3514" t="s">
        <v>15149</v>
      </c>
      <c r="BI137" s="3415" t="s">
        <v>2550</v>
      </c>
      <c r="BJ137" s="3415">
        <v>3</v>
      </c>
      <c r="BK137" s="3656" t="s">
        <v>17397</v>
      </c>
      <c r="BL137" s="3656" t="s">
        <v>17398</v>
      </c>
      <c r="BM137" s="3656" t="s">
        <v>17399</v>
      </c>
      <c r="BN137" s="3656" t="s">
        <v>17400</v>
      </c>
      <c r="BO137" s="3656" t="s">
        <v>17401</v>
      </c>
      <c r="BP137" s="3656" t="s">
        <v>17402</v>
      </c>
      <c r="BQ137" s="3656" t="s">
        <v>17397</v>
      </c>
      <c r="BR137" s="3656" t="s">
        <v>17398</v>
      </c>
      <c r="BS137" s="3656" t="s">
        <v>17399</v>
      </c>
      <c r="BT137" s="3656" t="s">
        <v>17400</v>
      </c>
      <c r="BU137" s="3656" t="s">
        <v>17401</v>
      </c>
      <c r="BV137" s="3656" t="s">
        <v>17402</v>
      </c>
      <c r="BW137" s="3656" t="s">
        <v>17397</v>
      </c>
      <c r="BX137" s="3656" t="s">
        <v>17398</v>
      </c>
      <c r="BY137" s="3656" t="s">
        <v>17399</v>
      </c>
      <c r="BZ137" s="3656" t="s">
        <v>17400</v>
      </c>
      <c r="CA137" s="3656" t="s">
        <v>17401</v>
      </c>
      <c r="CB137" s="3656" t="s">
        <v>17402</v>
      </c>
      <c r="CC137" s="3656" t="s">
        <v>17397</v>
      </c>
      <c r="CD137" s="3656" t="s">
        <v>17398</v>
      </c>
      <c r="CE137" s="3656" t="s">
        <v>17399</v>
      </c>
      <c r="CF137" s="3656" t="s">
        <v>17400</v>
      </c>
      <c r="CG137" s="3656" t="s">
        <v>17401</v>
      </c>
      <c r="CH137" s="3656" t="s">
        <v>17402</v>
      </c>
      <c r="CI137" s="3656" t="s">
        <v>17397</v>
      </c>
      <c r="CJ137" s="3656" t="s">
        <v>17398</v>
      </c>
      <c r="CK137" s="3656" t="s">
        <v>17399</v>
      </c>
      <c r="CL137" s="3656" t="s">
        <v>17400</v>
      </c>
      <c r="CM137" s="3656" t="s">
        <v>17401</v>
      </c>
      <c r="CN137" s="3656" t="s">
        <v>17402</v>
      </c>
      <c r="CO137" s="3656" t="s">
        <v>17397</v>
      </c>
      <c r="CP137" s="3656" t="s">
        <v>17398</v>
      </c>
      <c r="CQ137" s="3656" t="s">
        <v>17399</v>
      </c>
      <c r="CR137" s="3656" t="s">
        <v>17400</v>
      </c>
      <c r="CS137" s="3656" t="s">
        <v>17401</v>
      </c>
      <c r="CT137" s="3656" t="s">
        <v>17402</v>
      </c>
      <c r="CU137" s="3656" t="s">
        <v>17397</v>
      </c>
      <c r="CV137" s="3656" t="s">
        <v>17398</v>
      </c>
      <c r="CW137" s="3656" t="s">
        <v>17399</v>
      </c>
      <c r="CX137" s="3656" t="s">
        <v>17400</v>
      </c>
      <c r="CY137" s="3656" t="s">
        <v>17401</v>
      </c>
      <c r="CZ137" s="3656" t="s">
        <v>17402</v>
      </c>
      <c r="DA137" s="3656" t="s">
        <v>17397</v>
      </c>
      <c r="DB137" s="3656" t="s">
        <v>17398</v>
      </c>
      <c r="DC137" s="3656" t="s">
        <v>17399</v>
      </c>
      <c r="DD137" s="3656" t="s">
        <v>17400</v>
      </c>
      <c r="DE137" s="3659" t="s">
        <v>17401</v>
      </c>
      <c r="DF137" s="3657" t="s">
        <v>17402</v>
      </c>
      <c r="DG137" s="3418"/>
      <c r="DH137" s="3658" t="s">
        <v>17396</v>
      </c>
      <c r="DI137" s="3418"/>
      <c r="DJ137" s="3658"/>
      <c r="DK137" s="3418"/>
    </row>
    <row r="138" spans="1:115" s="2417" customFormat="1" ht="22.5" customHeight="1">
      <c r="A138" s="3418"/>
      <c r="B138" s="3514" t="s">
        <v>15158</v>
      </c>
      <c r="C138" s="3415" t="s">
        <v>2550</v>
      </c>
      <c r="D138" s="3415">
        <v>3</v>
      </c>
      <c r="E138" s="485"/>
      <c r="F138" s="485"/>
      <c r="G138" s="485"/>
      <c r="H138" s="485"/>
      <c r="I138" s="485"/>
      <c r="J138" s="3656">
        <f t="shared" si="40"/>
        <v>0</v>
      </c>
      <c r="K138" s="485"/>
      <c r="L138" s="485"/>
      <c r="M138" s="485"/>
      <c r="N138" s="485"/>
      <c r="O138" s="485"/>
      <c r="P138" s="3656">
        <f t="shared" si="41"/>
        <v>0</v>
      </c>
      <c r="Q138" s="485"/>
      <c r="R138" s="485"/>
      <c r="S138" s="485"/>
      <c r="T138" s="485"/>
      <c r="U138" s="485"/>
      <c r="V138" s="3656">
        <f t="shared" si="42"/>
        <v>0</v>
      </c>
      <c r="W138" s="485"/>
      <c r="X138" s="485"/>
      <c r="Y138" s="485"/>
      <c r="Z138" s="485"/>
      <c r="AA138" s="485"/>
      <c r="AB138" s="3656">
        <f t="shared" si="43"/>
        <v>0</v>
      </c>
      <c r="AC138" s="485"/>
      <c r="AD138" s="485"/>
      <c r="AE138" s="485"/>
      <c r="AF138" s="485">
        <v>2.7545090000000001</v>
      </c>
      <c r="AG138" s="485"/>
      <c r="AH138" s="3656">
        <f t="shared" si="44"/>
        <v>2.7545090000000001</v>
      </c>
      <c r="AI138" s="485"/>
      <c r="AJ138" s="485"/>
      <c r="AK138" s="485"/>
      <c r="AL138" s="485"/>
      <c r="AM138" s="485"/>
      <c r="AN138" s="3656">
        <f t="shared" si="45"/>
        <v>0</v>
      </c>
      <c r="AO138" s="485"/>
      <c r="AP138" s="485"/>
      <c r="AQ138" s="485"/>
      <c r="AR138" s="485"/>
      <c r="AS138" s="485"/>
      <c r="AT138" s="3656">
        <f t="shared" si="46"/>
        <v>0</v>
      </c>
      <c r="AU138" s="485"/>
      <c r="AV138" s="485"/>
      <c r="AW138" s="485"/>
      <c r="AX138" s="485"/>
      <c r="AY138" s="485"/>
      <c r="AZ138" s="3657">
        <f t="shared" si="47"/>
        <v>0</v>
      </c>
      <c r="BA138" s="3418"/>
      <c r="BB138" s="3658" t="s">
        <v>17403</v>
      </c>
      <c r="BC138" s="3418"/>
      <c r="BD138" s="3658"/>
      <c r="BE138" s="3418"/>
      <c r="BF138" s="3418"/>
      <c r="BG138" s="3418"/>
      <c r="BH138" s="3514" t="s">
        <v>15158</v>
      </c>
      <c r="BI138" s="3415" t="s">
        <v>2550</v>
      </c>
      <c r="BJ138" s="3415">
        <v>3</v>
      </c>
      <c r="BK138" s="485" t="s">
        <v>17404</v>
      </c>
      <c r="BL138" s="485" t="s">
        <v>17405</v>
      </c>
      <c r="BM138" s="485" t="s">
        <v>17406</v>
      </c>
      <c r="BN138" s="485" t="s">
        <v>17407</v>
      </c>
      <c r="BO138" s="485" t="s">
        <v>17408</v>
      </c>
      <c r="BP138" s="3656" t="s">
        <v>17409</v>
      </c>
      <c r="BQ138" s="485" t="s">
        <v>17404</v>
      </c>
      <c r="BR138" s="485" t="s">
        <v>17405</v>
      </c>
      <c r="BS138" s="485" t="s">
        <v>17406</v>
      </c>
      <c r="BT138" s="485" t="s">
        <v>17407</v>
      </c>
      <c r="BU138" s="485" t="s">
        <v>17408</v>
      </c>
      <c r="BV138" s="3656" t="s">
        <v>17409</v>
      </c>
      <c r="BW138" s="485" t="s">
        <v>17404</v>
      </c>
      <c r="BX138" s="485" t="s">
        <v>17405</v>
      </c>
      <c r="BY138" s="485" t="s">
        <v>17406</v>
      </c>
      <c r="BZ138" s="485" t="s">
        <v>17407</v>
      </c>
      <c r="CA138" s="485" t="s">
        <v>17408</v>
      </c>
      <c r="CB138" s="3656" t="s">
        <v>17409</v>
      </c>
      <c r="CC138" s="485" t="s">
        <v>17404</v>
      </c>
      <c r="CD138" s="485" t="s">
        <v>17405</v>
      </c>
      <c r="CE138" s="485" t="s">
        <v>17406</v>
      </c>
      <c r="CF138" s="485" t="s">
        <v>17407</v>
      </c>
      <c r="CG138" s="485" t="s">
        <v>17408</v>
      </c>
      <c r="CH138" s="3656" t="s">
        <v>17409</v>
      </c>
      <c r="CI138" s="485" t="s">
        <v>17404</v>
      </c>
      <c r="CJ138" s="485" t="s">
        <v>17405</v>
      </c>
      <c r="CK138" s="485" t="s">
        <v>17406</v>
      </c>
      <c r="CL138" s="485" t="s">
        <v>17407</v>
      </c>
      <c r="CM138" s="485" t="s">
        <v>17408</v>
      </c>
      <c r="CN138" s="3656" t="s">
        <v>17409</v>
      </c>
      <c r="CO138" s="485" t="s">
        <v>17404</v>
      </c>
      <c r="CP138" s="485" t="s">
        <v>17405</v>
      </c>
      <c r="CQ138" s="485" t="s">
        <v>17406</v>
      </c>
      <c r="CR138" s="485" t="s">
        <v>17407</v>
      </c>
      <c r="CS138" s="485" t="s">
        <v>17408</v>
      </c>
      <c r="CT138" s="3656" t="s">
        <v>17409</v>
      </c>
      <c r="CU138" s="485" t="s">
        <v>17404</v>
      </c>
      <c r="CV138" s="485" t="s">
        <v>17405</v>
      </c>
      <c r="CW138" s="485" t="s">
        <v>17406</v>
      </c>
      <c r="CX138" s="485" t="s">
        <v>17407</v>
      </c>
      <c r="CY138" s="485" t="s">
        <v>17408</v>
      </c>
      <c r="CZ138" s="3656" t="s">
        <v>17409</v>
      </c>
      <c r="DA138" s="485" t="s">
        <v>17404</v>
      </c>
      <c r="DB138" s="485" t="s">
        <v>17405</v>
      </c>
      <c r="DC138" s="485" t="s">
        <v>17406</v>
      </c>
      <c r="DD138" s="485" t="s">
        <v>17407</v>
      </c>
      <c r="DE138" s="508" t="s">
        <v>17408</v>
      </c>
      <c r="DF138" s="3657" t="s">
        <v>17409</v>
      </c>
      <c r="DG138" s="3418"/>
      <c r="DH138" s="3658" t="s">
        <v>17403</v>
      </c>
      <c r="DI138" s="3418"/>
      <c r="DJ138" s="3658"/>
      <c r="DK138" s="3418"/>
    </row>
    <row r="139" spans="1:115" s="2417" customFormat="1" ht="22.5" customHeight="1">
      <c r="A139" s="3418"/>
      <c r="B139" s="3514" t="s">
        <v>15166</v>
      </c>
      <c r="C139" s="3415" t="s">
        <v>2550</v>
      </c>
      <c r="D139" s="3415">
        <v>3</v>
      </c>
      <c r="E139" s="485"/>
      <c r="F139" s="485"/>
      <c r="G139" s="485"/>
      <c r="H139" s="485"/>
      <c r="I139" s="485"/>
      <c r="J139" s="3656">
        <f t="shared" si="40"/>
        <v>0</v>
      </c>
      <c r="K139" s="485"/>
      <c r="L139" s="485"/>
      <c r="M139" s="485"/>
      <c r="N139" s="485"/>
      <c r="O139" s="485"/>
      <c r="P139" s="3656">
        <f t="shared" si="41"/>
        <v>0</v>
      </c>
      <c r="Q139" s="485"/>
      <c r="R139" s="485"/>
      <c r="S139" s="485"/>
      <c r="T139" s="485"/>
      <c r="U139" s="485"/>
      <c r="V139" s="3656">
        <f t="shared" si="42"/>
        <v>0</v>
      </c>
      <c r="W139" s="485"/>
      <c r="X139" s="485"/>
      <c r="Y139" s="485"/>
      <c r="Z139" s="485"/>
      <c r="AA139" s="485"/>
      <c r="AB139" s="3656">
        <f t="shared" si="43"/>
        <v>0</v>
      </c>
      <c r="AC139" s="485"/>
      <c r="AD139" s="485"/>
      <c r="AE139" s="485"/>
      <c r="AF139" s="485"/>
      <c r="AG139" s="485"/>
      <c r="AH139" s="3656">
        <f t="shared" si="44"/>
        <v>0</v>
      </c>
      <c r="AI139" s="485"/>
      <c r="AJ139" s="485"/>
      <c r="AK139" s="485"/>
      <c r="AL139" s="485"/>
      <c r="AM139" s="485"/>
      <c r="AN139" s="3656">
        <f t="shared" si="45"/>
        <v>0</v>
      </c>
      <c r="AO139" s="485"/>
      <c r="AP139" s="485"/>
      <c r="AQ139" s="485"/>
      <c r="AR139" s="485"/>
      <c r="AS139" s="485"/>
      <c r="AT139" s="3656">
        <f t="shared" si="46"/>
        <v>0</v>
      </c>
      <c r="AU139" s="485"/>
      <c r="AV139" s="485"/>
      <c r="AW139" s="485"/>
      <c r="AX139" s="485"/>
      <c r="AY139" s="485"/>
      <c r="AZ139" s="3657">
        <f t="shared" si="47"/>
        <v>0</v>
      </c>
      <c r="BA139" s="3418"/>
      <c r="BB139" s="3658" t="s">
        <v>17410</v>
      </c>
      <c r="BC139" s="3418"/>
      <c r="BD139" s="3658"/>
      <c r="BE139" s="3418"/>
      <c r="BF139" s="3418"/>
      <c r="BG139" s="3418"/>
      <c r="BH139" s="3514" t="s">
        <v>15166</v>
      </c>
      <c r="BI139" s="3415" t="s">
        <v>2550</v>
      </c>
      <c r="BJ139" s="3415">
        <v>3</v>
      </c>
      <c r="BK139" s="485" t="s">
        <v>17411</v>
      </c>
      <c r="BL139" s="485" t="s">
        <v>17412</v>
      </c>
      <c r="BM139" s="485" t="s">
        <v>17413</v>
      </c>
      <c r="BN139" s="485" t="s">
        <v>17414</v>
      </c>
      <c r="BO139" s="485" t="s">
        <v>17415</v>
      </c>
      <c r="BP139" s="3656" t="s">
        <v>17416</v>
      </c>
      <c r="BQ139" s="485" t="s">
        <v>17411</v>
      </c>
      <c r="BR139" s="485" t="s">
        <v>17412</v>
      </c>
      <c r="BS139" s="485" t="s">
        <v>17413</v>
      </c>
      <c r="BT139" s="485" t="s">
        <v>17414</v>
      </c>
      <c r="BU139" s="485" t="s">
        <v>17415</v>
      </c>
      <c r="BV139" s="3656" t="s">
        <v>17416</v>
      </c>
      <c r="BW139" s="485" t="s">
        <v>17411</v>
      </c>
      <c r="BX139" s="485" t="s">
        <v>17412</v>
      </c>
      <c r="BY139" s="485" t="s">
        <v>17413</v>
      </c>
      <c r="BZ139" s="485" t="s">
        <v>17414</v>
      </c>
      <c r="CA139" s="485" t="s">
        <v>17415</v>
      </c>
      <c r="CB139" s="3656" t="s">
        <v>17416</v>
      </c>
      <c r="CC139" s="485" t="s">
        <v>17411</v>
      </c>
      <c r="CD139" s="485" t="s">
        <v>17412</v>
      </c>
      <c r="CE139" s="485" t="s">
        <v>17413</v>
      </c>
      <c r="CF139" s="485" t="s">
        <v>17414</v>
      </c>
      <c r="CG139" s="485" t="s">
        <v>17415</v>
      </c>
      <c r="CH139" s="3656" t="s">
        <v>17416</v>
      </c>
      <c r="CI139" s="485" t="s">
        <v>17411</v>
      </c>
      <c r="CJ139" s="485" t="s">
        <v>17412</v>
      </c>
      <c r="CK139" s="485" t="s">
        <v>17413</v>
      </c>
      <c r="CL139" s="485" t="s">
        <v>17414</v>
      </c>
      <c r="CM139" s="485" t="s">
        <v>17415</v>
      </c>
      <c r="CN139" s="3656" t="s">
        <v>17416</v>
      </c>
      <c r="CO139" s="485" t="s">
        <v>17411</v>
      </c>
      <c r="CP139" s="485" t="s">
        <v>17412</v>
      </c>
      <c r="CQ139" s="485" t="s">
        <v>17413</v>
      </c>
      <c r="CR139" s="485" t="s">
        <v>17414</v>
      </c>
      <c r="CS139" s="485" t="s">
        <v>17415</v>
      </c>
      <c r="CT139" s="3656" t="s">
        <v>17416</v>
      </c>
      <c r="CU139" s="485" t="s">
        <v>17411</v>
      </c>
      <c r="CV139" s="485" t="s">
        <v>17412</v>
      </c>
      <c r="CW139" s="485" t="s">
        <v>17413</v>
      </c>
      <c r="CX139" s="485" t="s">
        <v>17414</v>
      </c>
      <c r="CY139" s="485" t="s">
        <v>17415</v>
      </c>
      <c r="CZ139" s="3656" t="s">
        <v>17416</v>
      </c>
      <c r="DA139" s="485" t="s">
        <v>17411</v>
      </c>
      <c r="DB139" s="485" t="s">
        <v>17412</v>
      </c>
      <c r="DC139" s="485" t="s">
        <v>17413</v>
      </c>
      <c r="DD139" s="485" t="s">
        <v>17414</v>
      </c>
      <c r="DE139" s="508" t="s">
        <v>17415</v>
      </c>
      <c r="DF139" s="3657" t="s">
        <v>17416</v>
      </c>
      <c r="DG139" s="3418"/>
      <c r="DH139" s="3658" t="s">
        <v>17410</v>
      </c>
      <c r="DI139" s="3418"/>
      <c r="DJ139" s="3658"/>
      <c r="DK139" s="3418"/>
    </row>
    <row r="140" spans="1:115" s="2417" customFormat="1" ht="22.5" customHeight="1" thickBot="1">
      <c r="A140" s="3418"/>
      <c r="B140" s="3516" t="s">
        <v>15174</v>
      </c>
      <c r="C140" s="3517" t="s">
        <v>2550</v>
      </c>
      <c r="D140" s="3517">
        <v>3</v>
      </c>
      <c r="E140" s="3660">
        <f>IFERROR(SUM(E138:E139), 0)</f>
        <v>0</v>
      </c>
      <c r="F140" s="3660">
        <f>IFERROR(SUM(F138:F139), 0)</f>
        <v>0</v>
      </c>
      <c r="G140" s="3660">
        <f>IFERROR(SUM(G138:G139), 0)</f>
        <v>0</v>
      </c>
      <c r="H140" s="3660">
        <f>IFERROR(SUM(H138:H139), 0)</f>
        <v>0</v>
      </c>
      <c r="I140" s="3660">
        <f>IFERROR(SUM(I138:I139), 0)</f>
        <v>0</v>
      </c>
      <c r="J140" s="3660">
        <f t="shared" si="40"/>
        <v>0</v>
      </c>
      <c r="K140" s="3660">
        <f>IFERROR(SUM(K138:K139), 0)</f>
        <v>0</v>
      </c>
      <c r="L140" s="3660">
        <f>IFERROR(SUM(L138:L139), 0)</f>
        <v>0</v>
      </c>
      <c r="M140" s="3660">
        <f>IFERROR(SUM(M138:M139), 0)</f>
        <v>0</v>
      </c>
      <c r="N140" s="3660">
        <f>IFERROR(SUM(N138:N139), 0)</f>
        <v>0</v>
      </c>
      <c r="O140" s="3660">
        <f>IFERROR(SUM(O138:O139), 0)</f>
        <v>0</v>
      </c>
      <c r="P140" s="3660">
        <f t="shared" si="41"/>
        <v>0</v>
      </c>
      <c r="Q140" s="3660">
        <f>IFERROR(SUM(Q138:Q139), 0)</f>
        <v>0</v>
      </c>
      <c r="R140" s="3660">
        <f>IFERROR(SUM(R138:R139), 0)</f>
        <v>0</v>
      </c>
      <c r="S140" s="3660">
        <f>IFERROR(SUM(S138:S139), 0)</f>
        <v>0</v>
      </c>
      <c r="T140" s="3660">
        <f>IFERROR(SUM(T138:T139), 0)</f>
        <v>0</v>
      </c>
      <c r="U140" s="3660">
        <f>IFERROR(SUM(U138:U139), 0)</f>
        <v>0</v>
      </c>
      <c r="V140" s="3660">
        <f t="shared" si="42"/>
        <v>0</v>
      </c>
      <c r="W140" s="3660">
        <f>IFERROR(SUM(W138:W139), 0)</f>
        <v>0</v>
      </c>
      <c r="X140" s="3660">
        <f>IFERROR(SUM(X138:X139), 0)</f>
        <v>0</v>
      </c>
      <c r="Y140" s="3660">
        <f>IFERROR(SUM(Y138:Y139), 0)</f>
        <v>0</v>
      </c>
      <c r="Z140" s="3660">
        <f>IFERROR(SUM(Z138:Z139), 0)</f>
        <v>0</v>
      </c>
      <c r="AA140" s="3660">
        <f>IFERROR(SUM(AA138:AA139), 0)</f>
        <v>0</v>
      </c>
      <c r="AB140" s="3660">
        <f t="shared" si="43"/>
        <v>0</v>
      </c>
      <c r="AC140" s="3660">
        <f>IFERROR(SUM(AC138:AC139), 0)</f>
        <v>0</v>
      </c>
      <c r="AD140" s="3660">
        <f>IFERROR(SUM(AD138:AD139), 0)</f>
        <v>0</v>
      </c>
      <c r="AE140" s="3660">
        <f>IFERROR(SUM(AE138:AE139), 0)</f>
        <v>0</v>
      </c>
      <c r="AF140" s="3660">
        <f>IFERROR(SUM(AF138:AF139), 0)</f>
        <v>2.7545090000000001</v>
      </c>
      <c r="AG140" s="3660">
        <f>IFERROR(SUM(AG138:AG139), 0)</f>
        <v>0</v>
      </c>
      <c r="AH140" s="3660">
        <f t="shared" si="44"/>
        <v>2.7545090000000001</v>
      </c>
      <c r="AI140" s="3660">
        <f>IFERROR(SUM(AI138:AI139), 0)</f>
        <v>0</v>
      </c>
      <c r="AJ140" s="3660">
        <f>IFERROR(SUM(AJ138:AJ139), 0)</f>
        <v>0</v>
      </c>
      <c r="AK140" s="3660">
        <f>IFERROR(SUM(AK138:AK139), 0)</f>
        <v>0</v>
      </c>
      <c r="AL140" s="3660">
        <f>IFERROR(SUM(AL138:AL139), 0)</f>
        <v>0</v>
      </c>
      <c r="AM140" s="3660">
        <f>IFERROR(SUM(AM138:AM139), 0)</f>
        <v>0</v>
      </c>
      <c r="AN140" s="3660">
        <f t="shared" si="45"/>
        <v>0</v>
      </c>
      <c r="AO140" s="3660">
        <f>IFERROR(SUM(AO138:AO139), 0)</f>
        <v>0</v>
      </c>
      <c r="AP140" s="3660">
        <f>IFERROR(SUM(AP138:AP139), 0)</f>
        <v>0</v>
      </c>
      <c r="AQ140" s="3660">
        <f>IFERROR(SUM(AQ138:AQ139), 0)</f>
        <v>0</v>
      </c>
      <c r="AR140" s="3660">
        <f>IFERROR(SUM(AR138:AR139), 0)</f>
        <v>0</v>
      </c>
      <c r="AS140" s="3660">
        <f>IFERROR(SUM(AS138:AS139), 0)</f>
        <v>0</v>
      </c>
      <c r="AT140" s="3660">
        <f t="shared" si="46"/>
        <v>0</v>
      </c>
      <c r="AU140" s="3660">
        <f>IFERROR(SUM(AU138:AU139), 0)</f>
        <v>0</v>
      </c>
      <c r="AV140" s="3660">
        <f>IFERROR(SUM(AV138:AV139), 0)</f>
        <v>0</v>
      </c>
      <c r="AW140" s="3660">
        <f>IFERROR(SUM(AW138:AW139), 0)</f>
        <v>0</v>
      </c>
      <c r="AX140" s="3660">
        <f>IFERROR(SUM(AX138:AX139), 0)</f>
        <v>0</v>
      </c>
      <c r="AY140" s="3660">
        <f>IFERROR(SUM(AY138:AY139), 0)</f>
        <v>0</v>
      </c>
      <c r="AZ140" s="3661">
        <f t="shared" si="47"/>
        <v>0</v>
      </c>
      <c r="BA140" s="3418"/>
      <c r="BB140" s="3662" t="s">
        <v>17417</v>
      </c>
      <c r="BC140" s="3418"/>
      <c r="BD140" s="3662"/>
      <c r="BE140" s="3418"/>
      <c r="BF140" s="3418"/>
      <c r="BG140" s="3418"/>
      <c r="BH140" s="3516" t="s">
        <v>15174</v>
      </c>
      <c r="BI140" s="3517" t="s">
        <v>2550</v>
      </c>
      <c r="BJ140" s="3517">
        <v>3</v>
      </c>
      <c r="BK140" s="3660" t="s">
        <v>17418</v>
      </c>
      <c r="BL140" s="3660" t="s">
        <v>17419</v>
      </c>
      <c r="BM140" s="3660" t="s">
        <v>17420</v>
      </c>
      <c r="BN140" s="3660" t="s">
        <v>17421</v>
      </c>
      <c r="BO140" s="3660" t="s">
        <v>17422</v>
      </c>
      <c r="BP140" s="3660" t="s">
        <v>17423</v>
      </c>
      <c r="BQ140" s="3660" t="s">
        <v>17418</v>
      </c>
      <c r="BR140" s="3660" t="s">
        <v>17419</v>
      </c>
      <c r="BS140" s="3660" t="s">
        <v>17420</v>
      </c>
      <c r="BT140" s="3660" t="s">
        <v>17421</v>
      </c>
      <c r="BU140" s="3660" t="s">
        <v>17422</v>
      </c>
      <c r="BV140" s="3660" t="s">
        <v>17423</v>
      </c>
      <c r="BW140" s="3660" t="s">
        <v>17418</v>
      </c>
      <c r="BX140" s="3660" t="s">
        <v>17419</v>
      </c>
      <c r="BY140" s="3660" t="s">
        <v>17420</v>
      </c>
      <c r="BZ140" s="3660" t="s">
        <v>17421</v>
      </c>
      <c r="CA140" s="3660" t="s">
        <v>17422</v>
      </c>
      <c r="CB140" s="3660" t="s">
        <v>17423</v>
      </c>
      <c r="CC140" s="3660" t="s">
        <v>17418</v>
      </c>
      <c r="CD140" s="3660" t="s">
        <v>17419</v>
      </c>
      <c r="CE140" s="3660" t="s">
        <v>17420</v>
      </c>
      <c r="CF140" s="3660" t="s">
        <v>17421</v>
      </c>
      <c r="CG140" s="3660" t="s">
        <v>17422</v>
      </c>
      <c r="CH140" s="3660" t="s">
        <v>17423</v>
      </c>
      <c r="CI140" s="3660" t="s">
        <v>17418</v>
      </c>
      <c r="CJ140" s="3660" t="s">
        <v>17419</v>
      </c>
      <c r="CK140" s="3660" t="s">
        <v>17420</v>
      </c>
      <c r="CL140" s="3660" t="s">
        <v>17421</v>
      </c>
      <c r="CM140" s="3660" t="s">
        <v>17422</v>
      </c>
      <c r="CN140" s="3660" t="s">
        <v>17423</v>
      </c>
      <c r="CO140" s="3660" t="s">
        <v>17418</v>
      </c>
      <c r="CP140" s="3660" t="s">
        <v>17419</v>
      </c>
      <c r="CQ140" s="3660" t="s">
        <v>17420</v>
      </c>
      <c r="CR140" s="3660" t="s">
        <v>17421</v>
      </c>
      <c r="CS140" s="3660" t="s">
        <v>17422</v>
      </c>
      <c r="CT140" s="3660" t="s">
        <v>17423</v>
      </c>
      <c r="CU140" s="3660" t="s">
        <v>17418</v>
      </c>
      <c r="CV140" s="3660" t="s">
        <v>17419</v>
      </c>
      <c r="CW140" s="3660" t="s">
        <v>17420</v>
      </c>
      <c r="CX140" s="3660" t="s">
        <v>17421</v>
      </c>
      <c r="CY140" s="3660" t="s">
        <v>17422</v>
      </c>
      <c r="CZ140" s="3660" t="s">
        <v>17423</v>
      </c>
      <c r="DA140" s="3660" t="s">
        <v>17418</v>
      </c>
      <c r="DB140" s="3660" t="s">
        <v>17419</v>
      </c>
      <c r="DC140" s="3660" t="s">
        <v>17420</v>
      </c>
      <c r="DD140" s="3660" t="s">
        <v>17421</v>
      </c>
      <c r="DE140" s="3663" t="s">
        <v>17422</v>
      </c>
      <c r="DF140" s="3661" t="s">
        <v>17423</v>
      </c>
      <c r="DG140" s="3418"/>
      <c r="DH140" s="3662" t="s">
        <v>17417</v>
      </c>
      <c r="DI140" s="3418"/>
      <c r="DJ140" s="3662"/>
      <c r="DK140" s="3418"/>
    </row>
    <row r="141" spans="1:115" s="2417" customFormat="1" ht="22.5" customHeight="1" thickTop="1" thickBot="1">
      <c r="A141" s="3418"/>
      <c r="B141" s="3418"/>
      <c r="C141" s="3418"/>
      <c r="D141" s="3418"/>
      <c r="E141" s="3418"/>
      <c r="F141" s="3418"/>
      <c r="G141" s="3418"/>
      <c r="H141" s="3418"/>
      <c r="I141" s="3418"/>
      <c r="J141" s="3418"/>
      <c r="K141" s="3418"/>
      <c r="L141" s="3418"/>
      <c r="M141" s="3418"/>
      <c r="N141" s="3418"/>
      <c r="O141" s="3418"/>
      <c r="P141" s="3418"/>
      <c r="Q141" s="3418"/>
      <c r="R141" s="3418"/>
      <c r="S141" s="3418"/>
      <c r="T141" s="3418"/>
      <c r="U141" s="3418"/>
      <c r="V141" s="3418"/>
      <c r="W141" s="3418"/>
      <c r="X141" s="3418"/>
      <c r="Y141" s="3418"/>
      <c r="Z141" s="3418"/>
      <c r="AA141" s="3418"/>
      <c r="AB141" s="3418"/>
      <c r="AC141" s="3418"/>
      <c r="AD141" s="3418"/>
      <c r="AE141" s="3418"/>
      <c r="AF141" s="3418"/>
      <c r="AG141" s="3418"/>
      <c r="AH141" s="3418"/>
      <c r="AI141" s="3418"/>
      <c r="AJ141" s="3418"/>
      <c r="AK141" s="3418"/>
      <c r="AL141" s="3418"/>
      <c r="AM141" s="3418"/>
      <c r="AN141" s="3418"/>
      <c r="AO141" s="3418"/>
      <c r="AP141" s="3418"/>
      <c r="AQ141" s="3418"/>
      <c r="AR141" s="3418"/>
      <c r="AS141" s="3418"/>
      <c r="AT141" s="3418"/>
      <c r="AU141" s="3418"/>
      <c r="AV141" s="3418"/>
      <c r="AW141" s="3418"/>
      <c r="AX141" s="3418"/>
      <c r="AY141" s="3418"/>
      <c r="AZ141" s="3418"/>
      <c r="BA141" s="3418"/>
      <c r="BB141" s="3418"/>
      <c r="BC141" s="3418"/>
      <c r="BD141" s="3418"/>
      <c r="BE141" s="3418"/>
      <c r="BF141" s="3418"/>
      <c r="BG141" s="3418"/>
      <c r="BH141" s="3418"/>
      <c r="BI141" s="3418"/>
      <c r="BJ141" s="3418"/>
      <c r="BK141" s="3418"/>
      <c r="BL141" s="3418"/>
      <c r="BM141" s="3418"/>
      <c r="BN141" s="3418"/>
      <c r="BO141" s="3418"/>
      <c r="BP141" s="3418"/>
      <c r="BQ141" s="3418"/>
      <c r="BR141" s="3418"/>
      <c r="BS141" s="3418"/>
      <c r="BT141" s="3418"/>
      <c r="BU141" s="3418"/>
      <c r="BV141" s="3418"/>
      <c r="BW141" s="3418"/>
      <c r="BX141" s="3418"/>
      <c r="BY141" s="3418"/>
      <c r="BZ141" s="3418"/>
      <c r="CA141" s="3418"/>
      <c r="CB141" s="3418"/>
      <c r="CC141" s="3418"/>
      <c r="CD141" s="3418"/>
      <c r="CE141" s="3418"/>
      <c r="CF141" s="3418"/>
      <c r="CG141" s="3418"/>
      <c r="CH141" s="3418"/>
      <c r="CI141" s="3418"/>
      <c r="CJ141" s="3418"/>
      <c r="CK141" s="3418"/>
      <c r="CL141" s="3418"/>
      <c r="CM141" s="3418"/>
      <c r="CN141" s="3418"/>
      <c r="CO141" s="3418"/>
      <c r="CP141" s="3418"/>
      <c r="CQ141" s="3418"/>
      <c r="CR141" s="3418"/>
      <c r="CS141" s="3418"/>
      <c r="CT141" s="3418"/>
      <c r="CU141" s="3418"/>
      <c r="CV141" s="3418"/>
      <c r="CW141" s="3418"/>
      <c r="CX141" s="3418"/>
      <c r="CY141" s="3418"/>
      <c r="CZ141" s="3418"/>
      <c r="DA141" s="3418"/>
      <c r="DB141" s="3418"/>
      <c r="DC141" s="3418"/>
      <c r="DD141" s="3418"/>
      <c r="DE141" s="3418"/>
      <c r="DF141" s="3418"/>
      <c r="DG141" s="3418"/>
      <c r="DH141" s="3418"/>
      <c r="DI141" s="3418"/>
      <c r="DJ141" s="3418"/>
      <c r="DK141" s="3418"/>
    </row>
    <row r="142" spans="1:115" s="2417" customFormat="1" ht="22.5" customHeight="1" thickTop="1" thickBot="1">
      <c r="A142" s="3418"/>
      <c r="B142" s="3507" t="s">
        <v>15182</v>
      </c>
      <c r="C142" s="3418"/>
      <c r="D142" s="3418"/>
      <c r="E142" s="3418"/>
      <c r="F142" s="3418"/>
      <c r="G142" s="3418"/>
      <c r="H142" s="3418"/>
      <c r="I142" s="3418"/>
      <c r="J142" s="3418"/>
      <c r="K142" s="3418"/>
      <c r="L142" s="3418"/>
      <c r="M142" s="3418"/>
      <c r="N142" s="3418"/>
      <c r="O142" s="3418"/>
      <c r="P142" s="3418"/>
      <c r="Q142" s="3418"/>
      <c r="R142" s="3418"/>
      <c r="S142" s="3418"/>
      <c r="T142" s="3418"/>
      <c r="U142" s="3418"/>
      <c r="V142" s="3418"/>
      <c r="W142" s="3418"/>
      <c r="X142" s="3418"/>
      <c r="Y142" s="3418"/>
      <c r="Z142" s="3418"/>
      <c r="AA142" s="3418"/>
      <c r="AB142" s="3418"/>
      <c r="AC142" s="3418"/>
      <c r="AD142" s="3418"/>
      <c r="AE142" s="3418"/>
      <c r="AF142" s="3418"/>
      <c r="AG142" s="3418"/>
      <c r="AH142" s="3418"/>
      <c r="AI142" s="3418"/>
      <c r="AJ142" s="3418"/>
      <c r="AK142" s="3418"/>
      <c r="AL142" s="3418"/>
      <c r="AM142" s="3418"/>
      <c r="AN142" s="3418"/>
      <c r="AO142" s="3418"/>
      <c r="AP142" s="3418"/>
      <c r="AQ142" s="3418"/>
      <c r="AR142" s="3418"/>
      <c r="AS142" s="3418"/>
      <c r="AT142" s="3418"/>
      <c r="AU142" s="3418"/>
      <c r="AV142" s="3418"/>
      <c r="AW142" s="3418"/>
      <c r="AX142" s="3418"/>
      <c r="AY142" s="3418"/>
      <c r="AZ142" s="3418"/>
      <c r="BA142" s="3418"/>
      <c r="BB142" s="3418"/>
      <c r="BC142" s="3418"/>
      <c r="BD142" s="3418"/>
      <c r="BE142" s="3418"/>
      <c r="BF142" s="3418"/>
      <c r="BG142" s="3418"/>
      <c r="BH142" s="3507" t="s">
        <v>15182</v>
      </c>
      <c r="BI142" s="3418"/>
      <c r="BJ142" s="3418"/>
      <c r="BK142" s="3418"/>
      <c r="BL142" s="3418"/>
      <c r="BM142" s="3418"/>
      <c r="BN142" s="3418"/>
      <c r="BO142" s="3418"/>
      <c r="BP142" s="3418"/>
      <c r="BQ142" s="3418"/>
      <c r="BR142" s="3418"/>
      <c r="BS142" s="3418"/>
      <c r="BT142" s="3418"/>
      <c r="BU142" s="3418"/>
      <c r="BV142" s="3418"/>
      <c r="BW142" s="3418"/>
      <c r="BX142" s="3418"/>
      <c r="BY142" s="3418"/>
      <c r="BZ142" s="3418"/>
      <c r="CA142" s="3418"/>
      <c r="CB142" s="3418"/>
      <c r="CC142" s="3418"/>
      <c r="CD142" s="3418"/>
      <c r="CE142" s="3418"/>
      <c r="CF142" s="3418"/>
      <c r="CG142" s="3418"/>
      <c r="CH142" s="3418"/>
      <c r="CI142" s="3418"/>
      <c r="CJ142" s="3418"/>
      <c r="CK142" s="3418"/>
      <c r="CL142" s="3418"/>
      <c r="CM142" s="3418"/>
      <c r="CN142" s="3418"/>
      <c r="CO142" s="3418"/>
      <c r="CP142" s="3418"/>
      <c r="CQ142" s="3418"/>
      <c r="CR142" s="3418"/>
      <c r="CS142" s="3418"/>
      <c r="CT142" s="3418"/>
      <c r="CU142" s="3418"/>
      <c r="CV142" s="3418"/>
      <c r="CW142" s="3418"/>
      <c r="CX142" s="3418"/>
      <c r="CY142" s="3418"/>
      <c r="CZ142" s="3418"/>
      <c r="DA142" s="3418"/>
      <c r="DB142" s="3418"/>
      <c r="DC142" s="3418"/>
      <c r="DD142" s="3418"/>
      <c r="DE142" s="3418"/>
      <c r="DF142" s="3418"/>
      <c r="DG142" s="3418"/>
      <c r="DH142" s="3418"/>
      <c r="DI142" s="3418"/>
      <c r="DJ142" s="3418"/>
      <c r="DK142" s="3418"/>
    </row>
    <row r="143" spans="1:115" s="2417" customFormat="1" ht="22.5" customHeight="1" thickTop="1">
      <c r="A143" s="3418"/>
      <c r="B143" s="3511" t="s">
        <v>15183</v>
      </c>
      <c r="C143" s="3512" t="s">
        <v>2550</v>
      </c>
      <c r="D143" s="3512">
        <v>3</v>
      </c>
      <c r="E143" s="503"/>
      <c r="F143" s="503"/>
      <c r="G143" s="503"/>
      <c r="H143" s="503"/>
      <c r="I143" s="503"/>
      <c r="J143" s="3653">
        <f>IFERROR(SUM(E143:I143), 0)</f>
        <v>0</v>
      </c>
      <c r="K143" s="503"/>
      <c r="L143" s="503"/>
      <c r="M143" s="503"/>
      <c r="N143" s="503"/>
      <c r="O143" s="503"/>
      <c r="P143" s="3653">
        <f>IFERROR(SUM(K143:O143), 0)</f>
        <v>0</v>
      </c>
      <c r="Q143" s="503"/>
      <c r="R143" s="503"/>
      <c r="S143" s="503"/>
      <c r="T143" s="503"/>
      <c r="U143" s="503"/>
      <c r="V143" s="3653">
        <f>IFERROR(SUM(Q143:U143), 0)</f>
        <v>0</v>
      </c>
      <c r="W143" s="503"/>
      <c r="X143" s="503"/>
      <c r="Y143" s="503"/>
      <c r="Z143" s="503"/>
      <c r="AA143" s="503"/>
      <c r="AB143" s="3653">
        <f>IFERROR(SUM(W143:AA143), 0)</f>
        <v>0</v>
      </c>
      <c r="AC143" s="503"/>
      <c r="AD143" s="503"/>
      <c r="AE143" s="503"/>
      <c r="AF143" s="503"/>
      <c r="AG143" s="503"/>
      <c r="AH143" s="3653">
        <f>IFERROR(SUM(AC143:AG143), 0)</f>
        <v>0</v>
      </c>
      <c r="AI143" s="503"/>
      <c r="AJ143" s="503"/>
      <c r="AK143" s="503"/>
      <c r="AL143" s="503">
        <v>1.7583852400506381</v>
      </c>
      <c r="AM143" s="503"/>
      <c r="AN143" s="3653">
        <f>IFERROR(SUM(AI143:AM143), 0)</f>
        <v>1.7583852400506381</v>
      </c>
      <c r="AO143" s="503"/>
      <c r="AP143" s="503"/>
      <c r="AQ143" s="503"/>
      <c r="AR143" s="503">
        <v>5.4783852400506383</v>
      </c>
      <c r="AS143" s="503"/>
      <c r="AT143" s="3653">
        <f>IFERROR(SUM(AO143:AS143), 0)</f>
        <v>5.4783852400506383</v>
      </c>
      <c r="AU143" s="503"/>
      <c r="AV143" s="503"/>
      <c r="AW143" s="503"/>
      <c r="AX143" s="503"/>
      <c r="AY143" s="503"/>
      <c r="AZ143" s="3654">
        <f>IFERROR(SUM(AU143:AY143), 0)</f>
        <v>0</v>
      </c>
      <c r="BA143" s="3418"/>
      <c r="BB143" s="3655" t="s">
        <v>17424</v>
      </c>
      <c r="BC143" s="3418"/>
      <c r="BD143" s="3655"/>
      <c r="BE143" s="3418"/>
      <c r="BF143" s="3418"/>
      <c r="BG143" s="3418"/>
      <c r="BH143" s="3511" t="s">
        <v>15183</v>
      </c>
      <c r="BI143" s="3512" t="s">
        <v>2550</v>
      </c>
      <c r="BJ143" s="3512">
        <v>3</v>
      </c>
      <c r="BK143" s="503" t="s">
        <v>17425</v>
      </c>
      <c r="BL143" s="503" t="s">
        <v>17426</v>
      </c>
      <c r="BM143" s="503" t="s">
        <v>17427</v>
      </c>
      <c r="BN143" s="503" t="s">
        <v>17428</v>
      </c>
      <c r="BO143" s="503" t="s">
        <v>17429</v>
      </c>
      <c r="BP143" s="3653" t="s">
        <v>17430</v>
      </c>
      <c r="BQ143" s="503" t="s">
        <v>17425</v>
      </c>
      <c r="BR143" s="503" t="s">
        <v>17426</v>
      </c>
      <c r="BS143" s="503" t="s">
        <v>17427</v>
      </c>
      <c r="BT143" s="503" t="s">
        <v>17428</v>
      </c>
      <c r="BU143" s="503" t="s">
        <v>17429</v>
      </c>
      <c r="BV143" s="3653" t="s">
        <v>17430</v>
      </c>
      <c r="BW143" s="503" t="s">
        <v>17425</v>
      </c>
      <c r="BX143" s="503" t="s">
        <v>17426</v>
      </c>
      <c r="BY143" s="503" t="s">
        <v>17427</v>
      </c>
      <c r="BZ143" s="503" t="s">
        <v>17428</v>
      </c>
      <c r="CA143" s="503" t="s">
        <v>17429</v>
      </c>
      <c r="CB143" s="3653" t="s">
        <v>17430</v>
      </c>
      <c r="CC143" s="503" t="s">
        <v>17425</v>
      </c>
      <c r="CD143" s="503" t="s">
        <v>17426</v>
      </c>
      <c r="CE143" s="503" t="s">
        <v>17427</v>
      </c>
      <c r="CF143" s="503" t="s">
        <v>17428</v>
      </c>
      <c r="CG143" s="503" t="s">
        <v>17429</v>
      </c>
      <c r="CH143" s="3653" t="s">
        <v>17430</v>
      </c>
      <c r="CI143" s="503" t="s">
        <v>17425</v>
      </c>
      <c r="CJ143" s="503" t="s">
        <v>17426</v>
      </c>
      <c r="CK143" s="503" t="s">
        <v>17427</v>
      </c>
      <c r="CL143" s="503" t="s">
        <v>17428</v>
      </c>
      <c r="CM143" s="503" t="s">
        <v>17429</v>
      </c>
      <c r="CN143" s="3653" t="s">
        <v>17430</v>
      </c>
      <c r="CO143" s="503" t="s">
        <v>17425</v>
      </c>
      <c r="CP143" s="503" t="s">
        <v>17426</v>
      </c>
      <c r="CQ143" s="503" t="s">
        <v>17427</v>
      </c>
      <c r="CR143" s="503" t="s">
        <v>17428</v>
      </c>
      <c r="CS143" s="503" t="s">
        <v>17429</v>
      </c>
      <c r="CT143" s="3653" t="s">
        <v>17430</v>
      </c>
      <c r="CU143" s="503" t="s">
        <v>17425</v>
      </c>
      <c r="CV143" s="503" t="s">
        <v>17426</v>
      </c>
      <c r="CW143" s="503" t="s">
        <v>17427</v>
      </c>
      <c r="CX143" s="503" t="s">
        <v>17428</v>
      </c>
      <c r="CY143" s="503" t="s">
        <v>17429</v>
      </c>
      <c r="CZ143" s="3653" t="s">
        <v>17430</v>
      </c>
      <c r="DA143" s="503" t="s">
        <v>17425</v>
      </c>
      <c r="DB143" s="503" t="s">
        <v>17426</v>
      </c>
      <c r="DC143" s="503" t="s">
        <v>17427</v>
      </c>
      <c r="DD143" s="503" t="s">
        <v>17428</v>
      </c>
      <c r="DE143" s="504" t="s">
        <v>17429</v>
      </c>
      <c r="DF143" s="3654" t="s">
        <v>17430</v>
      </c>
      <c r="DG143" s="3418"/>
      <c r="DH143" s="3655" t="s">
        <v>17424</v>
      </c>
      <c r="DI143" s="3418"/>
      <c r="DJ143" s="3655"/>
      <c r="DK143" s="3418"/>
    </row>
    <row r="144" spans="1:115" s="2417" customFormat="1" ht="22.5" customHeight="1">
      <c r="A144" s="3418"/>
      <c r="B144" s="3514" t="s">
        <v>15191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>IFERROR(SUM(E144:I144), 0)</f>
        <v>0</v>
      </c>
      <c r="K144" s="485"/>
      <c r="L144" s="485"/>
      <c r="M144" s="485"/>
      <c r="N144" s="485"/>
      <c r="O144" s="485"/>
      <c r="P144" s="3656">
        <f>IFERROR(SUM(K144:O144), 0)</f>
        <v>0</v>
      </c>
      <c r="Q144" s="485"/>
      <c r="R144" s="485"/>
      <c r="S144" s="485"/>
      <c r="T144" s="485"/>
      <c r="U144" s="485"/>
      <c r="V144" s="3656">
        <f>IFERROR(SUM(Q144:U144), 0)</f>
        <v>0</v>
      </c>
      <c r="W144" s="485"/>
      <c r="X144" s="485"/>
      <c r="Y144" s="485"/>
      <c r="Z144" s="485"/>
      <c r="AA144" s="485"/>
      <c r="AB144" s="3656">
        <f>IFERROR(SUM(W144:AA144), 0)</f>
        <v>0</v>
      </c>
      <c r="AC144" s="485"/>
      <c r="AD144" s="485"/>
      <c r="AE144" s="485"/>
      <c r="AF144" s="485"/>
      <c r="AG144" s="485"/>
      <c r="AH144" s="3656">
        <f>IFERROR(SUM(AC144:AG144), 0)</f>
        <v>0</v>
      </c>
      <c r="AI144" s="485"/>
      <c r="AJ144" s="485"/>
      <c r="AK144" s="485"/>
      <c r="AL144" s="485"/>
      <c r="AM144" s="485"/>
      <c r="AN144" s="3656">
        <f>IFERROR(SUM(AI144:AM144), 0)</f>
        <v>0</v>
      </c>
      <c r="AO144" s="485"/>
      <c r="AP144" s="485"/>
      <c r="AQ144" s="485"/>
      <c r="AR144" s="485"/>
      <c r="AS144" s="485"/>
      <c r="AT144" s="3656">
        <f>IFERROR(SUM(AO144:AS144), 0)</f>
        <v>0</v>
      </c>
      <c r="AU144" s="485"/>
      <c r="AV144" s="485"/>
      <c r="AW144" s="485"/>
      <c r="AX144" s="485"/>
      <c r="AY144" s="485"/>
      <c r="AZ144" s="3657">
        <f>IFERROR(SUM(AU144:AY144), 0)</f>
        <v>0</v>
      </c>
      <c r="BA144" s="3418"/>
      <c r="BB144" s="3658" t="s">
        <v>17431</v>
      </c>
      <c r="BC144" s="3418"/>
      <c r="BD144" s="3658"/>
      <c r="BE144" s="3418"/>
      <c r="BF144" s="3418"/>
      <c r="BG144" s="3418"/>
      <c r="BH144" s="3514" t="s">
        <v>15191</v>
      </c>
      <c r="BI144" s="3415" t="s">
        <v>2550</v>
      </c>
      <c r="BJ144" s="3415">
        <v>3</v>
      </c>
      <c r="BK144" s="485" t="s">
        <v>17432</v>
      </c>
      <c r="BL144" s="485" t="s">
        <v>17433</v>
      </c>
      <c r="BM144" s="485" t="s">
        <v>17434</v>
      </c>
      <c r="BN144" s="485" t="s">
        <v>17435</v>
      </c>
      <c r="BO144" s="485" t="s">
        <v>17436</v>
      </c>
      <c r="BP144" s="3656" t="s">
        <v>17437</v>
      </c>
      <c r="BQ144" s="485" t="s">
        <v>17432</v>
      </c>
      <c r="BR144" s="485" t="s">
        <v>17433</v>
      </c>
      <c r="BS144" s="485" t="s">
        <v>17434</v>
      </c>
      <c r="BT144" s="485" t="s">
        <v>17435</v>
      </c>
      <c r="BU144" s="485" t="s">
        <v>17436</v>
      </c>
      <c r="BV144" s="3656" t="s">
        <v>17437</v>
      </c>
      <c r="BW144" s="485" t="s">
        <v>17432</v>
      </c>
      <c r="BX144" s="485" t="s">
        <v>17433</v>
      </c>
      <c r="BY144" s="485" t="s">
        <v>17434</v>
      </c>
      <c r="BZ144" s="485" t="s">
        <v>17435</v>
      </c>
      <c r="CA144" s="485" t="s">
        <v>17436</v>
      </c>
      <c r="CB144" s="3656" t="s">
        <v>17437</v>
      </c>
      <c r="CC144" s="485" t="s">
        <v>17432</v>
      </c>
      <c r="CD144" s="485" t="s">
        <v>17433</v>
      </c>
      <c r="CE144" s="485" t="s">
        <v>17434</v>
      </c>
      <c r="CF144" s="485" t="s">
        <v>17435</v>
      </c>
      <c r="CG144" s="485" t="s">
        <v>17436</v>
      </c>
      <c r="CH144" s="3656" t="s">
        <v>17437</v>
      </c>
      <c r="CI144" s="485" t="s">
        <v>17432</v>
      </c>
      <c r="CJ144" s="485" t="s">
        <v>17433</v>
      </c>
      <c r="CK144" s="485" t="s">
        <v>17434</v>
      </c>
      <c r="CL144" s="485" t="s">
        <v>17435</v>
      </c>
      <c r="CM144" s="485" t="s">
        <v>17436</v>
      </c>
      <c r="CN144" s="3656" t="s">
        <v>17437</v>
      </c>
      <c r="CO144" s="485" t="s">
        <v>17432</v>
      </c>
      <c r="CP144" s="485" t="s">
        <v>17433</v>
      </c>
      <c r="CQ144" s="485" t="s">
        <v>17434</v>
      </c>
      <c r="CR144" s="485" t="s">
        <v>17435</v>
      </c>
      <c r="CS144" s="485" t="s">
        <v>17436</v>
      </c>
      <c r="CT144" s="3656" t="s">
        <v>17437</v>
      </c>
      <c r="CU144" s="485" t="s">
        <v>17432</v>
      </c>
      <c r="CV144" s="485" t="s">
        <v>17433</v>
      </c>
      <c r="CW144" s="485" t="s">
        <v>17434</v>
      </c>
      <c r="CX144" s="485" t="s">
        <v>17435</v>
      </c>
      <c r="CY144" s="485" t="s">
        <v>17436</v>
      </c>
      <c r="CZ144" s="3656" t="s">
        <v>17437</v>
      </c>
      <c r="DA144" s="485" t="s">
        <v>17432</v>
      </c>
      <c r="DB144" s="485" t="s">
        <v>17433</v>
      </c>
      <c r="DC144" s="485" t="s">
        <v>17434</v>
      </c>
      <c r="DD144" s="485" t="s">
        <v>17435</v>
      </c>
      <c r="DE144" s="508" t="s">
        <v>17436</v>
      </c>
      <c r="DF144" s="3657" t="s">
        <v>17437</v>
      </c>
      <c r="DG144" s="3418"/>
      <c r="DH144" s="3658" t="s">
        <v>17431</v>
      </c>
      <c r="DI144" s="3418"/>
      <c r="DJ144" s="3658"/>
      <c r="DK144" s="3418"/>
    </row>
    <row r="145" spans="1:115" s="2417" customFormat="1" ht="22.5" customHeight="1" thickBot="1">
      <c r="A145" s="3418"/>
      <c r="B145" s="3516" t="s">
        <v>15199</v>
      </c>
      <c r="C145" s="3517" t="s">
        <v>2550</v>
      </c>
      <c r="D145" s="3517">
        <v>3</v>
      </c>
      <c r="E145" s="3660">
        <f>IFERROR(SUM(E143:E144), 0)</f>
        <v>0</v>
      </c>
      <c r="F145" s="3660">
        <f>IFERROR(SUM(F143:F144), 0)</f>
        <v>0</v>
      </c>
      <c r="G145" s="3660">
        <f>IFERROR(SUM(G143:G144), 0)</f>
        <v>0</v>
      </c>
      <c r="H145" s="3660">
        <f>IFERROR(SUM(H143:H144), 0)</f>
        <v>0</v>
      </c>
      <c r="I145" s="3660">
        <f>IFERROR(SUM(I143:I144), 0)</f>
        <v>0</v>
      </c>
      <c r="J145" s="3660">
        <f>IFERROR(SUM(E145:I145), 0)</f>
        <v>0</v>
      </c>
      <c r="K145" s="3660">
        <f>IFERROR(SUM(K143:K144), 0)</f>
        <v>0</v>
      </c>
      <c r="L145" s="3660">
        <f>IFERROR(SUM(L143:L144), 0)</f>
        <v>0</v>
      </c>
      <c r="M145" s="3660">
        <f>IFERROR(SUM(M143:M144), 0)</f>
        <v>0</v>
      </c>
      <c r="N145" s="3660">
        <f>IFERROR(SUM(N143:N144), 0)</f>
        <v>0</v>
      </c>
      <c r="O145" s="3660">
        <f>IFERROR(SUM(O143:O144), 0)</f>
        <v>0</v>
      </c>
      <c r="P145" s="3660">
        <f>IFERROR(SUM(K145:O145), 0)</f>
        <v>0</v>
      </c>
      <c r="Q145" s="3660">
        <f>IFERROR(SUM(Q143:Q144), 0)</f>
        <v>0</v>
      </c>
      <c r="R145" s="3660">
        <f>IFERROR(SUM(R143:R144), 0)</f>
        <v>0</v>
      </c>
      <c r="S145" s="3660">
        <f>IFERROR(SUM(S143:S144), 0)</f>
        <v>0</v>
      </c>
      <c r="T145" s="3660">
        <f>IFERROR(SUM(T143:T144), 0)</f>
        <v>0</v>
      </c>
      <c r="U145" s="3660">
        <f>IFERROR(SUM(U143:U144), 0)</f>
        <v>0</v>
      </c>
      <c r="V145" s="3660">
        <f>IFERROR(SUM(Q145:U145), 0)</f>
        <v>0</v>
      </c>
      <c r="W145" s="3660">
        <f>IFERROR(SUM(W143:W144), 0)</f>
        <v>0</v>
      </c>
      <c r="X145" s="3660">
        <f>IFERROR(SUM(X143:X144), 0)</f>
        <v>0</v>
      </c>
      <c r="Y145" s="3660">
        <f>IFERROR(SUM(Y143:Y144), 0)</f>
        <v>0</v>
      </c>
      <c r="Z145" s="3660">
        <f>IFERROR(SUM(Z143:Z144), 0)</f>
        <v>0</v>
      </c>
      <c r="AA145" s="3660">
        <f>IFERROR(SUM(AA143:AA144), 0)</f>
        <v>0</v>
      </c>
      <c r="AB145" s="3660">
        <f>IFERROR(SUM(W145:AA145), 0)</f>
        <v>0</v>
      </c>
      <c r="AC145" s="3660">
        <f>IFERROR(SUM(AC143:AC144), 0)</f>
        <v>0</v>
      </c>
      <c r="AD145" s="3660">
        <f>IFERROR(SUM(AD143:AD144), 0)</f>
        <v>0</v>
      </c>
      <c r="AE145" s="3660">
        <f>IFERROR(SUM(AE143:AE144), 0)</f>
        <v>0</v>
      </c>
      <c r="AF145" s="3660">
        <f>IFERROR(SUM(AF143:AF144), 0)</f>
        <v>0</v>
      </c>
      <c r="AG145" s="3660">
        <f>IFERROR(SUM(AG143:AG144), 0)</f>
        <v>0</v>
      </c>
      <c r="AH145" s="3660">
        <f>IFERROR(SUM(AC145:AG145), 0)</f>
        <v>0</v>
      </c>
      <c r="AI145" s="3660">
        <f>IFERROR(SUM(AI143:AI144), 0)</f>
        <v>0</v>
      </c>
      <c r="AJ145" s="3660">
        <f>IFERROR(SUM(AJ143:AJ144), 0)</f>
        <v>0</v>
      </c>
      <c r="AK145" s="3660">
        <f>IFERROR(SUM(AK143:AK144), 0)</f>
        <v>0</v>
      </c>
      <c r="AL145" s="3660">
        <f>IFERROR(SUM(AL143:AL144), 0)</f>
        <v>1.7583852400506381</v>
      </c>
      <c r="AM145" s="3660">
        <f>IFERROR(SUM(AM143:AM144), 0)</f>
        <v>0</v>
      </c>
      <c r="AN145" s="3660">
        <f>IFERROR(SUM(AI145:AM145), 0)</f>
        <v>1.7583852400506381</v>
      </c>
      <c r="AO145" s="3660">
        <f>IFERROR(SUM(AO143:AO144), 0)</f>
        <v>0</v>
      </c>
      <c r="AP145" s="3660">
        <f>IFERROR(SUM(AP143:AP144), 0)</f>
        <v>0</v>
      </c>
      <c r="AQ145" s="3660">
        <f>IFERROR(SUM(AQ143:AQ144), 0)</f>
        <v>0</v>
      </c>
      <c r="AR145" s="3660">
        <f>IFERROR(SUM(AR143:AR144), 0)</f>
        <v>5.4783852400506383</v>
      </c>
      <c r="AS145" s="3660">
        <f>IFERROR(SUM(AS143:AS144), 0)</f>
        <v>0</v>
      </c>
      <c r="AT145" s="3660">
        <f>IFERROR(SUM(AO145:AS145), 0)</f>
        <v>5.4783852400506383</v>
      </c>
      <c r="AU145" s="3660">
        <f>IFERROR(SUM(AU143:AU144), 0)</f>
        <v>0</v>
      </c>
      <c r="AV145" s="3660">
        <f>IFERROR(SUM(AV143:AV144), 0)</f>
        <v>0</v>
      </c>
      <c r="AW145" s="3660">
        <f>IFERROR(SUM(AW143:AW144), 0)</f>
        <v>0</v>
      </c>
      <c r="AX145" s="3660">
        <f>IFERROR(SUM(AX143:AX144), 0)</f>
        <v>0</v>
      </c>
      <c r="AY145" s="3660">
        <f>IFERROR(SUM(AY143:AY144), 0)</f>
        <v>0</v>
      </c>
      <c r="AZ145" s="3661">
        <f>IFERROR(SUM(AU145:AY145), 0)</f>
        <v>0</v>
      </c>
      <c r="BA145" s="3418"/>
      <c r="BB145" s="3662" t="s">
        <v>17438</v>
      </c>
      <c r="BC145" s="3418"/>
      <c r="BD145" s="3662"/>
      <c r="BE145" s="3418"/>
      <c r="BF145" s="3418"/>
      <c r="BG145" s="3418"/>
      <c r="BH145" s="3516" t="s">
        <v>15199</v>
      </c>
      <c r="BI145" s="3517" t="s">
        <v>2550</v>
      </c>
      <c r="BJ145" s="3517">
        <v>3</v>
      </c>
      <c r="BK145" s="3660" t="s">
        <v>17439</v>
      </c>
      <c r="BL145" s="3660" t="s">
        <v>17440</v>
      </c>
      <c r="BM145" s="3660" t="s">
        <v>17441</v>
      </c>
      <c r="BN145" s="3660" t="s">
        <v>17442</v>
      </c>
      <c r="BO145" s="3660" t="s">
        <v>17443</v>
      </c>
      <c r="BP145" s="3660" t="s">
        <v>17444</v>
      </c>
      <c r="BQ145" s="3660" t="s">
        <v>17439</v>
      </c>
      <c r="BR145" s="3660" t="s">
        <v>17440</v>
      </c>
      <c r="BS145" s="3660" t="s">
        <v>17441</v>
      </c>
      <c r="BT145" s="3660" t="s">
        <v>17442</v>
      </c>
      <c r="BU145" s="3660" t="s">
        <v>17443</v>
      </c>
      <c r="BV145" s="3660" t="s">
        <v>17444</v>
      </c>
      <c r="BW145" s="3660" t="s">
        <v>17439</v>
      </c>
      <c r="BX145" s="3660" t="s">
        <v>17440</v>
      </c>
      <c r="BY145" s="3660" t="s">
        <v>17441</v>
      </c>
      <c r="BZ145" s="3660" t="s">
        <v>17442</v>
      </c>
      <c r="CA145" s="3660" t="s">
        <v>17443</v>
      </c>
      <c r="CB145" s="3660" t="s">
        <v>17444</v>
      </c>
      <c r="CC145" s="3660" t="s">
        <v>17439</v>
      </c>
      <c r="CD145" s="3660" t="s">
        <v>17440</v>
      </c>
      <c r="CE145" s="3660" t="s">
        <v>17441</v>
      </c>
      <c r="CF145" s="3660" t="s">
        <v>17442</v>
      </c>
      <c r="CG145" s="3660" t="s">
        <v>17443</v>
      </c>
      <c r="CH145" s="3660" t="s">
        <v>17444</v>
      </c>
      <c r="CI145" s="3660" t="s">
        <v>17439</v>
      </c>
      <c r="CJ145" s="3660" t="s">
        <v>17440</v>
      </c>
      <c r="CK145" s="3660" t="s">
        <v>17441</v>
      </c>
      <c r="CL145" s="3660" t="s">
        <v>17442</v>
      </c>
      <c r="CM145" s="3660" t="s">
        <v>17443</v>
      </c>
      <c r="CN145" s="3660" t="s">
        <v>17444</v>
      </c>
      <c r="CO145" s="3660" t="s">
        <v>17439</v>
      </c>
      <c r="CP145" s="3660" t="s">
        <v>17440</v>
      </c>
      <c r="CQ145" s="3660" t="s">
        <v>17441</v>
      </c>
      <c r="CR145" s="3660" t="s">
        <v>17442</v>
      </c>
      <c r="CS145" s="3660" t="s">
        <v>17443</v>
      </c>
      <c r="CT145" s="3660" t="s">
        <v>17444</v>
      </c>
      <c r="CU145" s="3660" t="s">
        <v>17439</v>
      </c>
      <c r="CV145" s="3660" t="s">
        <v>17440</v>
      </c>
      <c r="CW145" s="3660" t="s">
        <v>17441</v>
      </c>
      <c r="CX145" s="3660" t="s">
        <v>17442</v>
      </c>
      <c r="CY145" s="3660" t="s">
        <v>17443</v>
      </c>
      <c r="CZ145" s="3660" t="s">
        <v>17444</v>
      </c>
      <c r="DA145" s="3660" t="s">
        <v>17439</v>
      </c>
      <c r="DB145" s="3660" t="s">
        <v>17440</v>
      </c>
      <c r="DC145" s="3660" t="s">
        <v>17441</v>
      </c>
      <c r="DD145" s="3660" t="s">
        <v>17442</v>
      </c>
      <c r="DE145" s="3663" t="s">
        <v>17443</v>
      </c>
      <c r="DF145" s="3661" t="s">
        <v>17444</v>
      </c>
      <c r="DG145" s="3418"/>
      <c r="DH145" s="3662" t="s">
        <v>17438</v>
      </c>
      <c r="DI145" s="3418"/>
      <c r="DJ145" s="3662"/>
      <c r="DK145" s="3418"/>
    </row>
    <row r="146" spans="1:115" s="2417" customFormat="1" ht="22.5" customHeight="1" thickTop="1" thickBot="1">
      <c r="A146" s="3418"/>
      <c r="B146" s="3418"/>
      <c r="C146" s="3418"/>
      <c r="D146" s="3418"/>
      <c r="E146" s="3418"/>
      <c r="F146" s="3418"/>
      <c r="G146" s="3418"/>
      <c r="H146" s="3418"/>
      <c r="I146" s="3418"/>
      <c r="J146" s="3418"/>
      <c r="K146" s="3418"/>
      <c r="L146" s="3418"/>
      <c r="M146" s="3418"/>
      <c r="N146" s="3418"/>
      <c r="O146" s="3418"/>
      <c r="P146" s="3418"/>
      <c r="Q146" s="3418"/>
      <c r="R146" s="3418"/>
      <c r="S146" s="3418"/>
      <c r="T146" s="3418"/>
      <c r="U146" s="3418"/>
      <c r="V146" s="3418"/>
      <c r="W146" s="3418"/>
      <c r="X146" s="3418"/>
      <c r="Y146" s="3418"/>
      <c r="Z146" s="3418"/>
      <c r="AA146" s="3418"/>
      <c r="AB146" s="3418"/>
      <c r="AC146" s="3418"/>
      <c r="AD146" s="3418"/>
      <c r="AE146" s="3418"/>
      <c r="AF146" s="3418"/>
      <c r="AG146" s="3418"/>
      <c r="AH146" s="3418"/>
      <c r="AI146" s="3418"/>
      <c r="AJ146" s="3418"/>
      <c r="AK146" s="3418"/>
      <c r="AL146" s="3418"/>
      <c r="AM146" s="3418"/>
      <c r="AN146" s="3418"/>
      <c r="AO146" s="3418"/>
      <c r="AP146" s="3418"/>
      <c r="AQ146" s="3418"/>
      <c r="AR146" s="3418"/>
      <c r="AS146" s="3418"/>
      <c r="AT146" s="3418"/>
      <c r="AU146" s="3418"/>
      <c r="AV146" s="3418"/>
      <c r="AW146" s="3418"/>
      <c r="AX146" s="3418"/>
      <c r="AY146" s="3418"/>
      <c r="AZ146" s="3418"/>
      <c r="BA146" s="3418"/>
      <c r="BB146" s="3418"/>
      <c r="BC146" s="3418"/>
      <c r="BD146" s="3418"/>
      <c r="BE146" s="3418"/>
      <c r="BF146" s="3418"/>
      <c r="BG146" s="3418"/>
      <c r="BH146" s="3418"/>
      <c r="BI146" s="3418"/>
      <c r="BJ146" s="3418"/>
      <c r="BK146" s="3418"/>
      <c r="BL146" s="3418"/>
      <c r="BM146" s="3418"/>
      <c r="BN146" s="3418"/>
      <c r="BO146" s="3418"/>
      <c r="BP146" s="3418"/>
      <c r="BQ146" s="3418"/>
      <c r="BR146" s="3418"/>
      <c r="BS146" s="3418"/>
      <c r="BT146" s="3418"/>
      <c r="BU146" s="3418"/>
      <c r="BV146" s="3418"/>
      <c r="BW146" s="3418"/>
      <c r="BX146" s="3418"/>
      <c r="BY146" s="3418"/>
      <c r="BZ146" s="3418"/>
      <c r="CA146" s="3418"/>
      <c r="CB146" s="3418"/>
      <c r="CC146" s="3418"/>
      <c r="CD146" s="3418"/>
      <c r="CE146" s="3418"/>
      <c r="CF146" s="3418"/>
      <c r="CG146" s="3418"/>
      <c r="CH146" s="3418"/>
      <c r="CI146" s="3418"/>
      <c r="CJ146" s="3418"/>
      <c r="CK146" s="3418"/>
      <c r="CL146" s="3418"/>
      <c r="CM146" s="3418"/>
      <c r="CN146" s="3418"/>
      <c r="CO146" s="3418"/>
      <c r="CP146" s="3418"/>
      <c r="CQ146" s="3418"/>
      <c r="CR146" s="3418"/>
      <c r="CS146" s="3418"/>
      <c r="CT146" s="3418"/>
      <c r="CU146" s="3418"/>
      <c r="CV146" s="3418"/>
      <c r="CW146" s="3418"/>
      <c r="CX146" s="3418"/>
      <c r="CY146" s="3418"/>
      <c r="CZ146" s="3418"/>
      <c r="DA146" s="3418"/>
      <c r="DB146" s="3418"/>
      <c r="DC146" s="3418"/>
      <c r="DD146" s="3418"/>
      <c r="DE146" s="3418"/>
      <c r="DF146" s="3418"/>
      <c r="DG146" s="3418"/>
      <c r="DH146" s="3418"/>
      <c r="DI146" s="3418"/>
      <c r="DJ146" s="3418"/>
      <c r="DK146" s="3418"/>
    </row>
    <row r="147" spans="1:115" s="2417" customFormat="1" ht="22.5" customHeight="1" thickTop="1" thickBot="1">
      <c r="A147" s="3418"/>
      <c r="B147" s="3507" t="s">
        <v>15207</v>
      </c>
      <c r="C147" s="3418"/>
      <c r="D147" s="3418"/>
      <c r="E147" s="3418"/>
      <c r="F147" s="3418"/>
      <c r="G147" s="3418"/>
      <c r="H147" s="3418"/>
      <c r="I147" s="3418"/>
      <c r="J147" s="3418"/>
      <c r="K147" s="3418"/>
      <c r="L147" s="3418"/>
      <c r="M147" s="3418"/>
      <c r="N147" s="3418"/>
      <c r="O147" s="3418"/>
      <c r="P147" s="3418"/>
      <c r="Q147" s="3418"/>
      <c r="R147" s="3418"/>
      <c r="S147" s="3418"/>
      <c r="T147" s="3418"/>
      <c r="U147" s="3418"/>
      <c r="V147" s="3418"/>
      <c r="W147" s="3418"/>
      <c r="X147" s="3418"/>
      <c r="Y147" s="3418"/>
      <c r="Z147" s="3418"/>
      <c r="AA147" s="3418"/>
      <c r="AB147" s="3418"/>
      <c r="AC147" s="3418"/>
      <c r="AD147" s="3418"/>
      <c r="AE147" s="3418"/>
      <c r="AF147" s="3418"/>
      <c r="AG147" s="3418"/>
      <c r="AH147" s="3418"/>
      <c r="AI147" s="3418"/>
      <c r="AJ147" s="3418"/>
      <c r="AK147" s="3418"/>
      <c r="AL147" s="3418"/>
      <c r="AM147" s="3418"/>
      <c r="AN147" s="3418"/>
      <c r="AO147" s="3418"/>
      <c r="AP147" s="3418"/>
      <c r="AQ147" s="3418"/>
      <c r="AR147" s="3418"/>
      <c r="AS147" s="3418"/>
      <c r="AT147" s="3418"/>
      <c r="AU147" s="3418"/>
      <c r="AV147" s="3418"/>
      <c r="AW147" s="3418"/>
      <c r="AX147" s="3418"/>
      <c r="AY147" s="3418"/>
      <c r="AZ147" s="3418"/>
      <c r="BA147" s="3418"/>
      <c r="BB147" s="3418"/>
      <c r="BC147" s="3418"/>
      <c r="BD147" s="3418"/>
      <c r="BE147" s="3418"/>
      <c r="BF147" s="3418"/>
      <c r="BG147" s="3418"/>
      <c r="BH147" s="3507" t="s">
        <v>15207</v>
      </c>
      <c r="BI147" s="3418"/>
      <c r="BJ147" s="3418"/>
      <c r="BK147" s="3418"/>
      <c r="BL147" s="3418"/>
      <c r="BM147" s="3418"/>
      <c r="BN147" s="3418"/>
      <c r="BO147" s="3418"/>
      <c r="BP147" s="3418"/>
      <c r="BQ147" s="3418"/>
      <c r="BR147" s="3418"/>
      <c r="BS147" s="3418"/>
      <c r="BT147" s="3418"/>
      <c r="BU147" s="3418"/>
      <c r="BV147" s="3418"/>
      <c r="BW147" s="3418"/>
      <c r="BX147" s="3418"/>
      <c r="BY147" s="3418"/>
      <c r="BZ147" s="3418"/>
      <c r="CA147" s="3418"/>
      <c r="CB147" s="3418"/>
      <c r="CC147" s="3418"/>
      <c r="CD147" s="3418"/>
      <c r="CE147" s="3418"/>
      <c r="CF147" s="3418"/>
      <c r="CG147" s="3418"/>
      <c r="CH147" s="3418"/>
      <c r="CI147" s="3418"/>
      <c r="CJ147" s="3418"/>
      <c r="CK147" s="3418"/>
      <c r="CL147" s="3418"/>
      <c r="CM147" s="3418"/>
      <c r="CN147" s="3418"/>
      <c r="CO147" s="3418"/>
      <c r="CP147" s="3418"/>
      <c r="CQ147" s="3418"/>
      <c r="CR147" s="3418"/>
      <c r="CS147" s="3418"/>
      <c r="CT147" s="3418"/>
      <c r="CU147" s="3418"/>
      <c r="CV147" s="3418"/>
      <c r="CW147" s="3418"/>
      <c r="CX147" s="3418"/>
      <c r="CY147" s="3418"/>
      <c r="CZ147" s="3418"/>
      <c r="DA147" s="3418"/>
      <c r="DB147" s="3418"/>
      <c r="DC147" s="3418"/>
      <c r="DD147" s="3418"/>
      <c r="DE147" s="3418"/>
      <c r="DF147" s="3418"/>
      <c r="DG147" s="3418"/>
      <c r="DH147" s="3418"/>
      <c r="DI147" s="3418"/>
      <c r="DJ147" s="3418"/>
      <c r="DK147" s="3418"/>
    </row>
    <row r="148" spans="1:115" s="2417" customFormat="1" ht="22.5" customHeight="1" thickTop="1">
      <c r="A148" s="3418"/>
      <c r="B148" s="3511" t="s">
        <v>15208</v>
      </c>
      <c r="C148" s="3512" t="s">
        <v>2550</v>
      </c>
      <c r="D148" s="3512">
        <v>3</v>
      </c>
      <c r="E148" s="503"/>
      <c r="F148" s="503"/>
      <c r="G148" s="503"/>
      <c r="H148" s="503"/>
      <c r="I148" s="503">
        <v>0.80900000000000005</v>
      </c>
      <c r="J148" s="3653">
        <f t="shared" ref="J148:J157" si="48">IFERROR(SUM(E148:I148), 0)</f>
        <v>0.80900000000000005</v>
      </c>
      <c r="K148" s="503"/>
      <c r="L148" s="503"/>
      <c r="M148" s="503"/>
      <c r="N148" s="503"/>
      <c r="O148" s="503">
        <v>0.439</v>
      </c>
      <c r="P148" s="3653">
        <f t="shared" ref="P148:P157" si="49">IFERROR(SUM(K148:O148), 0)</f>
        <v>0.439</v>
      </c>
      <c r="Q148" s="503"/>
      <c r="R148" s="503"/>
      <c r="S148" s="503"/>
      <c r="T148" s="503"/>
      <c r="U148" s="503"/>
      <c r="V148" s="3653">
        <f t="shared" ref="V148:V157" si="50">IFERROR(SUM(Q148:U148), 0)</f>
        <v>0</v>
      </c>
      <c r="W148" s="503"/>
      <c r="X148" s="503"/>
      <c r="Y148" s="503"/>
      <c r="Z148" s="503"/>
      <c r="AA148" s="503"/>
      <c r="AB148" s="3653">
        <f t="shared" ref="AB148:AB157" si="51">IFERROR(SUM(W148:AA148), 0)</f>
        <v>0</v>
      </c>
      <c r="AC148" s="503"/>
      <c r="AD148" s="503"/>
      <c r="AE148" s="503"/>
      <c r="AF148" s="503"/>
      <c r="AG148" s="503"/>
      <c r="AH148" s="3653">
        <f t="shared" ref="AH148:AH157" si="52">IFERROR(SUM(AC148:AG148), 0)</f>
        <v>0</v>
      </c>
      <c r="AI148" s="503"/>
      <c r="AJ148" s="503"/>
      <c r="AK148" s="503"/>
      <c r="AL148" s="503"/>
      <c r="AM148" s="503"/>
      <c r="AN148" s="3653">
        <f t="shared" ref="AN148:AN157" si="53">IFERROR(SUM(AI148:AM148), 0)</f>
        <v>0</v>
      </c>
      <c r="AO148" s="503"/>
      <c r="AP148" s="503"/>
      <c r="AQ148" s="503"/>
      <c r="AR148" s="503"/>
      <c r="AS148" s="503"/>
      <c r="AT148" s="3653">
        <f t="shared" ref="AT148:AT157" si="54">IFERROR(SUM(AO148:AS148), 0)</f>
        <v>0</v>
      </c>
      <c r="AU148" s="503"/>
      <c r="AV148" s="503"/>
      <c r="AW148" s="503"/>
      <c r="AX148" s="503"/>
      <c r="AY148" s="503"/>
      <c r="AZ148" s="3654">
        <f t="shared" ref="AZ148:AZ157" si="55">IFERROR(SUM(AU148:AY148), 0)</f>
        <v>0</v>
      </c>
      <c r="BA148" s="3418"/>
      <c r="BB148" s="3655" t="s">
        <v>17445</v>
      </c>
      <c r="BC148" s="3418"/>
      <c r="BD148" s="3655"/>
      <c r="BE148" s="3418"/>
      <c r="BF148" s="3418"/>
      <c r="BG148" s="3418"/>
      <c r="BH148" s="3511" t="s">
        <v>15208</v>
      </c>
      <c r="BI148" s="3512" t="s">
        <v>2550</v>
      </c>
      <c r="BJ148" s="3512">
        <v>3</v>
      </c>
      <c r="BK148" s="503" t="s">
        <v>17446</v>
      </c>
      <c r="BL148" s="503" t="s">
        <v>17447</v>
      </c>
      <c r="BM148" s="503" t="s">
        <v>17448</v>
      </c>
      <c r="BN148" s="503" t="s">
        <v>17449</v>
      </c>
      <c r="BO148" s="503" t="s">
        <v>17450</v>
      </c>
      <c r="BP148" s="3653" t="s">
        <v>17451</v>
      </c>
      <c r="BQ148" s="503" t="s">
        <v>17446</v>
      </c>
      <c r="BR148" s="503" t="s">
        <v>17447</v>
      </c>
      <c r="BS148" s="503" t="s">
        <v>17448</v>
      </c>
      <c r="BT148" s="503" t="s">
        <v>17449</v>
      </c>
      <c r="BU148" s="503" t="s">
        <v>17450</v>
      </c>
      <c r="BV148" s="3653" t="s">
        <v>17451</v>
      </c>
      <c r="BW148" s="503" t="s">
        <v>17446</v>
      </c>
      <c r="BX148" s="503" t="s">
        <v>17447</v>
      </c>
      <c r="BY148" s="503" t="s">
        <v>17448</v>
      </c>
      <c r="BZ148" s="503" t="s">
        <v>17449</v>
      </c>
      <c r="CA148" s="503" t="s">
        <v>17450</v>
      </c>
      <c r="CB148" s="3653" t="s">
        <v>17451</v>
      </c>
      <c r="CC148" s="503" t="s">
        <v>17446</v>
      </c>
      <c r="CD148" s="503" t="s">
        <v>17447</v>
      </c>
      <c r="CE148" s="503" t="s">
        <v>17448</v>
      </c>
      <c r="CF148" s="503" t="s">
        <v>17449</v>
      </c>
      <c r="CG148" s="503" t="s">
        <v>17450</v>
      </c>
      <c r="CH148" s="3653" t="s">
        <v>17451</v>
      </c>
      <c r="CI148" s="503" t="s">
        <v>17446</v>
      </c>
      <c r="CJ148" s="503" t="s">
        <v>17447</v>
      </c>
      <c r="CK148" s="503" t="s">
        <v>17448</v>
      </c>
      <c r="CL148" s="503" t="s">
        <v>17449</v>
      </c>
      <c r="CM148" s="503" t="s">
        <v>17450</v>
      </c>
      <c r="CN148" s="3653" t="s">
        <v>17451</v>
      </c>
      <c r="CO148" s="503" t="s">
        <v>17446</v>
      </c>
      <c r="CP148" s="503" t="s">
        <v>17447</v>
      </c>
      <c r="CQ148" s="503" t="s">
        <v>17448</v>
      </c>
      <c r="CR148" s="503" t="s">
        <v>17449</v>
      </c>
      <c r="CS148" s="503" t="s">
        <v>17450</v>
      </c>
      <c r="CT148" s="3653" t="s">
        <v>17451</v>
      </c>
      <c r="CU148" s="503" t="s">
        <v>17446</v>
      </c>
      <c r="CV148" s="503" t="s">
        <v>17447</v>
      </c>
      <c r="CW148" s="503" t="s">
        <v>17448</v>
      </c>
      <c r="CX148" s="503" t="s">
        <v>17449</v>
      </c>
      <c r="CY148" s="503" t="s">
        <v>17450</v>
      </c>
      <c r="CZ148" s="3653" t="s">
        <v>17451</v>
      </c>
      <c r="DA148" s="503" t="s">
        <v>17446</v>
      </c>
      <c r="DB148" s="503" t="s">
        <v>17447</v>
      </c>
      <c r="DC148" s="503" t="s">
        <v>17448</v>
      </c>
      <c r="DD148" s="503" t="s">
        <v>17449</v>
      </c>
      <c r="DE148" s="504" t="s">
        <v>17450</v>
      </c>
      <c r="DF148" s="3654" t="s">
        <v>17451</v>
      </c>
      <c r="DG148" s="3418"/>
      <c r="DH148" s="3655" t="s">
        <v>17445</v>
      </c>
      <c r="DI148" s="3418"/>
      <c r="DJ148" s="3655"/>
      <c r="DK148" s="3418"/>
    </row>
    <row r="149" spans="1:115" s="2417" customFormat="1" ht="22.5" customHeight="1">
      <c r="A149" s="3418"/>
      <c r="B149" s="3514" t="s">
        <v>15216</v>
      </c>
      <c r="C149" s="3415" t="s">
        <v>2550</v>
      </c>
      <c r="D149" s="3415">
        <v>3</v>
      </c>
      <c r="E149" s="485"/>
      <c r="F149" s="485"/>
      <c r="G149" s="485"/>
      <c r="H149" s="485"/>
      <c r="I149" s="485"/>
      <c r="J149" s="3656">
        <f t="shared" si="48"/>
        <v>0</v>
      </c>
      <c r="K149" s="485"/>
      <c r="L149" s="485"/>
      <c r="M149" s="485"/>
      <c r="N149" s="485"/>
      <c r="O149" s="485"/>
      <c r="P149" s="3656">
        <f t="shared" si="49"/>
        <v>0</v>
      </c>
      <c r="Q149" s="485"/>
      <c r="R149" s="485"/>
      <c r="S149" s="485"/>
      <c r="T149" s="485"/>
      <c r="U149" s="485"/>
      <c r="V149" s="3656">
        <f t="shared" si="50"/>
        <v>0</v>
      </c>
      <c r="W149" s="485"/>
      <c r="X149" s="485"/>
      <c r="Y149" s="485"/>
      <c r="Z149" s="485"/>
      <c r="AA149" s="485"/>
      <c r="AB149" s="3656">
        <f t="shared" si="51"/>
        <v>0</v>
      </c>
      <c r="AC149" s="485"/>
      <c r="AD149" s="485"/>
      <c r="AE149" s="485"/>
      <c r="AF149" s="485"/>
      <c r="AG149" s="485"/>
      <c r="AH149" s="3656">
        <f t="shared" si="52"/>
        <v>0</v>
      </c>
      <c r="AI149" s="485"/>
      <c r="AJ149" s="485"/>
      <c r="AK149" s="485"/>
      <c r="AL149" s="485"/>
      <c r="AM149" s="485"/>
      <c r="AN149" s="3656">
        <f t="shared" si="53"/>
        <v>0</v>
      </c>
      <c r="AO149" s="485"/>
      <c r="AP149" s="485"/>
      <c r="AQ149" s="485"/>
      <c r="AR149" s="485"/>
      <c r="AS149" s="485"/>
      <c r="AT149" s="3656">
        <f t="shared" si="54"/>
        <v>0</v>
      </c>
      <c r="AU149" s="485"/>
      <c r="AV149" s="485"/>
      <c r="AW149" s="485"/>
      <c r="AX149" s="485"/>
      <c r="AY149" s="485"/>
      <c r="AZ149" s="3657">
        <f t="shared" si="55"/>
        <v>0</v>
      </c>
      <c r="BA149" s="3418"/>
      <c r="BB149" s="3658" t="s">
        <v>17452</v>
      </c>
      <c r="BC149" s="3418"/>
      <c r="BD149" s="3658"/>
      <c r="BE149" s="3418"/>
      <c r="BF149" s="3418"/>
      <c r="BG149" s="3418"/>
      <c r="BH149" s="3514" t="s">
        <v>15216</v>
      </c>
      <c r="BI149" s="3415" t="s">
        <v>2550</v>
      </c>
      <c r="BJ149" s="3415">
        <v>3</v>
      </c>
      <c r="BK149" s="485" t="s">
        <v>17453</v>
      </c>
      <c r="BL149" s="485" t="s">
        <v>17454</v>
      </c>
      <c r="BM149" s="485" t="s">
        <v>17455</v>
      </c>
      <c r="BN149" s="485" t="s">
        <v>17456</v>
      </c>
      <c r="BO149" s="485" t="s">
        <v>17457</v>
      </c>
      <c r="BP149" s="3656" t="s">
        <v>17458</v>
      </c>
      <c r="BQ149" s="485" t="s">
        <v>17453</v>
      </c>
      <c r="BR149" s="485" t="s">
        <v>17454</v>
      </c>
      <c r="BS149" s="485" t="s">
        <v>17455</v>
      </c>
      <c r="BT149" s="485" t="s">
        <v>17456</v>
      </c>
      <c r="BU149" s="485" t="s">
        <v>17457</v>
      </c>
      <c r="BV149" s="3656" t="s">
        <v>17458</v>
      </c>
      <c r="BW149" s="485" t="s">
        <v>17453</v>
      </c>
      <c r="BX149" s="485" t="s">
        <v>17454</v>
      </c>
      <c r="BY149" s="485" t="s">
        <v>17455</v>
      </c>
      <c r="BZ149" s="485" t="s">
        <v>17456</v>
      </c>
      <c r="CA149" s="485" t="s">
        <v>17457</v>
      </c>
      <c r="CB149" s="3656" t="s">
        <v>17458</v>
      </c>
      <c r="CC149" s="485" t="s">
        <v>17453</v>
      </c>
      <c r="CD149" s="485" t="s">
        <v>17454</v>
      </c>
      <c r="CE149" s="485" t="s">
        <v>17455</v>
      </c>
      <c r="CF149" s="485" t="s">
        <v>17456</v>
      </c>
      <c r="CG149" s="485" t="s">
        <v>17457</v>
      </c>
      <c r="CH149" s="3656" t="s">
        <v>17458</v>
      </c>
      <c r="CI149" s="485" t="s">
        <v>17453</v>
      </c>
      <c r="CJ149" s="485" t="s">
        <v>17454</v>
      </c>
      <c r="CK149" s="485" t="s">
        <v>17455</v>
      </c>
      <c r="CL149" s="485" t="s">
        <v>17456</v>
      </c>
      <c r="CM149" s="485" t="s">
        <v>17457</v>
      </c>
      <c r="CN149" s="3656" t="s">
        <v>17458</v>
      </c>
      <c r="CO149" s="485" t="s">
        <v>17453</v>
      </c>
      <c r="CP149" s="485" t="s">
        <v>17454</v>
      </c>
      <c r="CQ149" s="485" t="s">
        <v>17455</v>
      </c>
      <c r="CR149" s="485" t="s">
        <v>17456</v>
      </c>
      <c r="CS149" s="485" t="s">
        <v>17457</v>
      </c>
      <c r="CT149" s="3656" t="s">
        <v>17458</v>
      </c>
      <c r="CU149" s="485" t="s">
        <v>17453</v>
      </c>
      <c r="CV149" s="485" t="s">
        <v>17454</v>
      </c>
      <c r="CW149" s="485" t="s">
        <v>17455</v>
      </c>
      <c r="CX149" s="485" t="s">
        <v>17456</v>
      </c>
      <c r="CY149" s="485" t="s">
        <v>17457</v>
      </c>
      <c r="CZ149" s="3656" t="s">
        <v>17458</v>
      </c>
      <c r="DA149" s="485" t="s">
        <v>17453</v>
      </c>
      <c r="DB149" s="485" t="s">
        <v>17454</v>
      </c>
      <c r="DC149" s="485" t="s">
        <v>17455</v>
      </c>
      <c r="DD149" s="485" t="s">
        <v>17456</v>
      </c>
      <c r="DE149" s="508" t="s">
        <v>17457</v>
      </c>
      <c r="DF149" s="3657" t="s">
        <v>17458</v>
      </c>
      <c r="DG149" s="3418"/>
      <c r="DH149" s="3658" t="s">
        <v>17452</v>
      </c>
      <c r="DI149" s="3418"/>
      <c r="DJ149" s="3658"/>
      <c r="DK149" s="3418"/>
    </row>
    <row r="150" spans="1:115" s="2417" customFormat="1" ht="22.5" customHeight="1">
      <c r="A150" s="3418"/>
      <c r="B150" s="3514" t="s">
        <v>15224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48"/>
        <v>0</v>
      </c>
      <c r="K150" s="485"/>
      <c r="L150" s="485"/>
      <c r="M150" s="485"/>
      <c r="N150" s="485"/>
      <c r="O150" s="485"/>
      <c r="P150" s="3656">
        <f t="shared" si="49"/>
        <v>0</v>
      </c>
      <c r="Q150" s="485"/>
      <c r="R150" s="485"/>
      <c r="S150" s="485"/>
      <c r="T150" s="485"/>
      <c r="U150" s="485"/>
      <c r="V150" s="3656">
        <f t="shared" si="50"/>
        <v>0</v>
      </c>
      <c r="W150" s="485"/>
      <c r="X150" s="485"/>
      <c r="Y150" s="485"/>
      <c r="Z150" s="485"/>
      <c r="AA150" s="485"/>
      <c r="AB150" s="3656">
        <f t="shared" si="51"/>
        <v>0</v>
      </c>
      <c r="AC150" s="485"/>
      <c r="AD150" s="485"/>
      <c r="AE150" s="485"/>
      <c r="AF150" s="485"/>
      <c r="AG150" s="485"/>
      <c r="AH150" s="3656">
        <f t="shared" si="52"/>
        <v>0</v>
      </c>
      <c r="AI150" s="485"/>
      <c r="AJ150" s="485"/>
      <c r="AK150" s="485"/>
      <c r="AL150" s="485"/>
      <c r="AM150" s="485"/>
      <c r="AN150" s="3656">
        <f t="shared" si="53"/>
        <v>0</v>
      </c>
      <c r="AO150" s="485"/>
      <c r="AP150" s="485"/>
      <c r="AQ150" s="485"/>
      <c r="AR150" s="485"/>
      <c r="AS150" s="485"/>
      <c r="AT150" s="3656">
        <f t="shared" si="54"/>
        <v>0</v>
      </c>
      <c r="AU150" s="485"/>
      <c r="AV150" s="485"/>
      <c r="AW150" s="485"/>
      <c r="AX150" s="485"/>
      <c r="AY150" s="485"/>
      <c r="AZ150" s="3657">
        <f t="shared" si="55"/>
        <v>0</v>
      </c>
      <c r="BA150" s="3418"/>
      <c r="BB150" s="3658" t="s">
        <v>17459</v>
      </c>
      <c r="BC150" s="3418"/>
      <c r="BD150" s="3658"/>
      <c r="BE150" s="3418"/>
      <c r="BF150" s="3418"/>
      <c r="BG150" s="3418"/>
      <c r="BH150" s="3514" t="s">
        <v>15224</v>
      </c>
      <c r="BI150" s="3415" t="s">
        <v>2550</v>
      </c>
      <c r="BJ150" s="3415">
        <v>3</v>
      </c>
      <c r="BK150" s="485" t="s">
        <v>17460</v>
      </c>
      <c r="BL150" s="485" t="s">
        <v>17461</v>
      </c>
      <c r="BM150" s="485" t="s">
        <v>17462</v>
      </c>
      <c r="BN150" s="485" t="s">
        <v>17463</v>
      </c>
      <c r="BO150" s="485" t="s">
        <v>17464</v>
      </c>
      <c r="BP150" s="3656" t="s">
        <v>17465</v>
      </c>
      <c r="BQ150" s="485" t="s">
        <v>17460</v>
      </c>
      <c r="BR150" s="485" t="s">
        <v>17461</v>
      </c>
      <c r="BS150" s="485" t="s">
        <v>17462</v>
      </c>
      <c r="BT150" s="485" t="s">
        <v>17463</v>
      </c>
      <c r="BU150" s="485" t="s">
        <v>17464</v>
      </c>
      <c r="BV150" s="3656" t="s">
        <v>17465</v>
      </c>
      <c r="BW150" s="485" t="s">
        <v>17460</v>
      </c>
      <c r="BX150" s="485" t="s">
        <v>17461</v>
      </c>
      <c r="BY150" s="485" t="s">
        <v>17462</v>
      </c>
      <c r="BZ150" s="485" t="s">
        <v>17463</v>
      </c>
      <c r="CA150" s="485" t="s">
        <v>17464</v>
      </c>
      <c r="CB150" s="3656" t="s">
        <v>17465</v>
      </c>
      <c r="CC150" s="485" t="s">
        <v>17460</v>
      </c>
      <c r="CD150" s="485" t="s">
        <v>17461</v>
      </c>
      <c r="CE150" s="485" t="s">
        <v>17462</v>
      </c>
      <c r="CF150" s="485" t="s">
        <v>17463</v>
      </c>
      <c r="CG150" s="485" t="s">
        <v>17464</v>
      </c>
      <c r="CH150" s="3656" t="s">
        <v>17465</v>
      </c>
      <c r="CI150" s="485" t="s">
        <v>17460</v>
      </c>
      <c r="CJ150" s="485" t="s">
        <v>17461</v>
      </c>
      <c r="CK150" s="485" t="s">
        <v>17462</v>
      </c>
      <c r="CL150" s="485" t="s">
        <v>17463</v>
      </c>
      <c r="CM150" s="485" t="s">
        <v>17464</v>
      </c>
      <c r="CN150" s="3656" t="s">
        <v>17465</v>
      </c>
      <c r="CO150" s="485" t="s">
        <v>17460</v>
      </c>
      <c r="CP150" s="485" t="s">
        <v>17461</v>
      </c>
      <c r="CQ150" s="485" t="s">
        <v>17462</v>
      </c>
      <c r="CR150" s="485" t="s">
        <v>17463</v>
      </c>
      <c r="CS150" s="485" t="s">
        <v>17464</v>
      </c>
      <c r="CT150" s="3656" t="s">
        <v>17465</v>
      </c>
      <c r="CU150" s="485" t="s">
        <v>17460</v>
      </c>
      <c r="CV150" s="485" t="s">
        <v>17461</v>
      </c>
      <c r="CW150" s="485" t="s">
        <v>17462</v>
      </c>
      <c r="CX150" s="485" t="s">
        <v>17463</v>
      </c>
      <c r="CY150" s="485" t="s">
        <v>17464</v>
      </c>
      <c r="CZ150" s="3656" t="s">
        <v>17465</v>
      </c>
      <c r="DA150" s="485" t="s">
        <v>17460</v>
      </c>
      <c r="DB150" s="485" t="s">
        <v>17461</v>
      </c>
      <c r="DC150" s="485" t="s">
        <v>17462</v>
      </c>
      <c r="DD150" s="485" t="s">
        <v>17463</v>
      </c>
      <c r="DE150" s="508" t="s">
        <v>17464</v>
      </c>
      <c r="DF150" s="3657" t="s">
        <v>17465</v>
      </c>
      <c r="DG150" s="3418"/>
      <c r="DH150" s="3658" t="s">
        <v>17459</v>
      </c>
      <c r="DI150" s="3418"/>
      <c r="DJ150" s="3658"/>
      <c r="DK150" s="3418"/>
    </row>
    <row r="151" spans="1:115" s="2417" customFormat="1" ht="22.5" customHeight="1">
      <c r="A151" s="3418"/>
      <c r="B151" s="3514" t="s">
        <v>15232</v>
      </c>
      <c r="C151" s="3415" t="s">
        <v>2550</v>
      </c>
      <c r="D151" s="3415">
        <v>3</v>
      </c>
      <c r="E151" s="485"/>
      <c r="F151" s="485"/>
      <c r="G151" s="485"/>
      <c r="H151" s="485"/>
      <c r="I151" s="485"/>
      <c r="J151" s="3656">
        <f t="shared" si="48"/>
        <v>0</v>
      </c>
      <c r="K151" s="485"/>
      <c r="L151" s="485"/>
      <c r="M151" s="485"/>
      <c r="N151" s="485"/>
      <c r="O151" s="485"/>
      <c r="P151" s="3656">
        <f t="shared" si="49"/>
        <v>0</v>
      </c>
      <c r="Q151" s="485"/>
      <c r="R151" s="485"/>
      <c r="S151" s="485"/>
      <c r="T151" s="485"/>
      <c r="U151" s="485"/>
      <c r="V151" s="3656">
        <f t="shared" si="50"/>
        <v>0</v>
      </c>
      <c r="W151" s="485"/>
      <c r="X151" s="485"/>
      <c r="Y151" s="485"/>
      <c r="Z151" s="485"/>
      <c r="AA151" s="485"/>
      <c r="AB151" s="3656">
        <f t="shared" si="51"/>
        <v>0</v>
      </c>
      <c r="AC151" s="485"/>
      <c r="AD151" s="485"/>
      <c r="AE151" s="485"/>
      <c r="AF151" s="485"/>
      <c r="AG151" s="485"/>
      <c r="AH151" s="3656">
        <f t="shared" si="52"/>
        <v>0</v>
      </c>
      <c r="AI151" s="485"/>
      <c r="AJ151" s="485"/>
      <c r="AK151" s="485"/>
      <c r="AL151" s="485"/>
      <c r="AM151" s="485"/>
      <c r="AN151" s="3656">
        <f t="shared" si="53"/>
        <v>0</v>
      </c>
      <c r="AO151" s="485"/>
      <c r="AP151" s="485"/>
      <c r="AQ151" s="485"/>
      <c r="AR151" s="485"/>
      <c r="AS151" s="485"/>
      <c r="AT151" s="3656">
        <f t="shared" si="54"/>
        <v>0</v>
      </c>
      <c r="AU151" s="485"/>
      <c r="AV151" s="485"/>
      <c r="AW151" s="485"/>
      <c r="AX151" s="485"/>
      <c r="AY151" s="485"/>
      <c r="AZ151" s="3657">
        <f t="shared" si="55"/>
        <v>0</v>
      </c>
      <c r="BA151" s="3418"/>
      <c r="BB151" s="3658" t="s">
        <v>17466</v>
      </c>
      <c r="BC151" s="3418"/>
      <c r="BD151" s="3658"/>
      <c r="BE151" s="3418"/>
      <c r="BF151" s="3418"/>
      <c r="BG151" s="3418"/>
      <c r="BH151" s="3514" t="s">
        <v>15232</v>
      </c>
      <c r="BI151" s="3415" t="s">
        <v>2550</v>
      </c>
      <c r="BJ151" s="3415">
        <v>3</v>
      </c>
      <c r="BK151" s="485" t="s">
        <v>17467</v>
      </c>
      <c r="BL151" s="485" t="s">
        <v>17468</v>
      </c>
      <c r="BM151" s="485" t="s">
        <v>17469</v>
      </c>
      <c r="BN151" s="485" t="s">
        <v>17470</v>
      </c>
      <c r="BO151" s="485" t="s">
        <v>17471</v>
      </c>
      <c r="BP151" s="3656" t="s">
        <v>17472</v>
      </c>
      <c r="BQ151" s="485" t="s">
        <v>17467</v>
      </c>
      <c r="BR151" s="485" t="s">
        <v>17468</v>
      </c>
      <c r="BS151" s="485" t="s">
        <v>17469</v>
      </c>
      <c r="BT151" s="485" t="s">
        <v>17470</v>
      </c>
      <c r="BU151" s="485" t="s">
        <v>17471</v>
      </c>
      <c r="BV151" s="3656" t="s">
        <v>17472</v>
      </c>
      <c r="BW151" s="485" t="s">
        <v>17467</v>
      </c>
      <c r="BX151" s="485" t="s">
        <v>17468</v>
      </c>
      <c r="BY151" s="485" t="s">
        <v>17469</v>
      </c>
      <c r="BZ151" s="485" t="s">
        <v>17470</v>
      </c>
      <c r="CA151" s="485" t="s">
        <v>17471</v>
      </c>
      <c r="CB151" s="3656" t="s">
        <v>17472</v>
      </c>
      <c r="CC151" s="485" t="s">
        <v>17467</v>
      </c>
      <c r="CD151" s="485" t="s">
        <v>17468</v>
      </c>
      <c r="CE151" s="485" t="s">
        <v>17469</v>
      </c>
      <c r="CF151" s="485" t="s">
        <v>17470</v>
      </c>
      <c r="CG151" s="485" t="s">
        <v>17471</v>
      </c>
      <c r="CH151" s="3656" t="s">
        <v>17472</v>
      </c>
      <c r="CI151" s="485" t="s">
        <v>17467</v>
      </c>
      <c r="CJ151" s="485" t="s">
        <v>17468</v>
      </c>
      <c r="CK151" s="485" t="s">
        <v>17469</v>
      </c>
      <c r="CL151" s="485" t="s">
        <v>17470</v>
      </c>
      <c r="CM151" s="485" t="s">
        <v>17471</v>
      </c>
      <c r="CN151" s="3656" t="s">
        <v>17472</v>
      </c>
      <c r="CO151" s="485" t="s">
        <v>17467</v>
      </c>
      <c r="CP151" s="485" t="s">
        <v>17468</v>
      </c>
      <c r="CQ151" s="485" t="s">
        <v>17469</v>
      </c>
      <c r="CR151" s="485" t="s">
        <v>17470</v>
      </c>
      <c r="CS151" s="485" t="s">
        <v>17471</v>
      </c>
      <c r="CT151" s="3656" t="s">
        <v>17472</v>
      </c>
      <c r="CU151" s="485" t="s">
        <v>17467</v>
      </c>
      <c r="CV151" s="485" t="s">
        <v>17468</v>
      </c>
      <c r="CW151" s="485" t="s">
        <v>17469</v>
      </c>
      <c r="CX151" s="485" t="s">
        <v>17470</v>
      </c>
      <c r="CY151" s="485" t="s">
        <v>17471</v>
      </c>
      <c r="CZ151" s="3656" t="s">
        <v>17472</v>
      </c>
      <c r="DA151" s="485" t="s">
        <v>17467</v>
      </c>
      <c r="DB151" s="485" t="s">
        <v>17468</v>
      </c>
      <c r="DC151" s="485" t="s">
        <v>17469</v>
      </c>
      <c r="DD151" s="485" t="s">
        <v>17470</v>
      </c>
      <c r="DE151" s="508" t="s">
        <v>17471</v>
      </c>
      <c r="DF151" s="3657" t="s">
        <v>17472</v>
      </c>
      <c r="DG151" s="3418"/>
      <c r="DH151" s="3658" t="s">
        <v>17466</v>
      </c>
      <c r="DI151" s="3418"/>
      <c r="DJ151" s="3658"/>
      <c r="DK151" s="3418"/>
    </row>
    <row r="152" spans="1:115" s="2417" customFormat="1" ht="22.5" customHeight="1">
      <c r="A152" s="3418"/>
      <c r="B152" s="3514" t="s">
        <v>15240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48"/>
        <v>0</v>
      </c>
      <c r="K152" s="485"/>
      <c r="L152" s="485"/>
      <c r="M152" s="485"/>
      <c r="N152" s="485"/>
      <c r="O152" s="485"/>
      <c r="P152" s="3656">
        <f t="shared" si="49"/>
        <v>0</v>
      </c>
      <c r="Q152" s="485"/>
      <c r="R152" s="485"/>
      <c r="S152" s="485"/>
      <c r="T152" s="485"/>
      <c r="U152" s="485"/>
      <c r="V152" s="3656">
        <f t="shared" si="50"/>
        <v>0</v>
      </c>
      <c r="W152" s="485"/>
      <c r="X152" s="485"/>
      <c r="Y152" s="485"/>
      <c r="Z152" s="485"/>
      <c r="AA152" s="485"/>
      <c r="AB152" s="3656">
        <f t="shared" si="51"/>
        <v>0</v>
      </c>
      <c r="AC152" s="485"/>
      <c r="AD152" s="485"/>
      <c r="AE152" s="485"/>
      <c r="AF152" s="485"/>
      <c r="AG152" s="485"/>
      <c r="AH152" s="3656">
        <f t="shared" si="52"/>
        <v>0</v>
      </c>
      <c r="AI152" s="485"/>
      <c r="AJ152" s="485"/>
      <c r="AK152" s="485"/>
      <c r="AL152" s="485"/>
      <c r="AM152" s="485"/>
      <c r="AN152" s="3656">
        <f t="shared" si="53"/>
        <v>0</v>
      </c>
      <c r="AO152" s="485"/>
      <c r="AP152" s="485"/>
      <c r="AQ152" s="485"/>
      <c r="AR152" s="485"/>
      <c r="AS152" s="485"/>
      <c r="AT152" s="3656">
        <f t="shared" si="54"/>
        <v>0</v>
      </c>
      <c r="AU152" s="485"/>
      <c r="AV152" s="485"/>
      <c r="AW152" s="485"/>
      <c r="AX152" s="485"/>
      <c r="AY152" s="485"/>
      <c r="AZ152" s="3657">
        <f t="shared" si="55"/>
        <v>0</v>
      </c>
      <c r="BA152" s="3418"/>
      <c r="BB152" s="3658" t="s">
        <v>17473</v>
      </c>
      <c r="BC152" s="3418"/>
      <c r="BD152" s="3658"/>
      <c r="BE152" s="3418"/>
      <c r="BF152" s="3418"/>
      <c r="BG152" s="3418"/>
      <c r="BH152" s="3514" t="s">
        <v>15240</v>
      </c>
      <c r="BI152" s="3415" t="s">
        <v>2550</v>
      </c>
      <c r="BJ152" s="3415">
        <v>3</v>
      </c>
      <c r="BK152" s="485" t="s">
        <v>17474</v>
      </c>
      <c r="BL152" s="485" t="s">
        <v>17475</v>
      </c>
      <c r="BM152" s="485" t="s">
        <v>17476</v>
      </c>
      <c r="BN152" s="485" t="s">
        <v>17477</v>
      </c>
      <c r="BO152" s="485" t="s">
        <v>17478</v>
      </c>
      <c r="BP152" s="3656" t="s">
        <v>17479</v>
      </c>
      <c r="BQ152" s="485" t="s">
        <v>17474</v>
      </c>
      <c r="BR152" s="485" t="s">
        <v>17475</v>
      </c>
      <c r="BS152" s="485" t="s">
        <v>17476</v>
      </c>
      <c r="BT152" s="485" t="s">
        <v>17477</v>
      </c>
      <c r="BU152" s="485" t="s">
        <v>17478</v>
      </c>
      <c r="BV152" s="3656" t="s">
        <v>17479</v>
      </c>
      <c r="BW152" s="485" t="s">
        <v>17474</v>
      </c>
      <c r="BX152" s="485" t="s">
        <v>17475</v>
      </c>
      <c r="BY152" s="485" t="s">
        <v>17476</v>
      </c>
      <c r="BZ152" s="485" t="s">
        <v>17477</v>
      </c>
      <c r="CA152" s="485" t="s">
        <v>17478</v>
      </c>
      <c r="CB152" s="3656" t="s">
        <v>17479</v>
      </c>
      <c r="CC152" s="485" t="s">
        <v>17474</v>
      </c>
      <c r="CD152" s="485" t="s">
        <v>17475</v>
      </c>
      <c r="CE152" s="485" t="s">
        <v>17476</v>
      </c>
      <c r="CF152" s="485" t="s">
        <v>17477</v>
      </c>
      <c r="CG152" s="485" t="s">
        <v>17478</v>
      </c>
      <c r="CH152" s="3656" t="s">
        <v>17479</v>
      </c>
      <c r="CI152" s="485" t="s">
        <v>17474</v>
      </c>
      <c r="CJ152" s="485" t="s">
        <v>17475</v>
      </c>
      <c r="CK152" s="485" t="s">
        <v>17476</v>
      </c>
      <c r="CL152" s="485" t="s">
        <v>17477</v>
      </c>
      <c r="CM152" s="485" t="s">
        <v>17478</v>
      </c>
      <c r="CN152" s="3656" t="s">
        <v>17479</v>
      </c>
      <c r="CO152" s="485" t="s">
        <v>17474</v>
      </c>
      <c r="CP152" s="485" t="s">
        <v>17475</v>
      </c>
      <c r="CQ152" s="485" t="s">
        <v>17476</v>
      </c>
      <c r="CR152" s="485" t="s">
        <v>17477</v>
      </c>
      <c r="CS152" s="485" t="s">
        <v>17478</v>
      </c>
      <c r="CT152" s="3656" t="s">
        <v>17479</v>
      </c>
      <c r="CU152" s="485" t="s">
        <v>17474</v>
      </c>
      <c r="CV152" s="485" t="s">
        <v>17475</v>
      </c>
      <c r="CW152" s="485" t="s">
        <v>17476</v>
      </c>
      <c r="CX152" s="485" t="s">
        <v>17477</v>
      </c>
      <c r="CY152" s="485" t="s">
        <v>17478</v>
      </c>
      <c r="CZ152" s="3656" t="s">
        <v>17479</v>
      </c>
      <c r="DA152" s="485" t="s">
        <v>17474</v>
      </c>
      <c r="DB152" s="485" t="s">
        <v>17475</v>
      </c>
      <c r="DC152" s="485" t="s">
        <v>17476</v>
      </c>
      <c r="DD152" s="485" t="s">
        <v>17477</v>
      </c>
      <c r="DE152" s="508" t="s">
        <v>17478</v>
      </c>
      <c r="DF152" s="3657" t="s">
        <v>17479</v>
      </c>
      <c r="DG152" s="3418"/>
      <c r="DH152" s="3658" t="s">
        <v>17473</v>
      </c>
      <c r="DI152" s="3418"/>
      <c r="DJ152" s="3658"/>
      <c r="DK152" s="3418"/>
    </row>
    <row r="153" spans="1:115" s="2417" customFormat="1" ht="22.5" customHeight="1">
      <c r="A153" s="3418"/>
      <c r="B153" s="3514" t="s">
        <v>15248</v>
      </c>
      <c r="C153" s="3415" t="s">
        <v>2550</v>
      </c>
      <c r="D153" s="3415">
        <v>3</v>
      </c>
      <c r="E153" s="485"/>
      <c r="F153" s="485"/>
      <c r="G153" s="485"/>
      <c r="H153" s="485"/>
      <c r="I153" s="485"/>
      <c r="J153" s="3656">
        <f t="shared" si="48"/>
        <v>0</v>
      </c>
      <c r="K153" s="485"/>
      <c r="L153" s="485"/>
      <c r="M153" s="485"/>
      <c r="N153" s="485"/>
      <c r="O153" s="485"/>
      <c r="P153" s="3656">
        <f t="shared" si="49"/>
        <v>0</v>
      </c>
      <c r="Q153" s="485"/>
      <c r="R153" s="485"/>
      <c r="S153" s="485"/>
      <c r="T153" s="485"/>
      <c r="U153" s="485"/>
      <c r="V153" s="3656">
        <f t="shared" si="50"/>
        <v>0</v>
      </c>
      <c r="W153" s="485"/>
      <c r="X153" s="485"/>
      <c r="Y153" s="485"/>
      <c r="Z153" s="485"/>
      <c r="AA153" s="485"/>
      <c r="AB153" s="3656">
        <f t="shared" si="51"/>
        <v>0</v>
      </c>
      <c r="AC153" s="485"/>
      <c r="AD153" s="485"/>
      <c r="AE153" s="485"/>
      <c r="AF153" s="485"/>
      <c r="AG153" s="485"/>
      <c r="AH153" s="3656">
        <f t="shared" si="52"/>
        <v>0</v>
      </c>
      <c r="AI153" s="485"/>
      <c r="AJ153" s="485"/>
      <c r="AK153" s="485"/>
      <c r="AL153" s="485"/>
      <c r="AM153" s="485"/>
      <c r="AN153" s="3656">
        <f t="shared" si="53"/>
        <v>0</v>
      </c>
      <c r="AO153" s="485"/>
      <c r="AP153" s="485"/>
      <c r="AQ153" s="485"/>
      <c r="AR153" s="485"/>
      <c r="AS153" s="485"/>
      <c r="AT153" s="3656">
        <f t="shared" si="54"/>
        <v>0</v>
      </c>
      <c r="AU153" s="485"/>
      <c r="AV153" s="485"/>
      <c r="AW153" s="485"/>
      <c r="AX153" s="485"/>
      <c r="AY153" s="485"/>
      <c r="AZ153" s="3657">
        <f t="shared" si="55"/>
        <v>0</v>
      </c>
      <c r="BA153" s="3418"/>
      <c r="BB153" s="3658" t="s">
        <v>17480</v>
      </c>
      <c r="BC153" s="3418"/>
      <c r="BD153" s="3658"/>
      <c r="BE153" s="3418"/>
      <c r="BF153" s="3418"/>
      <c r="BG153" s="3418"/>
      <c r="BH153" s="3514" t="s">
        <v>15248</v>
      </c>
      <c r="BI153" s="3415" t="s">
        <v>2550</v>
      </c>
      <c r="BJ153" s="3415">
        <v>3</v>
      </c>
      <c r="BK153" s="485" t="s">
        <v>17481</v>
      </c>
      <c r="BL153" s="485" t="s">
        <v>17482</v>
      </c>
      <c r="BM153" s="485" t="s">
        <v>17483</v>
      </c>
      <c r="BN153" s="485" t="s">
        <v>17484</v>
      </c>
      <c r="BO153" s="485" t="s">
        <v>17485</v>
      </c>
      <c r="BP153" s="3656" t="s">
        <v>17486</v>
      </c>
      <c r="BQ153" s="485" t="s">
        <v>17481</v>
      </c>
      <c r="BR153" s="485" t="s">
        <v>17482</v>
      </c>
      <c r="BS153" s="485" t="s">
        <v>17483</v>
      </c>
      <c r="BT153" s="485" t="s">
        <v>17484</v>
      </c>
      <c r="BU153" s="485" t="s">
        <v>17485</v>
      </c>
      <c r="BV153" s="3656" t="s">
        <v>17486</v>
      </c>
      <c r="BW153" s="485" t="s">
        <v>17481</v>
      </c>
      <c r="BX153" s="485" t="s">
        <v>17482</v>
      </c>
      <c r="BY153" s="485" t="s">
        <v>17483</v>
      </c>
      <c r="BZ153" s="485" t="s">
        <v>17484</v>
      </c>
      <c r="CA153" s="485" t="s">
        <v>17485</v>
      </c>
      <c r="CB153" s="3656" t="s">
        <v>17486</v>
      </c>
      <c r="CC153" s="485" t="s">
        <v>17481</v>
      </c>
      <c r="CD153" s="485" t="s">
        <v>17482</v>
      </c>
      <c r="CE153" s="485" t="s">
        <v>17483</v>
      </c>
      <c r="CF153" s="485" t="s">
        <v>17484</v>
      </c>
      <c r="CG153" s="485" t="s">
        <v>17485</v>
      </c>
      <c r="CH153" s="3656" t="s">
        <v>17486</v>
      </c>
      <c r="CI153" s="485" t="s">
        <v>17481</v>
      </c>
      <c r="CJ153" s="485" t="s">
        <v>17482</v>
      </c>
      <c r="CK153" s="485" t="s">
        <v>17483</v>
      </c>
      <c r="CL153" s="485" t="s">
        <v>17484</v>
      </c>
      <c r="CM153" s="485" t="s">
        <v>17485</v>
      </c>
      <c r="CN153" s="3656" t="s">
        <v>17486</v>
      </c>
      <c r="CO153" s="485" t="s">
        <v>17481</v>
      </c>
      <c r="CP153" s="485" t="s">
        <v>17482</v>
      </c>
      <c r="CQ153" s="485" t="s">
        <v>17483</v>
      </c>
      <c r="CR153" s="485" t="s">
        <v>17484</v>
      </c>
      <c r="CS153" s="485" t="s">
        <v>17485</v>
      </c>
      <c r="CT153" s="3656" t="s">
        <v>17486</v>
      </c>
      <c r="CU153" s="485" t="s">
        <v>17481</v>
      </c>
      <c r="CV153" s="485" t="s">
        <v>17482</v>
      </c>
      <c r="CW153" s="485" t="s">
        <v>17483</v>
      </c>
      <c r="CX153" s="485" t="s">
        <v>17484</v>
      </c>
      <c r="CY153" s="485" t="s">
        <v>17485</v>
      </c>
      <c r="CZ153" s="3656" t="s">
        <v>17486</v>
      </c>
      <c r="DA153" s="485" t="s">
        <v>17481</v>
      </c>
      <c r="DB153" s="485" t="s">
        <v>17482</v>
      </c>
      <c r="DC153" s="485" t="s">
        <v>17483</v>
      </c>
      <c r="DD153" s="485" t="s">
        <v>17484</v>
      </c>
      <c r="DE153" s="508" t="s">
        <v>17485</v>
      </c>
      <c r="DF153" s="3657" t="s">
        <v>17486</v>
      </c>
      <c r="DG153" s="3418"/>
      <c r="DH153" s="3658" t="s">
        <v>17480</v>
      </c>
      <c r="DI153" s="3418"/>
      <c r="DJ153" s="3658"/>
      <c r="DK153" s="3418"/>
    </row>
    <row r="154" spans="1:115" s="2417" customFormat="1" ht="22.5" customHeight="1">
      <c r="A154" s="3418"/>
      <c r="B154" s="3514" t="s">
        <v>15256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48"/>
        <v>0</v>
      </c>
      <c r="K154" s="485"/>
      <c r="L154" s="485"/>
      <c r="M154" s="485"/>
      <c r="N154" s="485"/>
      <c r="O154" s="485"/>
      <c r="P154" s="3656">
        <f t="shared" si="49"/>
        <v>0</v>
      </c>
      <c r="Q154" s="485"/>
      <c r="R154" s="485"/>
      <c r="S154" s="485"/>
      <c r="T154" s="485"/>
      <c r="U154" s="485"/>
      <c r="V154" s="3656">
        <f t="shared" si="50"/>
        <v>0</v>
      </c>
      <c r="W154" s="485"/>
      <c r="X154" s="485"/>
      <c r="Y154" s="485"/>
      <c r="Z154" s="485"/>
      <c r="AA154" s="485"/>
      <c r="AB154" s="3656">
        <f t="shared" si="51"/>
        <v>0</v>
      </c>
      <c r="AC154" s="485"/>
      <c r="AD154" s="485"/>
      <c r="AE154" s="485"/>
      <c r="AF154" s="485"/>
      <c r="AG154" s="485"/>
      <c r="AH154" s="3656">
        <f t="shared" si="52"/>
        <v>0</v>
      </c>
      <c r="AI154" s="485"/>
      <c r="AJ154" s="485"/>
      <c r="AK154" s="485"/>
      <c r="AL154" s="485"/>
      <c r="AM154" s="485"/>
      <c r="AN154" s="3656">
        <f t="shared" si="53"/>
        <v>0</v>
      </c>
      <c r="AO154" s="485"/>
      <c r="AP154" s="485"/>
      <c r="AQ154" s="485"/>
      <c r="AR154" s="485"/>
      <c r="AS154" s="485"/>
      <c r="AT154" s="3656">
        <f t="shared" si="54"/>
        <v>0</v>
      </c>
      <c r="AU154" s="485"/>
      <c r="AV154" s="485"/>
      <c r="AW154" s="485"/>
      <c r="AX154" s="485"/>
      <c r="AY154" s="485"/>
      <c r="AZ154" s="3657">
        <f t="shared" si="55"/>
        <v>0</v>
      </c>
      <c r="BA154" s="3418"/>
      <c r="BB154" s="3658" t="s">
        <v>17487</v>
      </c>
      <c r="BC154" s="3418"/>
      <c r="BD154" s="3658"/>
      <c r="BE154" s="3418"/>
      <c r="BF154" s="3418"/>
      <c r="BG154" s="3418"/>
      <c r="BH154" s="3514" t="s">
        <v>15256</v>
      </c>
      <c r="BI154" s="3415" t="s">
        <v>2550</v>
      </c>
      <c r="BJ154" s="3415">
        <v>3</v>
      </c>
      <c r="BK154" s="485" t="s">
        <v>17488</v>
      </c>
      <c r="BL154" s="485" t="s">
        <v>17489</v>
      </c>
      <c r="BM154" s="485" t="s">
        <v>17490</v>
      </c>
      <c r="BN154" s="485" t="s">
        <v>17491</v>
      </c>
      <c r="BO154" s="485" t="s">
        <v>17492</v>
      </c>
      <c r="BP154" s="3656" t="s">
        <v>17493</v>
      </c>
      <c r="BQ154" s="485" t="s">
        <v>17488</v>
      </c>
      <c r="BR154" s="485" t="s">
        <v>17489</v>
      </c>
      <c r="BS154" s="485" t="s">
        <v>17490</v>
      </c>
      <c r="BT154" s="485" t="s">
        <v>17491</v>
      </c>
      <c r="BU154" s="485" t="s">
        <v>17492</v>
      </c>
      <c r="BV154" s="3656" t="s">
        <v>17493</v>
      </c>
      <c r="BW154" s="485" t="s">
        <v>17488</v>
      </c>
      <c r="BX154" s="485" t="s">
        <v>17489</v>
      </c>
      <c r="BY154" s="485" t="s">
        <v>17490</v>
      </c>
      <c r="BZ154" s="485" t="s">
        <v>17491</v>
      </c>
      <c r="CA154" s="485" t="s">
        <v>17492</v>
      </c>
      <c r="CB154" s="3656" t="s">
        <v>17493</v>
      </c>
      <c r="CC154" s="485" t="s">
        <v>17488</v>
      </c>
      <c r="CD154" s="485" t="s">
        <v>17489</v>
      </c>
      <c r="CE154" s="485" t="s">
        <v>17490</v>
      </c>
      <c r="CF154" s="485" t="s">
        <v>17491</v>
      </c>
      <c r="CG154" s="485" t="s">
        <v>17492</v>
      </c>
      <c r="CH154" s="3656" t="s">
        <v>17493</v>
      </c>
      <c r="CI154" s="485" t="s">
        <v>17488</v>
      </c>
      <c r="CJ154" s="485" t="s">
        <v>17489</v>
      </c>
      <c r="CK154" s="485" t="s">
        <v>17490</v>
      </c>
      <c r="CL154" s="485" t="s">
        <v>17491</v>
      </c>
      <c r="CM154" s="485" t="s">
        <v>17492</v>
      </c>
      <c r="CN154" s="3656" t="s">
        <v>17493</v>
      </c>
      <c r="CO154" s="485" t="s">
        <v>17488</v>
      </c>
      <c r="CP154" s="485" t="s">
        <v>17489</v>
      </c>
      <c r="CQ154" s="485" t="s">
        <v>17490</v>
      </c>
      <c r="CR154" s="485" t="s">
        <v>17491</v>
      </c>
      <c r="CS154" s="485" t="s">
        <v>17492</v>
      </c>
      <c r="CT154" s="3656" t="s">
        <v>17493</v>
      </c>
      <c r="CU154" s="485" t="s">
        <v>17488</v>
      </c>
      <c r="CV154" s="485" t="s">
        <v>17489</v>
      </c>
      <c r="CW154" s="485" t="s">
        <v>17490</v>
      </c>
      <c r="CX154" s="485" t="s">
        <v>17491</v>
      </c>
      <c r="CY154" s="485" t="s">
        <v>17492</v>
      </c>
      <c r="CZ154" s="3656" t="s">
        <v>17493</v>
      </c>
      <c r="DA154" s="485" t="s">
        <v>17488</v>
      </c>
      <c r="DB154" s="485" t="s">
        <v>17489</v>
      </c>
      <c r="DC154" s="485" t="s">
        <v>17490</v>
      </c>
      <c r="DD154" s="485" t="s">
        <v>17491</v>
      </c>
      <c r="DE154" s="508" t="s">
        <v>17492</v>
      </c>
      <c r="DF154" s="3657" t="s">
        <v>17493</v>
      </c>
      <c r="DG154" s="3418"/>
      <c r="DH154" s="3658" t="s">
        <v>17487</v>
      </c>
      <c r="DI154" s="3418"/>
      <c r="DJ154" s="3658"/>
      <c r="DK154" s="3418"/>
    </row>
    <row r="155" spans="1:115" s="2417" customFormat="1" ht="22.5" customHeight="1">
      <c r="A155" s="3418"/>
      <c r="B155" s="3514" t="s">
        <v>15264</v>
      </c>
      <c r="C155" s="3415" t="s">
        <v>2550</v>
      </c>
      <c r="D155" s="3415">
        <v>3</v>
      </c>
      <c r="E155" s="485"/>
      <c r="F155" s="485"/>
      <c r="G155" s="485"/>
      <c r="H155" s="485"/>
      <c r="I155" s="485"/>
      <c r="J155" s="3656">
        <f t="shared" si="48"/>
        <v>0</v>
      </c>
      <c r="K155" s="485"/>
      <c r="L155" s="485"/>
      <c r="M155" s="485"/>
      <c r="N155" s="485"/>
      <c r="O155" s="485"/>
      <c r="P155" s="3656">
        <f t="shared" si="49"/>
        <v>0</v>
      </c>
      <c r="Q155" s="485"/>
      <c r="R155" s="485"/>
      <c r="S155" s="485"/>
      <c r="T155" s="485"/>
      <c r="U155" s="485"/>
      <c r="V155" s="3656">
        <f t="shared" si="50"/>
        <v>0</v>
      </c>
      <c r="W155" s="485"/>
      <c r="X155" s="485"/>
      <c r="Y155" s="485"/>
      <c r="Z155" s="485"/>
      <c r="AA155" s="485"/>
      <c r="AB155" s="3656">
        <f t="shared" si="51"/>
        <v>0</v>
      </c>
      <c r="AC155" s="485"/>
      <c r="AD155" s="485"/>
      <c r="AE155" s="485"/>
      <c r="AF155" s="485"/>
      <c r="AG155" s="485"/>
      <c r="AH155" s="3656">
        <f t="shared" si="52"/>
        <v>0</v>
      </c>
      <c r="AI155" s="485"/>
      <c r="AJ155" s="485"/>
      <c r="AK155" s="485"/>
      <c r="AL155" s="485"/>
      <c r="AM155" s="485"/>
      <c r="AN155" s="3656">
        <f t="shared" si="53"/>
        <v>0</v>
      </c>
      <c r="AO155" s="485"/>
      <c r="AP155" s="485"/>
      <c r="AQ155" s="485"/>
      <c r="AR155" s="485"/>
      <c r="AS155" s="485"/>
      <c r="AT155" s="3656">
        <f t="shared" si="54"/>
        <v>0</v>
      </c>
      <c r="AU155" s="485"/>
      <c r="AV155" s="485"/>
      <c r="AW155" s="485"/>
      <c r="AX155" s="485"/>
      <c r="AY155" s="485"/>
      <c r="AZ155" s="3657">
        <f t="shared" si="55"/>
        <v>0</v>
      </c>
      <c r="BA155" s="3418"/>
      <c r="BB155" s="3658" t="s">
        <v>17494</v>
      </c>
      <c r="BC155" s="3418"/>
      <c r="BD155" s="3658"/>
      <c r="BE155" s="3418"/>
      <c r="BF155" s="3418"/>
      <c r="BG155" s="3418"/>
      <c r="BH155" s="3514" t="s">
        <v>15264</v>
      </c>
      <c r="BI155" s="3415" t="s">
        <v>2550</v>
      </c>
      <c r="BJ155" s="3415">
        <v>3</v>
      </c>
      <c r="BK155" s="485" t="s">
        <v>17495</v>
      </c>
      <c r="BL155" s="485" t="s">
        <v>17496</v>
      </c>
      <c r="BM155" s="485" t="s">
        <v>17497</v>
      </c>
      <c r="BN155" s="485" t="s">
        <v>17498</v>
      </c>
      <c r="BO155" s="485" t="s">
        <v>17499</v>
      </c>
      <c r="BP155" s="3656" t="s">
        <v>17500</v>
      </c>
      <c r="BQ155" s="485" t="s">
        <v>17495</v>
      </c>
      <c r="BR155" s="485" t="s">
        <v>17496</v>
      </c>
      <c r="BS155" s="485" t="s">
        <v>17497</v>
      </c>
      <c r="BT155" s="485" t="s">
        <v>17498</v>
      </c>
      <c r="BU155" s="485" t="s">
        <v>17499</v>
      </c>
      <c r="BV155" s="3656" t="s">
        <v>17500</v>
      </c>
      <c r="BW155" s="485" t="s">
        <v>17495</v>
      </c>
      <c r="BX155" s="485" t="s">
        <v>17496</v>
      </c>
      <c r="BY155" s="485" t="s">
        <v>17497</v>
      </c>
      <c r="BZ155" s="485" t="s">
        <v>17498</v>
      </c>
      <c r="CA155" s="485" t="s">
        <v>17499</v>
      </c>
      <c r="CB155" s="3656" t="s">
        <v>17500</v>
      </c>
      <c r="CC155" s="485" t="s">
        <v>17495</v>
      </c>
      <c r="CD155" s="485" t="s">
        <v>17496</v>
      </c>
      <c r="CE155" s="485" t="s">
        <v>17497</v>
      </c>
      <c r="CF155" s="485" t="s">
        <v>17498</v>
      </c>
      <c r="CG155" s="485" t="s">
        <v>17499</v>
      </c>
      <c r="CH155" s="3656" t="s">
        <v>17500</v>
      </c>
      <c r="CI155" s="485" t="s">
        <v>17495</v>
      </c>
      <c r="CJ155" s="485" t="s">
        <v>17496</v>
      </c>
      <c r="CK155" s="485" t="s">
        <v>17497</v>
      </c>
      <c r="CL155" s="485" t="s">
        <v>17498</v>
      </c>
      <c r="CM155" s="485" t="s">
        <v>17499</v>
      </c>
      <c r="CN155" s="3656" t="s">
        <v>17500</v>
      </c>
      <c r="CO155" s="485" t="s">
        <v>17495</v>
      </c>
      <c r="CP155" s="485" t="s">
        <v>17496</v>
      </c>
      <c r="CQ155" s="485" t="s">
        <v>17497</v>
      </c>
      <c r="CR155" s="485" t="s">
        <v>17498</v>
      </c>
      <c r="CS155" s="485" t="s">
        <v>17499</v>
      </c>
      <c r="CT155" s="3656" t="s">
        <v>17500</v>
      </c>
      <c r="CU155" s="485" t="s">
        <v>17495</v>
      </c>
      <c r="CV155" s="485" t="s">
        <v>17496</v>
      </c>
      <c r="CW155" s="485" t="s">
        <v>17497</v>
      </c>
      <c r="CX155" s="485" t="s">
        <v>17498</v>
      </c>
      <c r="CY155" s="485" t="s">
        <v>17499</v>
      </c>
      <c r="CZ155" s="3656" t="s">
        <v>17500</v>
      </c>
      <c r="DA155" s="485" t="s">
        <v>17495</v>
      </c>
      <c r="DB155" s="485" t="s">
        <v>17496</v>
      </c>
      <c r="DC155" s="485" t="s">
        <v>17497</v>
      </c>
      <c r="DD155" s="485" t="s">
        <v>17498</v>
      </c>
      <c r="DE155" s="508" t="s">
        <v>17499</v>
      </c>
      <c r="DF155" s="3657" t="s">
        <v>17500</v>
      </c>
      <c r="DG155" s="3418"/>
      <c r="DH155" s="3658" t="s">
        <v>17494</v>
      </c>
      <c r="DI155" s="3418"/>
      <c r="DJ155" s="3658"/>
      <c r="DK155" s="3418"/>
    </row>
    <row r="156" spans="1:115" s="2417" customFormat="1" ht="22.5" customHeight="1">
      <c r="A156" s="3418"/>
      <c r="B156" s="3514" t="s">
        <v>15272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48"/>
        <v>0</v>
      </c>
      <c r="K156" s="485"/>
      <c r="L156" s="485"/>
      <c r="M156" s="485"/>
      <c r="N156" s="485"/>
      <c r="O156" s="485"/>
      <c r="P156" s="3656">
        <f t="shared" si="49"/>
        <v>0</v>
      </c>
      <c r="Q156" s="485"/>
      <c r="R156" s="485"/>
      <c r="S156" s="485"/>
      <c r="T156" s="485"/>
      <c r="U156" s="485"/>
      <c r="V156" s="3656">
        <f t="shared" si="50"/>
        <v>0</v>
      </c>
      <c r="W156" s="485"/>
      <c r="X156" s="485"/>
      <c r="Y156" s="485"/>
      <c r="Z156" s="485"/>
      <c r="AA156" s="485"/>
      <c r="AB156" s="3656">
        <f t="shared" si="51"/>
        <v>0</v>
      </c>
      <c r="AC156" s="485"/>
      <c r="AD156" s="485"/>
      <c r="AE156" s="485"/>
      <c r="AF156" s="485"/>
      <c r="AG156" s="485"/>
      <c r="AH156" s="3656">
        <f t="shared" si="52"/>
        <v>0</v>
      </c>
      <c r="AI156" s="485"/>
      <c r="AJ156" s="485"/>
      <c r="AK156" s="485"/>
      <c r="AL156" s="485"/>
      <c r="AM156" s="485"/>
      <c r="AN156" s="3656">
        <f t="shared" si="53"/>
        <v>0</v>
      </c>
      <c r="AO156" s="485"/>
      <c r="AP156" s="485"/>
      <c r="AQ156" s="485"/>
      <c r="AR156" s="485"/>
      <c r="AS156" s="485"/>
      <c r="AT156" s="3656">
        <f t="shared" si="54"/>
        <v>0</v>
      </c>
      <c r="AU156" s="485"/>
      <c r="AV156" s="485"/>
      <c r="AW156" s="485"/>
      <c r="AX156" s="485"/>
      <c r="AY156" s="485"/>
      <c r="AZ156" s="3657">
        <f t="shared" si="55"/>
        <v>0</v>
      </c>
      <c r="BA156" s="3418"/>
      <c r="BB156" s="3658" t="s">
        <v>17501</v>
      </c>
      <c r="BC156" s="3418"/>
      <c r="BD156" s="3658"/>
      <c r="BE156" s="3418"/>
      <c r="BF156" s="3418"/>
      <c r="BG156" s="3418"/>
      <c r="BH156" s="3514" t="s">
        <v>15272</v>
      </c>
      <c r="BI156" s="3415" t="s">
        <v>2550</v>
      </c>
      <c r="BJ156" s="3415">
        <v>3</v>
      </c>
      <c r="BK156" s="485" t="s">
        <v>17502</v>
      </c>
      <c r="BL156" s="485" t="s">
        <v>17503</v>
      </c>
      <c r="BM156" s="485" t="s">
        <v>17504</v>
      </c>
      <c r="BN156" s="485" t="s">
        <v>17505</v>
      </c>
      <c r="BO156" s="485" t="s">
        <v>17506</v>
      </c>
      <c r="BP156" s="3656" t="s">
        <v>17507</v>
      </c>
      <c r="BQ156" s="485" t="s">
        <v>17502</v>
      </c>
      <c r="BR156" s="485" t="s">
        <v>17503</v>
      </c>
      <c r="BS156" s="485" t="s">
        <v>17504</v>
      </c>
      <c r="BT156" s="485" t="s">
        <v>17505</v>
      </c>
      <c r="BU156" s="485" t="s">
        <v>17506</v>
      </c>
      <c r="BV156" s="3656" t="s">
        <v>17507</v>
      </c>
      <c r="BW156" s="485" t="s">
        <v>17502</v>
      </c>
      <c r="BX156" s="485" t="s">
        <v>17503</v>
      </c>
      <c r="BY156" s="485" t="s">
        <v>17504</v>
      </c>
      <c r="BZ156" s="485" t="s">
        <v>17505</v>
      </c>
      <c r="CA156" s="485" t="s">
        <v>17506</v>
      </c>
      <c r="CB156" s="3656" t="s">
        <v>17507</v>
      </c>
      <c r="CC156" s="485" t="s">
        <v>17502</v>
      </c>
      <c r="CD156" s="485" t="s">
        <v>17503</v>
      </c>
      <c r="CE156" s="485" t="s">
        <v>17504</v>
      </c>
      <c r="CF156" s="485" t="s">
        <v>17505</v>
      </c>
      <c r="CG156" s="485" t="s">
        <v>17506</v>
      </c>
      <c r="CH156" s="3656" t="s">
        <v>17507</v>
      </c>
      <c r="CI156" s="485" t="s">
        <v>17502</v>
      </c>
      <c r="CJ156" s="485" t="s">
        <v>17503</v>
      </c>
      <c r="CK156" s="485" t="s">
        <v>17504</v>
      </c>
      <c r="CL156" s="485" t="s">
        <v>17505</v>
      </c>
      <c r="CM156" s="485" t="s">
        <v>17506</v>
      </c>
      <c r="CN156" s="3656" t="s">
        <v>17507</v>
      </c>
      <c r="CO156" s="485" t="s">
        <v>17502</v>
      </c>
      <c r="CP156" s="485" t="s">
        <v>17503</v>
      </c>
      <c r="CQ156" s="485" t="s">
        <v>17504</v>
      </c>
      <c r="CR156" s="485" t="s">
        <v>17505</v>
      </c>
      <c r="CS156" s="485" t="s">
        <v>17506</v>
      </c>
      <c r="CT156" s="3656" t="s">
        <v>17507</v>
      </c>
      <c r="CU156" s="485" t="s">
        <v>17502</v>
      </c>
      <c r="CV156" s="485" t="s">
        <v>17503</v>
      </c>
      <c r="CW156" s="485" t="s">
        <v>17504</v>
      </c>
      <c r="CX156" s="485" t="s">
        <v>17505</v>
      </c>
      <c r="CY156" s="485" t="s">
        <v>17506</v>
      </c>
      <c r="CZ156" s="3656" t="s">
        <v>17507</v>
      </c>
      <c r="DA156" s="485" t="s">
        <v>17502</v>
      </c>
      <c r="DB156" s="485" t="s">
        <v>17503</v>
      </c>
      <c r="DC156" s="485" t="s">
        <v>17504</v>
      </c>
      <c r="DD156" s="485" t="s">
        <v>17505</v>
      </c>
      <c r="DE156" s="508" t="s">
        <v>17506</v>
      </c>
      <c r="DF156" s="3657" t="s">
        <v>17507</v>
      </c>
      <c r="DG156" s="3418"/>
      <c r="DH156" s="3658" t="s">
        <v>17501</v>
      </c>
      <c r="DI156" s="3418"/>
      <c r="DJ156" s="3658"/>
      <c r="DK156" s="3418"/>
    </row>
    <row r="157" spans="1:115" s="2417" customFormat="1" ht="22.5" customHeight="1">
      <c r="A157" s="3418"/>
      <c r="B157" s="3514" t="s">
        <v>15280</v>
      </c>
      <c r="C157" s="3415" t="s">
        <v>2550</v>
      </c>
      <c r="D157" s="3415">
        <v>3</v>
      </c>
      <c r="E157" s="485"/>
      <c r="F157" s="485"/>
      <c r="G157" s="485"/>
      <c r="H157" s="485"/>
      <c r="I157" s="485"/>
      <c r="J157" s="3656">
        <f t="shared" si="48"/>
        <v>0</v>
      </c>
      <c r="K157" s="485"/>
      <c r="L157" s="485"/>
      <c r="M157" s="485"/>
      <c r="N157" s="485"/>
      <c r="O157" s="485"/>
      <c r="P157" s="3656">
        <f t="shared" si="49"/>
        <v>0</v>
      </c>
      <c r="Q157" s="485"/>
      <c r="R157" s="485"/>
      <c r="S157" s="485"/>
      <c r="T157" s="485"/>
      <c r="U157" s="485"/>
      <c r="V157" s="3656">
        <f t="shared" si="50"/>
        <v>0</v>
      </c>
      <c r="W157" s="485"/>
      <c r="X157" s="485"/>
      <c r="Y157" s="485"/>
      <c r="Z157" s="485"/>
      <c r="AA157" s="485"/>
      <c r="AB157" s="3656">
        <f t="shared" si="51"/>
        <v>0</v>
      </c>
      <c r="AC157" s="485"/>
      <c r="AD157" s="485"/>
      <c r="AE157" s="485"/>
      <c r="AF157" s="485"/>
      <c r="AG157" s="485"/>
      <c r="AH157" s="3656">
        <f t="shared" si="52"/>
        <v>0</v>
      </c>
      <c r="AI157" s="485"/>
      <c r="AJ157" s="485"/>
      <c r="AK157" s="485"/>
      <c r="AL157" s="485"/>
      <c r="AM157" s="485"/>
      <c r="AN157" s="3656">
        <f t="shared" si="53"/>
        <v>0</v>
      </c>
      <c r="AO157" s="485"/>
      <c r="AP157" s="485"/>
      <c r="AQ157" s="485"/>
      <c r="AR157" s="485"/>
      <c r="AS157" s="485"/>
      <c r="AT157" s="3656">
        <f t="shared" si="54"/>
        <v>0</v>
      </c>
      <c r="AU157" s="485"/>
      <c r="AV157" s="485"/>
      <c r="AW157" s="485"/>
      <c r="AX157" s="485"/>
      <c r="AY157" s="485"/>
      <c r="AZ157" s="3657">
        <f t="shared" si="55"/>
        <v>0</v>
      </c>
      <c r="BA157" s="3418"/>
      <c r="BB157" s="3658" t="s">
        <v>17508</v>
      </c>
      <c r="BC157" s="3418"/>
      <c r="BD157" s="3658"/>
      <c r="BE157" s="3418"/>
      <c r="BF157" s="3418"/>
      <c r="BG157" s="3418"/>
      <c r="BH157" s="3514" t="s">
        <v>15280</v>
      </c>
      <c r="BI157" s="3415" t="s">
        <v>2550</v>
      </c>
      <c r="BJ157" s="3415">
        <v>3</v>
      </c>
      <c r="BK157" s="485" t="s">
        <v>17509</v>
      </c>
      <c r="BL157" s="485" t="s">
        <v>17510</v>
      </c>
      <c r="BM157" s="485" t="s">
        <v>17511</v>
      </c>
      <c r="BN157" s="485" t="s">
        <v>17512</v>
      </c>
      <c r="BO157" s="485" t="s">
        <v>17513</v>
      </c>
      <c r="BP157" s="3656" t="s">
        <v>17514</v>
      </c>
      <c r="BQ157" s="485" t="s">
        <v>17509</v>
      </c>
      <c r="BR157" s="485" t="s">
        <v>17510</v>
      </c>
      <c r="BS157" s="485" t="s">
        <v>17511</v>
      </c>
      <c r="BT157" s="485" t="s">
        <v>17512</v>
      </c>
      <c r="BU157" s="485" t="s">
        <v>17513</v>
      </c>
      <c r="BV157" s="3656" t="s">
        <v>17514</v>
      </c>
      <c r="BW157" s="485" t="s">
        <v>17509</v>
      </c>
      <c r="BX157" s="485" t="s">
        <v>17510</v>
      </c>
      <c r="BY157" s="485" t="s">
        <v>17511</v>
      </c>
      <c r="BZ157" s="485" t="s">
        <v>17512</v>
      </c>
      <c r="CA157" s="485" t="s">
        <v>17513</v>
      </c>
      <c r="CB157" s="3656" t="s">
        <v>17514</v>
      </c>
      <c r="CC157" s="485" t="s">
        <v>17509</v>
      </c>
      <c r="CD157" s="485" t="s">
        <v>17510</v>
      </c>
      <c r="CE157" s="485" t="s">
        <v>17511</v>
      </c>
      <c r="CF157" s="485" t="s">
        <v>17512</v>
      </c>
      <c r="CG157" s="485" t="s">
        <v>17513</v>
      </c>
      <c r="CH157" s="3656" t="s">
        <v>17514</v>
      </c>
      <c r="CI157" s="485" t="s">
        <v>17509</v>
      </c>
      <c r="CJ157" s="485" t="s">
        <v>17510</v>
      </c>
      <c r="CK157" s="485" t="s">
        <v>17511</v>
      </c>
      <c r="CL157" s="485" t="s">
        <v>17512</v>
      </c>
      <c r="CM157" s="485" t="s">
        <v>17513</v>
      </c>
      <c r="CN157" s="3656" t="s">
        <v>17514</v>
      </c>
      <c r="CO157" s="485" t="s">
        <v>17509</v>
      </c>
      <c r="CP157" s="485" t="s">
        <v>17510</v>
      </c>
      <c r="CQ157" s="485" t="s">
        <v>17511</v>
      </c>
      <c r="CR157" s="485" t="s">
        <v>17512</v>
      </c>
      <c r="CS157" s="485" t="s">
        <v>17513</v>
      </c>
      <c r="CT157" s="3656" t="s">
        <v>17514</v>
      </c>
      <c r="CU157" s="485" t="s">
        <v>17509</v>
      </c>
      <c r="CV157" s="485" t="s">
        <v>17510</v>
      </c>
      <c r="CW157" s="485" t="s">
        <v>17511</v>
      </c>
      <c r="CX157" s="485" t="s">
        <v>17512</v>
      </c>
      <c r="CY157" s="485" t="s">
        <v>17513</v>
      </c>
      <c r="CZ157" s="3656" t="s">
        <v>17514</v>
      </c>
      <c r="DA157" s="485" t="s">
        <v>17509</v>
      </c>
      <c r="DB157" s="485" t="s">
        <v>17510</v>
      </c>
      <c r="DC157" s="485" t="s">
        <v>17511</v>
      </c>
      <c r="DD157" s="485" t="s">
        <v>17512</v>
      </c>
      <c r="DE157" s="508" t="s">
        <v>17513</v>
      </c>
      <c r="DF157" s="3657" t="s">
        <v>17514</v>
      </c>
      <c r="DG157" s="3418"/>
      <c r="DH157" s="3658" t="s">
        <v>17508</v>
      </c>
      <c r="DI157" s="3418"/>
      <c r="DJ157" s="3658"/>
      <c r="DK157" s="3418"/>
    </row>
    <row r="158" spans="1:115" s="2417" customFormat="1" ht="22.5" customHeight="1" thickBot="1">
      <c r="A158" s="3418"/>
      <c r="B158" s="3516" t="s">
        <v>15288</v>
      </c>
      <c r="C158" s="3517" t="s">
        <v>2550</v>
      </c>
      <c r="D158" s="3517">
        <v>3</v>
      </c>
      <c r="E158" s="3660">
        <f>IFERROR(SUM(E105,E108,E111,E114,E117,E120,E123,E126,E129,E134,E137,E140,E145,E148:E157), 0)</f>
        <v>0</v>
      </c>
      <c r="F158" s="3660">
        <f t="shared" ref="F158:AZ158" si="56">IFERROR(SUM(F105,F108,F111,F114,F117,F120,F123,F126,F129,F134,F137,F140,F145,F148:F157), 0)</f>
        <v>0</v>
      </c>
      <c r="G158" s="3660">
        <f t="shared" si="56"/>
        <v>0</v>
      </c>
      <c r="H158" s="3660">
        <f t="shared" si="56"/>
        <v>37.600999999999999</v>
      </c>
      <c r="I158" s="3660">
        <f t="shared" si="56"/>
        <v>1.758</v>
      </c>
      <c r="J158" s="3660">
        <f t="shared" si="56"/>
        <v>39.358999999999995</v>
      </c>
      <c r="K158" s="3660">
        <f t="shared" si="56"/>
        <v>0.5</v>
      </c>
      <c r="L158" s="3660">
        <f t="shared" si="56"/>
        <v>0</v>
      </c>
      <c r="M158" s="3660">
        <f t="shared" si="56"/>
        <v>0</v>
      </c>
      <c r="N158" s="3660">
        <f t="shared" si="56"/>
        <v>0.68</v>
      </c>
      <c r="O158" s="3660">
        <f t="shared" si="56"/>
        <v>1.139</v>
      </c>
      <c r="P158" s="3660">
        <f t="shared" si="56"/>
        <v>2.319</v>
      </c>
      <c r="Q158" s="3660">
        <f t="shared" si="56"/>
        <v>0</v>
      </c>
      <c r="R158" s="3660">
        <f t="shared" si="56"/>
        <v>0</v>
      </c>
      <c r="S158" s="3660">
        <f t="shared" si="56"/>
        <v>0</v>
      </c>
      <c r="T158" s="3660">
        <f t="shared" si="56"/>
        <v>68.028000000000006</v>
      </c>
      <c r="U158" s="3660">
        <f t="shared" si="56"/>
        <v>0</v>
      </c>
      <c r="V158" s="3660">
        <f t="shared" si="56"/>
        <v>68.028000000000006</v>
      </c>
      <c r="W158" s="3660">
        <f t="shared" si="56"/>
        <v>0</v>
      </c>
      <c r="X158" s="3660">
        <f t="shared" si="56"/>
        <v>0</v>
      </c>
      <c r="Y158" s="3660">
        <f t="shared" si="56"/>
        <v>0</v>
      </c>
      <c r="Z158" s="3660">
        <f t="shared" si="56"/>
        <v>0.10528333827502179</v>
      </c>
      <c r="AA158" s="3660">
        <f t="shared" si="56"/>
        <v>2.4542914790141501</v>
      </c>
      <c r="AB158" s="3660">
        <f t="shared" si="56"/>
        <v>2.5595748172891719</v>
      </c>
      <c r="AC158" s="3660">
        <f t="shared" si="56"/>
        <v>0</v>
      </c>
      <c r="AD158" s="3660">
        <f t="shared" si="56"/>
        <v>0</v>
      </c>
      <c r="AE158" s="3660">
        <f t="shared" si="56"/>
        <v>0</v>
      </c>
      <c r="AF158" s="3660">
        <f t="shared" si="56"/>
        <v>11.072626905764139</v>
      </c>
      <c r="AG158" s="3660">
        <f t="shared" si="56"/>
        <v>2.5339823870136597</v>
      </c>
      <c r="AH158" s="3660">
        <f t="shared" si="56"/>
        <v>13.606609292777797</v>
      </c>
      <c r="AI158" s="3660">
        <f t="shared" si="56"/>
        <v>1.9200155893807569</v>
      </c>
      <c r="AJ158" s="3660">
        <f t="shared" si="56"/>
        <v>0</v>
      </c>
      <c r="AK158" s="3660">
        <f t="shared" si="56"/>
        <v>0</v>
      </c>
      <c r="AL158" s="3660">
        <f t="shared" si="56"/>
        <v>6.5834682950032217</v>
      </c>
      <c r="AM158" s="3660">
        <f t="shared" si="56"/>
        <v>6.0977181891297736</v>
      </c>
      <c r="AN158" s="3660">
        <f t="shared" si="56"/>
        <v>14.601202073513752</v>
      </c>
      <c r="AO158" s="3660">
        <f t="shared" si="56"/>
        <v>6.1860054130431132</v>
      </c>
      <c r="AP158" s="3660">
        <f t="shared" si="56"/>
        <v>0</v>
      </c>
      <c r="AQ158" s="3660">
        <f t="shared" si="56"/>
        <v>0</v>
      </c>
      <c r="AR158" s="3660">
        <f t="shared" si="56"/>
        <v>9.58741416921157</v>
      </c>
      <c r="AS158" s="3660">
        <f t="shared" si="56"/>
        <v>4.3981264618471121</v>
      </c>
      <c r="AT158" s="3660">
        <f t="shared" si="56"/>
        <v>20.171546044101795</v>
      </c>
      <c r="AU158" s="3660">
        <f t="shared" si="56"/>
        <v>0</v>
      </c>
      <c r="AV158" s="3660">
        <f t="shared" si="56"/>
        <v>0</v>
      </c>
      <c r="AW158" s="3660">
        <f t="shared" si="56"/>
        <v>0</v>
      </c>
      <c r="AX158" s="3660">
        <f t="shared" si="56"/>
        <v>1.6135231856748775</v>
      </c>
      <c r="AY158" s="3660">
        <f>IFERROR(SUM(AY105,AY108,AY111,AY114,AY117,AY120,AY123,AY126,AY129,AY134,AY137,AY140,AY145,AY148:AY157), 0)</f>
        <v>12.378066726190767</v>
      </c>
      <c r="AZ158" s="3660">
        <f t="shared" si="56"/>
        <v>13.991589911865645</v>
      </c>
      <c r="BA158" s="3418"/>
      <c r="BB158" s="3662" t="s">
        <v>17515</v>
      </c>
      <c r="BC158" s="3418"/>
      <c r="BD158" s="3662"/>
      <c r="BE158" s="3418"/>
      <c r="BF158" s="3418"/>
      <c r="BG158" s="3418"/>
      <c r="BH158" s="3516" t="s">
        <v>15288</v>
      </c>
      <c r="BI158" s="3517" t="s">
        <v>2550</v>
      </c>
      <c r="BJ158" s="3517">
        <v>3</v>
      </c>
      <c r="BK158" s="3660" t="s">
        <v>17516</v>
      </c>
      <c r="BL158" s="3660" t="s">
        <v>17517</v>
      </c>
      <c r="BM158" s="3660" t="s">
        <v>17518</v>
      </c>
      <c r="BN158" s="3660" t="s">
        <v>17519</v>
      </c>
      <c r="BO158" s="3660" t="s">
        <v>17520</v>
      </c>
      <c r="BP158" s="3660" t="s">
        <v>17521</v>
      </c>
      <c r="BQ158" s="3660" t="s">
        <v>17516</v>
      </c>
      <c r="BR158" s="3660" t="s">
        <v>17517</v>
      </c>
      <c r="BS158" s="3660" t="s">
        <v>17518</v>
      </c>
      <c r="BT158" s="3660" t="s">
        <v>17519</v>
      </c>
      <c r="BU158" s="3660" t="s">
        <v>17520</v>
      </c>
      <c r="BV158" s="3660" t="s">
        <v>17521</v>
      </c>
      <c r="BW158" s="3660" t="s">
        <v>17516</v>
      </c>
      <c r="BX158" s="3660" t="s">
        <v>17517</v>
      </c>
      <c r="BY158" s="3660" t="s">
        <v>17518</v>
      </c>
      <c r="BZ158" s="3660" t="s">
        <v>17519</v>
      </c>
      <c r="CA158" s="3660" t="s">
        <v>17520</v>
      </c>
      <c r="CB158" s="3660" t="s">
        <v>17521</v>
      </c>
      <c r="CC158" s="3660" t="s">
        <v>17516</v>
      </c>
      <c r="CD158" s="3660" t="s">
        <v>17517</v>
      </c>
      <c r="CE158" s="3660" t="s">
        <v>17518</v>
      </c>
      <c r="CF158" s="3660" t="s">
        <v>17519</v>
      </c>
      <c r="CG158" s="3660" t="s">
        <v>17520</v>
      </c>
      <c r="CH158" s="3660" t="s">
        <v>17521</v>
      </c>
      <c r="CI158" s="3660" t="s">
        <v>17516</v>
      </c>
      <c r="CJ158" s="3660" t="s">
        <v>17517</v>
      </c>
      <c r="CK158" s="3660" t="s">
        <v>17518</v>
      </c>
      <c r="CL158" s="3660" t="s">
        <v>17519</v>
      </c>
      <c r="CM158" s="3660" t="s">
        <v>17520</v>
      </c>
      <c r="CN158" s="3660" t="s">
        <v>17521</v>
      </c>
      <c r="CO158" s="3660" t="s">
        <v>17516</v>
      </c>
      <c r="CP158" s="3660" t="s">
        <v>17517</v>
      </c>
      <c r="CQ158" s="3660" t="s">
        <v>17518</v>
      </c>
      <c r="CR158" s="3660" t="s">
        <v>17519</v>
      </c>
      <c r="CS158" s="3660" t="s">
        <v>17520</v>
      </c>
      <c r="CT158" s="3660" t="s">
        <v>17521</v>
      </c>
      <c r="CU158" s="3660" t="s">
        <v>17516</v>
      </c>
      <c r="CV158" s="3660" t="s">
        <v>17517</v>
      </c>
      <c r="CW158" s="3660" t="s">
        <v>17518</v>
      </c>
      <c r="CX158" s="3660" t="s">
        <v>17519</v>
      </c>
      <c r="CY158" s="3660" t="s">
        <v>17520</v>
      </c>
      <c r="CZ158" s="3660" t="s">
        <v>17521</v>
      </c>
      <c r="DA158" s="3660" t="s">
        <v>17516</v>
      </c>
      <c r="DB158" s="3660" t="s">
        <v>17517</v>
      </c>
      <c r="DC158" s="3660" t="s">
        <v>17518</v>
      </c>
      <c r="DD158" s="3660" t="s">
        <v>17519</v>
      </c>
      <c r="DE158" s="3663" t="s">
        <v>17520</v>
      </c>
      <c r="DF158" s="3661" t="s">
        <v>17521</v>
      </c>
      <c r="DG158" s="3418"/>
      <c r="DH158" s="3662" t="s">
        <v>17515</v>
      </c>
      <c r="DI158" s="3418"/>
      <c r="DJ158" s="3662"/>
      <c r="DK158" s="3418"/>
    </row>
    <row r="159" spans="1:115" s="2417" customFormat="1" ht="22.5" customHeight="1" thickTop="1" thickBot="1">
      <c r="A159" s="3418"/>
      <c r="B159" s="3664"/>
      <c r="C159" s="3418"/>
      <c r="D159" s="3418"/>
      <c r="E159" s="3665"/>
      <c r="F159" s="3665"/>
      <c r="G159" s="3665"/>
      <c r="H159" s="3665"/>
      <c r="I159" s="3665"/>
      <c r="J159" s="3665"/>
      <c r="K159" s="3665"/>
      <c r="L159" s="3665"/>
      <c r="M159" s="3665"/>
      <c r="N159" s="3665"/>
      <c r="O159" s="3665"/>
      <c r="P159" s="3665"/>
      <c r="Q159" s="3665"/>
      <c r="R159" s="3665"/>
      <c r="S159" s="3665"/>
      <c r="T159" s="3665"/>
      <c r="U159" s="3665"/>
      <c r="V159" s="3665"/>
      <c r="W159" s="3665"/>
      <c r="X159" s="3665"/>
      <c r="Y159" s="3665"/>
      <c r="Z159" s="3665"/>
      <c r="AA159" s="3665"/>
      <c r="AB159" s="3665"/>
      <c r="AC159" s="3665"/>
      <c r="AD159" s="3665"/>
      <c r="AE159" s="3665"/>
      <c r="AF159" s="3665"/>
      <c r="AG159" s="3665"/>
      <c r="AH159" s="3665"/>
      <c r="AI159" s="3665"/>
      <c r="AJ159" s="3665"/>
      <c r="AK159" s="3665"/>
      <c r="AL159" s="3665"/>
      <c r="AM159" s="3665"/>
      <c r="AN159" s="3665"/>
      <c r="AO159" s="3665"/>
      <c r="AP159" s="3665"/>
      <c r="AQ159" s="3665"/>
      <c r="AR159" s="3665"/>
      <c r="AS159" s="3665"/>
      <c r="AT159" s="3665"/>
      <c r="AU159" s="3665"/>
      <c r="AV159" s="3665"/>
      <c r="AW159" s="3665"/>
      <c r="AX159" s="3665"/>
      <c r="AY159" s="3665"/>
      <c r="AZ159" s="3665"/>
      <c r="BA159" s="3391"/>
      <c r="BB159" s="3418"/>
      <c r="BC159" s="3391"/>
      <c r="BD159" s="3418"/>
      <c r="BE159" s="3418"/>
      <c r="BF159" s="3418"/>
      <c r="BG159" s="3418"/>
      <c r="BH159" s="3664"/>
      <c r="BI159" s="3418"/>
      <c r="BJ159" s="3418"/>
      <c r="BK159" s="3665"/>
      <c r="BL159" s="3665"/>
      <c r="BM159" s="3665"/>
      <c r="BN159" s="3665"/>
      <c r="BO159" s="3665"/>
      <c r="BP159" s="3665"/>
      <c r="BQ159" s="3665"/>
      <c r="BR159" s="3665"/>
      <c r="BS159" s="3665"/>
      <c r="BT159" s="3665"/>
      <c r="BU159" s="3665"/>
      <c r="BV159" s="3665"/>
      <c r="BW159" s="3665"/>
      <c r="BX159" s="3665"/>
      <c r="BY159" s="3665"/>
      <c r="BZ159" s="3665"/>
      <c r="CA159" s="3665"/>
      <c r="CB159" s="3665"/>
      <c r="CC159" s="3665"/>
      <c r="CD159" s="3665"/>
      <c r="CE159" s="3665"/>
      <c r="CF159" s="3665"/>
      <c r="CG159" s="3665"/>
      <c r="CH159" s="3665"/>
      <c r="CI159" s="3665"/>
      <c r="CJ159" s="3665"/>
      <c r="CK159" s="3665"/>
      <c r="CL159" s="3665"/>
      <c r="CM159" s="3665"/>
      <c r="CN159" s="3665"/>
      <c r="CO159" s="3665"/>
      <c r="CP159" s="3665"/>
      <c r="CQ159" s="3665"/>
      <c r="CR159" s="3665"/>
      <c r="CS159" s="3665"/>
      <c r="CT159" s="3665"/>
      <c r="CU159" s="3665"/>
      <c r="CV159" s="3665"/>
      <c r="CW159" s="3665"/>
      <c r="CX159" s="3665"/>
      <c r="CY159" s="3665"/>
      <c r="CZ159" s="3665"/>
      <c r="DA159" s="3665"/>
      <c r="DB159" s="3665"/>
      <c r="DC159" s="3665"/>
      <c r="DD159" s="3665"/>
      <c r="DE159" s="3665"/>
      <c r="DF159" s="3665"/>
      <c r="DG159" s="3391"/>
      <c r="DH159" s="3418"/>
      <c r="DI159" s="3391"/>
      <c r="DJ159" s="3418"/>
      <c r="DK159" s="3418"/>
    </row>
    <row r="160" spans="1:115" s="2417" customFormat="1" ht="22.5" customHeight="1" thickTop="1" thickBot="1">
      <c r="A160" s="3418"/>
      <c r="B160" s="3507" t="s">
        <v>15297</v>
      </c>
      <c r="C160" s="3418"/>
      <c r="D160" s="3418"/>
      <c r="E160" s="3665"/>
      <c r="F160" s="3665"/>
      <c r="G160" s="3665"/>
      <c r="H160" s="3665"/>
      <c r="I160" s="3665"/>
      <c r="J160" s="3665"/>
      <c r="K160" s="3665"/>
      <c r="L160" s="3665"/>
      <c r="M160" s="3665"/>
      <c r="N160" s="3665"/>
      <c r="O160" s="3665"/>
      <c r="P160" s="3665"/>
      <c r="Q160" s="3665"/>
      <c r="R160" s="3665"/>
      <c r="S160" s="3665"/>
      <c r="T160" s="3665"/>
      <c r="U160" s="3665"/>
      <c r="V160" s="3665"/>
      <c r="W160" s="3665"/>
      <c r="X160" s="3665"/>
      <c r="Y160" s="3665"/>
      <c r="Z160" s="3665"/>
      <c r="AA160" s="3665"/>
      <c r="AB160" s="3665"/>
      <c r="AC160" s="3665"/>
      <c r="AD160" s="3665"/>
      <c r="AE160" s="3665"/>
      <c r="AF160" s="3665"/>
      <c r="AG160" s="3665"/>
      <c r="AH160" s="3665"/>
      <c r="AI160" s="3665"/>
      <c r="AJ160" s="3665"/>
      <c r="AK160" s="3665"/>
      <c r="AL160" s="3665"/>
      <c r="AM160" s="3665"/>
      <c r="AN160" s="3665"/>
      <c r="AO160" s="3665"/>
      <c r="AP160" s="3665"/>
      <c r="AQ160" s="3665"/>
      <c r="AR160" s="3665"/>
      <c r="AS160" s="3665"/>
      <c r="AT160" s="3665"/>
      <c r="AU160" s="3665"/>
      <c r="AV160" s="3665"/>
      <c r="AW160" s="3665"/>
      <c r="AX160" s="3665"/>
      <c r="AY160" s="3665"/>
      <c r="AZ160" s="3665"/>
      <c r="BA160" s="3391"/>
      <c r="BB160" s="3418"/>
      <c r="BC160" s="3391"/>
      <c r="BD160" s="3418"/>
      <c r="BE160" s="3418"/>
      <c r="BF160" s="3418"/>
      <c r="BG160" s="3418"/>
      <c r="BH160" s="3507" t="s">
        <v>15297</v>
      </c>
      <c r="BI160" s="3418"/>
      <c r="BJ160" s="3418"/>
      <c r="BK160" s="3665"/>
      <c r="BL160" s="3665"/>
      <c r="BM160" s="3665"/>
      <c r="BN160" s="3665"/>
      <c r="BO160" s="3665"/>
      <c r="BP160" s="3665"/>
      <c r="BQ160" s="3665"/>
      <c r="BR160" s="3665"/>
      <c r="BS160" s="3665"/>
      <c r="BT160" s="3665"/>
      <c r="BU160" s="3665"/>
      <c r="BV160" s="3665"/>
      <c r="BW160" s="3665"/>
      <c r="BX160" s="3665"/>
      <c r="BY160" s="3665"/>
      <c r="BZ160" s="3665"/>
      <c r="CA160" s="3665"/>
      <c r="CB160" s="3665"/>
      <c r="CC160" s="3665"/>
      <c r="CD160" s="3665"/>
      <c r="CE160" s="3665"/>
      <c r="CF160" s="3665"/>
      <c r="CG160" s="3665"/>
      <c r="CH160" s="3665"/>
      <c r="CI160" s="3665"/>
      <c r="CJ160" s="3665"/>
      <c r="CK160" s="3665"/>
      <c r="CL160" s="3665"/>
      <c r="CM160" s="3665"/>
      <c r="CN160" s="3665"/>
      <c r="CO160" s="3665"/>
      <c r="CP160" s="3665"/>
      <c r="CQ160" s="3665"/>
      <c r="CR160" s="3665"/>
      <c r="CS160" s="3665"/>
      <c r="CT160" s="3665"/>
      <c r="CU160" s="3665"/>
      <c r="CV160" s="3665"/>
      <c r="CW160" s="3665"/>
      <c r="CX160" s="3665"/>
      <c r="CY160" s="3665"/>
      <c r="CZ160" s="3665"/>
      <c r="DA160" s="3665"/>
      <c r="DB160" s="3665"/>
      <c r="DC160" s="3665"/>
      <c r="DD160" s="3665"/>
      <c r="DE160" s="3665"/>
      <c r="DF160" s="3665"/>
      <c r="DG160" s="3391"/>
      <c r="DH160" s="3418"/>
      <c r="DI160" s="3391"/>
      <c r="DJ160" s="3418"/>
      <c r="DK160" s="3418"/>
    </row>
    <row r="161" spans="1:115" s="2417" customFormat="1" ht="22.5" customHeight="1" thickTop="1">
      <c r="A161" s="3418"/>
      <c r="B161" s="3511" t="s">
        <v>17522</v>
      </c>
      <c r="C161" s="3512" t="s">
        <v>2550</v>
      </c>
      <c r="D161" s="3512">
        <v>3</v>
      </c>
      <c r="E161" s="3653">
        <f>IFERROR(SUM(E10,E13,E16,E19,E22,E25,E28,E31,E34,E37,E40,E43,E52,E55,E58,E61,E64,E70,E73,E76,E79,E82,E85,E88,E91,E94,E97,E103,E106,E109,E112,E115,E118,E121,E124,E127,E132,E135,E138,E143,E148,E150,E152,E154,E156),0)</f>
        <v>1.952</v>
      </c>
      <c r="F161" s="3653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653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53">
        <f>IFERROR(SUM(H10,H13,H16,H19,H22,H25,H28,H31,H34,H37,H40,H43,H52,H55,H58,H61,H64,H70,H73,H76,H79,H82,H85,H88,H91,H94,H97,H103,H106,H109,H112,H115,H118,H121,H124,H127,H132,H135,H138,H143,H148,H150,H152,H154,H156),0)</f>
        <v>37.600999999999999</v>
      </c>
      <c r="I161" s="3653">
        <f>IFERROR(SUM(I10,I13,I16,I19,I22,I25,I28,I31,I34,I37,I40,I43,I52,I55,I58,I61,I64,I70,I73,I76,I79,I82,I85,I88,I91,I94,I97,I103,I106,I109,I112,I115,I118,I121,I124,I127,I132,I135,I138,I143,I148,I150,I152,I154,I156),0)</f>
        <v>4.3499999999999996</v>
      </c>
      <c r="J161" s="3653">
        <f>IFERROR(SUM(E161:I161), 0)</f>
        <v>43.902999999999999</v>
      </c>
      <c r="K161" s="3653">
        <f>IFERROR(SUM(K10,K13,K16,K19,K22,K25,K28,K31,K34,K37,K40,K43,K52,K55,K58,K61,K64,K70,K73,K76,K79,K82,K85,K88,K91,K94,K97,K103,K106,K109,K112,K115,K118,K121,K124,K127,K132,K135,K138,K143,K148,K150,K152,K154,K156),0)</f>
        <v>1.8419999999999999</v>
      </c>
      <c r="L161" s="3653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653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53">
        <f>IFERROR(SUM(N10,N13,N16,N19,N22,N25,N28,N31,N34,N37,N40,N43,N52,N55,N58,N61,N64,N70,N73,N76,N79,N82,N85,N88,N91,N94,N97,N103,N106,N109,N112,N115,N118,N121,N124,N127,N132,N135,N138,N143,N148,N150,N152,N154,N156),0)</f>
        <v>0.68</v>
      </c>
      <c r="O161" s="3653">
        <f>IFERROR(SUM(O10,O13,O16,O19,O22,O25,O28,O31,O34,O37,O40,O43,O52,O55,O58,O61,O64,O70,O73,O76,O79,O82,O85,O88,O91,O94,O97,O103,O106,O109,O112,O115,O118,O121,O124,O127,O132,O135,O138,O143,O148,O150,O152,O154,O156),0)</f>
        <v>4.3049999999999997</v>
      </c>
      <c r="P161" s="3653">
        <f>IFERROR(SUM(K161:O161), 0)</f>
        <v>6.827</v>
      </c>
      <c r="Q161" s="3653">
        <f>IFERROR(SUM(Q10,Q13,Q16,Q19,Q22,Q25,Q28,Q31,Q34,Q37,Q40,Q43,Q52,Q55,Q58,Q61,Q64,Q70,Q73,Q76,Q79,Q82,Q85,Q88,Q91,Q94,Q97,Q103,Q106,Q109,Q112,Q115,Q118,Q121,Q124,Q127,Q132,Q135,Q138,Q143,Q148,Q150,Q152,Q154,Q156),0)</f>
        <v>0.65400000000000036</v>
      </c>
      <c r="R161" s="3653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653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53">
        <f>IFERROR(SUM(T10,T13,T16,T19,T22,T25,T28,T31,T34,T37,T40,T43,T52,T55,T58,T61,T64,T70,T73,T76,T79,T82,T85,T88,T91,T94,T97,T103,T106,T109,T112,T115,T118,T121,T124,T127,T132,T135,T138,T143,T148,T150,T152,T154,T156),0)</f>
        <v>72.068000000000012</v>
      </c>
      <c r="U161" s="3653">
        <f>IFERROR(SUM(U10,U13,U16,U19,U22,U25,U28,U31,U34,U37,U40,U43,U52,U55,U58,U61,U64,U70,U73,U76,U79,U82,U85,U88,U91,U94,U97,U103,U106,U109,U112,U115,U118,U121,U124,U127,U132,U135,U138,U143,U148,U150,U152,U154,U156),0)</f>
        <v>4.319</v>
      </c>
      <c r="V161" s="3653">
        <f>IFERROR(SUM(Q161:U161), 0)</f>
        <v>77.041000000000011</v>
      </c>
      <c r="W161" s="3653">
        <f>IFERROR(SUM(W10,W13,W16,W19,W22,W25,W28,W31,W34,W37,W40,W43,W52,W55,W58,W61,W64,W70,W73,W76,W79,W82,W85,W88,W91,W94,W97,W103,W106,W109,W112,W115,W118,W121,W124,W127,W132,W135,W138,W143,W148,W150,W152,W154,W156),0)</f>
        <v>1.359764210163344</v>
      </c>
      <c r="X161" s="3653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653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653">
        <f>IFERROR(SUM(Z10,Z13,Z16,Z19,Z22,Z25,Z28,Z31,Z34,Z37,Z40,Z43,Z52,Z55,Z58,Z61,Z64,Z70,Z73,Z76,Z79,Z82,Z85,Z88,Z91,Z94,Z97,Z103,Z106,Z109,Z112,Z115,Z118,Z121,Z124,Z127,Z132,Z135,Z138,Z143,Z148,Z150,Z152,Z154,Z156),0)</f>
        <v>0.26548291453896683</v>
      </c>
      <c r="AA161" s="3653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10.832978290434513</v>
      </c>
      <c r="AB161" s="3653">
        <f>IFERROR(SUM(W161:AA161), 0)</f>
        <v>12.458225415136823</v>
      </c>
      <c r="AC161" s="3653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4.0308005568926646</v>
      </c>
      <c r="AD161" s="3653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653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653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11.557826482028084</v>
      </c>
      <c r="AG161" s="3653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11.653627982317241</v>
      </c>
      <c r="AH161" s="3653">
        <f>IFERROR(SUM(AC161:AG161), 0)</f>
        <v>27.242255021237987</v>
      </c>
      <c r="AI161" s="3653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6.6052581562734218</v>
      </c>
      <c r="AJ161" s="3653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653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653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7.0686678712671664</v>
      </c>
      <c r="AM161" s="3653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14.341948000550136</v>
      </c>
      <c r="AN161" s="3653">
        <f>IFERROR(SUM(AI161:AM161), 0)</f>
        <v>28.015874028090725</v>
      </c>
      <c r="AO161" s="3653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10.053195469935778</v>
      </c>
      <c r="AP161" s="3653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653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653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10.072613745475515</v>
      </c>
      <c r="AS161" s="3653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12.642356273267476</v>
      </c>
      <c r="AT161" s="3653">
        <f>IFERROR(SUM(AO161:AS161), 0)</f>
        <v>32.768165488678768</v>
      </c>
      <c r="AU161" s="3653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3.8671900568926647</v>
      </c>
      <c r="AV161" s="3653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653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653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2.0987227619388227</v>
      </c>
      <c r="AY161" s="3653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20.622296537611131</v>
      </c>
      <c r="AZ161" s="3654">
        <f>IFERROR(SUM(AU161:AY161), 0)</f>
        <v>26.588209356442619</v>
      </c>
      <c r="BA161" s="3418"/>
      <c r="BB161" s="3655" t="s">
        <v>17523</v>
      </c>
      <c r="BC161" s="3418"/>
      <c r="BD161" s="3655"/>
      <c r="BE161" s="3418"/>
      <c r="BF161" s="3418"/>
      <c r="BG161" s="3418"/>
      <c r="BH161" s="3511" t="s">
        <v>17522</v>
      </c>
      <c r="BI161" s="3512" t="s">
        <v>2550</v>
      </c>
      <c r="BJ161" s="3512">
        <v>3</v>
      </c>
      <c r="BK161" s="3653" t="s">
        <v>17524</v>
      </c>
      <c r="BL161" s="3653" t="s">
        <v>17525</v>
      </c>
      <c r="BM161" s="3653" t="s">
        <v>17526</v>
      </c>
      <c r="BN161" s="3653" t="s">
        <v>17527</v>
      </c>
      <c r="BO161" s="3653" t="s">
        <v>17528</v>
      </c>
      <c r="BP161" s="3653" t="s">
        <v>17529</v>
      </c>
      <c r="BQ161" s="3653" t="s">
        <v>17524</v>
      </c>
      <c r="BR161" s="3653" t="s">
        <v>17525</v>
      </c>
      <c r="BS161" s="3653" t="s">
        <v>17526</v>
      </c>
      <c r="BT161" s="3653" t="s">
        <v>17527</v>
      </c>
      <c r="BU161" s="3653" t="s">
        <v>17528</v>
      </c>
      <c r="BV161" s="3653" t="s">
        <v>17529</v>
      </c>
      <c r="BW161" s="3653" t="s">
        <v>17524</v>
      </c>
      <c r="BX161" s="3653" t="s">
        <v>17525</v>
      </c>
      <c r="BY161" s="3653" t="s">
        <v>17526</v>
      </c>
      <c r="BZ161" s="3653" t="s">
        <v>17527</v>
      </c>
      <c r="CA161" s="3653" t="s">
        <v>17528</v>
      </c>
      <c r="CB161" s="3653" t="s">
        <v>17529</v>
      </c>
      <c r="CC161" s="3653" t="s">
        <v>17524</v>
      </c>
      <c r="CD161" s="3653" t="s">
        <v>17525</v>
      </c>
      <c r="CE161" s="3653" t="s">
        <v>17526</v>
      </c>
      <c r="CF161" s="3653" t="s">
        <v>17527</v>
      </c>
      <c r="CG161" s="3653" t="s">
        <v>17528</v>
      </c>
      <c r="CH161" s="3653" t="s">
        <v>17529</v>
      </c>
      <c r="CI161" s="3653" t="s">
        <v>17524</v>
      </c>
      <c r="CJ161" s="3653" t="s">
        <v>17525</v>
      </c>
      <c r="CK161" s="3653" t="s">
        <v>17526</v>
      </c>
      <c r="CL161" s="3653" t="s">
        <v>17527</v>
      </c>
      <c r="CM161" s="3653" t="s">
        <v>17528</v>
      </c>
      <c r="CN161" s="3653" t="s">
        <v>17529</v>
      </c>
      <c r="CO161" s="3653" t="s">
        <v>17524</v>
      </c>
      <c r="CP161" s="3653" t="s">
        <v>17525</v>
      </c>
      <c r="CQ161" s="3653" t="s">
        <v>17526</v>
      </c>
      <c r="CR161" s="3653" t="s">
        <v>17527</v>
      </c>
      <c r="CS161" s="3653" t="s">
        <v>17528</v>
      </c>
      <c r="CT161" s="3653" t="s">
        <v>17529</v>
      </c>
      <c r="CU161" s="3653" t="s">
        <v>17524</v>
      </c>
      <c r="CV161" s="3653" t="s">
        <v>17525</v>
      </c>
      <c r="CW161" s="3653" t="s">
        <v>17526</v>
      </c>
      <c r="CX161" s="3653" t="s">
        <v>17527</v>
      </c>
      <c r="CY161" s="3653" t="s">
        <v>17528</v>
      </c>
      <c r="CZ161" s="3653" t="s">
        <v>17529</v>
      </c>
      <c r="DA161" s="3653" t="s">
        <v>17524</v>
      </c>
      <c r="DB161" s="3653" t="s">
        <v>17525</v>
      </c>
      <c r="DC161" s="3653" t="s">
        <v>17526</v>
      </c>
      <c r="DD161" s="3653" t="s">
        <v>17527</v>
      </c>
      <c r="DE161" s="3653" t="s">
        <v>17528</v>
      </c>
      <c r="DF161" s="3654" t="s">
        <v>17529</v>
      </c>
      <c r="DG161" s="3418"/>
      <c r="DH161" s="3655" t="s">
        <v>17523</v>
      </c>
      <c r="DI161" s="3418"/>
      <c r="DJ161" s="3655"/>
      <c r="DK161" s="3418"/>
    </row>
    <row r="162" spans="1:115" s="2417" customFormat="1" ht="22.5" customHeight="1">
      <c r="A162" s="3418"/>
      <c r="B162" s="3514" t="s">
        <v>17530</v>
      </c>
      <c r="C162" s="3415" t="s">
        <v>2550</v>
      </c>
      <c r="D162" s="3415">
        <v>3</v>
      </c>
      <c r="E162" s="3656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56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56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56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56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56">
        <f>IFERROR(SUM(E162:I162), 0)</f>
        <v>0</v>
      </c>
      <c r="K162" s="3656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56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56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56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56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56">
        <f>IFERROR(SUM(K162:O162), 0)</f>
        <v>0</v>
      </c>
      <c r="Q162" s="3656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56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56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56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56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56">
        <f>IFERROR(SUM(Q162:U162), 0)</f>
        <v>0</v>
      </c>
      <c r="W162" s="3656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56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56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56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56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2.1219999999999999</v>
      </c>
      <c r="AB162" s="3656">
        <f>IFERROR(SUM(W162:AA162), 0)</f>
        <v>2.1219999999999999</v>
      </c>
      <c r="AC162" s="3656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56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56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56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56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2.1219999999999999</v>
      </c>
      <c r="AH162" s="3656">
        <f>IFERROR(SUM(AC162:AG162), 0)</f>
        <v>2.1219999999999999</v>
      </c>
      <c r="AI162" s="3656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56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56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56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56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2.1219999999999999</v>
      </c>
      <c r="AN162" s="3656">
        <f>IFERROR(SUM(AI162:AM162), 0)</f>
        <v>2.1219999999999999</v>
      </c>
      <c r="AO162" s="3656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56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56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56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56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2.1219999999999999</v>
      </c>
      <c r="AT162" s="3656">
        <f>IFERROR(SUM(AO162:AS162), 0)</f>
        <v>2.1219999999999999</v>
      </c>
      <c r="AU162" s="3656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56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56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56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56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2.1219999999999999</v>
      </c>
      <c r="AZ162" s="3657">
        <f>IFERROR(SUM(AU162:AY162), 0)</f>
        <v>2.1219999999999999</v>
      </c>
      <c r="BA162" s="3418"/>
      <c r="BB162" s="3658" t="s">
        <v>17531</v>
      </c>
      <c r="BC162" s="3418"/>
      <c r="BD162" s="3658"/>
      <c r="BE162" s="3418"/>
      <c r="BF162" s="3418"/>
      <c r="BG162" s="3418"/>
      <c r="BH162" s="3514" t="s">
        <v>17530</v>
      </c>
      <c r="BI162" s="3415" t="s">
        <v>2550</v>
      </c>
      <c r="BJ162" s="3415">
        <v>3</v>
      </c>
      <c r="BK162" s="3656" t="s">
        <v>17532</v>
      </c>
      <c r="BL162" s="3656" t="s">
        <v>17533</v>
      </c>
      <c r="BM162" s="3656" t="s">
        <v>17534</v>
      </c>
      <c r="BN162" s="3656" t="s">
        <v>17535</v>
      </c>
      <c r="BO162" s="3656" t="s">
        <v>17536</v>
      </c>
      <c r="BP162" s="3656" t="s">
        <v>17537</v>
      </c>
      <c r="BQ162" s="3656" t="s">
        <v>17532</v>
      </c>
      <c r="BR162" s="3656" t="s">
        <v>17533</v>
      </c>
      <c r="BS162" s="3656" t="s">
        <v>17534</v>
      </c>
      <c r="BT162" s="3656" t="s">
        <v>17535</v>
      </c>
      <c r="BU162" s="3656" t="s">
        <v>17536</v>
      </c>
      <c r="BV162" s="3656" t="s">
        <v>17537</v>
      </c>
      <c r="BW162" s="3656" t="s">
        <v>17532</v>
      </c>
      <c r="BX162" s="3656" t="s">
        <v>17533</v>
      </c>
      <c r="BY162" s="3656" t="s">
        <v>17534</v>
      </c>
      <c r="BZ162" s="3656" t="s">
        <v>17535</v>
      </c>
      <c r="CA162" s="3656" t="s">
        <v>17536</v>
      </c>
      <c r="CB162" s="3656" t="s">
        <v>17537</v>
      </c>
      <c r="CC162" s="3656" t="s">
        <v>17532</v>
      </c>
      <c r="CD162" s="3656" t="s">
        <v>17533</v>
      </c>
      <c r="CE162" s="3656" t="s">
        <v>17534</v>
      </c>
      <c r="CF162" s="3656" t="s">
        <v>17535</v>
      </c>
      <c r="CG162" s="3656" t="s">
        <v>17536</v>
      </c>
      <c r="CH162" s="3656" t="s">
        <v>17537</v>
      </c>
      <c r="CI162" s="3656" t="s">
        <v>17532</v>
      </c>
      <c r="CJ162" s="3656" t="s">
        <v>17533</v>
      </c>
      <c r="CK162" s="3656" t="s">
        <v>17534</v>
      </c>
      <c r="CL162" s="3656" t="s">
        <v>17535</v>
      </c>
      <c r="CM162" s="3656" t="s">
        <v>17536</v>
      </c>
      <c r="CN162" s="3656" t="s">
        <v>17537</v>
      </c>
      <c r="CO162" s="3656" t="s">
        <v>17532</v>
      </c>
      <c r="CP162" s="3656" t="s">
        <v>17533</v>
      </c>
      <c r="CQ162" s="3656" t="s">
        <v>17534</v>
      </c>
      <c r="CR162" s="3656" t="s">
        <v>17535</v>
      </c>
      <c r="CS162" s="3656" t="s">
        <v>17536</v>
      </c>
      <c r="CT162" s="3656" t="s">
        <v>17537</v>
      </c>
      <c r="CU162" s="3656" t="s">
        <v>17532</v>
      </c>
      <c r="CV162" s="3656" t="s">
        <v>17533</v>
      </c>
      <c r="CW162" s="3656" t="s">
        <v>17534</v>
      </c>
      <c r="CX162" s="3656" t="s">
        <v>17535</v>
      </c>
      <c r="CY162" s="3656" t="s">
        <v>17536</v>
      </c>
      <c r="CZ162" s="3656" t="s">
        <v>17537</v>
      </c>
      <c r="DA162" s="3656" t="s">
        <v>17532</v>
      </c>
      <c r="DB162" s="3656" t="s">
        <v>17533</v>
      </c>
      <c r="DC162" s="3656" t="s">
        <v>17534</v>
      </c>
      <c r="DD162" s="3656" t="s">
        <v>17535</v>
      </c>
      <c r="DE162" s="3656" t="s">
        <v>17536</v>
      </c>
      <c r="DF162" s="3657" t="s">
        <v>17537</v>
      </c>
      <c r="DG162" s="3418"/>
      <c r="DH162" s="3658" t="s">
        <v>17531</v>
      </c>
      <c r="DI162" s="3418"/>
      <c r="DJ162" s="3658"/>
      <c r="DK162" s="3418"/>
    </row>
    <row r="163" spans="1:115" s="2417" customFormat="1" ht="22.5" customHeight="1" thickBot="1">
      <c r="A163" s="3418"/>
      <c r="B163" s="3516" t="s">
        <v>17538</v>
      </c>
      <c r="C163" s="3517" t="s">
        <v>2550</v>
      </c>
      <c r="D163" s="3517">
        <v>3</v>
      </c>
      <c r="E163" s="3660">
        <f>IFERROR(E161 + E162, 0)</f>
        <v>1.952</v>
      </c>
      <c r="F163" s="3660">
        <f>IFERROR(F161 + F162, 0)</f>
        <v>0</v>
      </c>
      <c r="G163" s="3660">
        <f>IFERROR(G161 + G162, 0)</f>
        <v>0</v>
      </c>
      <c r="H163" s="3660">
        <f>IFERROR(H161 + H162, 0)</f>
        <v>37.600999999999999</v>
      </c>
      <c r="I163" s="3660">
        <f>IFERROR(I161 + I162, 0)</f>
        <v>4.3499999999999996</v>
      </c>
      <c r="J163" s="3660">
        <f>IFERROR(SUM(E163:I163), 0)</f>
        <v>43.902999999999999</v>
      </c>
      <c r="K163" s="3660">
        <f>IFERROR(K161 + K162, 0)</f>
        <v>1.8419999999999999</v>
      </c>
      <c r="L163" s="3660">
        <f>IFERROR(L161 + L162, 0)</f>
        <v>0</v>
      </c>
      <c r="M163" s="3660">
        <f>IFERROR(M161 + M162, 0)</f>
        <v>0</v>
      </c>
      <c r="N163" s="3660">
        <f>IFERROR(N161 + N162, 0)</f>
        <v>0.68</v>
      </c>
      <c r="O163" s="3660">
        <f>IFERROR(O161 + O162, 0)</f>
        <v>4.3049999999999997</v>
      </c>
      <c r="P163" s="3660">
        <f>IFERROR(SUM(K163:O163), 0)</f>
        <v>6.827</v>
      </c>
      <c r="Q163" s="3660">
        <f>IFERROR(Q161 + Q162, 0)</f>
        <v>0.65400000000000036</v>
      </c>
      <c r="R163" s="3660">
        <f>IFERROR(R161 + R162, 0)</f>
        <v>0</v>
      </c>
      <c r="S163" s="3660">
        <f>IFERROR(S161 + S162, 0)</f>
        <v>0</v>
      </c>
      <c r="T163" s="3660">
        <f>IFERROR(T161 + T162, 0)</f>
        <v>72.068000000000012</v>
      </c>
      <c r="U163" s="3660">
        <f>IFERROR(U161 + U162, 0)</f>
        <v>4.319</v>
      </c>
      <c r="V163" s="3660">
        <f>IFERROR(SUM(Q163:U163), 0)</f>
        <v>77.041000000000011</v>
      </c>
      <c r="W163" s="3660">
        <f>IFERROR(W161 + W162, 0)</f>
        <v>1.359764210163344</v>
      </c>
      <c r="X163" s="3660">
        <f>IFERROR(X161 + X162, 0)</f>
        <v>0</v>
      </c>
      <c r="Y163" s="3660">
        <f>IFERROR(Y161 + Y162, 0)</f>
        <v>0</v>
      </c>
      <c r="Z163" s="3660">
        <f>IFERROR(Z161 + Z162, 0)</f>
        <v>0.26548291453896683</v>
      </c>
      <c r="AA163" s="3660">
        <f>IFERROR(AA161 + AA162, 0)</f>
        <v>12.954978290434513</v>
      </c>
      <c r="AB163" s="3660">
        <f>IFERROR(SUM(W163:AA163), 0)</f>
        <v>14.580225415136823</v>
      </c>
      <c r="AC163" s="3660">
        <f>IFERROR(AC161 + AC162, 0)</f>
        <v>4.0308005568926646</v>
      </c>
      <c r="AD163" s="3660">
        <f>IFERROR(AD161 + AD162, 0)</f>
        <v>0</v>
      </c>
      <c r="AE163" s="3660">
        <f>IFERROR(AE161 + AE162, 0)</f>
        <v>0</v>
      </c>
      <c r="AF163" s="3660">
        <f>IFERROR(AF161 + AF162, 0)</f>
        <v>11.557826482028084</v>
      </c>
      <c r="AG163" s="3660">
        <f>IFERROR(AG161 + AG162, 0)</f>
        <v>13.775627982317241</v>
      </c>
      <c r="AH163" s="3660">
        <f>IFERROR(SUM(AC163:AG163), 0)</f>
        <v>29.364255021237987</v>
      </c>
      <c r="AI163" s="3660">
        <f>IFERROR(AI161 + AI162, 0)</f>
        <v>6.6052581562734218</v>
      </c>
      <c r="AJ163" s="3660">
        <f>IFERROR(AJ161 + AJ162, 0)</f>
        <v>0</v>
      </c>
      <c r="AK163" s="3660">
        <f>IFERROR(AK161 + AK162, 0)</f>
        <v>0</v>
      </c>
      <c r="AL163" s="3660">
        <f>IFERROR(AL161 + AL162, 0)</f>
        <v>7.0686678712671664</v>
      </c>
      <c r="AM163" s="3660">
        <f>IFERROR(AM161 + AM162, 0)</f>
        <v>16.463948000550136</v>
      </c>
      <c r="AN163" s="3660">
        <f>IFERROR(SUM(AI163:AM163), 0)</f>
        <v>30.137874028090724</v>
      </c>
      <c r="AO163" s="3660">
        <f>IFERROR(AO161 + AO162, 0)</f>
        <v>10.053195469935778</v>
      </c>
      <c r="AP163" s="3660">
        <f>IFERROR(AP161 + AP162, 0)</f>
        <v>0</v>
      </c>
      <c r="AQ163" s="3660">
        <f>IFERROR(AQ161 + AQ162, 0)</f>
        <v>0</v>
      </c>
      <c r="AR163" s="3660">
        <f>IFERROR(AR161 + AR162, 0)</f>
        <v>10.072613745475515</v>
      </c>
      <c r="AS163" s="3660">
        <f>IFERROR(AS161 + AS162, 0)</f>
        <v>14.764356273267476</v>
      </c>
      <c r="AT163" s="3660">
        <f>IFERROR(SUM(AO163:AS163), 0)</f>
        <v>34.890165488678768</v>
      </c>
      <c r="AU163" s="3660">
        <f>IFERROR(AU161 + AU162, 0)</f>
        <v>3.8671900568926647</v>
      </c>
      <c r="AV163" s="3660">
        <f>IFERROR(AV161 + AV162, 0)</f>
        <v>0</v>
      </c>
      <c r="AW163" s="3660">
        <f>IFERROR(AW161 + AW162, 0)</f>
        <v>0</v>
      </c>
      <c r="AX163" s="3660">
        <f>IFERROR(AX161 + AX162, 0)</f>
        <v>2.0987227619388227</v>
      </c>
      <c r="AY163" s="3660">
        <f>IFERROR(AY161 + AY162, 0)</f>
        <v>22.744296537611131</v>
      </c>
      <c r="AZ163" s="3661">
        <f>IFERROR(SUM(AU163:AY163), 0)</f>
        <v>28.710209356442618</v>
      </c>
      <c r="BA163" s="3418"/>
      <c r="BB163" s="3662" t="s">
        <v>17539</v>
      </c>
      <c r="BC163" s="3418"/>
      <c r="BD163" s="3662"/>
      <c r="BE163" s="3418"/>
      <c r="BF163" s="3418"/>
      <c r="BG163" s="3418"/>
      <c r="BH163" s="3516" t="s">
        <v>17538</v>
      </c>
      <c r="BI163" s="3517" t="s">
        <v>2550</v>
      </c>
      <c r="BJ163" s="3517">
        <v>3</v>
      </c>
      <c r="BK163" s="3660" t="s">
        <v>17540</v>
      </c>
      <c r="BL163" s="3660" t="s">
        <v>17541</v>
      </c>
      <c r="BM163" s="3660" t="s">
        <v>17542</v>
      </c>
      <c r="BN163" s="3660" t="s">
        <v>17543</v>
      </c>
      <c r="BO163" s="3660" t="s">
        <v>17544</v>
      </c>
      <c r="BP163" s="3660" t="s">
        <v>17545</v>
      </c>
      <c r="BQ163" s="3660" t="s">
        <v>17540</v>
      </c>
      <c r="BR163" s="3660" t="s">
        <v>17541</v>
      </c>
      <c r="BS163" s="3660" t="s">
        <v>17542</v>
      </c>
      <c r="BT163" s="3660" t="s">
        <v>17543</v>
      </c>
      <c r="BU163" s="3660" t="s">
        <v>17544</v>
      </c>
      <c r="BV163" s="3660" t="s">
        <v>17545</v>
      </c>
      <c r="BW163" s="3660" t="s">
        <v>17540</v>
      </c>
      <c r="BX163" s="3660" t="s">
        <v>17541</v>
      </c>
      <c r="BY163" s="3660" t="s">
        <v>17542</v>
      </c>
      <c r="BZ163" s="3660" t="s">
        <v>17543</v>
      </c>
      <c r="CA163" s="3660" t="s">
        <v>17544</v>
      </c>
      <c r="CB163" s="3660" t="s">
        <v>17545</v>
      </c>
      <c r="CC163" s="3660" t="s">
        <v>17540</v>
      </c>
      <c r="CD163" s="3660" t="s">
        <v>17541</v>
      </c>
      <c r="CE163" s="3660" t="s">
        <v>17542</v>
      </c>
      <c r="CF163" s="3660" t="s">
        <v>17543</v>
      </c>
      <c r="CG163" s="3660" t="s">
        <v>17544</v>
      </c>
      <c r="CH163" s="3660" t="s">
        <v>17545</v>
      </c>
      <c r="CI163" s="3660" t="s">
        <v>17540</v>
      </c>
      <c r="CJ163" s="3660" t="s">
        <v>17541</v>
      </c>
      <c r="CK163" s="3660" t="s">
        <v>17542</v>
      </c>
      <c r="CL163" s="3660" t="s">
        <v>17543</v>
      </c>
      <c r="CM163" s="3660" t="s">
        <v>17544</v>
      </c>
      <c r="CN163" s="3660" t="s">
        <v>17545</v>
      </c>
      <c r="CO163" s="3660" t="s">
        <v>17540</v>
      </c>
      <c r="CP163" s="3660" t="s">
        <v>17541</v>
      </c>
      <c r="CQ163" s="3660" t="s">
        <v>17542</v>
      </c>
      <c r="CR163" s="3660" t="s">
        <v>17543</v>
      </c>
      <c r="CS163" s="3660" t="s">
        <v>17544</v>
      </c>
      <c r="CT163" s="3660" t="s">
        <v>17545</v>
      </c>
      <c r="CU163" s="3660" t="s">
        <v>17540</v>
      </c>
      <c r="CV163" s="3660" t="s">
        <v>17541</v>
      </c>
      <c r="CW163" s="3660" t="s">
        <v>17542</v>
      </c>
      <c r="CX163" s="3660" t="s">
        <v>17543</v>
      </c>
      <c r="CY163" s="3660" t="s">
        <v>17544</v>
      </c>
      <c r="CZ163" s="3660" t="s">
        <v>17545</v>
      </c>
      <c r="DA163" s="3660" t="s">
        <v>17540</v>
      </c>
      <c r="DB163" s="3660" t="s">
        <v>17541</v>
      </c>
      <c r="DC163" s="3660" t="s">
        <v>17542</v>
      </c>
      <c r="DD163" s="3660" t="s">
        <v>17543</v>
      </c>
      <c r="DE163" s="3660" t="s">
        <v>17544</v>
      </c>
      <c r="DF163" s="3661" t="s">
        <v>17545</v>
      </c>
      <c r="DG163" s="3418"/>
      <c r="DH163" s="3662" t="s">
        <v>17539</v>
      </c>
      <c r="DI163" s="3418"/>
      <c r="DJ163" s="3662"/>
      <c r="DK163" s="3418"/>
    </row>
    <row r="164" spans="1:115" ht="22.5" customHeight="1" thickTop="1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5:B7"/>
    <mergeCell ref="C5:C7"/>
    <mergeCell ref="D5:D7"/>
    <mergeCell ref="E5:E6"/>
    <mergeCell ref="F5:I5"/>
    <mergeCell ref="B1:BE1"/>
    <mergeCell ref="BH1:DK1"/>
    <mergeCell ref="B2:BE2"/>
    <mergeCell ref="B3:BE3"/>
    <mergeCell ref="BH3:DK3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5">
    <tabColor rgb="FF0070C0"/>
  </sheetPr>
  <dimension ref="A1:AC30"/>
  <sheetViews>
    <sheetView topLeftCell="A14" workbookViewId="0">
      <selection activeCell="H10" sqref="H10"/>
    </sheetView>
  </sheetViews>
  <sheetFormatPr defaultColWidth="8.625" defaultRowHeight="20.25" customHeight="1"/>
  <cols>
    <col min="1" max="1" width="1.625" style="1571" customWidth="1"/>
    <col min="2" max="2" width="77.875" style="1571" bestFit="1" customWidth="1"/>
    <col min="3" max="3" width="5.5" style="1571" bestFit="1" customWidth="1"/>
    <col min="4" max="4" width="5.375" style="1571" customWidth="1"/>
    <col min="5" max="12" width="12.625" style="1571" customWidth="1"/>
    <col min="13" max="13" width="1.625" style="1571" customWidth="1"/>
    <col min="14" max="14" width="12" style="1571" customWidth="1"/>
    <col min="15" max="15" width="8.625" style="1571" customWidth="1"/>
    <col min="16" max="16" width="8.625" style="1571"/>
    <col min="17" max="17" width="75.75" style="1571" bestFit="1" customWidth="1"/>
    <col min="18" max="26" width="8.625" style="1571"/>
    <col min="27" max="27" width="9.125" style="1571" customWidth="1"/>
    <col min="28" max="28" width="8.625" style="1571"/>
    <col min="29" max="29" width="9.875" style="1571" customWidth="1"/>
    <col min="30" max="16384" width="8.625" style="1571"/>
  </cols>
  <sheetData>
    <row r="1" spans="1:29" s="2690" customFormat="1" ht="20.25" customHeight="1">
      <c r="A1" s="3667"/>
      <c r="B1" s="6395" t="s">
        <v>22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2688"/>
      <c r="P1" s="2688"/>
      <c r="Q1" s="6395" t="s">
        <v>4089</v>
      </c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</row>
    <row r="2" spans="1:29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2688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</row>
    <row r="3" spans="1:29" ht="20.25" customHeight="1">
      <c r="A3" s="2691"/>
      <c r="B3" s="6396" t="s">
        <v>224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2691"/>
      <c r="P3" s="2691"/>
      <c r="Q3" s="6396" t="s">
        <v>224</v>
      </c>
      <c r="R3" s="6396"/>
      <c r="S3" s="6396"/>
      <c r="T3" s="6396"/>
      <c r="U3" s="6396"/>
      <c r="V3" s="6396"/>
      <c r="W3" s="6396"/>
      <c r="X3" s="6396"/>
      <c r="Y3" s="6396"/>
      <c r="Z3" s="6396"/>
      <c r="AA3" s="6396"/>
      <c r="AB3" s="6396"/>
      <c r="AC3" s="6396"/>
    </row>
    <row r="4" spans="1:2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</row>
    <row r="5" spans="1:29" ht="20.25" customHeight="1" thickTop="1">
      <c r="A5" s="2693"/>
      <c r="B5" s="6479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8"/>
      <c r="M5" s="2693"/>
      <c r="N5" s="6526" t="s">
        <v>4096</v>
      </c>
      <c r="O5" s="2693"/>
      <c r="P5" s="2693"/>
      <c r="Q5" s="6479" t="s">
        <v>4090</v>
      </c>
      <c r="R5" s="6584" t="s">
        <v>4093</v>
      </c>
      <c r="S5" s="6584" t="s">
        <v>4094</v>
      </c>
      <c r="T5" s="6586" t="s">
        <v>17546</v>
      </c>
      <c r="U5" s="6587"/>
      <c r="V5" s="6587"/>
      <c r="W5" s="6587"/>
      <c r="X5" s="6587"/>
      <c r="Y5" s="6587"/>
      <c r="Z5" s="6587"/>
      <c r="AA5" s="6588"/>
      <c r="AB5" s="2693"/>
      <c r="AC5" s="6526" t="s">
        <v>4096</v>
      </c>
    </row>
    <row r="6" spans="1:29" ht="20.25" customHeight="1" thickBot="1">
      <c r="A6" s="2693"/>
      <c r="B6" s="6481"/>
      <c r="C6" s="6585"/>
      <c r="D6" s="6585"/>
      <c r="E6" s="3668" t="s">
        <v>18</v>
      </c>
      <c r="F6" s="3668" t="s">
        <v>19</v>
      </c>
      <c r="G6" s="3668" t="s">
        <v>20</v>
      </c>
      <c r="H6" s="3668" t="s">
        <v>21</v>
      </c>
      <c r="I6" s="3668" t="s">
        <v>22</v>
      </c>
      <c r="J6" s="3668" t="s">
        <v>23</v>
      </c>
      <c r="K6" s="3668" t="s">
        <v>24</v>
      </c>
      <c r="L6" s="3669" t="s">
        <v>25</v>
      </c>
      <c r="M6" s="2693"/>
      <c r="N6" s="6527"/>
      <c r="O6" s="2693"/>
      <c r="P6" s="2693"/>
      <c r="Q6" s="6481"/>
      <c r="R6" s="6585"/>
      <c r="S6" s="6585"/>
      <c r="T6" s="3668" t="s">
        <v>18</v>
      </c>
      <c r="U6" s="3668" t="s">
        <v>19</v>
      </c>
      <c r="V6" s="3668" t="s">
        <v>20</v>
      </c>
      <c r="W6" s="3668" t="s">
        <v>21</v>
      </c>
      <c r="X6" s="3668" t="s">
        <v>22</v>
      </c>
      <c r="Y6" s="3668" t="s">
        <v>23</v>
      </c>
      <c r="Z6" s="3668" t="s">
        <v>24</v>
      </c>
      <c r="AA6" s="3669" t="s">
        <v>25</v>
      </c>
      <c r="AB6" s="2693"/>
      <c r="AC6" s="6527"/>
    </row>
    <row r="7" spans="1:29" ht="20.25" customHeight="1" thickTop="1" thickBot="1">
      <c r="A7" s="2693"/>
      <c r="B7" s="3670"/>
      <c r="C7" s="3670"/>
      <c r="D7" s="3670"/>
      <c r="E7" s="3670"/>
      <c r="F7" s="3670"/>
      <c r="G7" s="3670"/>
      <c r="H7" s="3671"/>
      <c r="I7" s="3671"/>
      <c r="J7" s="3671"/>
      <c r="K7" s="3671"/>
      <c r="L7" s="3671"/>
      <c r="M7" s="2693"/>
      <c r="N7" s="3401"/>
      <c r="O7" s="2693"/>
      <c r="P7" s="2693"/>
      <c r="Q7" s="3670"/>
      <c r="R7" s="3670"/>
      <c r="S7" s="3670"/>
      <c r="T7" s="3670"/>
      <c r="U7" s="3670"/>
      <c r="V7" s="3670"/>
      <c r="W7" s="3671"/>
      <c r="X7" s="3671"/>
      <c r="Y7" s="3671"/>
      <c r="Z7" s="3671"/>
      <c r="AA7" s="3671"/>
      <c r="AB7" s="2693"/>
      <c r="AC7" s="3401"/>
    </row>
    <row r="8" spans="1:29" ht="20.25" customHeight="1" thickTop="1" thickBot="1">
      <c r="A8" s="2693"/>
      <c r="B8" s="3672" t="s">
        <v>17547</v>
      </c>
      <c r="C8" s="3673"/>
      <c r="D8" s="3674"/>
      <c r="E8" s="3675"/>
      <c r="F8" s="3675"/>
      <c r="G8" s="3676"/>
      <c r="H8" s="3671"/>
      <c r="I8" s="3671"/>
      <c r="J8" s="3671"/>
      <c r="K8" s="3671"/>
      <c r="L8" s="3671"/>
      <c r="M8" s="2693"/>
      <c r="N8" s="3408"/>
      <c r="O8" s="2693"/>
      <c r="P8" s="2693"/>
      <c r="Q8" s="3672" t="s">
        <v>17547</v>
      </c>
      <c r="R8" s="3673"/>
      <c r="S8" s="3674"/>
      <c r="T8" s="3675"/>
      <c r="U8" s="3675"/>
      <c r="V8" s="3676"/>
      <c r="W8" s="3671"/>
      <c r="X8" s="3671"/>
      <c r="Y8" s="3671"/>
      <c r="Z8" s="3671"/>
      <c r="AA8" s="3671"/>
      <c r="AB8" s="2693"/>
      <c r="AC8" s="3408"/>
    </row>
    <row r="9" spans="1:29" ht="20.25" customHeight="1" thickTop="1" thickBot="1">
      <c r="A9" s="2693"/>
      <c r="B9" s="3677" t="s">
        <v>17547</v>
      </c>
      <c r="C9" s="3678" t="s">
        <v>2550</v>
      </c>
      <c r="D9" s="3678">
        <v>3</v>
      </c>
      <c r="E9" s="550">
        <f>10+0.48+0.3125</f>
        <v>10.7925</v>
      </c>
      <c r="F9" s="550">
        <f>7.2+0.575+0.375</f>
        <v>8.15</v>
      </c>
      <c r="G9" s="550">
        <f t="shared" ref="G9:L9" si="0">F9</f>
        <v>8.15</v>
      </c>
      <c r="H9" s="550">
        <f t="shared" si="0"/>
        <v>8.15</v>
      </c>
      <c r="I9" s="550">
        <f t="shared" si="0"/>
        <v>8.15</v>
      </c>
      <c r="J9" s="550">
        <f t="shared" si="0"/>
        <v>8.15</v>
      </c>
      <c r="K9" s="550">
        <f t="shared" si="0"/>
        <v>8.15</v>
      </c>
      <c r="L9" s="551">
        <f t="shared" si="0"/>
        <v>8.15</v>
      </c>
      <c r="M9" s="2693"/>
      <c r="N9" s="3679" t="s">
        <v>17548</v>
      </c>
      <c r="O9" s="2693"/>
      <c r="P9" s="2693"/>
      <c r="Q9" s="3677" t="s">
        <v>17547</v>
      </c>
      <c r="R9" s="3678" t="s">
        <v>2550</v>
      </c>
      <c r="S9" s="3678">
        <v>3</v>
      </c>
      <c r="T9" s="550" t="s">
        <v>17549</v>
      </c>
      <c r="U9" s="550" t="s">
        <v>17549</v>
      </c>
      <c r="V9" s="550" t="s">
        <v>17549</v>
      </c>
      <c r="W9" s="550" t="s">
        <v>17549</v>
      </c>
      <c r="X9" s="550" t="s">
        <v>17549</v>
      </c>
      <c r="Y9" s="550" t="s">
        <v>17549</v>
      </c>
      <c r="Z9" s="550" t="s">
        <v>17549</v>
      </c>
      <c r="AA9" s="3680" t="s">
        <v>17549</v>
      </c>
      <c r="AB9" s="3389"/>
      <c r="AC9" s="3679" t="s">
        <v>17548</v>
      </c>
    </row>
    <row r="10" spans="1:29" ht="20.25" customHeight="1" thickTop="1" thickBot="1">
      <c r="A10" s="2693"/>
      <c r="B10" s="3670"/>
      <c r="C10" s="3670"/>
      <c r="D10" s="3670"/>
      <c r="E10" s="3670"/>
      <c r="G10" s="3670"/>
      <c r="H10" s="3671"/>
      <c r="I10" s="3671"/>
      <c r="J10" s="3671"/>
      <c r="K10" s="3671"/>
      <c r="L10" s="3671"/>
      <c r="M10" s="2693"/>
      <c r="N10" s="2693"/>
      <c r="O10" s="2693"/>
      <c r="P10" s="2693"/>
      <c r="Q10" s="3670"/>
      <c r="R10" s="3670"/>
      <c r="S10" s="3670"/>
      <c r="T10" s="3670"/>
      <c r="U10" s="3670"/>
      <c r="V10" s="3670"/>
      <c r="W10" s="3671"/>
      <c r="X10" s="3671"/>
      <c r="Y10" s="3671"/>
      <c r="Z10" s="3671"/>
      <c r="AA10" s="3671"/>
      <c r="AB10" s="2693"/>
      <c r="AC10" s="2693"/>
    </row>
    <row r="11" spans="1:29" ht="20.25" customHeight="1" thickTop="1" thickBot="1">
      <c r="A11" s="2693"/>
      <c r="B11" s="3672" t="s">
        <v>17550</v>
      </c>
      <c r="C11" s="3673"/>
      <c r="D11" s="3674"/>
      <c r="E11" s="3675"/>
      <c r="F11" s="3670"/>
      <c r="G11" s="3676"/>
      <c r="H11" s="3671"/>
      <c r="I11" s="3671"/>
      <c r="J11" s="3671"/>
      <c r="K11" s="3671"/>
      <c r="L11" s="3671"/>
      <c r="M11" s="2693"/>
      <c r="N11" s="2693"/>
      <c r="O11" s="2693"/>
      <c r="P11" s="2693"/>
      <c r="Q11" s="3672" t="s">
        <v>17550</v>
      </c>
      <c r="R11" s="3673"/>
      <c r="S11" s="3674"/>
      <c r="T11" s="3675"/>
      <c r="U11" s="3675"/>
      <c r="V11" s="3676"/>
      <c r="W11" s="3671"/>
      <c r="X11" s="3671"/>
      <c r="Y11" s="3671"/>
      <c r="Z11" s="3671"/>
      <c r="AA11" s="3671"/>
      <c r="AB11" s="2693"/>
      <c r="AC11" s="2693"/>
    </row>
    <row r="12" spans="1:29" ht="20.25" customHeight="1" thickTop="1">
      <c r="A12" s="2693"/>
      <c r="B12" s="3681" t="s">
        <v>17551</v>
      </c>
      <c r="C12" s="3682" t="s">
        <v>2550</v>
      </c>
      <c r="D12" s="3682">
        <v>3</v>
      </c>
      <c r="E12" s="552">
        <f>E9*0.512</f>
        <v>5.52576</v>
      </c>
      <c r="F12" s="552">
        <f>(F9*0.512)</f>
        <v>4.1728000000000005</v>
      </c>
      <c r="G12" s="552">
        <f t="shared" ref="G12:L12" si="1">F12</f>
        <v>4.1728000000000005</v>
      </c>
      <c r="H12" s="552">
        <f t="shared" si="1"/>
        <v>4.1728000000000005</v>
      </c>
      <c r="I12" s="552">
        <f t="shared" si="1"/>
        <v>4.1728000000000005</v>
      </c>
      <c r="J12" s="552">
        <f t="shared" si="1"/>
        <v>4.1728000000000005</v>
      </c>
      <c r="K12" s="552">
        <f t="shared" si="1"/>
        <v>4.1728000000000005</v>
      </c>
      <c r="L12" s="553">
        <f t="shared" si="1"/>
        <v>4.1728000000000005</v>
      </c>
      <c r="M12" s="2693"/>
      <c r="N12" s="3513" t="s">
        <v>17552</v>
      </c>
      <c r="O12" s="2693"/>
      <c r="P12" s="2693"/>
      <c r="Q12" s="3681" t="s">
        <v>17551</v>
      </c>
      <c r="R12" s="3682" t="s">
        <v>2550</v>
      </c>
      <c r="S12" s="3682">
        <v>3</v>
      </c>
      <c r="T12" s="552" t="s">
        <v>17553</v>
      </c>
      <c r="U12" s="552" t="s">
        <v>17553</v>
      </c>
      <c r="V12" s="552" t="s">
        <v>17553</v>
      </c>
      <c r="W12" s="552" t="s">
        <v>17553</v>
      </c>
      <c r="X12" s="552" t="s">
        <v>17553</v>
      </c>
      <c r="Y12" s="552" t="s">
        <v>17553</v>
      </c>
      <c r="Z12" s="552" t="s">
        <v>17553</v>
      </c>
      <c r="AA12" s="553" t="s">
        <v>17553</v>
      </c>
      <c r="AB12" s="2693"/>
      <c r="AC12" s="3513" t="s">
        <v>17552</v>
      </c>
    </row>
    <row r="13" spans="1:29" ht="20.25" customHeight="1">
      <c r="A13" s="2693"/>
      <c r="B13" s="3683" t="s">
        <v>17554</v>
      </c>
      <c r="C13" s="3684" t="s">
        <v>2550</v>
      </c>
      <c r="D13" s="3684">
        <v>3</v>
      </c>
      <c r="E13" s="554">
        <v>0</v>
      </c>
      <c r="F13" s="554">
        <v>0</v>
      </c>
      <c r="G13" s="554">
        <v>0</v>
      </c>
      <c r="H13" s="554">
        <v>0</v>
      </c>
      <c r="I13" s="554">
        <v>0</v>
      </c>
      <c r="J13" s="554">
        <v>0</v>
      </c>
      <c r="K13" s="554">
        <v>0</v>
      </c>
      <c r="L13" s="555">
        <v>0</v>
      </c>
      <c r="M13" s="2693"/>
      <c r="N13" s="3515" t="s">
        <v>17555</v>
      </c>
      <c r="O13" s="2693"/>
      <c r="P13" s="2693"/>
      <c r="Q13" s="3683" t="s">
        <v>17554</v>
      </c>
      <c r="R13" s="3684" t="s">
        <v>2550</v>
      </c>
      <c r="S13" s="3684">
        <v>3</v>
      </c>
      <c r="T13" s="554" t="s">
        <v>17556</v>
      </c>
      <c r="U13" s="554" t="s">
        <v>17556</v>
      </c>
      <c r="V13" s="554" t="s">
        <v>17556</v>
      </c>
      <c r="W13" s="554" t="s">
        <v>17556</v>
      </c>
      <c r="X13" s="554" t="s">
        <v>17556</v>
      </c>
      <c r="Y13" s="554" t="s">
        <v>17556</v>
      </c>
      <c r="Z13" s="554" t="s">
        <v>17556</v>
      </c>
      <c r="AA13" s="555" t="s">
        <v>17556</v>
      </c>
      <c r="AB13" s="2693"/>
      <c r="AC13" s="3515" t="s">
        <v>17555</v>
      </c>
    </row>
    <row r="14" spans="1:29" ht="20.25" customHeight="1">
      <c r="A14" s="2693"/>
      <c r="B14" s="3683" t="s">
        <v>17557</v>
      </c>
      <c r="C14" s="3684" t="s">
        <v>2550</v>
      </c>
      <c r="D14" s="3684">
        <v>3</v>
      </c>
      <c r="E14" s="3685">
        <f t="shared" ref="E14:L14" si="2">SUM(E12:E13)</f>
        <v>5.52576</v>
      </c>
      <c r="F14" s="3685">
        <f t="shared" si="2"/>
        <v>4.1728000000000005</v>
      </c>
      <c r="G14" s="3685">
        <f t="shared" si="2"/>
        <v>4.1728000000000005</v>
      </c>
      <c r="H14" s="3685">
        <f t="shared" si="2"/>
        <v>4.1728000000000005</v>
      </c>
      <c r="I14" s="3685">
        <f t="shared" si="2"/>
        <v>4.1728000000000005</v>
      </c>
      <c r="J14" s="3685">
        <f t="shared" si="2"/>
        <v>4.1728000000000005</v>
      </c>
      <c r="K14" s="3685">
        <f t="shared" si="2"/>
        <v>4.1728000000000005</v>
      </c>
      <c r="L14" s="3686">
        <f t="shared" si="2"/>
        <v>4.1728000000000005</v>
      </c>
      <c r="M14" s="2693"/>
      <c r="N14" s="3515" t="s">
        <v>17558</v>
      </c>
      <c r="O14" s="2693"/>
      <c r="P14" s="2693"/>
      <c r="Q14" s="3683" t="s">
        <v>17557</v>
      </c>
      <c r="R14" s="3684" t="s">
        <v>2550</v>
      </c>
      <c r="S14" s="3684">
        <v>3</v>
      </c>
      <c r="T14" s="3685" t="s">
        <v>17559</v>
      </c>
      <c r="U14" s="3685" t="s">
        <v>17559</v>
      </c>
      <c r="V14" s="3685" t="s">
        <v>17559</v>
      </c>
      <c r="W14" s="3685" t="s">
        <v>17559</v>
      </c>
      <c r="X14" s="3685" t="s">
        <v>17559</v>
      </c>
      <c r="Y14" s="3685" t="s">
        <v>17559</v>
      </c>
      <c r="Z14" s="3685" t="s">
        <v>17559</v>
      </c>
      <c r="AA14" s="3686" t="s">
        <v>17559</v>
      </c>
      <c r="AB14" s="2693"/>
      <c r="AC14" s="3515" t="s">
        <v>17558</v>
      </c>
    </row>
    <row r="15" spans="1:29" ht="20.25" customHeight="1">
      <c r="A15" s="2693"/>
      <c r="B15" s="3683" t="s">
        <v>17560</v>
      </c>
      <c r="C15" s="3684" t="s">
        <v>2550</v>
      </c>
      <c r="D15" s="3684">
        <v>3</v>
      </c>
      <c r="E15" s="554">
        <v>0</v>
      </c>
      <c r="F15" s="554">
        <v>0</v>
      </c>
      <c r="G15" s="554">
        <v>0</v>
      </c>
      <c r="H15" s="554">
        <v>0</v>
      </c>
      <c r="I15" s="554">
        <v>0</v>
      </c>
      <c r="J15" s="554">
        <v>0</v>
      </c>
      <c r="K15" s="554">
        <v>0</v>
      </c>
      <c r="L15" s="555">
        <v>0</v>
      </c>
      <c r="M15" s="2693"/>
      <c r="N15" s="3515" t="s">
        <v>17561</v>
      </c>
      <c r="O15" s="2693"/>
      <c r="P15" s="2693"/>
      <c r="Q15" s="3683" t="s">
        <v>17560</v>
      </c>
      <c r="R15" s="3684" t="s">
        <v>2550</v>
      </c>
      <c r="S15" s="3684">
        <v>3</v>
      </c>
      <c r="T15" s="554" t="s">
        <v>17562</v>
      </c>
      <c r="U15" s="554" t="s">
        <v>17562</v>
      </c>
      <c r="V15" s="554" t="s">
        <v>17562</v>
      </c>
      <c r="W15" s="554" t="s">
        <v>17562</v>
      </c>
      <c r="X15" s="554" t="s">
        <v>17562</v>
      </c>
      <c r="Y15" s="554" t="s">
        <v>17562</v>
      </c>
      <c r="Z15" s="554" t="s">
        <v>17562</v>
      </c>
      <c r="AA15" s="555" t="s">
        <v>17562</v>
      </c>
      <c r="AB15" s="2693"/>
      <c r="AC15" s="3515" t="s">
        <v>17561</v>
      </c>
    </row>
    <row r="16" spans="1:29" ht="20.25" customHeight="1">
      <c r="A16" s="2693"/>
      <c r="B16" s="3683" t="s">
        <v>49599</v>
      </c>
      <c r="C16" s="3684" t="s">
        <v>2550</v>
      </c>
      <c r="D16" s="3684">
        <v>3</v>
      </c>
      <c r="E16" s="554">
        <f>'PD8'!J16-E14</f>
        <v>-0.38675999999999977</v>
      </c>
      <c r="F16" s="554">
        <f>E16*F14/E14</f>
        <v>-0.29206337734537857</v>
      </c>
      <c r="G16" s="554">
        <f>G14/F14*F16</f>
        <v>-0.29206337734537857</v>
      </c>
      <c r="H16" s="554">
        <f>G16</f>
        <v>-0.29206337734537857</v>
      </c>
      <c r="I16" s="554">
        <f>H16</f>
        <v>-0.29206337734537857</v>
      </c>
      <c r="J16" s="554">
        <f>I16</f>
        <v>-0.29206337734537857</v>
      </c>
      <c r="K16" s="554">
        <f>J16</f>
        <v>-0.29206337734537857</v>
      </c>
      <c r="L16" s="555">
        <f>K16</f>
        <v>-0.29206337734537857</v>
      </c>
      <c r="M16" s="2693"/>
      <c r="N16" s="3515" t="s">
        <v>17564</v>
      </c>
      <c r="O16" s="2693"/>
      <c r="P16" s="2693"/>
      <c r="Q16" s="3683" t="s">
        <v>17563</v>
      </c>
      <c r="R16" s="3684" t="s">
        <v>2550</v>
      </c>
      <c r="S16" s="3684">
        <v>3</v>
      </c>
      <c r="T16" s="554" t="s">
        <v>17565</v>
      </c>
      <c r="U16" s="554" t="s">
        <v>17565</v>
      </c>
      <c r="V16" s="554" t="s">
        <v>17565</v>
      </c>
      <c r="W16" s="554" t="s">
        <v>17565</v>
      </c>
      <c r="X16" s="554" t="s">
        <v>17565</v>
      </c>
      <c r="Y16" s="554" t="s">
        <v>17565</v>
      </c>
      <c r="Z16" s="554" t="s">
        <v>17565</v>
      </c>
      <c r="AA16" s="555" t="s">
        <v>17565</v>
      </c>
      <c r="AB16" s="2693"/>
      <c r="AC16" s="3515" t="s">
        <v>17564</v>
      </c>
    </row>
    <row r="17" spans="1:29" ht="20.25" customHeight="1">
      <c r="A17" s="2693"/>
      <c r="B17" s="3683" t="s">
        <v>17566</v>
      </c>
      <c r="C17" s="3684" t="s">
        <v>2550</v>
      </c>
      <c r="D17" s="3684">
        <v>3</v>
      </c>
      <c r="E17" s="554">
        <v>0</v>
      </c>
      <c r="F17" s="554">
        <v>0</v>
      </c>
      <c r="G17" s="554">
        <v>0</v>
      </c>
      <c r="H17" s="554">
        <v>0</v>
      </c>
      <c r="I17" s="554">
        <v>0</v>
      </c>
      <c r="J17" s="554">
        <v>0</v>
      </c>
      <c r="K17" s="554">
        <v>0</v>
      </c>
      <c r="L17" s="555">
        <v>0</v>
      </c>
      <c r="M17" s="2693"/>
      <c r="N17" s="3515" t="s">
        <v>17567</v>
      </c>
      <c r="O17" s="2693"/>
      <c r="P17" s="2693"/>
      <c r="Q17" s="3683" t="s">
        <v>17566</v>
      </c>
      <c r="R17" s="3684" t="s">
        <v>2550</v>
      </c>
      <c r="S17" s="3684">
        <v>3</v>
      </c>
      <c r="T17" s="554" t="s">
        <v>17568</v>
      </c>
      <c r="U17" s="554" t="s">
        <v>17568</v>
      </c>
      <c r="V17" s="554" t="s">
        <v>17568</v>
      </c>
      <c r="W17" s="554" t="s">
        <v>17568</v>
      </c>
      <c r="X17" s="554" t="s">
        <v>17568</v>
      </c>
      <c r="Y17" s="554" t="s">
        <v>17568</v>
      </c>
      <c r="Z17" s="554" t="s">
        <v>17568</v>
      </c>
      <c r="AA17" s="555" t="s">
        <v>17568</v>
      </c>
      <c r="AB17" s="2693"/>
      <c r="AC17" s="3515" t="s">
        <v>17567</v>
      </c>
    </row>
    <row r="18" spans="1:29" ht="20.25" customHeight="1">
      <c r="A18" s="2693"/>
      <c r="B18" s="3683" t="s">
        <v>17569</v>
      </c>
      <c r="C18" s="3684" t="s">
        <v>2550</v>
      </c>
      <c r="D18" s="3684">
        <v>3</v>
      </c>
      <c r="E18" s="554">
        <v>0</v>
      </c>
      <c r="F18" s="554">
        <v>0</v>
      </c>
      <c r="G18" s="554">
        <v>0</v>
      </c>
      <c r="H18" s="554">
        <v>0</v>
      </c>
      <c r="I18" s="554">
        <v>0</v>
      </c>
      <c r="J18" s="554">
        <v>0</v>
      </c>
      <c r="K18" s="554">
        <v>0</v>
      </c>
      <c r="L18" s="555">
        <v>0</v>
      </c>
      <c r="M18" s="2693"/>
      <c r="N18" s="3515" t="s">
        <v>17570</v>
      </c>
      <c r="O18" s="2693"/>
      <c r="P18" s="2693"/>
      <c r="Q18" s="3683" t="s">
        <v>17569</v>
      </c>
      <c r="R18" s="3684" t="s">
        <v>2550</v>
      </c>
      <c r="S18" s="3684">
        <v>3</v>
      </c>
      <c r="T18" s="554" t="s">
        <v>17571</v>
      </c>
      <c r="U18" s="554" t="s">
        <v>17571</v>
      </c>
      <c r="V18" s="554" t="s">
        <v>17571</v>
      </c>
      <c r="W18" s="554" t="s">
        <v>17571</v>
      </c>
      <c r="X18" s="554" t="s">
        <v>17571</v>
      </c>
      <c r="Y18" s="554" t="s">
        <v>17571</v>
      </c>
      <c r="Z18" s="554" t="s">
        <v>17571</v>
      </c>
      <c r="AA18" s="555" t="s">
        <v>17571</v>
      </c>
      <c r="AB18" s="2693"/>
      <c r="AC18" s="3515" t="s">
        <v>17570</v>
      </c>
    </row>
    <row r="19" spans="1:29" ht="20.25" customHeight="1" thickBot="1">
      <c r="A19" s="2693"/>
      <c r="B19" s="3687" t="s">
        <v>17572</v>
      </c>
      <c r="C19" s="3688" t="s">
        <v>2550</v>
      </c>
      <c r="D19" s="3688">
        <v>3</v>
      </c>
      <c r="E19" s="3689">
        <f>SUM(E14:E18)</f>
        <v>5.1390000000000002</v>
      </c>
      <c r="F19" s="3689">
        <f t="shared" ref="F19:L19" si="3">SUM(F14:F18)</f>
        <v>3.8807366226546218</v>
      </c>
      <c r="G19" s="3689">
        <f t="shared" si="3"/>
        <v>3.8807366226546218</v>
      </c>
      <c r="H19" s="3689">
        <f t="shared" si="3"/>
        <v>3.8807366226546218</v>
      </c>
      <c r="I19" s="3689">
        <f t="shared" si="3"/>
        <v>3.8807366226546218</v>
      </c>
      <c r="J19" s="3689">
        <f t="shared" si="3"/>
        <v>3.8807366226546218</v>
      </c>
      <c r="K19" s="3689">
        <f t="shared" si="3"/>
        <v>3.8807366226546218</v>
      </c>
      <c r="L19" s="3690">
        <f t="shared" si="3"/>
        <v>3.8807366226546218</v>
      </c>
      <c r="M19" s="2693"/>
      <c r="N19" s="3519" t="s">
        <v>17573</v>
      </c>
      <c r="O19" s="2693"/>
      <c r="P19" s="2693"/>
      <c r="Q19" s="3687" t="s">
        <v>17572</v>
      </c>
      <c r="R19" s="3688" t="s">
        <v>2550</v>
      </c>
      <c r="S19" s="3688">
        <v>3</v>
      </c>
      <c r="T19" s="3689" t="s">
        <v>17574</v>
      </c>
      <c r="U19" s="3689" t="s">
        <v>17574</v>
      </c>
      <c r="V19" s="3689" t="s">
        <v>17574</v>
      </c>
      <c r="W19" s="3689" t="s">
        <v>17574</v>
      </c>
      <c r="X19" s="3689" t="s">
        <v>17574</v>
      </c>
      <c r="Y19" s="3689" t="s">
        <v>17574</v>
      </c>
      <c r="Z19" s="3689" t="s">
        <v>17574</v>
      </c>
      <c r="AA19" s="3690" t="s">
        <v>17574</v>
      </c>
      <c r="AB19" s="2693"/>
      <c r="AC19" s="3519" t="s">
        <v>17573</v>
      </c>
    </row>
    <row r="20" spans="1:29" ht="20.25" customHeight="1" thickTop="1" thickBot="1">
      <c r="A20" s="2693"/>
      <c r="B20" s="3691"/>
      <c r="C20" s="3692"/>
      <c r="D20" s="3692"/>
      <c r="E20" s="3670"/>
      <c r="F20" s="3670"/>
      <c r="G20" s="3670"/>
      <c r="H20" s="3671"/>
      <c r="I20" s="3671"/>
      <c r="J20" s="3671"/>
      <c r="K20" s="3671"/>
      <c r="L20" s="3671"/>
      <c r="M20" s="2693"/>
      <c r="N20" s="2693"/>
      <c r="O20" s="2693"/>
      <c r="P20" s="2693"/>
      <c r="Q20" s="3691"/>
      <c r="R20" s="3692"/>
      <c r="S20" s="3692"/>
      <c r="T20" s="3670"/>
      <c r="U20" s="3670"/>
      <c r="V20" s="3670"/>
      <c r="W20" s="3671"/>
      <c r="X20" s="3671"/>
      <c r="Y20" s="3671"/>
      <c r="Z20" s="3671"/>
      <c r="AA20" s="3671"/>
      <c r="AB20" s="2693"/>
      <c r="AC20" s="2693"/>
    </row>
    <row r="21" spans="1:29" ht="20.25" customHeight="1" thickTop="1" thickBot="1">
      <c r="A21" s="2693"/>
      <c r="B21" s="3672" t="s">
        <v>17575</v>
      </c>
      <c r="C21" s="3670"/>
      <c r="D21" s="3670"/>
      <c r="E21" s="3670"/>
      <c r="F21" s="3670"/>
      <c r="G21" s="3670"/>
      <c r="H21" s="3671"/>
      <c r="I21" s="3671"/>
      <c r="J21" s="3671"/>
      <c r="K21" s="3671"/>
      <c r="L21" s="3671"/>
      <c r="M21" s="2693"/>
      <c r="N21" s="2693"/>
      <c r="O21" s="2693"/>
      <c r="P21" s="2693"/>
      <c r="Q21" s="3672" t="s">
        <v>17575</v>
      </c>
      <c r="R21" s="3670"/>
      <c r="S21" s="3670"/>
      <c r="T21" s="3670"/>
      <c r="U21" s="3670"/>
      <c r="V21" s="3670"/>
      <c r="W21" s="3671"/>
      <c r="X21" s="3671"/>
      <c r="Y21" s="3671"/>
      <c r="Z21" s="3671"/>
      <c r="AA21" s="3671"/>
      <c r="AB21" s="2693"/>
      <c r="AC21" s="2693"/>
    </row>
    <row r="22" spans="1:29" ht="20.25" customHeight="1" thickTop="1">
      <c r="A22" s="2693"/>
      <c r="B22" s="3681" t="s">
        <v>17576</v>
      </c>
      <c r="C22" s="3682" t="s">
        <v>2550</v>
      </c>
      <c r="D22" s="3682">
        <v>3</v>
      </c>
      <c r="E22" s="3693">
        <f>E12-0</f>
        <v>5.52576</v>
      </c>
      <c r="F22" s="3693">
        <f>F12-E12</f>
        <v>-1.3529599999999995</v>
      </c>
      <c r="G22" s="3693">
        <f t="shared" ref="G22:L22" si="4">G12-F12</f>
        <v>0</v>
      </c>
      <c r="H22" s="3693">
        <f t="shared" si="4"/>
        <v>0</v>
      </c>
      <c r="I22" s="3693">
        <f t="shared" si="4"/>
        <v>0</v>
      </c>
      <c r="J22" s="3693">
        <f t="shared" si="4"/>
        <v>0</v>
      </c>
      <c r="K22" s="3693">
        <f t="shared" si="4"/>
        <v>0</v>
      </c>
      <c r="L22" s="3694">
        <f t="shared" si="4"/>
        <v>0</v>
      </c>
      <c r="M22" s="2693"/>
      <c r="N22" s="3513" t="s">
        <v>17577</v>
      </c>
      <c r="O22" s="2693"/>
      <c r="P22" s="2693"/>
      <c r="Q22" s="3681" t="s">
        <v>17576</v>
      </c>
      <c r="R22" s="3682" t="s">
        <v>2550</v>
      </c>
      <c r="S22" s="3682">
        <v>3</v>
      </c>
      <c r="T22" s="3693" t="s">
        <v>17578</v>
      </c>
      <c r="U22" s="3693" t="s">
        <v>17578</v>
      </c>
      <c r="V22" s="3693" t="s">
        <v>17578</v>
      </c>
      <c r="W22" s="3693" t="s">
        <v>17578</v>
      </c>
      <c r="X22" s="3693" t="s">
        <v>17578</v>
      </c>
      <c r="Y22" s="3693" t="s">
        <v>17578</v>
      </c>
      <c r="Z22" s="3693" t="s">
        <v>17578</v>
      </c>
      <c r="AA22" s="3694" t="s">
        <v>17578</v>
      </c>
      <c r="AB22" s="2693"/>
      <c r="AC22" s="3513" t="s">
        <v>17577</v>
      </c>
    </row>
    <row r="23" spans="1:29" ht="20.25" customHeight="1">
      <c r="A23" s="2693"/>
      <c r="B23" s="3683" t="s">
        <v>17579</v>
      </c>
      <c r="C23" s="3684" t="s">
        <v>2550</v>
      </c>
      <c r="D23" s="3684">
        <v>3</v>
      </c>
      <c r="E23" s="554">
        <v>0</v>
      </c>
      <c r="F23" s="554">
        <f>F22</f>
        <v>-1.3529599999999995</v>
      </c>
      <c r="G23" s="554">
        <v>0</v>
      </c>
      <c r="H23" s="554">
        <v>0</v>
      </c>
      <c r="I23" s="554">
        <v>0</v>
      </c>
      <c r="J23" s="554">
        <v>0</v>
      </c>
      <c r="K23" s="554">
        <v>0</v>
      </c>
      <c r="L23" s="555">
        <v>0</v>
      </c>
      <c r="M23" s="2693"/>
      <c r="N23" s="3515" t="s">
        <v>17580</v>
      </c>
      <c r="O23" s="2693"/>
      <c r="P23" s="2693"/>
      <c r="Q23" s="3683" t="s">
        <v>17579</v>
      </c>
      <c r="R23" s="3684" t="s">
        <v>2550</v>
      </c>
      <c r="S23" s="3684">
        <v>3</v>
      </c>
      <c r="T23" s="554" t="s">
        <v>17581</v>
      </c>
      <c r="U23" s="554" t="s">
        <v>17581</v>
      </c>
      <c r="V23" s="554" t="s">
        <v>17581</v>
      </c>
      <c r="W23" s="554" t="s">
        <v>17581</v>
      </c>
      <c r="X23" s="554" t="s">
        <v>17581</v>
      </c>
      <c r="Y23" s="554" t="s">
        <v>17581</v>
      </c>
      <c r="Z23" s="554" t="s">
        <v>17581</v>
      </c>
      <c r="AA23" s="555" t="s">
        <v>17581</v>
      </c>
      <c r="AB23" s="2693"/>
      <c r="AC23" s="3515" t="s">
        <v>17580</v>
      </c>
    </row>
    <row r="24" spans="1:29" ht="20.25" customHeight="1">
      <c r="A24" s="2693"/>
      <c r="B24" s="3683" t="s">
        <v>17582</v>
      </c>
      <c r="C24" s="3684" t="s">
        <v>2550</v>
      </c>
      <c r="D24" s="3684">
        <v>3</v>
      </c>
      <c r="E24" s="554">
        <v>0</v>
      </c>
      <c r="F24" s="554">
        <v>0</v>
      </c>
      <c r="G24" s="554">
        <v>0</v>
      </c>
      <c r="H24" s="554">
        <v>0</v>
      </c>
      <c r="I24" s="554">
        <v>0</v>
      </c>
      <c r="J24" s="554">
        <v>0</v>
      </c>
      <c r="K24" s="554">
        <v>0</v>
      </c>
      <c r="L24" s="555">
        <v>0</v>
      </c>
      <c r="M24" s="2693"/>
      <c r="N24" s="3515" t="s">
        <v>17583</v>
      </c>
      <c r="O24" s="2693"/>
      <c r="P24" s="2693"/>
      <c r="Q24" s="3683" t="s">
        <v>17582</v>
      </c>
      <c r="R24" s="3684" t="s">
        <v>2550</v>
      </c>
      <c r="S24" s="3684">
        <v>3</v>
      </c>
      <c r="T24" s="554" t="s">
        <v>17584</v>
      </c>
      <c r="U24" s="554" t="s">
        <v>17584</v>
      </c>
      <c r="V24" s="554" t="s">
        <v>17584</v>
      </c>
      <c r="W24" s="554" t="s">
        <v>17584</v>
      </c>
      <c r="X24" s="554" t="s">
        <v>17584</v>
      </c>
      <c r="Y24" s="554" t="s">
        <v>17584</v>
      </c>
      <c r="Z24" s="554" t="s">
        <v>17584</v>
      </c>
      <c r="AA24" s="555" t="s">
        <v>17584</v>
      </c>
      <c r="AB24" s="2693"/>
      <c r="AC24" s="3515" t="s">
        <v>17583</v>
      </c>
    </row>
    <row r="25" spans="1:29" ht="20.25" customHeight="1">
      <c r="A25" s="2693"/>
      <c r="B25" s="3683" t="s">
        <v>17585</v>
      </c>
      <c r="C25" s="3684" t="s">
        <v>2550</v>
      </c>
      <c r="D25" s="3684">
        <v>3</v>
      </c>
      <c r="E25" s="554">
        <v>0</v>
      </c>
      <c r="F25" s="554">
        <v>0</v>
      </c>
      <c r="G25" s="554">
        <v>0</v>
      </c>
      <c r="H25" s="554">
        <v>0</v>
      </c>
      <c r="I25" s="554">
        <v>0</v>
      </c>
      <c r="J25" s="554">
        <v>0</v>
      </c>
      <c r="K25" s="554">
        <v>0</v>
      </c>
      <c r="L25" s="555">
        <v>0</v>
      </c>
      <c r="M25" s="2693"/>
      <c r="N25" s="3515" t="s">
        <v>17586</v>
      </c>
      <c r="O25" s="2693"/>
      <c r="P25" s="2693"/>
      <c r="Q25" s="3683" t="s">
        <v>17585</v>
      </c>
      <c r="R25" s="3684" t="s">
        <v>2550</v>
      </c>
      <c r="S25" s="3684">
        <v>3</v>
      </c>
      <c r="T25" s="554" t="s">
        <v>17587</v>
      </c>
      <c r="U25" s="554" t="s">
        <v>17587</v>
      </c>
      <c r="V25" s="554" t="s">
        <v>17587</v>
      </c>
      <c r="W25" s="554" t="s">
        <v>17587</v>
      </c>
      <c r="X25" s="554" t="s">
        <v>17587</v>
      </c>
      <c r="Y25" s="554" t="s">
        <v>17587</v>
      </c>
      <c r="Z25" s="554" t="s">
        <v>17587</v>
      </c>
      <c r="AA25" s="555" t="s">
        <v>17587</v>
      </c>
      <c r="AB25" s="2693"/>
      <c r="AC25" s="3515" t="s">
        <v>17586</v>
      </c>
    </row>
    <row r="26" spans="1:29" ht="20.25" customHeight="1">
      <c r="A26" s="2693"/>
      <c r="B26" s="3683" t="s">
        <v>17588</v>
      </c>
      <c r="C26" s="3684" t="s">
        <v>2550</v>
      </c>
      <c r="D26" s="3684">
        <v>3</v>
      </c>
      <c r="E26" s="554">
        <v>0</v>
      </c>
      <c r="F26" s="554">
        <v>0</v>
      </c>
      <c r="G26" s="554">
        <v>0</v>
      </c>
      <c r="H26" s="554">
        <v>0</v>
      </c>
      <c r="I26" s="554">
        <v>0</v>
      </c>
      <c r="J26" s="554">
        <v>0</v>
      </c>
      <c r="K26" s="554">
        <v>0</v>
      </c>
      <c r="L26" s="555">
        <v>0</v>
      </c>
      <c r="M26" s="2693"/>
      <c r="N26" s="3515" t="s">
        <v>17589</v>
      </c>
      <c r="O26" s="2693"/>
      <c r="P26" s="2693"/>
      <c r="Q26" s="3683" t="s">
        <v>17588</v>
      </c>
      <c r="R26" s="3684" t="s">
        <v>2550</v>
      </c>
      <c r="S26" s="3684">
        <v>3</v>
      </c>
      <c r="T26" s="554" t="s">
        <v>17590</v>
      </c>
      <c r="U26" s="554" t="s">
        <v>17590</v>
      </c>
      <c r="V26" s="554" t="s">
        <v>17590</v>
      </c>
      <c r="W26" s="554" t="s">
        <v>17590</v>
      </c>
      <c r="X26" s="554" t="s">
        <v>17590</v>
      </c>
      <c r="Y26" s="554" t="s">
        <v>17590</v>
      </c>
      <c r="Z26" s="554" t="s">
        <v>17590</v>
      </c>
      <c r="AA26" s="555" t="s">
        <v>17590</v>
      </c>
      <c r="AB26" s="2693"/>
      <c r="AC26" s="3515" t="s">
        <v>17589</v>
      </c>
    </row>
    <row r="27" spans="1:29" ht="20.25" customHeight="1">
      <c r="A27" s="2693"/>
      <c r="B27" s="3683" t="s">
        <v>17591</v>
      </c>
      <c r="C27" s="3684" t="s">
        <v>2550</v>
      </c>
      <c r="D27" s="3684">
        <v>3</v>
      </c>
      <c r="E27" s="554">
        <v>0</v>
      </c>
      <c r="F27" s="554">
        <v>0</v>
      </c>
      <c r="G27" s="554">
        <v>0</v>
      </c>
      <c r="H27" s="554">
        <v>0</v>
      </c>
      <c r="I27" s="554">
        <v>0</v>
      </c>
      <c r="J27" s="554">
        <v>0</v>
      </c>
      <c r="K27" s="554">
        <v>0</v>
      </c>
      <c r="L27" s="555">
        <v>0</v>
      </c>
      <c r="M27" s="2693"/>
      <c r="N27" s="3515" t="s">
        <v>17592</v>
      </c>
      <c r="O27" s="2693"/>
      <c r="P27" s="2693"/>
      <c r="Q27" s="3683" t="s">
        <v>17591</v>
      </c>
      <c r="R27" s="3684" t="s">
        <v>2550</v>
      </c>
      <c r="S27" s="3684">
        <v>3</v>
      </c>
      <c r="T27" s="554" t="s">
        <v>17593</v>
      </c>
      <c r="U27" s="554" t="s">
        <v>17593</v>
      </c>
      <c r="V27" s="554" t="s">
        <v>17593</v>
      </c>
      <c r="W27" s="554" t="s">
        <v>17593</v>
      </c>
      <c r="X27" s="554" t="s">
        <v>17593</v>
      </c>
      <c r="Y27" s="554" t="s">
        <v>17593</v>
      </c>
      <c r="Z27" s="554" t="s">
        <v>17593</v>
      </c>
      <c r="AA27" s="555" t="s">
        <v>17593</v>
      </c>
      <c r="AB27" s="2693"/>
      <c r="AC27" s="3515" t="s">
        <v>17592</v>
      </c>
    </row>
    <row r="28" spans="1:29" ht="20.25" customHeight="1">
      <c r="A28" s="2693"/>
      <c r="B28" s="3683" t="s">
        <v>17594</v>
      </c>
      <c r="C28" s="3684" t="s">
        <v>2550</v>
      </c>
      <c r="D28" s="3684">
        <v>3</v>
      </c>
      <c r="E28" s="3685">
        <f>SUM(E23:E27)</f>
        <v>0</v>
      </c>
      <c r="F28" s="3685">
        <f t="shared" ref="F28:L28" si="5">SUM(F23:F27)</f>
        <v>-1.3529599999999995</v>
      </c>
      <c r="G28" s="3685">
        <f t="shared" si="5"/>
        <v>0</v>
      </c>
      <c r="H28" s="3685">
        <f t="shared" si="5"/>
        <v>0</v>
      </c>
      <c r="I28" s="3685">
        <f t="shared" si="5"/>
        <v>0</v>
      </c>
      <c r="J28" s="3685">
        <f t="shared" si="5"/>
        <v>0</v>
      </c>
      <c r="K28" s="3685">
        <f t="shared" si="5"/>
        <v>0</v>
      </c>
      <c r="L28" s="3686">
        <f t="shared" si="5"/>
        <v>0</v>
      </c>
      <c r="M28" s="2693"/>
      <c r="N28" s="3515" t="s">
        <v>17595</v>
      </c>
      <c r="O28" s="2693"/>
      <c r="P28" s="2693"/>
      <c r="Q28" s="3683" t="s">
        <v>17594</v>
      </c>
      <c r="R28" s="3684" t="s">
        <v>2550</v>
      </c>
      <c r="S28" s="3684">
        <v>3</v>
      </c>
      <c r="T28" s="3685" t="s">
        <v>17596</v>
      </c>
      <c r="U28" s="3685" t="s">
        <v>17596</v>
      </c>
      <c r="V28" s="3685" t="s">
        <v>17596</v>
      </c>
      <c r="W28" s="3685" t="s">
        <v>17596</v>
      </c>
      <c r="X28" s="3685" t="s">
        <v>17596</v>
      </c>
      <c r="Y28" s="3685" t="s">
        <v>17596</v>
      </c>
      <c r="Z28" s="3685" t="s">
        <v>17596</v>
      </c>
      <c r="AA28" s="3686" t="s">
        <v>17596</v>
      </c>
      <c r="AB28" s="2693"/>
      <c r="AC28" s="3515" t="s">
        <v>17595</v>
      </c>
    </row>
    <row r="29" spans="1:29" ht="20.25" customHeight="1" thickBot="1">
      <c r="A29" s="2693"/>
      <c r="B29" s="3687" t="s">
        <v>17597</v>
      </c>
      <c r="C29" s="3688" t="s">
        <v>2550</v>
      </c>
      <c r="D29" s="3688">
        <v>3</v>
      </c>
      <c r="E29" s="3689">
        <f t="shared" ref="E29:L29" si="6">E22-E28</f>
        <v>5.52576</v>
      </c>
      <c r="F29" s="3689">
        <f>F22-F28</f>
        <v>0</v>
      </c>
      <c r="G29" s="3689">
        <f t="shared" si="6"/>
        <v>0</v>
      </c>
      <c r="H29" s="3689">
        <f t="shared" si="6"/>
        <v>0</v>
      </c>
      <c r="I29" s="3689">
        <f t="shared" si="6"/>
        <v>0</v>
      </c>
      <c r="J29" s="3689">
        <f t="shared" si="6"/>
        <v>0</v>
      </c>
      <c r="K29" s="3689">
        <f t="shared" si="6"/>
        <v>0</v>
      </c>
      <c r="L29" s="3690">
        <f t="shared" si="6"/>
        <v>0</v>
      </c>
      <c r="M29" s="2693"/>
      <c r="N29" s="3519" t="s">
        <v>17598</v>
      </c>
      <c r="O29" s="2693"/>
      <c r="P29" s="2693"/>
      <c r="Q29" s="3687" t="s">
        <v>17597</v>
      </c>
      <c r="R29" s="3688" t="s">
        <v>2550</v>
      </c>
      <c r="S29" s="3688">
        <v>3</v>
      </c>
      <c r="T29" s="3689" t="s">
        <v>17599</v>
      </c>
      <c r="U29" s="3689" t="s">
        <v>17599</v>
      </c>
      <c r="V29" s="3689" t="s">
        <v>17599</v>
      </c>
      <c r="W29" s="3689" t="s">
        <v>17599</v>
      </c>
      <c r="X29" s="3689" t="s">
        <v>17599</v>
      </c>
      <c r="Y29" s="3689" t="s">
        <v>17599</v>
      </c>
      <c r="Z29" s="3689" t="s">
        <v>17599</v>
      </c>
      <c r="AA29" s="3690" t="s">
        <v>17599</v>
      </c>
      <c r="AB29" s="3389"/>
      <c r="AC29" s="3519" t="s">
        <v>17598</v>
      </c>
    </row>
    <row r="30" spans="1:29" ht="20.25" customHeight="1" thickTop="1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N1"/>
    <mergeCell ref="Q1:AC1"/>
    <mergeCell ref="B2:N2"/>
    <mergeCell ref="B3:N3"/>
    <mergeCell ref="Q3:AC3"/>
    <mergeCell ref="Q5:Q6"/>
    <mergeCell ref="R5:R6"/>
    <mergeCell ref="S5:S6"/>
    <mergeCell ref="T5:AA5"/>
    <mergeCell ref="AC5:AC6"/>
  </mergeCell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6">
    <tabColor rgb="FF0070C0"/>
    <pageSetUpPr fitToPage="1"/>
  </sheetPr>
  <dimension ref="A1:CO46"/>
  <sheetViews>
    <sheetView zoomScale="60" zoomScaleNormal="60" workbookViewId="0">
      <selection activeCell="E51" sqref="E51"/>
    </sheetView>
  </sheetViews>
  <sheetFormatPr defaultColWidth="9" defaultRowHeight="20.25" customHeight="1"/>
  <cols>
    <col min="1" max="1" width="1.625" style="1571" customWidth="1"/>
    <col min="2" max="2" width="77.625" style="1571" bestFit="1" customWidth="1"/>
    <col min="3" max="4" width="6.375" style="1571" customWidth="1"/>
    <col min="5" max="44" width="12.625" style="1571" customWidth="1"/>
    <col min="45" max="45" width="1.625" style="1571" customWidth="1"/>
    <col min="46" max="46" width="12.375" style="1571" customWidth="1"/>
    <col min="47" max="48" width="9" style="1571"/>
    <col min="49" max="49" width="70.375" style="1571" bestFit="1" customWidth="1"/>
    <col min="50" max="51" width="9" style="1571"/>
    <col min="52" max="52" width="10.125" style="1571" customWidth="1"/>
    <col min="53" max="53" width="10.75" style="1571" customWidth="1"/>
    <col min="54" max="54" width="10" style="1571" customWidth="1"/>
    <col min="55" max="55" width="12.375" style="1571" customWidth="1"/>
    <col min="56" max="92" width="9" style="1571"/>
    <col min="93" max="93" width="10.75" style="1571" customWidth="1"/>
    <col min="94" max="16384" width="9" style="1571"/>
  </cols>
  <sheetData>
    <row r="1" spans="1:93" s="2690" customFormat="1" ht="20.25" customHeight="1">
      <c r="A1" s="2688"/>
      <c r="B1" s="6395" t="s">
        <v>22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2688"/>
      <c r="AV1" s="2688"/>
      <c r="AW1" s="6395" t="s">
        <v>4089</v>
      </c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</row>
    <row r="2" spans="1:93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</row>
    <row r="3" spans="1:93" s="1629" customFormat="1" ht="20.25" customHeight="1">
      <c r="A3" s="2761"/>
      <c r="B3" s="6456" t="s">
        <v>226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2761"/>
      <c r="AV3" s="2761"/>
      <c r="AW3" s="6456" t="s">
        <v>226</v>
      </c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</row>
    <row r="4" spans="1:93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</row>
    <row r="5" spans="1:93" ht="20.25" customHeight="1" thickTop="1">
      <c r="A5" s="2693"/>
      <c r="B5" s="6607" t="s">
        <v>4090</v>
      </c>
      <c r="C5" s="6598" t="s">
        <v>4093</v>
      </c>
      <c r="D5" s="6605" t="s">
        <v>4094</v>
      </c>
      <c r="E5" s="6598" t="s">
        <v>1820</v>
      </c>
      <c r="F5" s="6593" t="s">
        <v>13688</v>
      </c>
      <c r="G5" s="6594"/>
      <c r="H5" s="6595"/>
      <c r="I5" s="6598" t="s">
        <v>1298</v>
      </c>
      <c r="J5" s="6598" t="s">
        <v>1820</v>
      </c>
      <c r="K5" s="6593" t="s">
        <v>13688</v>
      </c>
      <c r="L5" s="6594"/>
      <c r="M5" s="6595"/>
      <c r="N5" s="6598" t="s">
        <v>1298</v>
      </c>
      <c r="O5" s="6598" t="s">
        <v>1820</v>
      </c>
      <c r="P5" s="6593" t="s">
        <v>13688</v>
      </c>
      <c r="Q5" s="6594"/>
      <c r="R5" s="6595"/>
      <c r="S5" s="6598" t="s">
        <v>1298</v>
      </c>
      <c r="T5" s="6598" t="s">
        <v>1820</v>
      </c>
      <c r="U5" s="6593" t="s">
        <v>13688</v>
      </c>
      <c r="V5" s="6594"/>
      <c r="W5" s="6595"/>
      <c r="X5" s="6598" t="s">
        <v>1298</v>
      </c>
      <c r="Y5" s="6598" t="s">
        <v>1820</v>
      </c>
      <c r="Z5" s="6593" t="s">
        <v>13688</v>
      </c>
      <c r="AA5" s="6594"/>
      <c r="AB5" s="6595"/>
      <c r="AC5" s="6598" t="s">
        <v>1298</v>
      </c>
      <c r="AD5" s="6598" t="s">
        <v>1820</v>
      </c>
      <c r="AE5" s="6593" t="s">
        <v>13688</v>
      </c>
      <c r="AF5" s="6594"/>
      <c r="AG5" s="6595"/>
      <c r="AH5" s="6598" t="s">
        <v>1298</v>
      </c>
      <c r="AI5" s="6598" t="s">
        <v>1820</v>
      </c>
      <c r="AJ5" s="6593" t="s">
        <v>13688</v>
      </c>
      <c r="AK5" s="6594"/>
      <c r="AL5" s="6595"/>
      <c r="AM5" s="6598" t="s">
        <v>1298</v>
      </c>
      <c r="AN5" s="6598" t="s">
        <v>1820</v>
      </c>
      <c r="AO5" s="6593" t="s">
        <v>13688</v>
      </c>
      <c r="AP5" s="6594"/>
      <c r="AQ5" s="6595"/>
      <c r="AR5" s="6596" t="s">
        <v>1298</v>
      </c>
      <c r="AS5" s="3671"/>
      <c r="AT5" s="6469" t="s">
        <v>4096</v>
      </c>
      <c r="AU5" s="2693"/>
      <c r="AV5" s="2693"/>
      <c r="AW5" s="6607" t="s">
        <v>4090</v>
      </c>
      <c r="AX5" s="6598" t="s">
        <v>4093</v>
      </c>
      <c r="AY5" s="6605" t="s">
        <v>4094</v>
      </c>
      <c r="AZ5" s="6598" t="s">
        <v>1820</v>
      </c>
      <c r="BA5" s="6593" t="s">
        <v>13688</v>
      </c>
      <c r="BB5" s="6594"/>
      <c r="BC5" s="6595"/>
      <c r="BD5" s="6598" t="s">
        <v>1298</v>
      </c>
      <c r="BE5" s="6598" t="s">
        <v>1820</v>
      </c>
      <c r="BF5" s="6593" t="s">
        <v>13688</v>
      </c>
      <c r="BG5" s="6594"/>
      <c r="BH5" s="6595"/>
      <c r="BI5" s="6598" t="s">
        <v>1298</v>
      </c>
      <c r="BJ5" s="6598" t="s">
        <v>1820</v>
      </c>
      <c r="BK5" s="6593" t="s">
        <v>13688</v>
      </c>
      <c r="BL5" s="6594"/>
      <c r="BM5" s="6595"/>
      <c r="BN5" s="6598" t="s">
        <v>1298</v>
      </c>
      <c r="BO5" s="6598" t="s">
        <v>1820</v>
      </c>
      <c r="BP5" s="6593" t="s">
        <v>13688</v>
      </c>
      <c r="BQ5" s="6594"/>
      <c r="BR5" s="6595"/>
      <c r="BS5" s="6598" t="s">
        <v>1298</v>
      </c>
      <c r="BT5" s="6598" t="s">
        <v>1820</v>
      </c>
      <c r="BU5" s="6593" t="s">
        <v>13688</v>
      </c>
      <c r="BV5" s="6594"/>
      <c r="BW5" s="6595"/>
      <c r="BX5" s="6598" t="s">
        <v>1298</v>
      </c>
      <c r="BY5" s="6598" t="s">
        <v>1820</v>
      </c>
      <c r="BZ5" s="6593" t="s">
        <v>13688</v>
      </c>
      <c r="CA5" s="6594"/>
      <c r="CB5" s="6595"/>
      <c r="CC5" s="6598" t="s">
        <v>1298</v>
      </c>
      <c r="CD5" s="6598" t="s">
        <v>1820</v>
      </c>
      <c r="CE5" s="6593" t="s">
        <v>13688</v>
      </c>
      <c r="CF5" s="6594"/>
      <c r="CG5" s="6595"/>
      <c r="CH5" s="6598" t="s">
        <v>1298</v>
      </c>
      <c r="CI5" s="6598" t="s">
        <v>1820</v>
      </c>
      <c r="CJ5" s="6593" t="s">
        <v>13688</v>
      </c>
      <c r="CK5" s="6594"/>
      <c r="CL5" s="6595"/>
      <c r="CM5" s="6596" t="s">
        <v>1298</v>
      </c>
      <c r="CN5" s="3671"/>
      <c r="CO5" s="6469" t="s">
        <v>4096</v>
      </c>
    </row>
    <row r="6" spans="1:93" ht="59.25" customHeight="1">
      <c r="A6" s="2693"/>
      <c r="B6" s="6608"/>
      <c r="C6" s="6603"/>
      <c r="D6" s="6606"/>
      <c r="E6" s="6599"/>
      <c r="F6" s="3695" t="s">
        <v>17600</v>
      </c>
      <c r="G6" s="3695" t="s">
        <v>13691</v>
      </c>
      <c r="H6" s="3695" t="s">
        <v>13692</v>
      </c>
      <c r="I6" s="6599"/>
      <c r="J6" s="6599"/>
      <c r="K6" s="3695" t="s">
        <v>17600</v>
      </c>
      <c r="L6" s="3695" t="s">
        <v>13691</v>
      </c>
      <c r="M6" s="3695" t="s">
        <v>13692</v>
      </c>
      <c r="N6" s="6599"/>
      <c r="O6" s="6599"/>
      <c r="P6" s="3695" t="s">
        <v>17600</v>
      </c>
      <c r="Q6" s="3695" t="s">
        <v>13691</v>
      </c>
      <c r="R6" s="3695" t="s">
        <v>13692</v>
      </c>
      <c r="S6" s="6599"/>
      <c r="T6" s="6599"/>
      <c r="U6" s="3695" t="s">
        <v>17600</v>
      </c>
      <c r="V6" s="3695" t="s">
        <v>13691</v>
      </c>
      <c r="W6" s="3695" t="s">
        <v>13692</v>
      </c>
      <c r="X6" s="6599"/>
      <c r="Y6" s="6599"/>
      <c r="Z6" s="3695" t="s">
        <v>17600</v>
      </c>
      <c r="AA6" s="3695" t="s">
        <v>13691</v>
      </c>
      <c r="AB6" s="3695" t="s">
        <v>13692</v>
      </c>
      <c r="AC6" s="6599"/>
      <c r="AD6" s="6599"/>
      <c r="AE6" s="3695" t="s">
        <v>17600</v>
      </c>
      <c r="AF6" s="3695" t="s">
        <v>13691</v>
      </c>
      <c r="AG6" s="3695" t="s">
        <v>13692</v>
      </c>
      <c r="AH6" s="6599"/>
      <c r="AI6" s="6599"/>
      <c r="AJ6" s="3695" t="s">
        <v>17600</v>
      </c>
      <c r="AK6" s="3695" t="s">
        <v>13691</v>
      </c>
      <c r="AL6" s="3695" t="s">
        <v>13692</v>
      </c>
      <c r="AM6" s="6599"/>
      <c r="AN6" s="6599"/>
      <c r="AO6" s="3695" t="s">
        <v>17600</v>
      </c>
      <c r="AP6" s="3695" t="s">
        <v>13691</v>
      </c>
      <c r="AQ6" s="3695" t="s">
        <v>13692</v>
      </c>
      <c r="AR6" s="6597"/>
      <c r="AS6" s="3671"/>
      <c r="AT6" s="6503"/>
      <c r="AU6" s="2693"/>
      <c r="AV6" s="2693"/>
      <c r="AW6" s="6608"/>
      <c r="AX6" s="6603"/>
      <c r="AY6" s="6606"/>
      <c r="AZ6" s="6599"/>
      <c r="BA6" s="3695" t="s">
        <v>17600</v>
      </c>
      <c r="BB6" s="3695" t="s">
        <v>13691</v>
      </c>
      <c r="BC6" s="3695" t="s">
        <v>13692</v>
      </c>
      <c r="BD6" s="6599"/>
      <c r="BE6" s="6599"/>
      <c r="BF6" s="3695" t="s">
        <v>17600</v>
      </c>
      <c r="BG6" s="3695" t="s">
        <v>13691</v>
      </c>
      <c r="BH6" s="3695" t="s">
        <v>13692</v>
      </c>
      <c r="BI6" s="6599"/>
      <c r="BJ6" s="6599"/>
      <c r="BK6" s="3695" t="s">
        <v>17600</v>
      </c>
      <c r="BL6" s="3695" t="s">
        <v>13691</v>
      </c>
      <c r="BM6" s="3695" t="s">
        <v>13692</v>
      </c>
      <c r="BN6" s="6599"/>
      <c r="BO6" s="6599"/>
      <c r="BP6" s="3695" t="s">
        <v>17600</v>
      </c>
      <c r="BQ6" s="3695" t="s">
        <v>13691</v>
      </c>
      <c r="BR6" s="3695" t="s">
        <v>13692</v>
      </c>
      <c r="BS6" s="6599"/>
      <c r="BT6" s="6599"/>
      <c r="BU6" s="3695" t="s">
        <v>17600</v>
      </c>
      <c r="BV6" s="3695" t="s">
        <v>13691</v>
      </c>
      <c r="BW6" s="3695" t="s">
        <v>13692</v>
      </c>
      <c r="BX6" s="6599"/>
      <c r="BY6" s="6599"/>
      <c r="BZ6" s="3695" t="s">
        <v>17600</v>
      </c>
      <c r="CA6" s="3695" t="s">
        <v>13691</v>
      </c>
      <c r="CB6" s="3695" t="s">
        <v>13692</v>
      </c>
      <c r="CC6" s="6599"/>
      <c r="CD6" s="6599"/>
      <c r="CE6" s="3695" t="s">
        <v>17600</v>
      </c>
      <c r="CF6" s="3695" t="s">
        <v>13691</v>
      </c>
      <c r="CG6" s="3695" t="s">
        <v>13692</v>
      </c>
      <c r="CH6" s="6599"/>
      <c r="CI6" s="6599"/>
      <c r="CJ6" s="3695" t="s">
        <v>17600</v>
      </c>
      <c r="CK6" s="3695" t="s">
        <v>13691</v>
      </c>
      <c r="CL6" s="3695" t="s">
        <v>13692</v>
      </c>
      <c r="CM6" s="6597"/>
      <c r="CN6" s="3671"/>
      <c r="CO6" s="6503"/>
    </row>
    <row r="7" spans="1:93" ht="20.25" customHeight="1" thickBot="1">
      <c r="A7" s="2693"/>
      <c r="B7" s="6609"/>
      <c r="C7" s="6604"/>
      <c r="D7" s="6604"/>
      <c r="E7" s="6600" t="s">
        <v>18</v>
      </c>
      <c r="F7" s="6601"/>
      <c r="G7" s="6601"/>
      <c r="H7" s="6601"/>
      <c r="I7" s="6602"/>
      <c r="J7" s="6600" t="s">
        <v>19</v>
      </c>
      <c r="K7" s="6601"/>
      <c r="L7" s="6601"/>
      <c r="M7" s="6601"/>
      <c r="N7" s="6602"/>
      <c r="O7" s="6600" t="s">
        <v>20</v>
      </c>
      <c r="P7" s="6601"/>
      <c r="Q7" s="6601"/>
      <c r="R7" s="6601"/>
      <c r="S7" s="6602"/>
      <c r="T7" s="6600" t="s">
        <v>21</v>
      </c>
      <c r="U7" s="6601"/>
      <c r="V7" s="6601"/>
      <c r="W7" s="6601"/>
      <c r="X7" s="6602"/>
      <c r="Y7" s="6600" t="s">
        <v>22</v>
      </c>
      <c r="Z7" s="6601"/>
      <c r="AA7" s="6601"/>
      <c r="AB7" s="6601"/>
      <c r="AC7" s="6602"/>
      <c r="AD7" s="6600" t="s">
        <v>23</v>
      </c>
      <c r="AE7" s="6601"/>
      <c r="AF7" s="6601"/>
      <c r="AG7" s="6601"/>
      <c r="AH7" s="6602"/>
      <c r="AI7" s="6600" t="s">
        <v>24</v>
      </c>
      <c r="AJ7" s="6601"/>
      <c r="AK7" s="6601"/>
      <c r="AL7" s="6601"/>
      <c r="AM7" s="6602"/>
      <c r="AN7" s="6600" t="s">
        <v>25</v>
      </c>
      <c r="AO7" s="6601"/>
      <c r="AP7" s="6601"/>
      <c r="AQ7" s="6601"/>
      <c r="AR7" s="6610"/>
      <c r="AS7" s="3671"/>
      <c r="AT7" s="6504"/>
      <c r="AU7" s="2693"/>
      <c r="AV7" s="2693"/>
      <c r="AW7" s="6609"/>
      <c r="AX7" s="6604"/>
      <c r="AY7" s="6604"/>
      <c r="AZ7" s="6589" t="s">
        <v>18</v>
      </c>
      <c r="BA7" s="6590"/>
      <c r="BB7" s="6590"/>
      <c r="BC7" s="6590"/>
      <c r="BD7" s="6591"/>
      <c r="BE7" s="6589" t="s">
        <v>19</v>
      </c>
      <c r="BF7" s="6590"/>
      <c r="BG7" s="6590"/>
      <c r="BH7" s="6590"/>
      <c r="BI7" s="6591"/>
      <c r="BJ7" s="6589" t="s">
        <v>20</v>
      </c>
      <c r="BK7" s="6590"/>
      <c r="BL7" s="6590"/>
      <c r="BM7" s="6590"/>
      <c r="BN7" s="6591"/>
      <c r="BO7" s="6589" t="s">
        <v>21</v>
      </c>
      <c r="BP7" s="6590"/>
      <c r="BQ7" s="6590"/>
      <c r="BR7" s="6590"/>
      <c r="BS7" s="6591"/>
      <c r="BT7" s="6589" t="s">
        <v>22</v>
      </c>
      <c r="BU7" s="6590"/>
      <c r="BV7" s="6590"/>
      <c r="BW7" s="6590"/>
      <c r="BX7" s="6591"/>
      <c r="BY7" s="6589" t="s">
        <v>23</v>
      </c>
      <c r="BZ7" s="6590"/>
      <c r="CA7" s="6590"/>
      <c r="CB7" s="6590"/>
      <c r="CC7" s="6591"/>
      <c r="CD7" s="6589" t="s">
        <v>24</v>
      </c>
      <c r="CE7" s="6590"/>
      <c r="CF7" s="6590"/>
      <c r="CG7" s="6590"/>
      <c r="CH7" s="6591"/>
      <c r="CI7" s="6589" t="s">
        <v>25</v>
      </c>
      <c r="CJ7" s="6590"/>
      <c r="CK7" s="6590"/>
      <c r="CL7" s="6590"/>
      <c r="CM7" s="6592"/>
      <c r="CN7" s="3671"/>
      <c r="CO7" s="6504"/>
    </row>
    <row r="8" spans="1:93" ht="20.25" customHeight="1" thickTop="1" thickBot="1">
      <c r="A8" s="2693"/>
      <c r="B8" s="3696"/>
      <c r="C8" s="3697"/>
      <c r="D8" s="3697"/>
      <c r="E8" s="3198"/>
      <c r="F8" s="3198"/>
      <c r="G8" s="3198"/>
      <c r="H8" s="3198"/>
      <c r="I8" s="3198"/>
      <c r="J8" s="3198"/>
      <c r="K8" s="3198"/>
      <c r="L8" s="3198"/>
      <c r="M8" s="3198"/>
      <c r="N8" s="3198"/>
      <c r="O8" s="3198"/>
      <c r="P8" s="3198"/>
      <c r="Q8" s="3198"/>
      <c r="R8" s="3198"/>
      <c r="S8" s="3198"/>
      <c r="T8" s="3198"/>
      <c r="U8" s="3198"/>
      <c r="V8" s="3198"/>
      <c r="W8" s="3198"/>
      <c r="X8" s="3198"/>
      <c r="Y8" s="3198"/>
      <c r="Z8" s="3198"/>
      <c r="AA8" s="3198"/>
      <c r="AB8" s="3198"/>
      <c r="AC8" s="3198"/>
      <c r="AD8" s="3198"/>
      <c r="AE8" s="3198"/>
      <c r="AF8" s="3198"/>
      <c r="AG8" s="3198"/>
      <c r="AH8" s="3198"/>
      <c r="AI8" s="3198"/>
      <c r="AJ8" s="3198"/>
      <c r="AK8" s="3198"/>
      <c r="AL8" s="3198"/>
      <c r="AM8" s="3198"/>
      <c r="AN8" s="3198"/>
      <c r="AO8" s="3198"/>
      <c r="AP8" s="3198"/>
      <c r="AQ8" s="3198"/>
      <c r="AR8" s="3198"/>
      <c r="AS8" s="3671"/>
      <c r="AT8" s="3055"/>
      <c r="AU8" s="2693"/>
      <c r="AV8" s="2693"/>
      <c r="AW8" s="3696"/>
      <c r="AX8" s="3697"/>
      <c r="AY8" s="3697"/>
      <c r="AZ8" s="3198"/>
      <c r="BA8" s="3198"/>
      <c r="BB8" s="3198"/>
      <c r="BC8" s="3198"/>
      <c r="BD8" s="3198"/>
      <c r="BE8" s="3198"/>
      <c r="BF8" s="3198"/>
      <c r="BG8" s="3198"/>
      <c r="BH8" s="3198"/>
      <c r="BI8" s="3198"/>
      <c r="BJ8" s="3198"/>
      <c r="BK8" s="3198"/>
      <c r="BL8" s="3198"/>
      <c r="BM8" s="3198"/>
      <c r="BN8" s="3198"/>
      <c r="BO8" s="3198"/>
      <c r="BP8" s="3198"/>
      <c r="BQ8" s="3198"/>
      <c r="BR8" s="3198"/>
      <c r="BS8" s="3198"/>
      <c r="BT8" s="3198"/>
      <c r="BU8" s="3198"/>
      <c r="BV8" s="3198"/>
      <c r="BW8" s="3198"/>
      <c r="BX8" s="3198"/>
      <c r="BY8" s="3198"/>
      <c r="BZ8" s="3198"/>
      <c r="CA8" s="3198"/>
      <c r="CB8" s="3198"/>
      <c r="CC8" s="3198"/>
      <c r="CD8" s="3198"/>
      <c r="CE8" s="3198"/>
      <c r="CF8" s="3198"/>
      <c r="CG8" s="3198"/>
      <c r="CH8" s="3198"/>
      <c r="CI8" s="3198"/>
      <c r="CJ8" s="3198"/>
      <c r="CK8" s="3198"/>
      <c r="CL8" s="3198"/>
      <c r="CM8" s="3198"/>
      <c r="CN8" s="3671"/>
      <c r="CO8" s="3055"/>
    </row>
    <row r="9" spans="1:93" ht="20.25" customHeight="1" thickTop="1" thickBot="1">
      <c r="A9" s="2693"/>
      <c r="B9" s="3698" t="s">
        <v>17601</v>
      </c>
      <c r="C9" s="3699"/>
      <c r="D9" s="3699"/>
      <c r="E9" s="3700"/>
      <c r="F9" s="3700"/>
      <c r="G9" s="3700"/>
      <c r="H9" s="3700"/>
      <c r="I9" s="3700"/>
      <c r="J9" s="3700"/>
      <c r="K9" s="3700"/>
      <c r="L9" s="3700"/>
      <c r="M9" s="3700"/>
      <c r="N9" s="3700"/>
      <c r="O9" s="3700"/>
      <c r="P9" s="3700"/>
      <c r="Q9" s="3700"/>
      <c r="R9" s="3700"/>
      <c r="S9" s="3700"/>
      <c r="T9" s="3700"/>
      <c r="U9" s="3700"/>
      <c r="V9" s="3700"/>
      <c r="W9" s="3700"/>
      <c r="X9" s="3700"/>
      <c r="Y9" s="3700"/>
      <c r="Z9" s="3700"/>
      <c r="AA9" s="3700"/>
      <c r="AB9" s="3700"/>
      <c r="AC9" s="3700"/>
      <c r="AD9" s="3700"/>
      <c r="AE9" s="3700"/>
      <c r="AF9" s="3700"/>
      <c r="AG9" s="3700"/>
      <c r="AH9" s="3700"/>
      <c r="AI9" s="3700"/>
      <c r="AJ9" s="3700"/>
      <c r="AK9" s="3700"/>
      <c r="AL9" s="3700"/>
      <c r="AM9" s="3700"/>
      <c r="AN9" s="3700"/>
      <c r="AO9" s="3700"/>
      <c r="AP9" s="3700"/>
      <c r="AQ9" s="3700"/>
      <c r="AR9" s="3700"/>
      <c r="AS9" s="3671"/>
      <c r="AT9" s="3483"/>
      <c r="AU9" s="2693"/>
      <c r="AV9" s="2693"/>
      <c r="AW9" s="3698" t="s">
        <v>17601</v>
      </c>
      <c r="AX9" s="3699"/>
      <c r="AY9" s="3699"/>
      <c r="AZ9" s="3700"/>
      <c r="BA9" s="3700"/>
      <c r="BB9" s="3700"/>
      <c r="BC9" s="3700"/>
      <c r="BD9" s="3700"/>
      <c r="BE9" s="3700"/>
      <c r="BF9" s="3700"/>
      <c r="BG9" s="3700"/>
      <c r="BH9" s="3700"/>
      <c r="BI9" s="3700"/>
      <c r="BJ9" s="3700"/>
      <c r="BK9" s="3700"/>
      <c r="BL9" s="3700"/>
      <c r="BM9" s="3700"/>
      <c r="BN9" s="3700"/>
      <c r="BO9" s="3700"/>
      <c r="BP9" s="3700"/>
      <c r="BQ9" s="3700"/>
      <c r="BR9" s="3700"/>
      <c r="BS9" s="3700"/>
      <c r="BT9" s="3700"/>
      <c r="BU9" s="3700"/>
      <c r="BV9" s="3700"/>
      <c r="BW9" s="3700"/>
      <c r="BX9" s="3700"/>
      <c r="BY9" s="3700"/>
      <c r="BZ9" s="3700"/>
      <c r="CA9" s="3700"/>
      <c r="CB9" s="3700"/>
      <c r="CC9" s="3700"/>
      <c r="CD9" s="3700"/>
      <c r="CE9" s="3700"/>
      <c r="CF9" s="3700"/>
      <c r="CG9" s="3700"/>
      <c r="CH9" s="3700"/>
      <c r="CI9" s="3700"/>
      <c r="CJ9" s="3700"/>
      <c r="CK9" s="3700"/>
      <c r="CL9" s="3700"/>
      <c r="CM9" s="3700"/>
      <c r="CN9" s="3671"/>
      <c r="CO9" s="3483"/>
    </row>
    <row r="10" spans="1:93" ht="20.25" customHeight="1" thickTop="1">
      <c r="A10" s="2693"/>
      <c r="B10" s="3701" t="s">
        <v>17602</v>
      </c>
      <c r="C10" s="3702" t="s">
        <v>2550</v>
      </c>
      <c r="D10" s="3702">
        <v>3</v>
      </c>
      <c r="E10" s="552">
        <v>0</v>
      </c>
      <c r="F10" s="552">
        <v>0</v>
      </c>
      <c r="G10" s="552">
        <v>0</v>
      </c>
      <c r="H10" s="552">
        <v>0</v>
      </c>
      <c r="I10" s="3693">
        <f t="shared" ref="I10:I20" si="0">SUM(E10:H10)</f>
        <v>0</v>
      </c>
      <c r="J10" s="552">
        <v>0</v>
      </c>
      <c r="K10" s="552">
        <v>0</v>
      </c>
      <c r="L10" s="552">
        <v>0</v>
      </c>
      <c r="M10" s="552">
        <v>0</v>
      </c>
      <c r="N10" s="3693">
        <f t="shared" ref="N10:N20" si="1">SUM(J10:M10)</f>
        <v>0</v>
      </c>
      <c r="O10" s="552">
        <v>0</v>
      </c>
      <c r="P10" s="552">
        <v>0</v>
      </c>
      <c r="Q10" s="552">
        <v>0</v>
      </c>
      <c r="R10" s="552">
        <v>0</v>
      </c>
      <c r="S10" s="3693">
        <f t="shared" ref="S10:S20" si="2">SUM(O10:R10)</f>
        <v>0</v>
      </c>
      <c r="T10" s="552">
        <v>0</v>
      </c>
      <c r="U10" s="552">
        <v>0</v>
      </c>
      <c r="V10" s="552">
        <v>0</v>
      </c>
      <c r="W10" s="552">
        <v>0</v>
      </c>
      <c r="X10" s="3693">
        <f t="shared" ref="X10:X20" si="3">SUM(T10:W10)</f>
        <v>0</v>
      </c>
      <c r="Y10" s="552">
        <v>0</v>
      </c>
      <c r="Z10" s="552">
        <v>0</v>
      </c>
      <c r="AA10" s="552">
        <v>0</v>
      </c>
      <c r="AB10" s="552">
        <v>0</v>
      </c>
      <c r="AC10" s="3693">
        <f t="shared" ref="AC10:AC20" si="4">SUM(Y10:AB10)</f>
        <v>0</v>
      </c>
      <c r="AD10" s="552">
        <v>0</v>
      </c>
      <c r="AE10" s="552">
        <v>0</v>
      </c>
      <c r="AF10" s="552">
        <v>0</v>
      </c>
      <c r="AG10" s="552">
        <v>0</v>
      </c>
      <c r="AH10" s="3693">
        <f t="shared" ref="AH10:AH20" si="5">SUM(AD10:AG10)</f>
        <v>0</v>
      </c>
      <c r="AI10" s="552">
        <v>0</v>
      </c>
      <c r="AJ10" s="552">
        <v>0</v>
      </c>
      <c r="AK10" s="552">
        <v>0</v>
      </c>
      <c r="AL10" s="552">
        <v>0</v>
      </c>
      <c r="AM10" s="3693">
        <f t="shared" ref="AM10:AM20" si="6">SUM(AI10:AL10)</f>
        <v>0</v>
      </c>
      <c r="AN10" s="552">
        <v>0</v>
      </c>
      <c r="AO10" s="552">
        <v>0</v>
      </c>
      <c r="AP10" s="552">
        <v>0</v>
      </c>
      <c r="AQ10" s="552">
        <v>0</v>
      </c>
      <c r="AR10" s="3694">
        <f t="shared" ref="AR10:AR15" si="7">SUM(AN10:AQ10)</f>
        <v>0</v>
      </c>
      <c r="AS10" s="3671"/>
      <c r="AT10" s="3331" t="s">
        <v>17603</v>
      </c>
      <c r="AU10" s="2693"/>
      <c r="AV10" s="2693"/>
      <c r="AW10" s="3701" t="s">
        <v>17602</v>
      </c>
      <c r="AX10" s="3702" t="s">
        <v>2550</v>
      </c>
      <c r="AY10" s="3702">
        <v>3</v>
      </c>
      <c r="AZ10" s="552" t="s">
        <v>17604</v>
      </c>
      <c r="BA10" s="552" t="s">
        <v>17605</v>
      </c>
      <c r="BB10" s="552" t="s">
        <v>17606</v>
      </c>
      <c r="BC10" s="552" t="s">
        <v>17607</v>
      </c>
      <c r="BD10" s="3693" t="s">
        <v>17608</v>
      </c>
      <c r="BE10" s="552" t="s">
        <v>17604</v>
      </c>
      <c r="BF10" s="552" t="s">
        <v>17605</v>
      </c>
      <c r="BG10" s="552" t="s">
        <v>17606</v>
      </c>
      <c r="BH10" s="552" t="s">
        <v>17607</v>
      </c>
      <c r="BI10" s="3693" t="s">
        <v>17608</v>
      </c>
      <c r="BJ10" s="552" t="s">
        <v>17604</v>
      </c>
      <c r="BK10" s="552" t="s">
        <v>17605</v>
      </c>
      <c r="BL10" s="552" t="s">
        <v>17606</v>
      </c>
      <c r="BM10" s="552" t="s">
        <v>17607</v>
      </c>
      <c r="BN10" s="3693" t="s">
        <v>17608</v>
      </c>
      <c r="BO10" s="552" t="s">
        <v>17604</v>
      </c>
      <c r="BP10" s="552" t="s">
        <v>17605</v>
      </c>
      <c r="BQ10" s="552" t="s">
        <v>17606</v>
      </c>
      <c r="BR10" s="552" t="s">
        <v>17607</v>
      </c>
      <c r="BS10" s="3693" t="s">
        <v>17608</v>
      </c>
      <c r="BT10" s="552" t="s">
        <v>17604</v>
      </c>
      <c r="BU10" s="552" t="s">
        <v>17605</v>
      </c>
      <c r="BV10" s="552" t="s">
        <v>17606</v>
      </c>
      <c r="BW10" s="552" t="s">
        <v>17607</v>
      </c>
      <c r="BX10" s="3693" t="s">
        <v>17608</v>
      </c>
      <c r="BY10" s="552" t="s">
        <v>17604</v>
      </c>
      <c r="BZ10" s="552" t="s">
        <v>17605</v>
      </c>
      <c r="CA10" s="552" t="s">
        <v>17606</v>
      </c>
      <c r="CB10" s="552" t="s">
        <v>17607</v>
      </c>
      <c r="CC10" s="3693" t="s">
        <v>17608</v>
      </c>
      <c r="CD10" s="552" t="s">
        <v>17604</v>
      </c>
      <c r="CE10" s="552" t="s">
        <v>17605</v>
      </c>
      <c r="CF10" s="552" t="s">
        <v>17606</v>
      </c>
      <c r="CG10" s="552" t="s">
        <v>17607</v>
      </c>
      <c r="CH10" s="3693" t="s">
        <v>17608</v>
      </c>
      <c r="CI10" s="552" t="s">
        <v>17604</v>
      </c>
      <c r="CJ10" s="552" t="s">
        <v>17605</v>
      </c>
      <c r="CK10" s="552" t="s">
        <v>17606</v>
      </c>
      <c r="CL10" s="552" t="s">
        <v>17607</v>
      </c>
      <c r="CM10" s="3693" t="s">
        <v>17608</v>
      </c>
      <c r="CN10" s="3671"/>
      <c r="CO10" s="3331" t="s">
        <v>17603</v>
      </c>
    </row>
    <row r="11" spans="1:93" ht="20.25" customHeight="1">
      <c r="A11" s="2693"/>
      <c r="B11" s="3703" t="s">
        <v>17609</v>
      </c>
      <c r="C11" s="3704" t="s">
        <v>2550</v>
      </c>
      <c r="D11" s="3704">
        <v>3</v>
      </c>
      <c r="E11" s="554">
        <v>0</v>
      </c>
      <c r="F11" s="554">
        <v>0</v>
      </c>
      <c r="G11" s="554">
        <v>0.97599999999999998</v>
      </c>
      <c r="H11" s="554">
        <v>0</v>
      </c>
      <c r="I11" s="3685">
        <f t="shared" si="0"/>
        <v>0.97599999999999998</v>
      </c>
      <c r="J11" s="554">
        <v>0</v>
      </c>
      <c r="K11" s="554">
        <v>0</v>
      </c>
      <c r="L11" s="554">
        <v>0.83899999999999997</v>
      </c>
      <c r="M11" s="554">
        <v>1E-3</v>
      </c>
      <c r="N11" s="3685">
        <f t="shared" si="1"/>
        <v>0.84</v>
      </c>
      <c r="O11" s="554">
        <v>0</v>
      </c>
      <c r="P11" s="554">
        <v>0</v>
      </c>
      <c r="Q11" s="554">
        <v>0.83899999999999997</v>
      </c>
      <c r="R11" s="554">
        <v>1E-3</v>
      </c>
      <c r="S11" s="3685">
        <f t="shared" si="2"/>
        <v>0.84</v>
      </c>
      <c r="T11" s="554">
        <v>0</v>
      </c>
      <c r="U11" s="554">
        <v>0</v>
      </c>
      <c r="V11" s="554">
        <v>0.83899999999999997</v>
      </c>
      <c r="W11" s="554">
        <v>1E-3</v>
      </c>
      <c r="X11" s="3685">
        <f t="shared" si="3"/>
        <v>0.84</v>
      </c>
      <c r="Y11" s="554">
        <v>0</v>
      </c>
      <c r="Z11" s="554">
        <v>0</v>
      </c>
      <c r="AA11" s="554">
        <v>0.83899999999999997</v>
      </c>
      <c r="AB11" s="554">
        <v>1E-3</v>
      </c>
      <c r="AC11" s="3685">
        <f t="shared" si="4"/>
        <v>0.84</v>
      </c>
      <c r="AD11" s="554">
        <v>0</v>
      </c>
      <c r="AE11" s="554">
        <v>0</v>
      </c>
      <c r="AF11" s="554">
        <v>0.83899999999999997</v>
      </c>
      <c r="AG11" s="554">
        <v>1E-3</v>
      </c>
      <c r="AH11" s="3685">
        <f t="shared" si="5"/>
        <v>0.84</v>
      </c>
      <c r="AI11" s="554">
        <v>0</v>
      </c>
      <c r="AJ11" s="554">
        <v>0</v>
      </c>
      <c r="AK11" s="554">
        <v>0.83899999999999997</v>
      </c>
      <c r="AL11" s="554">
        <v>1E-3</v>
      </c>
      <c r="AM11" s="3685">
        <f t="shared" si="6"/>
        <v>0.84</v>
      </c>
      <c r="AN11" s="554">
        <v>0</v>
      </c>
      <c r="AO11" s="554">
        <v>0</v>
      </c>
      <c r="AP11" s="554">
        <v>0.83899999999999997</v>
      </c>
      <c r="AQ11" s="554">
        <v>1E-3</v>
      </c>
      <c r="AR11" s="3686">
        <f t="shared" si="7"/>
        <v>0.84</v>
      </c>
      <c r="AS11" s="3671"/>
      <c r="AT11" s="3334" t="s">
        <v>17610</v>
      </c>
      <c r="AU11" s="2693"/>
      <c r="AV11" s="2693"/>
      <c r="AW11" s="3703" t="s">
        <v>17609</v>
      </c>
      <c r="AX11" s="3704" t="s">
        <v>2550</v>
      </c>
      <c r="AY11" s="3704">
        <v>3</v>
      </c>
      <c r="AZ11" s="554" t="s">
        <v>17611</v>
      </c>
      <c r="BA11" s="554" t="s">
        <v>17612</v>
      </c>
      <c r="BB11" s="554" t="s">
        <v>17613</v>
      </c>
      <c r="BC11" s="554" t="s">
        <v>17614</v>
      </c>
      <c r="BD11" s="3685" t="s">
        <v>17615</v>
      </c>
      <c r="BE11" s="554" t="s">
        <v>17611</v>
      </c>
      <c r="BF11" s="554" t="s">
        <v>17612</v>
      </c>
      <c r="BG11" s="554" t="s">
        <v>17613</v>
      </c>
      <c r="BH11" s="554" t="s">
        <v>17614</v>
      </c>
      <c r="BI11" s="3685" t="s">
        <v>17615</v>
      </c>
      <c r="BJ11" s="554" t="s">
        <v>17611</v>
      </c>
      <c r="BK11" s="554" t="s">
        <v>17612</v>
      </c>
      <c r="BL11" s="554" t="s">
        <v>17613</v>
      </c>
      <c r="BM11" s="554" t="s">
        <v>17614</v>
      </c>
      <c r="BN11" s="3685" t="s">
        <v>17615</v>
      </c>
      <c r="BO11" s="554" t="s">
        <v>17611</v>
      </c>
      <c r="BP11" s="554" t="s">
        <v>17612</v>
      </c>
      <c r="BQ11" s="554" t="s">
        <v>17613</v>
      </c>
      <c r="BR11" s="554" t="s">
        <v>17614</v>
      </c>
      <c r="BS11" s="3685" t="s">
        <v>17615</v>
      </c>
      <c r="BT11" s="554" t="s">
        <v>17611</v>
      </c>
      <c r="BU11" s="554" t="s">
        <v>17612</v>
      </c>
      <c r="BV11" s="554" t="s">
        <v>17613</v>
      </c>
      <c r="BW11" s="554" t="s">
        <v>17614</v>
      </c>
      <c r="BX11" s="3685" t="s">
        <v>17615</v>
      </c>
      <c r="BY11" s="554" t="s">
        <v>17611</v>
      </c>
      <c r="BZ11" s="554" t="s">
        <v>17612</v>
      </c>
      <c r="CA11" s="554" t="s">
        <v>17613</v>
      </c>
      <c r="CB11" s="554" t="s">
        <v>17614</v>
      </c>
      <c r="CC11" s="3685" t="s">
        <v>17615</v>
      </c>
      <c r="CD11" s="554" t="s">
        <v>17611</v>
      </c>
      <c r="CE11" s="554" t="s">
        <v>17612</v>
      </c>
      <c r="CF11" s="554" t="s">
        <v>17613</v>
      </c>
      <c r="CG11" s="554" t="s">
        <v>17614</v>
      </c>
      <c r="CH11" s="3685" t="s">
        <v>17615</v>
      </c>
      <c r="CI11" s="554" t="s">
        <v>17611</v>
      </c>
      <c r="CJ11" s="554" t="s">
        <v>17612</v>
      </c>
      <c r="CK11" s="554" t="s">
        <v>17613</v>
      </c>
      <c r="CL11" s="554" t="s">
        <v>17614</v>
      </c>
      <c r="CM11" s="3685" t="s">
        <v>17615</v>
      </c>
      <c r="CN11" s="3671"/>
      <c r="CO11" s="3334" t="s">
        <v>17610</v>
      </c>
    </row>
    <row r="12" spans="1:93" ht="20.25" customHeight="1">
      <c r="A12" s="2693"/>
      <c r="B12" s="3703" t="s">
        <v>17616</v>
      </c>
      <c r="C12" s="3704" t="s">
        <v>2550</v>
      </c>
      <c r="D12" s="3704">
        <v>3</v>
      </c>
      <c r="E12" s="554">
        <v>0</v>
      </c>
      <c r="F12" s="554">
        <v>0</v>
      </c>
      <c r="G12" s="554">
        <v>0</v>
      </c>
      <c r="H12" s="554">
        <v>0</v>
      </c>
      <c r="I12" s="3685">
        <f t="shared" si="0"/>
        <v>0</v>
      </c>
      <c r="J12" s="554">
        <v>0</v>
      </c>
      <c r="K12" s="554">
        <v>0</v>
      </c>
      <c r="L12" s="554">
        <v>0</v>
      </c>
      <c r="M12" s="554">
        <v>0</v>
      </c>
      <c r="N12" s="3685">
        <f t="shared" si="1"/>
        <v>0</v>
      </c>
      <c r="O12" s="554">
        <v>0</v>
      </c>
      <c r="P12" s="554">
        <v>0</v>
      </c>
      <c r="Q12" s="554">
        <v>0</v>
      </c>
      <c r="R12" s="554">
        <v>0</v>
      </c>
      <c r="S12" s="3685">
        <f t="shared" si="2"/>
        <v>0</v>
      </c>
      <c r="T12" s="554">
        <v>0</v>
      </c>
      <c r="U12" s="554">
        <v>0</v>
      </c>
      <c r="V12" s="554">
        <v>0</v>
      </c>
      <c r="W12" s="554">
        <v>0</v>
      </c>
      <c r="X12" s="3685">
        <f t="shared" si="3"/>
        <v>0</v>
      </c>
      <c r="Y12" s="554">
        <v>0</v>
      </c>
      <c r="Z12" s="554">
        <v>0</v>
      </c>
      <c r="AA12" s="554">
        <v>0</v>
      </c>
      <c r="AB12" s="554">
        <v>0</v>
      </c>
      <c r="AC12" s="3685">
        <f t="shared" si="4"/>
        <v>0</v>
      </c>
      <c r="AD12" s="554">
        <v>0</v>
      </c>
      <c r="AE12" s="554">
        <v>0</v>
      </c>
      <c r="AF12" s="554">
        <v>0</v>
      </c>
      <c r="AG12" s="554">
        <v>0</v>
      </c>
      <c r="AH12" s="3685">
        <f t="shared" si="5"/>
        <v>0</v>
      </c>
      <c r="AI12" s="554">
        <v>0</v>
      </c>
      <c r="AJ12" s="554">
        <v>0</v>
      </c>
      <c r="AK12" s="554">
        <v>0</v>
      </c>
      <c r="AL12" s="554">
        <v>0</v>
      </c>
      <c r="AM12" s="3685">
        <f t="shared" si="6"/>
        <v>0</v>
      </c>
      <c r="AN12" s="554">
        <v>0</v>
      </c>
      <c r="AO12" s="554">
        <v>0</v>
      </c>
      <c r="AP12" s="554">
        <v>0</v>
      </c>
      <c r="AQ12" s="554">
        <v>0</v>
      </c>
      <c r="AR12" s="3686">
        <f t="shared" si="7"/>
        <v>0</v>
      </c>
      <c r="AS12" s="3671"/>
      <c r="AT12" s="3334" t="s">
        <v>17617</v>
      </c>
      <c r="AU12" s="2693"/>
      <c r="AV12" s="2693"/>
      <c r="AW12" s="3703" t="s">
        <v>17616</v>
      </c>
      <c r="AX12" s="3704" t="s">
        <v>2550</v>
      </c>
      <c r="AY12" s="3704">
        <v>3</v>
      </c>
      <c r="AZ12" s="554" t="s">
        <v>17618</v>
      </c>
      <c r="BA12" s="554" t="s">
        <v>17619</v>
      </c>
      <c r="BB12" s="554" t="s">
        <v>17620</v>
      </c>
      <c r="BC12" s="554" t="s">
        <v>17621</v>
      </c>
      <c r="BD12" s="3685" t="s">
        <v>17622</v>
      </c>
      <c r="BE12" s="554" t="s">
        <v>17618</v>
      </c>
      <c r="BF12" s="554" t="s">
        <v>17619</v>
      </c>
      <c r="BG12" s="554" t="s">
        <v>17620</v>
      </c>
      <c r="BH12" s="554" t="s">
        <v>17621</v>
      </c>
      <c r="BI12" s="3685" t="s">
        <v>17622</v>
      </c>
      <c r="BJ12" s="554" t="s">
        <v>17618</v>
      </c>
      <c r="BK12" s="554" t="s">
        <v>17619</v>
      </c>
      <c r="BL12" s="554" t="s">
        <v>17620</v>
      </c>
      <c r="BM12" s="554" t="s">
        <v>17621</v>
      </c>
      <c r="BN12" s="3685" t="s">
        <v>17622</v>
      </c>
      <c r="BO12" s="554" t="s">
        <v>17618</v>
      </c>
      <c r="BP12" s="554" t="s">
        <v>17619</v>
      </c>
      <c r="BQ12" s="554" t="s">
        <v>17620</v>
      </c>
      <c r="BR12" s="554" t="s">
        <v>17621</v>
      </c>
      <c r="BS12" s="3685" t="s">
        <v>17622</v>
      </c>
      <c r="BT12" s="554" t="s">
        <v>17618</v>
      </c>
      <c r="BU12" s="554" t="s">
        <v>17619</v>
      </c>
      <c r="BV12" s="554" t="s">
        <v>17620</v>
      </c>
      <c r="BW12" s="554" t="s">
        <v>17621</v>
      </c>
      <c r="BX12" s="3685" t="s">
        <v>17622</v>
      </c>
      <c r="BY12" s="554" t="s">
        <v>17618</v>
      </c>
      <c r="BZ12" s="554" t="s">
        <v>17619</v>
      </c>
      <c r="CA12" s="554" t="s">
        <v>17620</v>
      </c>
      <c r="CB12" s="554" t="s">
        <v>17621</v>
      </c>
      <c r="CC12" s="3685" t="s">
        <v>17622</v>
      </c>
      <c r="CD12" s="554" t="s">
        <v>17618</v>
      </c>
      <c r="CE12" s="554" t="s">
        <v>17619</v>
      </c>
      <c r="CF12" s="554" t="s">
        <v>17620</v>
      </c>
      <c r="CG12" s="554" t="s">
        <v>17621</v>
      </c>
      <c r="CH12" s="3685" t="s">
        <v>17622</v>
      </c>
      <c r="CI12" s="554" t="s">
        <v>17618</v>
      </c>
      <c r="CJ12" s="554" t="s">
        <v>17619</v>
      </c>
      <c r="CK12" s="554" t="s">
        <v>17620</v>
      </c>
      <c r="CL12" s="554" t="s">
        <v>17621</v>
      </c>
      <c r="CM12" s="3685" t="s">
        <v>17622</v>
      </c>
      <c r="CN12" s="3671"/>
      <c r="CO12" s="3334" t="s">
        <v>17617</v>
      </c>
    </row>
    <row r="13" spans="1:93" ht="20.25" customHeight="1">
      <c r="A13" s="2693"/>
      <c r="B13" s="3703" t="s">
        <v>17623</v>
      </c>
      <c r="C13" s="3704" t="s">
        <v>2550</v>
      </c>
      <c r="D13" s="3704">
        <v>3</v>
      </c>
      <c r="E13" s="554">
        <v>0</v>
      </c>
      <c r="F13" s="554">
        <v>0</v>
      </c>
      <c r="G13" s="554">
        <v>0</v>
      </c>
      <c r="H13" s="554">
        <v>8.8999999999999996E-2</v>
      </c>
      <c r="I13" s="3685">
        <f t="shared" si="0"/>
        <v>8.8999999999999996E-2</v>
      </c>
      <c r="J13" s="554">
        <v>0</v>
      </c>
      <c r="K13" s="554">
        <v>0</v>
      </c>
      <c r="L13" s="554">
        <v>0</v>
      </c>
      <c r="M13" s="554">
        <v>0.112</v>
      </c>
      <c r="N13" s="3685">
        <f t="shared" si="1"/>
        <v>0.112</v>
      </c>
      <c r="O13" s="554">
        <v>0</v>
      </c>
      <c r="P13" s="554">
        <v>0</v>
      </c>
      <c r="Q13" s="554">
        <v>0</v>
      </c>
      <c r="R13" s="554">
        <v>0.112</v>
      </c>
      <c r="S13" s="3685">
        <f t="shared" si="2"/>
        <v>0.112</v>
      </c>
      <c r="T13" s="554">
        <v>0</v>
      </c>
      <c r="U13" s="554">
        <v>0</v>
      </c>
      <c r="V13" s="554">
        <v>0</v>
      </c>
      <c r="W13" s="554">
        <v>0.112</v>
      </c>
      <c r="X13" s="3685">
        <f t="shared" si="3"/>
        <v>0.112</v>
      </c>
      <c r="Y13" s="554">
        <v>0</v>
      </c>
      <c r="Z13" s="554">
        <v>0</v>
      </c>
      <c r="AA13" s="554">
        <v>0</v>
      </c>
      <c r="AB13" s="554">
        <v>0.112</v>
      </c>
      <c r="AC13" s="3685">
        <f t="shared" si="4"/>
        <v>0.112</v>
      </c>
      <c r="AD13" s="554">
        <v>0</v>
      </c>
      <c r="AE13" s="554">
        <v>0</v>
      </c>
      <c r="AF13" s="554">
        <v>0</v>
      </c>
      <c r="AG13" s="554">
        <v>0.112</v>
      </c>
      <c r="AH13" s="3685">
        <f t="shared" si="5"/>
        <v>0.112</v>
      </c>
      <c r="AI13" s="554">
        <v>0</v>
      </c>
      <c r="AJ13" s="554">
        <v>0</v>
      </c>
      <c r="AK13" s="554">
        <v>0</v>
      </c>
      <c r="AL13" s="554">
        <v>0.112</v>
      </c>
      <c r="AM13" s="3685">
        <f t="shared" si="6"/>
        <v>0.112</v>
      </c>
      <c r="AN13" s="554">
        <v>0</v>
      </c>
      <c r="AO13" s="554">
        <v>0</v>
      </c>
      <c r="AP13" s="554">
        <v>0</v>
      </c>
      <c r="AQ13" s="554">
        <v>0.112</v>
      </c>
      <c r="AR13" s="3686">
        <f t="shared" si="7"/>
        <v>0.112</v>
      </c>
      <c r="AS13" s="3671"/>
      <c r="AT13" s="3334" t="s">
        <v>17624</v>
      </c>
      <c r="AU13" s="2693"/>
      <c r="AV13" s="2693"/>
      <c r="AW13" s="3703" t="s">
        <v>17623</v>
      </c>
      <c r="AX13" s="3704" t="s">
        <v>2550</v>
      </c>
      <c r="AY13" s="3704">
        <v>3</v>
      </c>
      <c r="AZ13" s="554" t="s">
        <v>17625</v>
      </c>
      <c r="BA13" s="554" t="s">
        <v>17626</v>
      </c>
      <c r="BB13" s="554" t="s">
        <v>17627</v>
      </c>
      <c r="BC13" s="554" t="s">
        <v>17628</v>
      </c>
      <c r="BD13" s="3685" t="s">
        <v>17629</v>
      </c>
      <c r="BE13" s="554" t="s">
        <v>17625</v>
      </c>
      <c r="BF13" s="554" t="s">
        <v>17626</v>
      </c>
      <c r="BG13" s="554" t="s">
        <v>17627</v>
      </c>
      <c r="BH13" s="554" t="s">
        <v>17628</v>
      </c>
      <c r="BI13" s="3685" t="s">
        <v>17629</v>
      </c>
      <c r="BJ13" s="554" t="s">
        <v>17625</v>
      </c>
      <c r="BK13" s="554" t="s">
        <v>17626</v>
      </c>
      <c r="BL13" s="554" t="s">
        <v>17627</v>
      </c>
      <c r="BM13" s="554" t="s">
        <v>17628</v>
      </c>
      <c r="BN13" s="3685" t="s">
        <v>17629</v>
      </c>
      <c r="BO13" s="554" t="s">
        <v>17625</v>
      </c>
      <c r="BP13" s="554" t="s">
        <v>17626</v>
      </c>
      <c r="BQ13" s="554" t="s">
        <v>17627</v>
      </c>
      <c r="BR13" s="554" t="s">
        <v>17628</v>
      </c>
      <c r="BS13" s="3685" t="s">
        <v>17629</v>
      </c>
      <c r="BT13" s="554" t="s">
        <v>17625</v>
      </c>
      <c r="BU13" s="554" t="s">
        <v>17626</v>
      </c>
      <c r="BV13" s="554" t="s">
        <v>17627</v>
      </c>
      <c r="BW13" s="554" t="s">
        <v>17628</v>
      </c>
      <c r="BX13" s="3685" t="s">
        <v>17629</v>
      </c>
      <c r="BY13" s="554" t="s">
        <v>17625</v>
      </c>
      <c r="BZ13" s="554" t="s">
        <v>17626</v>
      </c>
      <c r="CA13" s="554" t="s">
        <v>17627</v>
      </c>
      <c r="CB13" s="554" t="s">
        <v>17628</v>
      </c>
      <c r="CC13" s="3685" t="s">
        <v>17629</v>
      </c>
      <c r="CD13" s="554" t="s">
        <v>17625</v>
      </c>
      <c r="CE13" s="554" t="s">
        <v>17626</v>
      </c>
      <c r="CF13" s="554" t="s">
        <v>17627</v>
      </c>
      <c r="CG13" s="554" t="s">
        <v>17628</v>
      </c>
      <c r="CH13" s="3685" t="s">
        <v>17629</v>
      </c>
      <c r="CI13" s="554" t="s">
        <v>17625</v>
      </c>
      <c r="CJ13" s="554" t="s">
        <v>17626</v>
      </c>
      <c r="CK13" s="554" t="s">
        <v>17627</v>
      </c>
      <c r="CL13" s="554" t="s">
        <v>17628</v>
      </c>
      <c r="CM13" s="3685" t="s">
        <v>17629</v>
      </c>
      <c r="CN13" s="3671"/>
      <c r="CO13" s="3334" t="s">
        <v>17624</v>
      </c>
    </row>
    <row r="14" spans="1:93" ht="20.25" customHeight="1">
      <c r="A14" s="2693"/>
      <c r="B14" s="3703" t="s">
        <v>17630</v>
      </c>
      <c r="C14" s="3704" t="s">
        <v>2550</v>
      </c>
      <c r="D14" s="3704">
        <v>3</v>
      </c>
      <c r="E14" s="554">
        <v>0</v>
      </c>
      <c r="F14" s="554">
        <v>0</v>
      </c>
      <c r="G14" s="554">
        <v>0</v>
      </c>
      <c r="H14" s="554">
        <v>0</v>
      </c>
      <c r="I14" s="3685">
        <f t="shared" si="0"/>
        <v>0</v>
      </c>
      <c r="J14" s="554">
        <v>0</v>
      </c>
      <c r="K14" s="554">
        <v>0</v>
      </c>
      <c r="L14" s="554">
        <v>0</v>
      </c>
      <c r="M14" s="554">
        <v>0</v>
      </c>
      <c r="N14" s="3685">
        <f t="shared" si="1"/>
        <v>0</v>
      </c>
      <c r="O14" s="554">
        <v>0</v>
      </c>
      <c r="P14" s="554">
        <v>0</v>
      </c>
      <c r="Q14" s="554">
        <v>0</v>
      </c>
      <c r="R14" s="554">
        <v>0</v>
      </c>
      <c r="S14" s="3685">
        <f t="shared" si="2"/>
        <v>0</v>
      </c>
      <c r="T14" s="554">
        <v>0</v>
      </c>
      <c r="U14" s="554">
        <v>0</v>
      </c>
      <c r="V14" s="554">
        <v>0</v>
      </c>
      <c r="W14" s="554">
        <v>0</v>
      </c>
      <c r="X14" s="3685">
        <f t="shared" si="3"/>
        <v>0</v>
      </c>
      <c r="Y14" s="554">
        <v>0</v>
      </c>
      <c r="Z14" s="554">
        <v>0</v>
      </c>
      <c r="AA14" s="554">
        <v>0</v>
      </c>
      <c r="AB14" s="554">
        <v>0</v>
      </c>
      <c r="AC14" s="3685">
        <f t="shared" si="4"/>
        <v>0</v>
      </c>
      <c r="AD14" s="554">
        <v>0</v>
      </c>
      <c r="AE14" s="554">
        <v>0</v>
      </c>
      <c r="AF14" s="554">
        <v>0</v>
      </c>
      <c r="AG14" s="554">
        <v>0</v>
      </c>
      <c r="AH14" s="3685">
        <f t="shared" si="5"/>
        <v>0</v>
      </c>
      <c r="AI14" s="554">
        <v>0</v>
      </c>
      <c r="AJ14" s="554">
        <v>0</v>
      </c>
      <c r="AK14" s="554">
        <v>0</v>
      </c>
      <c r="AL14" s="554">
        <v>0</v>
      </c>
      <c r="AM14" s="3685">
        <f t="shared" si="6"/>
        <v>0</v>
      </c>
      <c r="AN14" s="554">
        <v>0</v>
      </c>
      <c r="AO14" s="554">
        <v>0</v>
      </c>
      <c r="AP14" s="554">
        <v>0</v>
      </c>
      <c r="AQ14" s="554">
        <v>0</v>
      </c>
      <c r="AR14" s="3686">
        <f t="shared" si="7"/>
        <v>0</v>
      </c>
      <c r="AS14" s="3671"/>
      <c r="AT14" s="3334" t="s">
        <v>17631</v>
      </c>
      <c r="AU14" s="2693"/>
      <c r="AV14" s="2693"/>
      <c r="AW14" s="3703" t="s">
        <v>17630</v>
      </c>
      <c r="AX14" s="3704" t="s">
        <v>2550</v>
      </c>
      <c r="AY14" s="3704">
        <v>3</v>
      </c>
      <c r="AZ14" s="554" t="s">
        <v>17632</v>
      </c>
      <c r="BA14" s="554" t="s">
        <v>17633</v>
      </c>
      <c r="BB14" s="554" t="s">
        <v>17634</v>
      </c>
      <c r="BC14" s="554" t="s">
        <v>17635</v>
      </c>
      <c r="BD14" s="3685" t="s">
        <v>17636</v>
      </c>
      <c r="BE14" s="554" t="s">
        <v>17632</v>
      </c>
      <c r="BF14" s="554" t="s">
        <v>17633</v>
      </c>
      <c r="BG14" s="554" t="s">
        <v>17634</v>
      </c>
      <c r="BH14" s="554" t="s">
        <v>17635</v>
      </c>
      <c r="BI14" s="3685" t="s">
        <v>17636</v>
      </c>
      <c r="BJ14" s="554" t="s">
        <v>17632</v>
      </c>
      <c r="BK14" s="554" t="s">
        <v>17633</v>
      </c>
      <c r="BL14" s="554" t="s">
        <v>17634</v>
      </c>
      <c r="BM14" s="554" t="s">
        <v>17635</v>
      </c>
      <c r="BN14" s="3685" t="s">
        <v>17636</v>
      </c>
      <c r="BO14" s="554" t="s">
        <v>17632</v>
      </c>
      <c r="BP14" s="554" t="s">
        <v>17633</v>
      </c>
      <c r="BQ14" s="554" t="s">
        <v>17634</v>
      </c>
      <c r="BR14" s="554" t="s">
        <v>17635</v>
      </c>
      <c r="BS14" s="3685" t="s">
        <v>17636</v>
      </c>
      <c r="BT14" s="554" t="s">
        <v>17632</v>
      </c>
      <c r="BU14" s="554" t="s">
        <v>17633</v>
      </c>
      <c r="BV14" s="554" t="s">
        <v>17634</v>
      </c>
      <c r="BW14" s="554" t="s">
        <v>17635</v>
      </c>
      <c r="BX14" s="3685" t="s">
        <v>17636</v>
      </c>
      <c r="BY14" s="554" t="s">
        <v>17632</v>
      </c>
      <c r="BZ14" s="554" t="s">
        <v>17633</v>
      </c>
      <c r="CA14" s="554" t="s">
        <v>17634</v>
      </c>
      <c r="CB14" s="554" t="s">
        <v>17635</v>
      </c>
      <c r="CC14" s="3685" t="s">
        <v>17636</v>
      </c>
      <c r="CD14" s="554" t="s">
        <v>17632</v>
      </c>
      <c r="CE14" s="554" t="s">
        <v>17633</v>
      </c>
      <c r="CF14" s="554" t="s">
        <v>17634</v>
      </c>
      <c r="CG14" s="554" t="s">
        <v>17635</v>
      </c>
      <c r="CH14" s="3685" t="s">
        <v>17636</v>
      </c>
      <c r="CI14" s="554" t="s">
        <v>17632</v>
      </c>
      <c r="CJ14" s="554" t="s">
        <v>17633</v>
      </c>
      <c r="CK14" s="554" t="s">
        <v>17634</v>
      </c>
      <c r="CL14" s="554" t="s">
        <v>17635</v>
      </c>
      <c r="CM14" s="3685" t="s">
        <v>17636</v>
      </c>
      <c r="CN14" s="3671"/>
      <c r="CO14" s="3334" t="s">
        <v>17631</v>
      </c>
    </row>
    <row r="15" spans="1:93" ht="20.25" customHeight="1">
      <c r="A15" s="2693"/>
      <c r="B15" s="3703" t="s">
        <v>17637</v>
      </c>
      <c r="C15" s="3704" t="s">
        <v>2550</v>
      </c>
      <c r="D15" s="3704">
        <v>3</v>
      </c>
      <c r="E15" s="554">
        <v>6.0000000000000001E-3</v>
      </c>
      <c r="F15" s="554">
        <v>2E-3</v>
      </c>
      <c r="G15" s="554">
        <v>8.9999999999999993E-3</v>
      </c>
      <c r="H15" s="554">
        <v>0.69399999999999995</v>
      </c>
      <c r="I15" s="3685">
        <f t="shared" si="0"/>
        <v>0.71099999999999997</v>
      </c>
      <c r="J15" s="554">
        <v>8.6846220967044321E-3</v>
      </c>
      <c r="K15" s="554">
        <v>2E-3</v>
      </c>
      <c r="L15" s="554">
        <v>0.18983447867759495</v>
      </c>
      <c r="M15" s="554">
        <v>0.91340250666674705</v>
      </c>
      <c r="N15" s="3685">
        <f t="shared" si="1"/>
        <v>1.1139216074410465</v>
      </c>
      <c r="O15" s="554">
        <v>5.3640059547141877E-3</v>
      </c>
      <c r="P15" s="554">
        <v>5.7481526609069397E-4</v>
      </c>
      <c r="Q15" s="554">
        <v>0.13899762094513424</v>
      </c>
      <c r="R15" s="554">
        <v>0.85538963883614827</v>
      </c>
      <c r="S15" s="3685">
        <f t="shared" si="2"/>
        <v>1.0003260810020873</v>
      </c>
      <c r="T15" s="554">
        <v>6.0000000000000001E-3</v>
      </c>
      <c r="U15" s="554">
        <v>2E-3</v>
      </c>
      <c r="V15" s="554">
        <v>8.9999999999999993E-3</v>
      </c>
      <c r="W15" s="554">
        <v>0.69799999999999995</v>
      </c>
      <c r="X15" s="3685">
        <f t="shared" si="3"/>
        <v>0.71499999999999997</v>
      </c>
      <c r="Y15" s="554">
        <v>6.0000000000000001E-3</v>
      </c>
      <c r="Z15" s="554">
        <v>2E-3</v>
      </c>
      <c r="AA15" s="554">
        <v>8.9999999999999993E-3</v>
      </c>
      <c r="AB15" s="554">
        <v>0.69799999999999995</v>
      </c>
      <c r="AC15" s="3685">
        <f t="shared" si="4"/>
        <v>0.71499999999999997</v>
      </c>
      <c r="AD15" s="554">
        <v>6.0000000000000001E-3</v>
      </c>
      <c r="AE15" s="554">
        <v>2E-3</v>
      </c>
      <c r="AF15" s="554">
        <v>8.9999999999999993E-3</v>
      </c>
      <c r="AG15" s="554">
        <v>0.69799999999999995</v>
      </c>
      <c r="AH15" s="3685">
        <f t="shared" si="5"/>
        <v>0.71499999999999997</v>
      </c>
      <c r="AI15" s="554">
        <v>6.0000000000000001E-3</v>
      </c>
      <c r="AJ15" s="554">
        <v>2E-3</v>
      </c>
      <c r="AK15" s="554">
        <v>8.9999999999999993E-3</v>
      </c>
      <c r="AL15" s="554">
        <v>0.69799999999999995</v>
      </c>
      <c r="AM15" s="3685">
        <f t="shared" si="6"/>
        <v>0.71499999999999997</v>
      </c>
      <c r="AN15" s="554">
        <v>6.0000000000000001E-3</v>
      </c>
      <c r="AO15" s="554">
        <v>2E-3</v>
      </c>
      <c r="AP15" s="554">
        <v>8.9999999999999993E-3</v>
      </c>
      <c r="AQ15" s="554">
        <v>0.69799999999999995</v>
      </c>
      <c r="AR15" s="3686">
        <f t="shared" si="7"/>
        <v>0.71499999999999997</v>
      </c>
      <c r="AS15" s="3671"/>
      <c r="AT15" s="3334" t="s">
        <v>17638</v>
      </c>
      <c r="AU15" s="2693"/>
      <c r="AV15" s="2693"/>
      <c r="AW15" s="3703" t="s">
        <v>17637</v>
      </c>
      <c r="AX15" s="3704" t="s">
        <v>2550</v>
      </c>
      <c r="AY15" s="3704">
        <v>3</v>
      </c>
      <c r="AZ15" s="554" t="s">
        <v>17639</v>
      </c>
      <c r="BA15" s="554" t="s">
        <v>17640</v>
      </c>
      <c r="BB15" s="554" t="s">
        <v>17641</v>
      </c>
      <c r="BC15" s="554" t="s">
        <v>17642</v>
      </c>
      <c r="BD15" s="3685" t="s">
        <v>17643</v>
      </c>
      <c r="BE15" s="554" t="s">
        <v>17639</v>
      </c>
      <c r="BF15" s="554" t="s">
        <v>17640</v>
      </c>
      <c r="BG15" s="554" t="s">
        <v>17641</v>
      </c>
      <c r="BH15" s="554" t="s">
        <v>17642</v>
      </c>
      <c r="BI15" s="3685" t="s">
        <v>17643</v>
      </c>
      <c r="BJ15" s="554" t="s">
        <v>17639</v>
      </c>
      <c r="BK15" s="554" t="s">
        <v>17640</v>
      </c>
      <c r="BL15" s="554" t="s">
        <v>17641</v>
      </c>
      <c r="BM15" s="554" t="s">
        <v>17642</v>
      </c>
      <c r="BN15" s="3685" t="s">
        <v>17643</v>
      </c>
      <c r="BO15" s="554" t="s">
        <v>17639</v>
      </c>
      <c r="BP15" s="554" t="s">
        <v>17640</v>
      </c>
      <c r="BQ15" s="554" t="s">
        <v>17641</v>
      </c>
      <c r="BR15" s="554" t="s">
        <v>17642</v>
      </c>
      <c r="BS15" s="3685" t="s">
        <v>17643</v>
      </c>
      <c r="BT15" s="554" t="s">
        <v>17639</v>
      </c>
      <c r="BU15" s="554" t="s">
        <v>17640</v>
      </c>
      <c r="BV15" s="554" t="s">
        <v>17641</v>
      </c>
      <c r="BW15" s="554" t="s">
        <v>17642</v>
      </c>
      <c r="BX15" s="3685" t="s">
        <v>17643</v>
      </c>
      <c r="BY15" s="554" t="s">
        <v>17639</v>
      </c>
      <c r="BZ15" s="554" t="s">
        <v>17640</v>
      </c>
      <c r="CA15" s="554" t="s">
        <v>17641</v>
      </c>
      <c r="CB15" s="554" t="s">
        <v>17642</v>
      </c>
      <c r="CC15" s="3685" t="s">
        <v>17643</v>
      </c>
      <c r="CD15" s="554" t="s">
        <v>17639</v>
      </c>
      <c r="CE15" s="554" t="s">
        <v>17640</v>
      </c>
      <c r="CF15" s="554" t="s">
        <v>17641</v>
      </c>
      <c r="CG15" s="554" t="s">
        <v>17642</v>
      </c>
      <c r="CH15" s="3685" t="s">
        <v>17643</v>
      </c>
      <c r="CI15" s="554" t="s">
        <v>17639</v>
      </c>
      <c r="CJ15" s="554" t="s">
        <v>17640</v>
      </c>
      <c r="CK15" s="554" t="s">
        <v>17641</v>
      </c>
      <c r="CL15" s="554" t="s">
        <v>17642</v>
      </c>
      <c r="CM15" s="3685" t="s">
        <v>17643</v>
      </c>
      <c r="CN15" s="3671"/>
      <c r="CO15" s="3334" t="s">
        <v>17638</v>
      </c>
    </row>
    <row r="16" spans="1:93" ht="20.25" customHeight="1">
      <c r="A16" s="2693"/>
      <c r="B16" s="3705" t="s">
        <v>17644</v>
      </c>
      <c r="C16" s="3704" t="s">
        <v>2550</v>
      </c>
      <c r="D16" s="3704">
        <v>3</v>
      </c>
      <c r="E16" s="3685">
        <f>SUM(E10:E15)</f>
        <v>6.0000000000000001E-3</v>
      </c>
      <c r="F16" s="3685">
        <f>SUM(F10:F15)</f>
        <v>2E-3</v>
      </c>
      <c r="G16" s="3685">
        <f>SUM(G10:G15)</f>
        <v>0.98499999999999999</v>
      </c>
      <c r="H16" s="3685">
        <f>SUM(H10:H15)</f>
        <v>0.78299999999999992</v>
      </c>
      <c r="I16" s="3685">
        <f>SUM(E16:H16)</f>
        <v>1.7759999999999998</v>
      </c>
      <c r="J16" s="3685">
        <f>SUM(J10:J15)</f>
        <v>8.6846220967044321E-3</v>
      </c>
      <c r="K16" s="3685">
        <f>SUM(K10:K15)</f>
        <v>2E-3</v>
      </c>
      <c r="L16" s="3685">
        <f>SUM(L10:L15)</f>
        <v>1.0288344786775949</v>
      </c>
      <c r="M16" s="3685">
        <f>SUM(M10:M15)</f>
        <v>1.026402506666747</v>
      </c>
      <c r="N16" s="3685">
        <f>SUM(J16:M16)</f>
        <v>2.0659216074410462</v>
      </c>
      <c r="O16" s="3685">
        <f>SUM(O10:O15)</f>
        <v>5.3640059547141877E-3</v>
      </c>
      <c r="P16" s="3685">
        <f>SUM(P10:P15)</f>
        <v>5.7481526609069397E-4</v>
      </c>
      <c r="Q16" s="3685">
        <f>SUM(Q10:Q15)</f>
        <v>0.97799762094513421</v>
      </c>
      <c r="R16" s="3685">
        <f>SUM(R10:R15)</f>
        <v>0.96838963883614826</v>
      </c>
      <c r="S16" s="3685">
        <f>SUM(O16:R16)</f>
        <v>1.9523260810020875</v>
      </c>
      <c r="T16" s="3685">
        <f>SUM(T10:T15)</f>
        <v>6.0000000000000001E-3</v>
      </c>
      <c r="U16" s="3685">
        <f>SUM(U10:U15)</f>
        <v>2E-3</v>
      </c>
      <c r="V16" s="3685">
        <f>SUM(V10:V15)</f>
        <v>0.84799999999999998</v>
      </c>
      <c r="W16" s="3685">
        <f>SUM(W10:W15)</f>
        <v>0.81099999999999994</v>
      </c>
      <c r="X16" s="3685">
        <f>SUM(T16:W16)</f>
        <v>1.6669999999999998</v>
      </c>
      <c r="Y16" s="3685">
        <f>SUM(Y10:Y15)</f>
        <v>6.0000000000000001E-3</v>
      </c>
      <c r="Z16" s="3685">
        <f>SUM(Z10:Z15)</f>
        <v>2E-3</v>
      </c>
      <c r="AA16" s="3685">
        <f>SUM(AA10:AA15)</f>
        <v>0.84799999999999998</v>
      </c>
      <c r="AB16" s="3685">
        <f>SUM(AB10:AB15)</f>
        <v>0.81099999999999994</v>
      </c>
      <c r="AC16" s="3685">
        <f>SUM(Y16:AB16)</f>
        <v>1.6669999999999998</v>
      </c>
      <c r="AD16" s="3685">
        <f>SUM(AD10:AD15)</f>
        <v>6.0000000000000001E-3</v>
      </c>
      <c r="AE16" s="3685">
        <f>SUM(AE10:AE15)</f>
        <v>2E-3</v>
      </c>
      <c r="AF16" s="3685">
        <f>SUM(AF10:AF15)</f>
        <v>0.84799999999999998</v>
      </c>
      <c r="AG16" s="3685">
        <f>SUM(AG10:AG15)</f>
        <v>0.81099999999999994</v>
      </c>
      <c r="AH16" s="3685">
        <f>SUM(AD16:AG16)</f>
        <v>1.6669999999999998</v>
      </c>
      <c r="AI16" s="3685">
        <f>SUM(AI10:AI15)</f>
        <v>6.0000000000000001E-3</v>
      </c>
      <c r="AJ16" s="3685">
        <f>SUM(AJ10:AJ15)</f>
        <v>2E-3</v>
      </c>
      <c r="AK16" s="3685">
        <f>SUM(AK10:AK15)</f>
        <v>0.84799999999999998</v>
      </c>
      <c r="AL16" s="3685">
        <f>SUM(AL10:AL15)</f>
        <v>0.81099999999999994</v>
      </c>
      <c r="AM16" s="3685">
        <f>SUM(AI16:AL16)</f>
        <v>1.6669999999999998</v>
      </c>
      <c r="AN16" s="3685">
        <f>SUM(AN10:AN15)</f>
        <v>6.0000000000000001E-3</v>
      </c>
      <c r="AO16" s="3685">
        <f>SUM(AO10:AO15)</f>
        <v>2E-3</v>
      </c>
      <c r="AP16" s="3685">
        <f>SUM(AP10:AP15)</f>
        <v>0.84799999999999998</v>
      </c>
      <c r="AQ16" s="3685">
        <f>SUM(AQ10:AQ15)</f>
        <v>0.81099999999999994</v>
      </c>
      <c r="AR16" s="3686">
        <f>SUM(AN16:AQ16)</f>
        <v>1.6669999999999998</v>
      </c>
      <c r="AS16" s="3671"/>
      <c r="AT16" s="3334" t="s">
        <v>17645</v>
      </c>
      <c r="AU16" s="2693"/>
      <c r="AV16" s="2693"/>
      <c r="AW16" s="3705" t="s">
        <v>17644</v>
      </c>
      <c r="AX16" s="3704" t="s">
        <v>2550</v>
      </c>
      <c r="AY16" s="3704">
        <v>3</v>
      </c>
      <c r="AZ16" s="3685" t="s">
        <v>17646</v>
      </c>
      <c r="BA16" s="3685" t="s">
        <v>17647</v>
      </c>
      <c r="BB16" s="3685" t="s">
        <v>17648</v>
      </c>
      <c r="BC16" s="3685" t="s">
        <v>17649</v>
      </c>
      <c r="BD16" s="3685" t="s">
        <v>17650</v>
      </c>
      <c r="BE16" s="3685" t="s">
        <v>17646</v>
      </c>
      <c r="BF16" s="3685" t="s">
        <v>17647</v>
      </c>
      <c r="BG16" s="3685" t="s">
        <v>17648</v>
      </c>
      <c r="BH16" s="3685" t="s">
        <v>17649</v>
      </c>
      <c r="BI16" s="3685" t="s">
        <v>17650</v>
      </c>
      <c r="BJ16" s="3685" t="s">
        <v>17646</v>
      </c>
      <c r="BK16" s="3685" t="s">
        <v>17647</v>
      </c>
      <c r="BL16" s="3685" t="s">
        <v>17648</v>
      </c>
      <c r="BM16" s="3685" t="s">
        <v>17649</v>
      </c>
      <c r="BN16" s="3685" t="s">
        <v>17650</v>
      </c>
      <c r="BO16" s="3685" t="s">
        <v>17646</v>
      </c>
      <c r="BP16" s="3685" t="s">
        <v>17647</v>
      </c>
      <c r="BQ16" s="3685" t="s">
        <v>17648</v>
      </c>
      <c r="BR16" s="3685" t="s">
        <v>17649</v>
      </c>
      <c r="BS16" s="3685" t="s">
        <v>17650</v>
      </c>
      <c r="BT16" s="3685" t="s">
        <v>17646</v>
      </c>
      <c r="BU16" s="3685" t="s">
        <v>17647</v>
      </c>
      <c r="BV16" s="3685" t="s">
        <v>17648</v>
      </c>
      <c r="BW16" s="3685" t="s">
        <v>17649</v>
      </c>
      <c r="BX16" s="3685" t="s">
        <v>17650</v>
      </c>
      <c r="BY16" s="3685" t="s">
        <v>17646</v>
      </c>
      <c r="BZ16" s="3685" t="s">
        <v>17647</v>
      </c>
      <c r="CA16" s="3685" t="s">
        <v>17648</v>
      </c>
      <c r="CB16" s="3685" t="s">
        <v>17649</v>
      </c>
      <c r="CC16" s="3685" t="s">
        <v>17650</v>
      </c>
      <c r="CD16" s="3685" t="s">
        <v>17646</v>
      </c>
      <c r="CE16" s="3685" t="s">
        <v>17647</v>
      </c>
      <c r="CF16" s="3685" t="s">
        <v>17648</v>
      </c>
      <c r="CG16" s="3685" t="s">
        <v>17649</v>
      </c>
      <c r="CH16" s="3685" t="s">
        <v>17650</v>
      </c>
      <c r="CI16" s="3685" t="s">
        <v>17646</v>
      </c>
      <c r="CJ16" s="3685" t="s">
        <v>17647</v>
      </c>
      <c r="CK16" s="3685" t="s">
        <v>17648</v>
      </c>
      <c r="CL16" s="3685" t="s">
        <v>17649</v>
      </c>
      <c r="CM16" s="3685" t="s">
        <v>17650</v>
      </c>
      <c r="CN16" s="3671"/>
      <c r="CO16" s="3334" t="s">
        <v>17645</v>
      </c>
    </row>
    <row r="17" spans="1:93" ht="20.25" customHeight="1">
      <c r="A17" s="2693"/>
      <c r="B17" s="3705" t="s">
        <v>17651</v>
      </c>
      <c r="C17" s="3704" t="s">
        <v>2550</v>
      </c>
      <c r="D17" s="3704">
        <v>3</v>
      </c>
      <c r="E17" s="556">
        <v>0</v>
      </c>
      <c r="F17" s="556">
        <v>0</v>
      </c>
      <c r="G17" s="556">
        <v>0</v>
      </c>
      <c r="H17" s="556">
        <v>0</v>
      </c>
      <c r="I17" s="3685">
        <v>0</v>
      </c>
      <c r="J17" s="556">
        <v>0</v>
      </c>
      <c r="K17" s="556">
        <v>0</v>
      </c>
      <c r="L17" s="556">
        <v>0</v>
      </c>
      <c r="M17" s="556">
        <v>0</v>
      </c>
      <c r="N17" s="3685">
        <v>0</v>
      </c>
      <c r="O17" s="556">
        <v>0</v>
      </c>
      <c r="P17" s="556">
        <v>0</v>
      </c>
      <c r="Q17" s="556">
        <v>0</v>
      </c>
      <c r="R17" s="556">
        <v>0</v>
      </c>
      <c r="S17" s="3685">
        <v>0</v>
      </c>
      <c r="T17" s="556">
        <v>0</v>
      </c>
      <c r="U17" s="556">
        <v>0</v>
      </c>
      <c r="V17" s="556">
        <v>0</v>
      </c>
      <c r="W17" s="556">
        <v>0.5</v>
      </c>
      <c r="X17" s="3685">
        <f>SUM(T17:W17)</f>
        <v>0.5</v>
      </c>
      <c r="Y17" s="556">
        <v>0</v>
      </c>
      <c r="Z17" s="556">
        <v>0</v>
      </c>
      <c r="AA17" s="556">
        <v>0</v>
      </c>
      <c r="AB17" s="556">
        <v>0.5</v>
      </c>
      <c r="AC17" s="3685">
        <f>SUM(Y17:AB17)</f>
        <v>0.5</v>
      </c>
      <c r="AD17" s="556">
        <v>0</v>
      </c>
      <c r="AE17" s="556">
        <v>0</v>
      </c>
      <c r="AF17" s="556">
        <v>0</v>
      </c>
      <c r="AG17" s="556">
        <v>0.5</v>
      </c>
      <c r="AH17" s="3685">
        <f>SUM(AD17:AG17)</f>
        <v>0.5</v>
      </c>
      <c r="AI17" s="556">
        <v>0</v>
      </c>
      <c r="AJ17" s="556">
        <v>0</v>
      </c>
      <c r="AK17" s="556">
        <v>0</v>
      </c>
      <c r="AL17" s="556">
        <v>0.5</v>
      </c>
      <c r="AM17" s="3706">
        <f>SUM(AI17:AL17)</f>
        <v>0.5</v>
      </c>
      <c r="AN17" s="556">
        <v>0</v>
      </c>
      <c r="AO17" s="556">
        <v>0</v>
      </c>
      <c r="AP17" s="556">
        <v>0</v>
      </c>
      <c r="AQ17" s="556">
        <v>0.5</v>
      </c>
      <c r="AR17" s="3707">
        <f>SUM(AN17:AQ17)</f>
        <v>0.5</v>
      </c>
      <c r="AS17" s="3671"/>
      <c r="AT17" s="3334" t="s">
        <v>17652</v>
      </c>
      <c r="AU17" s="2693"/>
      <c r="AV17" s="2693"/>
      <c r="AW17" s="3705" t="s">
        <v>17651</v>
      </c>
      <c r="AX17" s="3704" t="s">
        <v>2550</v>
      </c>
      <c r="AY17" s="3704">
        <v>3</v>
      </c>
      <c r="AZ17" s="556" t="s">
        <v>17653</v>
      </c>
      <c r="BA17" s="556" t="s">
        <v>17654</v>
      </c>
      <c r="BB17" s="556" t="s">
        <v>17655</v>
      </c>
      <c r="BC17" s="556" t="s">
        <v>17656</v>
      </c>
      <c r="BD17" s="3685" t="s">
        <v>17657</v>
      </c>
      <c r="BE17" s="556" t="s">
        <v>17653</v>
      </c>
      <c r="BF17" s="556" t="s">
        <v>17654</v>
      </c>
      <c r="BG17" s="556" t="s">
        <v>17655</v>
      </c>
      <c r="BH17" s="556" t="s">
        <v>17656</v>
      </c>
      <c r="BI17" s="3685" t="s">
        <v>17657</v>
      </c>
      <c r="BJ17" s="556" t="s">
        <v>17653</v>
      </c>
      <c r="BK17" s="556" t="s">
        <v>17654</v>
      </c>
      <c r="BL17" s="556" t="s">
        <v>17655</v>
      </c>
      <c r="BM17" s="556" t="s">
        <v>17656</v>
      </c>
      <c r="BN17" s="3685" t="s">
        <v>17657</v>
      </c>
      <c r="BO17" s="556" t="s">
        <v>17653</v>
      </c>
      <c r="BP17" s="556" t="s">
        <v>17654</v>
      </c>
      <c r="BQ17" s="556" t="s">
        <v>17655</v>
      </c>
      <c r="BR17" s="556" t="s">
        <v>17656</v>
      </c>
      <c r="BS17" s="3685" t="s">
        <v>17657</v>
      </c>
      <c r="BT17" s="556" t="s">
        <v>17653</v>
      </c>
      <c r="BU17" s="556" t="s">
        <v>17654</v>
      </c>
      <c r="BV17" s="556" t="s">
        <v>17655</v>
      </c>
      <c r="BW17" s="556" t="s">
        <v>17656</v>
      </c>
      <c r="BX17" s="3685" t="s">
        <v>17657</v>
      </c>
      <c r="BY17" s="556" t="s">
        <v>17653</v>
      </c>
      <c r="BZ17" s="556" t="s">
        <v>17654</v>
      </c>
      <c r="CA17" s="556" t="s">
        <v>17655</v>
      </c>
      <c r="CB17" s="556" t="s">
        <v>17656</v>
      </c>
      <c r="CC17" s="3685" t="s">
        <v>17657</v>
      </c>
      <c r="CD17" s="556" t="s">
        <v>17653</v>
      </c>
      <c r="CE17" s="556" t="s">
        <v>17654</v>
      </c>
      <c r="CF17" s="556" t="s">
        <v>17655</v>
      </c>
      <c r="CG17" s="556" t="s">
        <v>17656</v>
      </c>
      <c r="CH17" s="3685" t="s">
        <v>17657</v>
      </c>
      <c r="CI17" s="556" t="s">
        <v>17653</v>
      </c>
      <c r="CJ17" s="556" t="s">
        <v>17654</v>
      </c>
      <c r="CK17" s="556" t="s">
        <v>17655</v>
      </c>
      <c r="CL17" s="556" t="s">
        <v>17656</v>
      </c>
      <c r="CM17" s="3685" t="s">
        <v>17657</v>
      </c>
      <c r="CN17" s="3671"/>
      <c r="CO17" s="3334" t="s">
        <v>17652</v>
      </c>
    </row>
    <row r="18" spans="1:93" ht="20.25" customHeight="1">
      <c r="A18" s="2693"/>
      <c r="B18" s="3705" t="s">
        <v>17658</v>
      </c>
      <c r="C18" s="3704" t="s">
        <v>2550</v>
      </c>
      <c r="D18" s="3704">
        <v>3</v>
      </c>
      <c r="E18" s="556">
        <v>0</v>
      </c>
      <c r="F18" s="556">
        <v>0</v>
      </c>
      <c r="G18" s="556">
        <v>0</v>
      </c>
      <c r="H18" s="556">
        <v>0</v>
      </c>
      <c r="I18" s="3685">
        <v>0</v>
      </c>
      <c r="J18" s="556">
        <v>0</v>
      </c>
      <c r="K18" s="556">
        <v>0</v>
      </c>
      <c r="L18" s="556">
        <v>0</v>
      </c>
      <c r="M18" s="556">
        <v>0</v>
      </c>
      <c r="N18" s="3685">
        <v>0</v>
      </c>
      <c r="O18" s="556">
        <v>0</v>
      </c>
      <c r="P18" s="556">
        <v>0</v>
      </c>
      <c r="Q18" s="556">
        <v>0</v>
      </c>
      <c r="R18" s="556">
        <v>0</v>
      </c>
      <c r="S18" s="3685">
        <v>0</v>
      </c>
      <c r="T18" s="556">
        <v>0</v>
      </c>
      <c r="U18" s="556">
        <v>0</v>
      </c>
      <c r="V18" s="556">
        <v>0</v>
      </c>
      <c r="W18" s="556">
        <v>0.85365853658536583</v>
      </c>
      <c r="X18" s="3685">
        <f>SUM(T18:W18)</f>
        <v>0.85365853658536583</v>
      </c>
      <c r="Y18" s="556">
        <v>0</v>
      </c>
      <c r="Z18" s="556">
        <v>0</v>
      </c>
      <c r="AA18" s="556">
        <v>0</v>
      </c>
      <c r="AB18" s="556">
        <v>0.85365853658536583</v>
      </c>
      <c r="AC18" s="3685">
        <f>SUM(Y18:AB18)</f>
        <v>0.85365853658536583</v>
      </c>
      <c r="AD18" s="556">
        <v>0</v>
      </c>
      <c r="AE18" s="556">
        <v>0</v>
      </c>
      <c r="AF18" s="556">
        <v>0</v>
      </c>
      <c r="AG18" s="556">
        <v>0.85365853658536583</v>
      </c>
      <c r="AH18" s="3685">
        <f>SUM(AD18:AG18)</f>
        <v>0.85365853658536583</v>
      </c>
      <c r="AI18" s="556">
        <v>0</v>
      </c>
      <c r="AJ18" s="556">
        <v>0</v>
      </c>
      <c r="AK18" s="556">
        <v>0</v>
      </c>
      <c r="AL18" s="556">
        <v>0.85365853658536583</v>
      </c>
      <c r="AM18" s="3706">
        <f>SUM(AI18:AL18)</f>
        <v>0.85365853658536583</v>
      </c>
      <c r="AN18" s="556">
        <v>0</v>
      </c>
      <c r="AO18" s="556">
        <v>0</v>
      </c>
      <c r="AP18" s="556">
        <v>0</v>
      </c>
      <c r="AQ18" s="556">
        <v>0.85365853658536583</v>
      </c>
      <c r="AR18" s="3707">
        <f>SUM(AN18:AQ18)</f>
        <v>0.85365853658536583</v>
      </c>
      <c r="AS18" s="3671"/>
      <c r="AT18" s="3334" t="s">
        <v>17659</v>
      </c>
      <c r="AU18" s="2693"/>
      <c r="AV18" s="2693"/>
      <c r="AW18" s="3705" t="s">
        <v>17658</v>
      </c>
      <c r="AX18" s="3704" t="s">
        <v>2550</v>
      </c>
      <c r="AY18" s="3704">
        <v>3</v>
      </c>
      <c r="AZ18" s="556" t="s">
        <v>17660</v>
      </c>
      <c r="BA18" s="556" t="s">
        <v>17661</v>
      </c>
      <c r="BB18" s="556" t="s">
        <v>17662</v>
      </c>
      <c r="BC18" s="556" t="s">
        <v>17663</v>
      </c>
      <c r="BD18" s="3685" t="s">
        <v>17664</v>
      </c>
      <c r="BE18" s="556" t="s">
        <v>17660</v>
      </c>
      <c r="BF18" s="556" t="s">
        <v>17661</v>
      </c>
      <c r="BG18" s="556" t="s">
        <v>17662</v>
      </c>
      <c r="BH18" s="556" t="s">
        <v>17663</v>
      </c>
      <c r="BI18" s="3685" t="s">
        <v>17664</v>
      </c>
      <c r="BJ18" s="556" t="s">
        <v>17660</v>
      </c>
      <c r="BK18" s="556" t="s">
        <v>17661</v>
      </c>
      <c r="BL18" s="556" t="s">
        <v>17662</v>
      </c>
      <c r="BM18" s="556" t="s">
        <v>17663</v>
      </c>
      <c r="BN18" s="3685" t="s">
        <v>17664</v>
      </c>
      <c r="BO18" s="556" t="s">
        <v>17660</v>
      </c>
      <c r="BP18" s="556" t="s">
        <v>17661</v>
      </c>
      <c r="BQ18" s="556" t="s">
        <v>17662</v>
      </c>
      <c r="BR18" s="556" t="s">
        <v>17663</v>
      </c>
      <c r="BS18" s="3685" t="s">
        <v>17664</v>
      </c>
      <c r="BT18" s="556" t="s">
        <v>17660</v>
      </c>
      <c r="BU18" s="556" t="s">
        <v>17661</v>
      </c>
      <c r="BV18" s="556" t="s">
        <v>17662</v>
      </c>
      <c r="BW18" s="556" t="s">
        <v>17663</v>
      </c>
      <c r="BX18" s="3685" t="s">
        <v>17664</v>
      </c>
      <c r="BY18" s="556" t="s">
        <v>17660</v>
      </c>
      <c r="BZ18" s="556" t="s">
        <v>17661</v>
      </c>
      <c r="CA18" s="556" t="s">
        <v>17662</v>
      </c>
      <c r="CB18" s="556" t="s">
        <v>17663</v>
      </c>
      <c r="CC18" s="3685" t="s">
        <v>17664</v>
      </c>
      <c r="CD18" s="556" t="s">
        <v>17660</v>
      </c>
      <c r="CE18" s="556" t="s">
        <v>17661</v>
      </c>
      <c r="CF18" s="556" t="s">
        <v>17662</v>
      </c>
      <c r="CG18" s="556" t="s">
        <v>17663</v>
      </c>
      <c r="CH18" s="3685" t="s">
        <v>17664</v>
      </c>
      <c r="CI18" s="556" t="s">
        <v>17660</v>
      </c>
      <c r="CJ18" s="556" t="s">
        <v>17661</v>
      </c>
      <c r="CK18" s="556" t="s">
        <v>17662</v>
      </c>
      <c r="CL18" s="556" t="s">
        <v>17663</v>
      </c>
      <c r="CM18" s="3685" t="s">
        <v>17664</v>
      </c>
      <c r="CN18" s="3671"/>
      <c r="CO18" s="3334" t="s">
        <v>17659</v>
      </c>
    </row>
    <row r="19" spans="1:93" ht="20.25" customHeight="1">
      <c r="A19" s="2693"/>
      <c r="B19" s="3705" t="s">
        <v>17665</v>
      </c>
      <c r="C19" s="3704" t="s">
        <v>2550</v>
      </c>
      <c r="D19" s="3704">
        <v>3</v>
      </c>
      <c r="E19" s="556">
        <v>0</v>
      </c>
      <c r="F19" s="556">
        <v>0</v>
      </c>
      <c r="G19" s="556">
        <v>0</v>
      </c>
      <c r="H19" s="556">
        <v>0</v>
      </c>
      <c r="I19" s="3685">
        <v>0</v>
      </c>
      <c r="J19" s="556">
        <v>0</v>
      </c>
      <c r="K19" s="556">
        <v>0</v>
      </c>
      <c r="L19" s="556">
        <v>0</v>
      </c>
      <c r="M19" s="556">
        <v>0</v>
      </c>
      <c r="N19" s="3685">
        <v>0</v>
      </c>
      <c r="O19" s="556">
        <v>0</v>
      </c>
      <c r="P19" s="556">
        <v>0</v>
      </c>
      <c r="Q19" s="556">
        <v>0</v>
      </c>
      <c r="R19" s="556">
        <v>0</v>
      </c>
      <c r="S19" s="3685">
        <v>0</v>
      </c>
      <c r="T19" s="556">
        <v>0</v>
      </c>
      <c r="U19" s="556">
        <v>0</v>
      </c>
      <c r="V19" s="556">
        <v>0</v>
      </c>
      <c r="W19" s="556">
        <v>4.086444506213212</v>
      </c>
      <c r="X19" s="3685">
        <f>SUM(T19:W19)</f>
        <v>4.086444506213212</v>
      </c>
      <c r="Y19" s="556">
        <v>0</v>
      </c>
      <c r="Z19" s="556">
        <v>0</v>
      </c>
      <c r="AA19" s="556">
        <v>0</v>
      </c>
      <c r="AB19" s="556">
        <v>3.1020361862227928</v>
      </c>
      <c r="AC19" s="3685">
        <f>SUM(Y19:AB19)</f>
        <v>3.1020361862227928</v>
      </c>
      <c r="AD19" s="556">
        <v>0</v>
      </c>
      <c r="AE19" s="556">
        <v>0</v>
      </c>
      <c r="AF19" s="556">
        <v>0</v>
      </c>
      <c r="AG19" s="556">
        <v>5.0474878905200002</v>
      </c>
      <c r="AH19" s="3685">
        <f>SUM(AD19:AG19)</f>
        <v>5.0474878905200002</v>
      </c>
      <c r="AI19" s="556">
        <v>0</v>
      </c>
      <c r="AJ19" s="556">
        <v>0</v>
      </c>
      <c r="AK19" s="556">
        <v>0</v>
      </c>
      <c r="AL19" s="556">
        <v>3.9565642893357045</v>
      </c>
      <c r="AM19" s="3706">
        <f>SUM(AI19:AL19)</f>
        <v>3.9565642893357045</v>
      </c>
      <c r="AN19" s="556">
        <v>0</v>
      </c>
      <c r="AO19" s="556">
        <v>0</v>
      </c>
      <c r="AP19" s="556">
        <v>0</v>
      </c>
      <c r="AQ19" s="556">
        <v>2.3761648188740367</v>
      </c>
      <c r="AR19" s="3707">
        <f>SUM(AN19:AQ19)</f>
        <v>2.3761648188740367</v>
      </c>
      <c r="AS19" s="3671"/>
      <c r="AT19" s="3334" t="s">
        <v>17666</v>
      </c>
      <c r="AU19" s="2693"/>
      <c r="AV19" s="2693"/>
      <c r="AW19" s="3705" t="s">
        <v>17665</v>
      </c>
      <c r="AX19" s="3704" t="s">
        <v>2550</v>
      </c>
      <c r="AY19" s="3704">
        <v>3</v>
      </c>
      <c r="AZ19" s="556" t="s">
        <v>17667</v>
      </c>
      <c r="BA19" s="556" t="s">
        <v>17668</v>
      </c>
      <c r="BB19" s="556" t="s">
        <v>17669</v>
      </c>
      <c r="BC19" s="556" t="s">
        <v>17670</v>
      </c>
      <c r="BD19" s="3685" t="s">
        <v>17671</v>
      </c>
      <c r="BE19" s="556" t="s">
        <v>17667</v>
      </c>
      <c r="BF19" s="556" t="s">
        <v>17668</v>
      </c>
      <c r="BG19" s="556" t="s">
        <v>17669</v>
      </c>
      <c r="BH19" s="556" t="s">
        <v>17670</v>
      </c>
      <c r="BI19" s="3685" t="s">
        <v>17671</v>
      </c>
      <c r="BJ19" s="556" t="s">
        <v>17667</v>
      </c>
      <c r="BK19" s="556" t="s">
        <v>17668</v>
      </c>
      <c r="BL19" s="556" t="s">
        <v>17669</v>
      </c>
      <c r="BM19" s="556" t="s">
        <v>17670</v>
      </c>
      <c r="BN19" s="3685" t="s">
        <v>17671</v>
      </c>
      <c r="BO19" s="556" t="s">
        <v>17667</v>
      </c>
      <c r="BP19" s="556" t="s">
        <v>17668</v>
      </c>
      <c r="BQ19" s="556" t="s">
        <v>17669</v>
      </c>
      <c r="BR19" s="556" t="s">
        <v>17670</v>
      </c>
      <c r="BS19" s="3685" t="s">
        <v>17671</v>
      </c>
      <c r="BT19" s="556" t="s">
        <v>17667</v>
      </c>
      <c r="BU19" s="556" t="s">
        <v>17668</v>
      </c>
      <c r="BV19" s="556" t="s">
        <v>17669</v>
      </c>
      <c r="BW19" s="556" t="s">
        <v>17670</v>
      </c>
      <c r="BX19" s="3685" t="s">
        <v>17671</v>
      </c>
      <c r="BY19" s="556" t="s">
        <v>17667</v>
      </c>
      <c r="BZ19" s="556" t="s">
        <v>17668</v>
      </c>
      <c r="CA19" s="556" t="s">
        <v>17669</v>
      </c>
      <c r="CB19" s="556" t="s">
        <v>17670</v>
      </c>
      <c r="CC19" s="3685" t="s">
        <v>17671</v>
      </c>
      <c r="CD19" s="556" t="s">
        <v>17667</v>
      </c>
      <c r="CE19" s="556" t="s">
        <v>17668</v>
      </c>
      <c r="CF19" s="556" t="s">
        <v>17669</v>
      </c>
      <c r="CG19" s="556" t="s">
        <v>17670</v>
      </c>
      <c r="CH19" s="3685" t="s">
        <v>17671</v>
      </c>
      <c r="CI19" s="556" t="s">
        <v>17667</v>
      </c>
      <c r="CJ19" s="556" t="s">
        <v>17668</v>
      </c>
      <c r="CK19" s="556" t="s">
        <v>17669</v>
      </c>
      <c r="CL19" s="556" t="s">
        <v>17670</v>
      </c>
      <c r="CM19" s="3685" t="s">
        <v>17671</v>
      </c>
      <c r="CN19" s="3671"/>
      <c r="CO19" s="3334" t="s">
        <v>17666</v>
      </c>
    </row>
    <row r="20" spans="1:93" ht="20.25" customHeight="1" thickBot="1">
      <c r="A20" s="2693"/>
      <c r="B20" s="3708" t="s">
        <v>17672</v>
      </c>
      <c r="C20" s="3709" t="s">
        <v>2550</v>
      </c>
      <c r="D20" s="3709">
        <v>3</v>
      </c>
      <c r="E20" s="3689">
        <f>SUM(E16:E19)</f>
        <v>6.0000000000000001E-3</v>
      </c>
      <c r="F20" s="3689">
        <f>SUM(F16:F19)</f>
        <v>2E-3</v>
      </c>
      <c r="G20" s="3689">
        <f>SUM(G16:G19)</f>
        <v>0.98499999999999999</v>
      </c>
      <c r="H20" s="3689">
        <f>SUM(H16:H19)</f>
        <v>0.78299999999999992</v>
      </c>
      <c r="I20" s="3689">
        <f t="shared" si="0"/>
        <v>1.7759999999999998</v>
      </c>
      <c r="J20" s="3689">
        <f>SUM(J16:J19)</f>
        <v>8.6846220967044321E-3</v>
      </c>
      <c r="K20" s="3689">
        <f>SUM(K16:K19)</f>
        <v>2E-3</v>
      </c>
      <c r="L20" s="3689">
        <f>SUM(L16:L19)</f>
        <v>1.0288344786775949</v>
      </c>
      <c r="M20" s="3689">
        <f>SUM(M16:M19)</f>
        <v>1.026402506666747</v>
      </c>
      <c r="N20" s="3689">
        <f t="shared" si="1"/>
        <v>2.0659216074410462</v>
      </c>
      <c r="O20" s="3689">
        <f>SUM(O16:O19)</f>
        <v>5.3640059547141877E-3</v>
      </c>
      <c r="P20" s="3689">
        <f>SUM(P16:P19)</f>
        <v>5.7481526609069397E-4</v>
      </c>
      <c r="Q20" s="3689">
        <f>SUM(Q16:Q19)</f>
        <v>0.97799762094513421</v>
      </c>
      <c r="R20" s="3689">
        <f>SUM(R16:R19)</f>
        <v>0.96838963883614826</v>
      </c>
      <c r="S20" s="3689">
        <f t="shared" si="2"/>
        <v>1.9523260810020875</v>
      </c>
      <c r="T20" s="3689">
        <f>SUM(T16:T19)</f>
        <v>6.0000000000000001E-3</v>
      </c>
      <c r="U20" s="3689">
        <f>SUM(U16:U19)</f>
        <v>2E-3</v>
      </c>
      <c r="V20" s="3689">
        <f>SUM(V16:V19)</f>
        <v>0.84799999999999998</v>
      </c>
      <c r="W20" s="3689">
        <f>SUM(W16:W19)</f>
        <v>6.2511030427985776</v>
      </c>
      <c r="X20" s="3689">
        <f t="shared" si="3"/>
        <v>7.1071030427985775</v>
      </c>
      <c r="Y20" s="3689">
        <f>SUM(Y16:Y19)</f>
        <v>6.0000000000000001E-3</v>
      </c>
      <c r="Z20" s="3689">
        <f>SUM(Z16:Z19)</f>
        <v>2E-3</v>
      </c>
      <c r="AA20" s="3689">
        <f>SUM(AA16:AA19)</f>
        <v>0.84799999999999998</v>
      </c>
      <c r="AB20" s="3689">
        <f>SUM(AB16:AB19)</f>
        <v>5.2666947228081584</v>
      </c>
      <c r="AC20" s="3689">
        <f t="shared" si="4"/>
        <v>6.1226947228081583</v>
      </c>
      <c r="AD20" s="3689">
        <f>SUM(AD16:AD19)</f>
        <v>6.0000000000000001E-3</v>
      </c>
      <c r="AE20" s="3689">
        <f>SUM(AE16:AE19)</f>
        <v>2E-3</v>
      </c>
      <c r="AF20" s="3689">
        <f>SUM(AF16:AF19)</f>
        <v>0.84799999999999998</v>
      </c>
      <c r="AG20" s="3689">
        <f>SUM(AG16:AG19)</f>
        <v>7.2121464271053659</v>
      </c>
      <c r="AH20" s="3689">
        <f t="shared" si="5"/>
        <v>8.0681464271053667</v>
      </c>
      <c r="AI20" s="3689">
        <f>SUM(AI16:AI19)</f>
        <v>6.0000000000000001E-3</v>
      </c>
      <c r="AJ20" s="3689">
        <f>SUM(AJ16:AJ19)</f>
        <v>2E-3</v>
      </c>
      <c r="AK20" s="3689">
        <f>SUM(AK16:AK19)</f>
        <v>0.84799999999999998</v>
      </c>
      <c r="AL20" s="3689">
        <f>SUM(AL16:AL19)</f>
        <v>6.1212228259210697</v>
      </c>
      <c r="AM20" s="3689">
        <f t="shared" si="6"/>
        <v>6.9772228259210696</v>
      </c>
      <c r="AN20" s="3689">
        <f>SUM(AN16:AN19)</f>
        <v>6.0000000000000001E-3</v>
      </c>
      <c r="AO20" s="3689">
        <f>SUM(AO16:AO19)</f>
        <v>2E-3</v>
      </c>
      <c r="AP20" s="3689">
        <f>SUM(AP16:AP19)</f>
        <v>0.84799999999999998</v>
      </c>
      <c r="AQ20" s="3689">
        <f>SUM(AQ16:AQ19)</f>
        <v>4.540823355459402</v>
      </c>
      <c r="AR20" s="3690">
        <f>SUM(AN20:AQ20)</f>
        <v>5.3968233554594018</v>
      </c>
      <c r="AS20" s="3671"/>
      <c r="AT20" s="3339" t="s">
        <v>17673</v>
      </c>
      <c r="AU20" s="2693"/>
      <c r="AV20" s="2693"/>
      <c r="AW20" s="3708" t="s">
        <v>17672</v>
      </c>
      <c r="AX20" s="3709" t="s">
        <v>2550</v>
      </c>
      <c r="AY20" s="3709">
        <v>3</v>
      </c>
      <c r="AZ20" s="3689" t="s">
        <v>17674</v>
      </c>
      <c r="BA20" s="3689" t="s">
        <v>17675</v>
      </c>
      <c r="BB20" s="3689" t="s">
        <v>17676</v>
      </c>
      <c r="BC20" s="3689" t="s">
        <v>17677</v>
      </c>
      <c r="BD20" s="3689" t="s">
        <v>17678</v>
      </c>
      <c r="BE20" s="3689" t="s">
        <v>17674</v>
      </c>
      <c r="BF20" s="3689" t="s">
        <v>17675</v>
      </c>
      <c r="BG20" s="3689" t="s">
        <v>17676</v>
      </c>
      <c r="BH20" s="3689" t="s">
        <v>17677</v>
      </c>
      <c r="BI20" s="3689" t="s">
        <v>17678</v>
      </c>
      <c r="BJ20" s="3689" t="s">
        <v>17674</v>
      </c>
      <c r="BK20" s="3689" t="s">
        <v>17675</v>
      </c>
      <c r="BL20" s="3689" t="s">
        <v>17676</v>
      </c>
      <c r="BM20" s="3689" t="s">
        <v>17677</v>
      </c>
      <c r="BN20" s="3689" t="s">
        <v>17678</v>
      </c>
      <c r="BO20" s="3689" t="s">
        <v>17674</v>
      </c>
      <c r="BP20" s="3689" t="s">
        <v>17675</v>
      </c>
      <c r="BQ20" s="3689" t="s">
        <v>17676</v>
      </c>
      <c r="BR20" s="3689" t="s">
        <v>17677</v>
      </c>
      <c r="BS20" s="3689" t="s">
        <v>17678</v>
      </c>
      <c r="BT20" s="3689" t="s">
        <v>17674</v>
      </c>
      <c r="BU20" s="3689" t="s">
        <v>17675</v>
      </c>
      <c r="BV20" s="3689" t="s">
        <v>17676</v>
      </c>
      <c r="BW20" s="3689" t="s">
        <v>17677</v>
      </c>
      <c r="BX20" s="3689" t="s">
        <v>17678</v>
      </c>
      <c r="BY20" s="3689" t="s">
        <v>17674</v>
      </c>
      <c r="BZ20" s="3689" t="s">
        <v>17675</v>
      </c>
      <c r="CA20" s="3689" t="s">
        <v>17676</v>
      </c>
      <c r="CB20" s="3689" t="s">
        <v>17677</v>
      </c>
      <c r="CC20" s="3689" t="s">
        <v>17678</v>
      </c>
      <c r="CD20" s="3689" t="s">
        <v>17674</v>
      </c>
      <c r="CE20" s="3689" t="s">
        <v>17675</v>
      </c>
      <c r="CF20" s="3689" t="s">
        <v>17676</v>
      </c>
      <c r="CG20" s="3689" t="s">
        <v>17677</v>
      </c>
      <c r="CH20" s="3689" t="s">
        <v>17678</v>
      </c>
      <c r="CI20" s="3689" t="s">
        <v>17674</v>
      </c>
      <c r="CJ20" s="3689" t="s">
        <v>17675</v>
      </c>
      <c r="CK20" s="3689" t="s">
        <v>17676</v>
      </c>
      <c r="CL20" s="3689" t="s">
        <v>17677</v>
      </c>
      <c r="CM20" s="3689" t="s">
        <v>17678</v>
      </c>
      <c r="CN20" s="3671"/>
      <c r="CO20" s="3339" t="s">
        <v>17673</v>
      </c>
    </row>
    <row r="21" spans="1:93" ht="20.25" customHeight="1" thickTop="1" thickBot="1">
      <c r="A21" s="2693"/>
      <c r="B21" s="3310"/>
      <c r="C21" s="3699"/>
      <c r="D21" s="3699"/>
      <c r="E21" s="3700"/>
      <c r="F21" s="3700"/>
      <c r="G21" s="3700"/>
      <c r="H21" s="3700"/>
      <c r="I21" s="3700"/>
      <c r="J21" s="3700"/>
      <c r="K21" s="3700"/>
      <c r="L21" s="3700"/>
      <c r="M21" s="3700"/>
      <c r="N21" s="3700"/>
      <c r="O21" s="3700"/>
      <c r="P21" s="3700"/>
      <c r="Q21" s="3700"/>
      <c r="R21" s="3700"/>
      <c r="S21" s="3700"/>
      <c r="T21" s="3700"/>
      <c r="U21" s="3700"/>
      <c r="V21" s="3700"/>
      <c r="W21" s="3700"/>
      <c r="X21" s="3700"/>
      <c r="Y21" s="3700"/>
      <c r="Z21" s="3700"/>
      <c r="AA21" s="3700"/>
      <c r="AB21" s="3700"/>
      <c r="AC21" s="3700"/>
      <c r="AD21" s="3700"/>
      <c r="AE21" s="3700"/>
      <c r="AF21" s="3700"/>
      <c r="AG21" s="3700"/>
      <c r="AH21" s="3700"/>
      <c r="AI21" s="3700"/>
      <c r="AJ21" s="3700"/>
      <c r="AK21" s="3700"/>
      <c r="AL21" s="3700"/>
      <c r="AM21" s="3700"/>
      <c r="AN21" s="3700"/>
      <c r="AO21" s="3700"/>
      <c r="AP21" s="3700"/>
      <c r="AQ21" s="3700"/>
      <c r="AR21" s="3700"/>
      <c r="AS21" s="3671"/>
      <c r="AT21" s="3710"/>
      <c r="AU21" s="2693"/>
      <c r="AV21" s="2693"/>
      <c r="AW21" s="3310"/>
      <c r="AX21" s="3699"/>
      <c r="AY21" s="3699"/>
      <c r="AZ21" s="3700"/>
      <c r="BA21" s="3700"/>
      <c r="BB21" s="3700"/>
      <c r="BC21" s="3700"/>
      <c r="BD21" s="3700"/>
      <c r="BE21" s="3700"/>
      <c r="BF21" s="3700"/>
      <c r="BG21" s="3700"/>
      <c r="BH21" s="3700"/>
      <c r="BI21" s="3700"/>
      <c r="BJ21" s="3700"/>
      <c r="BK21" s="3700"/>
      <c r="BL21" s="3700"/>
      <c r="BM21" s="3700"/>
      <c r="BN21" s="3700"/>
      <c r="BO21" s="3700"/>
      <c r="BP21" s="3700"/>
      <c r="BQ21" s="3700"/>
      <c r="BR21" s="3700"/>
      <c r="BS21" s="3700"/>
      <c r="BT21" s="3700"/>
      <c r="BU21" s="3700"/>
      <c r="BV21" s="3700"/>
      <c r="BW21" s="3700"/>
      <c r="BX21" s="3700"/>
      <c r="BY21" s="3700"/>
      <c r="BZ21" s="3700"/>
      <c r="CA21" s="3700"/>
      <c r="CB21" s="3700"/>
      <c r="CC21" s="3700"/>
      <c r="CD21" s="3700"/>
      <c r="CE21" s="3700"/>
      <c r="CF21" s="3700"/>
      <c r="CG21" s="3700"/>
      <c r="CH21" s="3700"/>
      <c r="CI21" s="3700"/>
      <c r="CJ21" s="3700"/>
      <c r="CK21" s="3700"/>
      <c r="CL21" s="3700"/>
      <c r="CM21" s="3700"/>
      <c r="CN21" s="3671"/>
      <c r="CO21" s="3710"/>
    </row>
    <row r="22" spans="1:93" ht="20.25" customHeight="1" thickTop="1" thickBot="1">
      <c r="A22" s="2693"/>
      <c r="B22" s="3698" t="s">
        <v>17679</v>
      </c>
      <c r="C22" s="3699"/>
      <c r="D22" s="3699"/>
      <c r="E22" s="3700"/>
      <c r="F22" s="3700"/>
      <c r="G22" s="3700"/>
      <c r="H22" s="3700"/>
      <c r="I22" s="3700"/>
      <c r="J22" s="3700"/>
      <c r="K22" s="3700"/>
      <c r="L22" s="3700"/>
      <c r="M22" s="3700"/>
      <c r="N22" s="3700"/>
      <c r="O22" s="3700"/>
      <c r="P22" s="3700"/>
      <c r="Q22" s="3700"/>
      <c r="R22" s="3700"/>
      <c r="S22" s="3700"/>
      <c r="T22" s="3700"/>
      <c r="U22" s="3700"/>
      <c r="V22" s="3700"/>
      <c r="W22" s="3700"/>
      <c r="X22" s="3700"/>
      <c r="Y22" s="3700"/>
      <c r="Z22" s="3700"/>
      <c r="AA22" s="3700"/>
      <c r="AB22" s="3700"/>
      <c r="AC22" s="3700"/>
      <c r="AD22" s="3700"/>
      <c r="AE22" s="3700"/>
      <c r="AF22" s="3700"/>
      <c r="AG22" s="3700"/>
      <c r="AH22" s="3700"/>
      <c r="AI22" s="3700"/>
      <c r="AJ22" s="3700"/>
      <c r="AK22" s="3700"/>
      <c r="AL22" s="3700"/>
      <c r="AM22" s="3700"/>
      <c r="AN22" s="3700"/>
      <c r="AO22" s="3700"/>
      <c r="AP22" s="3700"/>
      <c r="AQ22" s="3700"/>
      <c r="AR22" s="3700"/>
      <c r="AS22" s="3671"/>
      <c r="AT22" s="3710"/>
      <c r="AU22" s="2693"/>
      <c r="AV22" s="2693"/>
      <c r="AW22" s="3698" t="s">
        <v>17679</v>
      </c>
      <c r="AX22" s="3699"/>
      <c r="AY22" s="3699"/>
      <c r="AZ22" s="3700"/>
      <c r="BA22" s="3700"/>
      <c r="BB22" s="3700"/>
      <c r="BC22" s="3700"/>
      <c r="BD22" s="3700"/>
      <c r="BE22" s="3700"/>
      <c r="BF22" s="3700"/>
      <c r="BG22" s="3700"/>
      <c r="BH22" s="3700"/>
      <c r="BI22" s="3700"/>
      <c r="BJ22" s="3700"/>
      <c r="BK22" s="3700"/>
      <c r="BL22" s="3700"/>
      <c r="BM22" s="3700"/>
      <c r="BN22" s="3700"/>
      <c r="BO22" s="3700"/>
      <c r="BP22" s="3700"/>
      <c r="BQ22" s="3700"/>
      <c r="BR22" s="3700"/>
      <c r="BS22" s="3700"/>
      <c r="BT22" s="3700"/>
      <c r="BU22" s="3700"/>
      <c r="BV22" s="3700"/>
      <c r="BW22" s="3700"/>
      <c r="BX22" s="3700"/>
      <c r="BY22" s="3700"/>
      <c r="BZ22" s="3700"/>
      <c r="CA22" s="3700"/>
      <c r="CB22" s="3700"/>
      <c r="CC22" s="3700"/>
      <c r="CD22" s="3700"/>
      <c r="CE22" s="3700"/>
      <c r="CF22" s="3700"/>
      <c r="CG22" s="3700"/>
      <c r="CH22" s="3700"/>
      <c r="CI22" s="3700"/>
      <c r="CJ22" s="3700"/>
      <c r="CK22" s="3700"/>
      <c r="CL22" s="3700"/>
      <c r="CM22" s="3700"/>
      <c r="CN22" s="3671"/>
      <c r="CO22" s="3710"/>
    </row>
    <row r="23" spans="1:93" ht="20.25" customHeight="1" thickTop="1">
      <c r="A23" s="2693"/>
      <c r="B23" s="3701" t="s">
        <v>17680</v>
      </c>
      <c r="C23" s="3702" t="s">
        <v>2550</v>
      </c>
      <c r="D23" s="3702">
        <v>3</v>
      </c>
      <c r="E23" s="552">
        <v>4.8000000000000001E-2</v>
      </c>
      <c r="F23" s="552">
        <v>1.2999999999999999E-2</v>
      </c>
      <c r="G23" s="552">
        <v>5.1999999999999998E-2</v>
      </c>
      <c r="H23" s="552">
        <v>0.20699999999999999</v>
      </c>
      <c r="I23" s="3693">
        <f>SUM(E23:H23)</f>
        <v>0.31999999999999995</v>
      </c>
      <c r="J23" s="552">
        <v>4.8000000000000001E-2</v>
      </c>
      <c r="K23" s="552">
        <v>1.2999999999999999E-2</v>
      </c>
      <c r="L23" s="552">
        <v>5.1999999999999998E-2</v>
      </c>
      <c r="M23" s="552">
        <v>0.20699999999999999</v>
      </c>
      <c r="N23" s="3693">
        <f>SUM(J23:M23)</f>
        <v>0.31999999999999995</v>
      </c>
      <c r="O23" s="552">
        <v>4.8000000000000001E-2</v>
      </c>
      <c r="P23" s="552">
        <v>1.2999999999999999E-2</v>
      </c>
      <c r="Q23" s="552">
        <v>5.1999999999999998E-2</v>
      </c>
      <c r="R23" s="552">
        <v>0.20699999999999999</v>
      </c>
      <c r="S23" s="3693">
        <f>SUM(O23:R23)</f>
        <v>0.31999999999999995</v>
      </c>
      <c r="T23" s="552">
        <v>4.8000000000000001E-2</v>
      </c>
      <c r="U23" s="552">
        <v>1.2999999999999999E-2</v>
      </c>
      <c r="V23" s="552">
        <v>5.1999999999999998E-2</v>
      </c>
      <c r="W23" s="552">
        <v>0.20699999999999999</v>
      </c>
      <c r="X23" s="3693">
        <f>SUM(T23:W23)</f>
        <v>0.31999999999999995</v>
      </c>
      <c r="Y23" s="552">
        <v>4.8000000000000001E-2</v>
      </c>
      <c r="Z23" s="552">
        <v>1.2999999999999999E-2</v>
      </c>
      <c r="AA23" s="552">
        <v>5.1999999999999998E-2</v>
      </c>
      <c r="AB23" s="552">
        <v>0.20699999999999999</v>
      </c>
      <c r="AC23" s="3693">
        <f>SUM(Y23:AB23)</f>
        <v>0.31999999999999995</v>
      </c>
      <c r="AD23" s="552">
        <v>4.8000000000000001E-2</v>
      </c>
      <c r="AE23" s="552">
        <v>1.2999999999999999E-2</v>
      </c>
      <c r="AF23" s="552">
        <v>5.1999999999999998E-2</v>
      </c>
      <c r="AG23" s="552">
        <v>0.20699999999999999</v>
      </c>
      <c r="AH23" s="3693">
        <f>SUM(AD23:AG23)</f>
        <v>0.31999999999999995</v>
      </c>
      <c r="AI23" s="552">
        <v>4.8000000000000001E-2</v>
      </c>
      <c r="AJ23" s="552">
        <v>1.2999999999999999E-2</v>
      </c>
      <c r="AK23" s="552">
        <v>5.1999999999999998E-2</v>
      </c>
      <c r="AL23" s="552">
        <v>0.20699999999999999</v>
      </c>
      <c r="AM23" s="3693">
        <f>SUM(AI23:AL23)</f>
        <v>0.31999999999999995</v>
      </c>
      <c r="AN23" s="552">
        <v>4.8000000000000001E-2</v>
      </c>
      <c r="AO23" s="552">
        <v>1.2999999999999999E-2</v>
      </c>
      <c r="AP23" s="552">
        <v>5.1999999999999998E-2</v>
      </c>
      <c r="AQ23" s="552">
        <v>0.20699999999999999</v>
      </c>
      <c r="AR23" s="3694">
        <f>SUM(AN23:AQ23)</f>
        <v>0.31999999999999995</v>
      </c>
      <c r="AS23" s="3671"/>
      <c r="AT23" s="3331" t="s">
        <v>17681</v>
      </c>
      <c r="AU23" s="2693"/>
      <c r="AV23" s="2693"/>
      <c r="AW23" s="3701" t="s">
        <v>17680</v>
      </c>
      <c r="AX23" s="3702" t="s">
        <v>2550</v>
      </c>
      <c r="AY23" s="3702">
        <v>3</v>
      </c>
      <c r="AZ23" s="552" t="s">
        <v>17682</v>
      </c>
      <c r="BA23" s="552" t="s">
        <v>17683</v>
      </c>
      <c r="BB23" s="552" t="s">
        <v>17684</v>
      </c>
      <c r="BC23" s="552" t="s">
        <v>17685</v>
      </c>
      <c r="BD23" s="3693" t="s">
        <v>17686</v>
      </c>
      <c r="BE23" s="552" t="s">
        <v>17682</v>
      </c>
      <c r="BF23" s="552" t="s">
        <v>17683</v>
      </c>
      <c r="BG23" s="552" t="s">
        <v>17684</v>
      </c>
      <c r="BH23" s="552" t="s">
        <v>17685</v>
      </c>
      <c r="BI23" s="3693" t="s">
        <v>17686</v>
      </c>
      <c r="BJ23" s="552" t="s">
        <v>17682</v>
      </c>
      <c r="BK23" s="552" t="s">
        <v>17683</v>
      </c>
      <c r="BL23" s="552" t="s">
        <v>17684</v>
      </c>
      <c r="BM23" s="552" t="s">
        <v>17685</v>
      </c>
      <c r="BN23" s="3693" t="s">
        <v>17686</v>
      </c>
      <c r="BO23" s="552" t="s">
        <v>17682</v>
      </c>
      <c r="BP23" s="552" t="s">
        <v>17683</v>
      </c>
      <c r="BQ23" s="552" t="s">
        <v>17684</v>
      </c>
      <c r="BR23" s="552" t="s">
        <v>17685</v>
      </c>
      <c r="BS23" s="3693" t="s">
        <v>17686</v>
      </c>
      <c r="BT23" s="552" t="s">
        <v>17682</v>
      </c>
      <c r="BU23" s="552" t="s">
        <v>17683</v>
      </c>
      <c r="BV23" s="552" t="s">
        <v>17684</v>
      </c>
      <c r="BW23" s="552" t="s">
        <v>17685</v>
      </c>
      <c r="BX23" s="3693" t="s">
        <v>17686</v>
      </c>
      <c r="BY23" s="552" t="s">
        <v>17682</v>
      </c>
      <c r="BZ23" s="552" t="s">
        <v>17683</v>
      </c>
      <c r="CA23" s="552" t="s">
        <v>17684</v>
      </c>
      <c r="CB23" s="552" t="s">
        <v>17685</v>
      </c>
      <c r="CC23" s="3693" t="s">
        <v>17686</v>
      </c>
      <c r="CD23" s="552" t="s">
        <v>17682</v>
      </c>
      <c r="CE23" s="552" t="s">
        <v>17683</v>
      </c>
      <c r="CF23" s="552" t="s">
        <v>17684</v>
      </c>
      <c r="CG23" s="552" t="s">
        <v>17685</v>
      </c>
      <c r="CH23" s="3693" t="s">
        <v>17686</v>
      </c>
      <c r="CI23" s="552" t="s">
        <v>17682</v>
      </c>
      <c r="CJ23" s="552" t="s">
        <v>17683</v>
      </c>
      <c r="CK23" s="552" t="s">
        <v>17684</v>
      </c>
      <c r="CL23" s="552" t="s">
        <v>17685</v>
      </c>
      <c r="CM23" s="3693" t="s">
        <v>17686</v>
      </c>
      <c r="CN23" s="3671"/>
      <c r="CO23" s="3331" t="s">
        <v>17681</v>
      </c>
    </row>
    <row r="24" spans="1:93" ht="20.25" customHeight="1">
      <c r="A24" s="2693"/>
      <c r="B24" s="3711" t="s">
        <v>17687</v>
      </c>
      <c r="C24" s="3704" t="s">
        <v>2550</v>
      </c>
      <c r="D24" s="3704">
        <v>3</v>
      </c>
      <c r="E24" s="554">
        <v>0</v>
      </c>
      <c r="F24" s="554">
        <v>0</v>
      </c>
      <c r="G24" s="554">
        <v>0</v>
      </c>
      <c r="H24" s="554">
        <v>0</v>
      </c>
      <c r="I24" s="3685">
        <f>SUM(E24:H24)</f>
        <v>0</v>
      </c>
      <c r="J24" s="554">
        <v>0</v>
      </c>
      <c r="K24" s="554">
        <v>0</v>
      </c>
      <c r="L24" s="554">
        <v>0</v>
      </c>
      <c r="M24" s="554">
        <v>0</v>
      </c>
      <c r="N24" s="3685">
        <f>SUM(J24:M24)</f>
        <v>0</v>
      </c>
      <c r="O24" s="554">
        <v>0</v>
      </c>
      <c r="P24" s="554">
        <v>0</v>
      </c>
      <c r="Q24" s="554">
        <v>0</v>
      </c>
      <c r="R24" s="554">
        <v>0</v>
      </c>
      <c r="S24" s="3685">
        <f>SUM(O24:R24)</f>
        <v>0</v>
      </c>
      <c r="T24" s="554">
        <v>0</v>
      </c>
      <c r="U24" s="554">
        <v>0</v>
      </c>
      <c r="V24" s="554">
        <v>0</v>
      </c>
      <c r="W24" s="554">
        <v>0</v>
      </c>
      <c r="X24" s="3685">
        <f>SUM(T24:W24)</f>
        <v>0</v>
      </c>
      <c r="Y24" s="554">
        <v>0</v>
      </c>
      <c r="Z24" s="554">
        <v>0</v>
      </c>
      <c r="AA24" s="554">
        <v>0</v>
      </c>
      <c r="AB24" s="554">
        <v>0</v>
      </c>
      <c r="AC24" s="3685">
        <f>SUM(Y24:AB24)</f>
        <v>0</v>
      </c>
      <c r="AD24" s="554">
        <v>0</v>
      </c>
      <c r="AE24" s="554">
        <v>0</v>
      </c>
      <c r="AF24" s="554">
        <v>0</v>
      </c>
      <c r="AG24" s="554">
        <v>0</v>
      </c>
      <c r="AH24" s="3685">
        <f>SUM(AD24:AG24)</f>
        <v>0</v>
      </c>
      <c r="AI24" s="554">
        <v>0</v>
      </c>
      <c r="AJ24" s="554">
        <v>0</v>
      </c>
      <c r="AK24" s="554">
        <v>0</v>
      </c>
      <c r="AL24" s="554">
        <v>0</v>
      </c>
      <c r="AM24" s="3685">
        <f>SUM(AI24:AL24)</f>
        <v>0</v>
      </c>
      <c r="AN24" s="554">
        <v>0</v>
      </c>
      <c r="AO24" s="554">
        <v>0</v>
      </c>
      <c r="AP24" s="554">
        <v>0</v>
      </c>
      <c r="AQ24" s="554">
        <v>0</v>
      </c>
      <c r="AR24" s="3686">
        <f>SUM(AN24:AQ24)</f>
        <v>0</v>
      </c>
      <c r="AS24" s="3671"/>
      <c r="AT24" s="3334" t="s">
        <v>17688</v>
      </c>
      <c r="AU24" s="2693"/>
      <c r="AV24" s="2693"/>
      <c r="AW24" s="3711" t="s">
        <v>17687</v>
      </c>
      <c r="AX24" s="3704" t="s">
        <v>2550</v>
      </c>
      <c r="AY24" s="3704">
        <v>3</v>
      </c>
      <c r="AZ24" s="554" t="s">
        <v>17689</v>
      </c>
      <c r="BA24" s="554" t="s">
        <v>17690</v>
      </c>
      <c r="BB24" s="554" t="s">
        <v>17691</v>
      </c>
      <c r="BC24" s="554" t="s">
        <v>17692</v>
      </c>
      <c r="BD24" s="3685" t="s">
        <v>17693</v>
      </c>
      <c r="BE24" s="554" t="s">
        <v>17689</v>
      </c>
      <c r="BF24" s="554" t="s">
        <v>17690</v>
      </c>
      <c r="BG24" s="554" t="s">
        <v>17691</v>
      </c>
      <c r="BH24" s="554" t="s">
        <v>17692</v>
      </c>
      <c r="BI24" s="3685" t="s">
        <v>17693</v>
      </c>
      <c r="BJ24" s="554" t="s">
        <v>17689</v>
      </c>
      <c r="BK24" s="554" t="s">
        <v>17690</v>
      </c>
      <c r="BL24" s="554" t="s">
        <v>17691</v>
      </c>
      <c r="BM24" s="554" t="s">
        <v>17692</v>
      </c>
      <c r="BN24" s="3685" t="s">
        <v>17693</v>
      </c>
      <c r="BO24" s="554" t="s">
        <v>17689</v>
      </c>
      <c r="BP24" s="554" t="s">
        <v>17690</v>
      </c>
      <c r="BQ24" s="554" t="s">
        <v>17691</v>
      </c>
      <c r="BR24" s="554" t="s">
        <v>17692</v>
      </c>
      <c r="BS24" s="3685" t="s">
        <v>17693</v>
      </c>
      <c r="BT24" s="554" t="s">
        <v>17689</v>
      </c>
      <c r="BU24" s="554" t="s">
        <v>17690</v>
      </c>
      <c r="BV24" s="554" t="s">
        <v>17691</v>
      </c>
      <c r="BW24" s="554" t="s">
        <v>17692</v>
      </c>
      <c r="BX24" s="3685" t="s">
        <v>17693</v>
      </c>
      <c r="BY24" s="554" t="s">
        <v>17689</v>
      </c>
      <c r="BZ24" s="554" t="s">
        <v>17690</v>
      </c>
      <c r="CA24" s="554" t="s">
        <v>17691</v>
      </c>
      <c r="CB24" s="554" t="s">
        <v>17692</v>
      </c>
      <c r="CC24" s="3685" t="s">
        <v>17693</v>
      </c>
      <c r="CD24" s="554" t="s">
        <v>17689</v>
      </c>
      <c r="CE24" s="554" t="s">
        <v>17690</v>
      </c>
      <c r="CF24" s="554" t="s">
        <v>17691</v>
      </c>
      <c r="CG24" s="554" t="s">
        <v>17692</v>
      </c>
      <c r="CH24" s="3685" t="s">
        <v>17693</v>
      </c>
      <c r="CI24" s="554" t="s">
        <v>17689</v>
      </c>
      <c r="CJ24" s="554" t="s">
        <v>17690</v>
      </c>
      <c r="CK24" s="554" t="s">
        <v>17691</v>
      </c>
      <c r="CL24" s="554" t="s">
        <v>17692</v>
      </c>
      <c r="CM24" s="3685" t="s">
        <v>17693</v>
      </c>
      <c r="CN24" s="3671"/>
      <c r="CO24" s="3334" t="s">
        <v>17688</v>
      </c>
    </row>
    <row r="25" spans="1:93" ht="20.25" customHeight="1">
      <c r="A25" s="2693"/>
      <c r="B25" s="3711" t="s">
        <v>17694</v>
      </c>
      <c r="C25" s="3704" t="s">
        <v>2550</v>
      </c>
      <c r="D25" s="3704">
        <v>3</v>
      </c>
      <c r="E25" s="554">
        <v>0</v>
      </c>
      <c r="F25" s="554">
        <v>0</v>
      </c>
      <c r="G25" s="554">
        <v>0</v>
      </c>
      <c r="H25" s="554">
        <v>0</v>
      </c>
      <c r="I25" s="3685">
        <f>SUM(E25:H25)</f>
        <v>0</v>
      </c>
      <c r="J25" s="554">
        <v>0</v>
      </c>
      <c r="K25" s="554">
        <v>0</v>
      </c>
      <c r="L25" s="554">
        <v>0</v>
      </c>
      <c r="M25" s="554">
        <v>0</v>
      </c>
      <c r="N25" s="3685">
        <f>SUM(J25:M25)</f>
        <v>0</v>
      </c>
      <c r="O25" s="554">
        <v>0</v>
      </c>
      <c r="P25" s="554">
        <v>0</v>
      </c>
      <c r="Q25" s="554">
        <v>0</v>
      </c>
      <c r="R25" s="554">
        <v>0</v>
      </c>
      <c r="S25" s="3685">
        <f>SUM(O25:R25)</f>
        <v>0</v>
      </c>
      <c r="T25" s="554">
        <v>0</v>
      </c>
      <c r="U25" s="554">
        <v>0</v>
      </c>
      <c r="V25" s="554">
        <v>0</v>
      </c>
      <c r="W25" s="554">
        <v>0</v>
      </c>
      <c r="X25" s="3685">
        <f>SUM(T25:W25)</f>
        <v>0</v>
      </c>
      <c r="Y25" s="554">
        <v>0</v>
      </c>
      <c r="Z25" s="554">
        <v>0</v>
      </c>
      <c r="AA25" s="554">
        <v>0</v>
      </c>
      <c r="AB25" s="554">
        <v>0</v>
      </c>
      <c r="AC25" s="3685">
        <f>SUM(Y25:AB25)</f>
        <v>0</v>
      </c>
      <c r="AD25" s="554">
        <v>0</v>
      </c>
      <c r="AE25" s="554">
        <v>0</v>
      </c>
      <c r="AF25" s="554">
        <v>0</v>
      </c>
      <c r="AG25" s="554">
        <v>0</v>
      </c>
      <c r="AH25" s="3685">
        <f>SUM(AD25:AG25)</f>
        <v>0</v>
      </c>
      <c r="AI25" s="554">
        <v>0</v>
      </c>
      <c r="AJ25" s="554">
        <v>0</v>
      </c>
      <c r="AK25" s="554">
        <v>0</v>
      </c>
      <c r="AL25" s="554">
        <v>0</v>
      </c>
      <c r="AM25" s="3685">
        <f>SUM(AI25:AL25)</f>
        <v>0</v>
      </c>
      <c r="AN25" s="554">
        <v>0</v>
      </c>
      <c r="AO25" s="554">
        <v>0</v>
      </c>
      <c r="AP25" s="554">
        <v>0</v>
      </c>
      <c r="AQ25" s="554">
        <v>0</v>
      </c>
      <c r="AR25" s="3686">
        <f>SUM(AN25:AQ25)</f>
        <v>0</v>
      </c>
      <c r="AS25" s="3671"/>
      <c r="AT25" s="3334" t="s">
        <v>17695</v>
      </c>
      <c r="AU25" s="2693"/>
      <c r="AV25" s="2693"/>
      <c r="AW25" s="3711" t="s">
        <v>17694</v>
      </c>
      <c r="AX25" s="3704" t="s">
        <v>2550</v>
      </c>
      <c r="AY25" s="3704">
        <v>3</v>
      </c>
      <c r="AZ25" s="554" t="s">
        <v>17696</v>
      </c>
      <c r="BA25" s="554" t="s">
        <v>17697</v>
      </c>
      <c r="BB25" s="554" t="s">
        <v>17698</v>
      </c>
      <c r="BC25" s="554" t="s">
        <v>17699</v>
      </c>
      <c r="BD25" s="3685" t="s">
        <v>17700</v>
      </c>
      <c r="BE25" s="554" t="s">
        <v>17696</v>
      </c>
      <c r="BF25" s="554" t="s">
        <v>17697</v>
      </c>
      <c r="BG25" s="554" t="s">
        <v>17698</v>
      </c>
      <c r="BH25" s="554" t="s">
        <v>17699</v>
      </c>
      <c r="BI25" s="3685" t="s">
        <v>17700</v>
      </c>
      <c r="BJ25" s="554" t="s">
        <v>17696</v>
      </c>
      <c r="BK25" s="554" t="s">
        <v>17697</v>
      </c>
      <c r="BL25" s="554" t="s">
        <v>17698</v>
      </c>
      <c r="BM25" s="554" t="s">
        <v>17699</v>
      </c>
      <c r="BN25" s="3685" t="s">
        <v>17700</v>
      </c>
      <c r="BO25" s="554" t="s">
        <v>17696</v>
      </c>
      <c r="BP25" s="554" t="s">
        <v>17697</v>
      </c>
      <c r="BQ25" s="554" t="s">
        <v>17698</v>
      </c>
      <c r="BR25" s="554" t="s">
        <v>17699</v>
      </c>
      <c r="BS25" s="3685" t="s">
        <v>17700</v>
      </c>
      <c r="BT25" s="554" t="s">
        <v>17696</v>
      </c>
      <c r="BU25" s="554" t="s">
        <v>17697</v>
      </c>
      <c r="BV25" s="554" t="s">
        <v>17698</v>
      </c>
      <c r="BW25" s="554" t="s">
        <v>17699</v>
      </c>
      <c r="BX25" s="3685" t="s">
        <v>17700</v>
      </c>
      <c r="BY25" s="554" t="s">
        <v>17696</v>
      </c>
      <c r="BZ25" s="554" t="s">
        <v>17697</v>
      </c>
      <c r="CA25" s="554" t="s">
        <v>17698</v>
      </c>
      <c r="CB25" s="554" t="s">
        <v>17699</v>
      </c>
      <c r="CC25" s="3685" t="s">
        <v>17700</v>
      </c>
      <c r="CD25" s="554" t="s">
        <v>17696</v>
      </c>
      <c r="CE25" s="554" t="s">
        <v>17697</v>
      </c>
      <c r="CF25" s="554" t="s">
        <v>17698</v>
      </c>
      <c r="CG25" s="554" t="s">
        <v>17699</v>
      </c>
      <c r="CH25" s="3685" t="s">
        <v>17700</v>
      </c>
      <c r="CI25" s="554" t="s">
        <v>17696</v>
      </c>
      <c r="CJ25" s="554" t="s">
        <v>17697</v>
      </c>
      <c r="CK25" s="554" t="s">
        <v>17698</v>
      </c>
      <c r="CL25" s="554" t="s">
        <v>17699</v>
      </c>
      <c r="CM25" s="3685" t="s">
        <v>17700</v>
      </c>
      <c r="CN25" s="3671"/>
      <c r="CO25" s="3334" t="s">
        <v>17695</v>
      </c>
    </row>
    <row r="26" spans="1:93" ht="20.25" customHeight="1" thickBot="1">
      <c r="A26" s="2693"/>
      <c r="B26" s="3708" t="s">
        <v>17701</v>
      </c>
      <c r="C26" s="3709" t="s">
        <v>2550</v>
      </c>
      <c r="D26" s="3709">
        <v>3</v>
      </c>
      <c r="E26" s="3689">
        <f>SUM(E23:E25)</f>
        <v>4.8000000000000001E-2</v>
      </c>
      <c r="F26" s="3689">
        <f>SUM(F23:F25)</f>
        <v>1.2999999999999999E-2</v>
      </c>
      <c r="G26" s="3689">
        <f>SUM(G23:G25)</f>
        <v>5.1999999999999998E-2</v>
      </c>
      <c r="H26" s="3689">
        <f>SUM(H23:H25)</f>
        <v>0.20699999999999999</v>
      </c>
      <c r="I26" s="3689">
        <f>SUM(E26:H26)</f>
        <v>0.31999999999999995</v>
      </c>
      <c r="J26" s="3689">
        <f>SUM(J23:J25)</f>
        <v>4.8000000000000001E-2</v>
      </c>
      <c r="K26" s="3689">
        <f>SUM(K23:K25)</f>
        <v>1.2999999999999999E-2</v>
      </c>
      <c r="L26" s="3689">
        <f>SUM(L23:L25)</f>
        <v>5.1999999999999998E-2</v>
      </c>
      <c r="M26" s="3689">
        <f>SUM(M23:M25)</f>
        <v>0.20699999999999999</v>
      </c>
      <c r="N26" s="3689">
        <f>SUM(J26:M26)</f>
        <v>0.31999999999999995</v>
      </c>
      <c r="O26" s="3689">
        <f>SUM(O23:O25)</f>
        <v>4.8000000000000001E-2</v>
      </c>
      <c r="P26" s="3689">
        <f>SUM(P23:P25)</f>
        <v>1.2999999999999999E-2</v>
      </c>
      <c r="Q26" s="3689">
        <f>SUM(Q23:Q25)</f>
        <v>5.1999999999999998E-2</v>
      </c>
      <c r="R26" s="3689">
        <f>SUM(R23:R25)</f>
        <v>0.20699999999999999</v>
      </c>
      <c r="S26" s="3689">
        <f>SUM(O26:R26)</f>
        <v>0.31999999999999995</v>
      </c>
      <c r="T26" s="3689">
        <f>SUM(T23:T25)</f>
        <v>4.8000000000000001E-2</v>
      </c>
      <c r="U26" s="3689">
        <f>SUM(U23:U25)</f>
        <v>1.2999999999999999E-2</v>
      </c>
      <c r="V26" s="3689">
        <f>SUM(V23:V25)</f>
        <v>5.1999999999999998E-2</v>
      </c>
      <c r="W26" s="3689">
        <f>SUM(W23:W25)</f>
        <v>0.20699999999999999</v>
      </c>
      <c r="X26" s="3689">
        <f>SUM(T26:W26)</f>
        <v>0.31999999999999995</v>
      </c>
      <c r="Y26" s="3689">
        <f>SUM(Y23:Y25)</f>
        <v>4.8000000000000001E-2</v>
      </c>
      <c r="Z26" s="3689">
        <f>SUM(Z23:Z25)</f>
        <v>1.2999999999999999E-2</v>
      </c>
      <c r="AA26" s="3689">
        <f>SUM(AA23:AA25)</f>
        <v>5.1999999999999998E-2</v>
      </c>
      <c r="AB26" s="3689">
        <f>SUM(AB23:AB25)</f>
        <v>0.20699999999999999</v>
      </c>
      <c r="AC26" s="3689">
        <f>SUM(Y26:AB26)</f>
        <v>0.31999999999999995</v>
      </c>
      <c r="AD26" s="3689">
        <f>SUM(AD23:AD25)</f>
        <v>4.8000000000000001E-2</v>
      </c>
      <c r="AE26" s="3689">
        <f>SUM(AE23:AE25)</f>
        <v>1.2999999999999999E-2</v>
      </c>
      <c r="AF26" s="3689">
        <f>SUM(AF23:AF25)</f>
        <v>5.1999999999999998E-2</v>
      </c>
      <c r="AG26" s="3689">
        <f>SUM(AG23:AG25)</f>
        <v>0.20699999999999999</v>
      </c>
      <c r="AH26" s="3689">
        <f>SUM(AD26:AG26)</f>
        <v>0.31999999999999995</v>
      </c>
      <c r="AI26" s="3689">
        <f>SUM(AI23:AI25)</f>
        <v>4.8000000000000001E-2</v>
      </c>
      <c r="AJ26" s="3689">
        <f>SUM(AJ23:AJ25)</f>
        <v>1.2999999999999999E-2</v>
      </c>
      <c r="AK26" s="3689">
        <f>SUM(AK23:AK25)</f>
        <v>5.1999999999999998E-2</v>
      </c>
      <c r="AL26" s="3689">
        <f>SUM(AL23:AL25)</f>
        <v>0.20699999999999999</v>
      </c>
      <c r="AM26" s="3689">
        <f>SUM(AI26:AL26)</f>
        <v>0.31999999999999995</v>
      </c>
      <c r="AN26" s="3689">
        <f>SUM(AN23:AN25)</f>
        <v>4.8000000000000001E-2</v>
      </c>
      <c r="AO26" s="3689">
        <f>SUM(AO23:AO25)</f>
        <v>1.2999999999999999E-2</v>
      </c>
      <c r="AP26" s="3689">
        <f>SUM(AP23:AP25)</f>
        <v>5.1999999999999998E-2</v>
      </c>
      <c r="AQ26" s="3689">
        <f>SUM(AQ23:AQ25)</f>
        <v>0.20699999999999999</v>
      </c>
      <c r="AR26" s="3690">
        <f>SUM(AN26:AQ26)</f>
        <v>0.31999999999999995</v>
      </c>
      <c r="AS26" s="3671"/>
      <c r="AT26" s="3339" t="s">
        <v>17702</v>
      </c>
      <c r="AU26" s="2693"/>
      <c r="AV26" s="2693"/>
      <c r="AW26" s="3708" t="s">
        <v>17701</v>
      </c>
      <c r="AX26" s="3709" t="s">
        <v>2550</v>
      </c>
      <c r="AY26" s="3709">
        <v>3</v>
      </c>
      <c r="AZ26" s="3689" t="s">
        <v>17703</v>
      </c>
      <c r="BA26" s="3689" t="s">
        <v>17704</v>
      </c>
      <c r="BB26" s="3689" t="s">
        <v>17705</v>
      </c>
      <c r="BC26" s="3689" t="s">
        <v>17706</v>
      </c>
      <c r="BD26" s="3689" t="s">
        <v>17707</v>
      </c>
      <c r="BE26" s="3689" t="s">
        <v>17703</v>
      </c>
      <c r="BF26" s="3689" t="s">
        <v>17704</v>
      </c>
      <c r="BG26" s="3689" t="s">
        <v>17705</v>
      </c>
      <c r="BH26" s="3689" t="s">
        <v>17706</v>
      </c>
      <c r="BI26" s="3689" t="s">
        <v>17707</v>
      </c>
      <c r="BJ26" s="3689" t="s">
        <v>17703</v>
      </c>
      <c r="BK26" s="3689" t="s">
        <v>17704</v>
      </c>
      <c r="BL26" s="3689" t="s">
        <v>17705</v>
      </c>
      <c r="BM26" s="3689" t="s">
        <v>17706</v>
      </c>
      <c r="BN26" s="3689" t="s">
        <v>17707</v>
      </c>
      <c r="BO26" s="3689" t="s">
        <v>17703</v>
      </c>
      <c r="BP26" s="3689" t="s">
        <v>17704</v>
      </c>
      <c r="BQ26" s="3689" t="s">
        <v>17705</v>
      </c>
      <c r="BR26" s="3689" t="s">
        <v>17706</v>
      </c>
      <c r="BS26" s="3689" t="s">
        <v>17707</v>
      </c>
      <c r="BT26" s="3689" t="s">
        <v>17703</v>
      </c>
      <c r="BU26" s="3689" t="s">
        <v>17704</v>
      </c>
      <c r="BV26" s="3689" t="s">
        <v>17705</v>
      </c>
      <c r="BW26" s="3689" t="s">
        <v>17706</v>
      </c>
      <c r="BX26" s="3689" t="s">
        <v>17707</v>
      </c>
      <c r="BY26" s="3689" t="s">
        <v>17703</v>
      </c>
      <c r="BZ26" s="3689" t="s">
        <v>17704</v>
      </c>
      <c r="CA26" s="3689" t="s">
        <v>17705</v>
      </c>
      <c r="CB26" s="3689" t="s">
        <v>17706</v>
      </c>
      <c r="CC26" s="3689" t="s">
        <v>17707</v>
      </c>
      <c r="CD26" s="3689" t="s">
        <v>17703</v>
      </c>
      <c r="CE26" s="3689" t="s">
        <v>17704</v>
      </c>
      <c r="CF26" s="3689" t="s">
        <v>17705</v>
      </c>
      <c r="CG26" s="3689" t="s">
        <v>17706</v>
      </c>
      <c r="CH26" s="3689" t="s">
        <v>17707</v>
      </c>
      <c r="CI26" s="3689" t="s">
        <v>17703</v>
      </c>
      <c r="CJ26" s="3689" t="s">
        <v>17704</v>
      </c>
      <c r="CK26" s="3689" t="s">
        <v>17705</v>
      </c>
      <c r="CL26" s="3689" t="s">
        <v>17706</v>
      </c>
      <c r="CM26" s="3689" t="s">
        <v>17707</v>
      </c>
      <c r="CN26" s="3671"/>
      <c r="CO26" s="3339" t="s">
        <v>17702</v>
      </c>
    </row>
    <row r="27" spans="1:93" ht="20.25" customHeight="1" thickTop="1" thickBot="1">
      <c r="A27" s="2693"/>
      <c r="B27" s="3310"/>
      <c r="C27" s="3699"/>
      <c r="D27" s="3699"/>
      <c r="E27" s="3700"/>
      <c r="F27" s="3700"/>
      <c r="G27" s="3700"/>
      <c r="H27" s="3700"/>
      <c r="I27" s="3700"/>
      <c r="J27" s="3700"/>
      <c r="K27" s="3700"/>
      <c r="L27" s="3700"/>
      <c r="M27" s="3700"/>
      <c r="N27" s="3700"/>
      <c r="O27" s="3700"/>
      <c r="P27" s="3700"/>
      <c r="Q27" s="3700"/>
      <c r="R27" s="3700"/>
      <c r="S27" s="3700"/>
      <c r="T27" s="3700"/>
      <c r="U27" s="3700"/>
      <c r="V27" s="3700"/>
      <c r="W27" s="3700"/>
      <c r="X27" s="3700"/>
      <c r="Y27" s="3700"/>
      <c r="Z27" s="3700"/>
      <c r="AA27" s="3700"/>
      <c r="AB27" s="3700"/>
      <c r="AC27" s="3700"/>
      <c r="AD27" s="3700"/>
      <c r="AE27" s="3700"/>
      <c r="AF27" s="3700"/>
      <c r="AG27" s="3700"/>
      <c r="AH27" s="3700"/>
      <c r="AI27" s="3700"/>
      <c r="AJ27" s="3700"/>
      <c r="AK27" s="3700"/>
      <c r="AL27" s="3700"/>
      <c r="AM27" s="3700"/>
      <c r="AN27" s="3700"/>
      <c r="AO27" s="3700"/>
      <c r="AP27" s="3700"/>
      <c r="AQ27" s="3700"/>
      <c r="AR27" s="3700"/>
      <c r="AS27" s="3671"/>
      <c r="AT27" s="3710"/>
      <c r="AU27" s="2693"/>
      <c r="AV27" s="2693"/>
      <c r="AW27" s="3310"/>
      <c r="AX27" s="3699"/>
      <c r="AY27" s="3699"/>
      <c r="AZ27" s="3700"/>
      <c r="BA27" s="3700"/>
      <c r="BB27" s="3700"/>
      <c r="BC27" s="3700"/>
      <c r="BD27" s="3700"/>
      <c r="BE27" s="3700"/>
      <c r="BF27" s="3700"/>
      <c r="BG27" s="3700"/>
      <c r="BH27" s="3700"/>
      <c r="BI27" s="3700"/>
      <c r="BJ27" s="3700"/>
      <c r="BK27" s="3700"/>
      <c r="BL27" s="3700"/>
      <c r="BM27" s="3700"/>
      <c r="BN27" s="3700"/>
      <c r="BO27" s="3700"/>
      <c r="BP27" s="3700"/>
      <c r="BQ27" s="3700"/>
      <c r="BR27" s="3700"/>
      <c r="BS27" s="3700"/>
      <c r="BT27" s="3700"/>
      <c r="BU27" s="3700"/>
      <c r="BV27" s="3700"/>
      <c r="BW27" s="3700"/>
      <c r="BX27" s="3700"/>
      <c r="BY27" s="3700"/>
      <c r="BZ27" s="3700"/>
      <c r="CA27" s="3700"/>
      <c r="CB27" s="3700"/>
      <c r="CC27" s="3700"/>
      <c r="CD27" s="3700"/>
      <c r="CE27" s="3700"/>
      <c r="CF27" s="3700"/>
      <c r="CG27" s="3700"/>
      <c r="CH27" s="3700"/>
      <c r="CI27" s="3700"/>
      <c r="CJ27" s="3700"/>
      <c r="CK27" s="3700"/>
      <c r="CL27" s="3700"/>
      <c r="CM27" s="3700"/>
      <c r="CN27" s="3671"/>
      <c r="CO27" s="3710"/>
    </row>
    <row r="28" spans="1:93" ht="20.25" customHeight="1" thickTop="1" thickBot="1">
      <c r="A28" s="2693"/>
      <c r="B28" s="3698" t="s">
        <v>17708</v>
      </c>
      <c r="C28" s="3699"/>
      <c r="D28" s="3699"/>
      <c r="E28" s="3700"/>
      <c r="F28" s="3700"/>
      <c r="G28" s="3700"/>
      <c r="H28" s="3700"/>
      <c r="I28" s="3700"/>
      <c r="J28" s="3700"/>
      <c r="K28" s="3700"/>
      <c r="L28" s="3700"/>
      <c r="M28" s="3700"/>
      <c r="N28" s="3700"/>
      <c r="O28" s="3700"/>
      <c r="P28" s="3700"/>
      <c r="Q28" s="3700"/>
      <c r="R28" s="3700"/>
      <c r="S28" s="3700"/>
      <c r="T28" s="3700"/>
      <c r="U28" s="3700"/>
      <c r="V28" s="3700"/>
      <c r="W28" s="3700"/>
      <c r="X28" s="3700"/>
      <c r="Y28" s="3700"/>
      <c r="Z28" s="3700"/>
      <c r="AA28" s="3700"/>
      <c r="AB28" s="3700"/>
      <c r="AC28" s="3700"/>
      <c r="AD28" s="3700"/>
      <c r="AE28" s="3700"/>
      <c r="AF28" s="3700"/>
      <c r="AG28" s="3700"/>
      <c r="AH28" s="3700"/>
      <c r="AI28" s="3700"/>
      <c r="AJ28" s="3700"/>
      <c r="AK28" s="3700"/>
      <c r="AL28" s="3700"/>
      <c r="AM28" s="3700"/>
      <c r="AN28" s="3700"/>
      <c r="AO28" s="3700"/>
      <c r="AP28" s="3700"/>
      <c r="AQ28" s="3700"/>
      <c r="AR28" s="3700"/>
      <c r="AS28" s="3671"/>
      <c r="AT28" s="3710"/>
      <c r="AU28" s="2693"/>
      <c r="AV28" s="2693"/>
      <c r="AW28" s="3698" t="s">
        <v>17708</v>
      </c>
      <c r="AX28" s="3699"/>
      <c r="AY28" s="3699"/>
      <c r="AZ28" s="3700"/>
      <c r="BA28" s="3700"/>
      <c r="BB28" s="3700"/>
      <c r="BC28" s="3700"/>
      <c r="BD28" s="3700"/>
      <c r="BE28" s="3700"/>
      <c r="BF28" s="3700"/>
      <c r="BG28" s="3700"/>
      <c r="BH28" s="3700"/>
      <c r="BI28" s="3700"/>
      <c r="BJ28" s="3700"/>
      <c r="BK28" s="3700"/>
      <c r="BL28" s="3700"/>
      <c r="BM28" s="3700"/>
      <c r="BN28" s="3700"/>
      <c r="BO28" s="3700"/>
      <c r="BP28" s="3700"/>
      <c r="BQ28" s="3700"/>
      <c r="BR28" s="3700"/>
      <c r="BS28" s="3700"/>
      <c r="BT28" s="3700"/>
      <c r="BU28" s="3700"/>
      <c r="BV28" s="3700"/>
      <c r="BW28" s="3700"/>
      <c r="BX28" s="3700"/>
      <c r="BY28" s="3700"/>
      <c r="BZ28" s="3700"/>
      <c r="CA28" s="3700"/>
      <c r="CB28" s="3700"/>
      <c r="CC28" s="3700"/>
      <c r="CD28" s="3700"/>
      <c r="CE28" s="3700"/>
      <c r="CF28" s="3700"/>
      <c r="CG28" s="3700"/>
      <c r="CH28" s="3700"/>
      <c r="CI28" s="3700"/>
      <c r="CJ28" s="3700"/>
      <c r="CK28" s="3700"/>
      <c r="CL28" s="3700"/>
      <c r="CM28" s="3700"/>
      <c r="CN28" s="3671"/>
      <c r="CO28" s="3710"/>
    </row>
    <row r="29" spans="1:93" ht="20.25" customHeight="1" thickTop="1">
      <c r="A29" s="2693"/>
      <c r="B29" s="3701" t="s">
        <v>17602</v>
      </c>
      <c r="C29" s="3702" t="s">
        <v>2550</v>
      </c>
      <c r="D29" s="3702">
        <v>3</v>
      </c>
      <c r="E29" s="552"/>
      <c r="F29" s="552"/>
      <c r="G29" s="552"/>
      <c r="H29" s="552"/>
      <c r="I29" s="3693">
        <f t="shared" ref="I29:I38" si="8">SUM(E29:H29)</f>
        <v>0</v>
      </c>
      <c r="J29" s="552"/>
      <c r="K29" s="552"/>
      <c r="L29" s="552"/>
      <c r="M29" s="552"/>
      <c r="N29" s="3693">
        <f t="shared" ref="N29:N38" si="9">SUM(J29:M29)</f>
        <v>0</v>
      </c>
      <c r="O29" s="552"/>
      <c r="P29" s="552"/>
      <c r="Q29" s="552"/>
      <c r="R29" s="552"/>
      <c r="S29" s="3693">
        <f t="shared" ref="S29:S38" si="10">SUM(O29:R29)</f>
        <v>0</v>
      </c>
      <c r="T29" s="552"/>
      <c r="U29" s="552"/>
      <c r="V29" s="552"/>
      <c r="W29" s="552"/>
      <c r="X29" s="3693">
        <f t="shared" ref="X29:X38" si="11">SUM(T29:W29)</f>
        <v>0</v>
      </c>
      <c r="Y29" s="552"/>
      <c r="Z29" s="552"/>
      <c r="AA29" s="552"/>
      <c r="AB29" s="552"/>
      <c r="AC29" s="3693">
        <f t="shared" ref="AC29:AC38" si="12">SUM(Y29:AB29)</f>
        <v>0</v>
      </c>
      <c r="AD29" s="552"/>
      <c r="AE29" s="552"/>
      <c r="AF29" s="552"/>
      <c r="AG29" s="552"/>
      <c r="AH29" s="3693">
        <f t="shared" ref="AH29:AH38" si="13">SUM(AD29:AG29)</f>
        <v>0</v>
      </c>
      <c r="AI29" s="552"/>
      <c r="AJ29" s="552"/>
      <c r="AK29" s="552"/>
      <c r="AL29" s="552"/>
      <c r="AM29" s="3693">
        <f t="shared" ref="AM29:AM38" si="14">SUM(AI29:AL29)</f>
        <v>0</v>
      </c>
      <c r="AN29" s="552"/>
      <c r="AO29" s="552"/>
      <c r="AP29" s="552"/>
      <c r="AQ29" s="552"/>
      <c r="AR29" s="3694">
        <f t="shared" ref="AR29:AR38" si="15">SUM(AN29:AQ29)</f>
        <v>0</v>
      </c>
      <c r="AS29" s="3671"/>
      <c r="AT29" s="3331" t="s">
        <v>17709</v>
      </c>
      <c r="AU29" s="2693"/>
      <c r="AV29" s="2693"/>
      <c r="AW29" s="3701" t="s">
        <v>17602</v>
      </c>
      <c r="AX29" s="3702" t="s">
        <v>2550</v>
      </c>
      <c r="AY29" s="3702">
        <v>3</v>
      </c>
      <c r="AZ29" s="552" t="s">
        <v>17710</v>
      </c>
      <c r="BA29" s="552" t="s">
        <v>17711</v>
      </c>
      <c r="BB29" s="552" t="s">
        <v>17712</v>
      </c>
      <c r="BC29" s="552" t="s">
        <v>17713</v>
      </c>
      <c r="BD29" s="3693" t="s">
        <v>17714</v>
      </c>
      <c r="BE29" s="552" t="s">
        <v>17710</v>
      </c>
      <c r="BF29" s="552" t="s">
        <v>17711</v>
      </c>
      <c r="BG29" s="552" t="s">
        <v>17712</v>
      </c>
      <c r="BH29" s="552" t="s">
        <v>17713</v>
      </c>
      <c r="BI29" s="3693" t="s">
        <v>17714</v>
      </c>
      <c r="BJ29" s="552" t="s">
        <v>17710</v>
      </c>
      <c r="BK29" s="552" t="s">
        <v>17711</v>
      </c>
      <c r="BL29" s="552" t="s">
        <v>17712</v>
      </c>
      <c r="BM29" s="552" t="s">
        <v>17713</v>
      </c>
      <c r="BN29" s="3693" t="s">
        <v>17714</v>
      </c>
      <c r="BO29" s="552" t="s">
        <v>17710</v>
      </c>
      <c r="BP29" s="552" t="s">
        <v>17711</v>
      </c>
      <c r="BQ29" s="552" t="s">
        <v>17712</v>
      </c>
      <c r="BR29" s="552" t="s">
        <v>17713</v>
      </c>
      <c r="BS29" s="3693" t="s">
        <v>17714</v>
      </c>
      <c r="BT29" s="552" t="s">
        <v>17710</v>
      </c>
      <c r="BU29" s="552" t="s">
        <v>17711</v>
      </c>
      <c r="BV29" s="552" t="s">
        <v>17712</v>
      </c>
      <c r="BW29" s="552" t="s">
        <v>17713</v>
      </c>
      <c r="BX29" s="3693" t="s">
        <v>17714</v>
      </c>
      <c r="BY29" s="552" t="s">
        <v>17710</v>
      </c>
      <c r="BZ29" s="552" t="s">
        <v>17711</v>
      </c>
      <c r="CA29" s="552" t="s">
        <v>17712</v>
      </c>
      <c r="CB29" s="552" t="s">
        <v>17713</v>
      </c>
      <c r="CC29" s="3693" t="s">
        <v>17714</v>
      </c>
      <c r="CD29" s="552" t="s">
        <v>17710</v>
      </c>
      <c r="CE29" s="552" t="s">
        <v>17711</v>
      </c>
      <c r="CF29" s="552" t="s">
        <v>17712</v>
      </c>
      <c r="CG29" s="552" t="s">
        <v>17713</v>
      </c>
      <c r="CH29" s="3693" t="s">
        <v>17714</v>
      </c>
      <c r="CI29" s="552" t="s">
        <v>17710</v>
      </c>
      <c r="CJ29" s="552" t="s">
        <v>17711</v>
      </c>
      <c r="CK29" s="552" t="s">
        <v>17712</v>
      </c>
      <c r="CL29" s="552" t="s">
        <v>17713</v>
      </c>
      <c r="CM29" s="3693" t="s">
        <v>17714</v>
      </c>
      <c r="CN29" s="3671"/>
      <c r="CO29" s="3331" t="s">
        <v>17709</v>
      </c>
    </row>
    <row r="30" spans="1:93" ht="20.25" customHeight="1">
      <c r="A30" s="2693"/>
      <c r="B30" s="3703" t="s">
        <v>17715</v>
      </c>
      <c r="C30" s="3704" t="s">
        <v>2550</v>
      </c>
      <c r="D30" s="3704">
        <v>3</v>
      </c>
      <c r="E30" s="554"/>
      <c r="F30" s="554"/>
      <c r="G30" s="554"/>
      <c r="H30" s="554"/>
      <c r="I30" s="3685">
        <f t="shared" si="8"/>
        <v>0</v>
      </c>
      <c r="J30" s="554"/>
      <c r="K30" s="554"/>
      <c r="L30" s="554"/>
      <c r="M30" s="554"/>
      <c r="N30" s="3685">
        <f t="shared" si="9"/>
        <v>0</v>
      </c>
      <c r="O30" s="554"/>
      <c r="P30" s="554"/>
      <c r="Q30" s="554"/>
      <c r="R30" s="554"/>
      <c r="S30" s="3685">
        <f t="shared" si="10"/>
        <v>0</v>
      </c>
      <c r="T30" s="554"/>
      <c r="U30" s="554"/>
      <c r="V30" s="554">
        <v>1.5732855699999999</v>
      </c>
      <c r="W30" s="554"/>
      <c r="X30" s="3685">
        <f t="shared" si="11"/>
        <v>1.5732855699999999</v>
      </c>
      <c r="Y30" s="554"/>
      <c r="Z30" s="554"/>
      <c r="AA30" s="554">
        <v>1.5732855699999999</v>
      </c>
      <c r="AB30" s="554"/>
      <c r="AC30" s="3685">
        <f t="shared" si="12"/>
        <v>1.5732855699999999</v>
      </c>
      <c r="AD30" s="554"/>
      <c r="AE30" s="554"/>
      <c r="AF30" s="554"/>
      <c r="AG30" s="554"/>
      <c r="AH30" s="3685">
        <f t="shared" si="13"/>
        <v>0</v>
      </c>
      <c r="AI30" s="554"/>
      <c r="AJ30" s="554"/>
      <c r="AK30" s="554"/>
      <c r="AL30" s="554"/>
      <c r="AM30" s="3685">
        <f t="shared" si="14"/>
        <v>0</v>
      </c>
      <c r="AN30" s="554"/>
      <c r="AO30" s="554"/>
      <c r="AP30" s="554"/>
      <c r="AQ30" s="554"/>
      <c r="AR30" s="3686">
        <f t="shared" si="15"/>
        <v>0</v>
      </c>
      <c r="AS30" s="3671"/>
      <c r="AT30" s="3334" t="s">
        <v>17716</v>
      </c>
      <c r="AU30" s="2693"/>
      <c r="AV30" s="2693"/>
      <c r="AW30" s="3703" t="s">
        <v>17715</v>
      </c>
      <c r="AX30" s="3704" t="s">
        <v>2550</v>
      </c>
      <c r="AY30" s="3704">
        <v>3</v>
      </c>
      <c r="AZ30" s="554" t="s">
        <v>17717</v>
      </c>
      <c r="BA30" s="554" t="s">
        <v>17718</v>
      </c>
      <c r="BB30" s="554" t="s">
        <v>17719</v>
      </c>
      <c r="BC30" s="554" t="s">
        <v>17720</v>
      </c>
      <c r="BD30" s="3685" t="s">
        <v>17721</v>
      </c>
      <c r="BE30" s="554" t="s">
        <v>17717</v>
      </c>
      <c r="BF30" s="554" t="s">
        <v>17718</v>
      </c>
      <c r="BG30" s="554" t="s">
        <v>17719</v>
      </c>
      <c r="BH30" s="554" t="s">
        <v>17720</v>
      </c>
      <c r="BI30" s="3685" t="s">
        <v>17721</v>
      </c>
      <c r="BJ30" s="554" t="s">
        <v>17717</v>
      </c>
      <c r="BK30" s="554" t="s">
        <v>17718</v>
      </c>
      <c r="BL30" s="554" t="s">
        <v>17719</v>
      </c>
      <c r="BM30" s="554" t="s">
        <v>17720</v>
      </c>
      <c r="BN30" s="3685" t="s">
        <v>17721</v>
      </c>
      <c r="BO30" s="554" t="s">
        <v>17717</v>
      </c>
      <c r="BP30" s="554" t="s">
        <v>17718</v>
      </c>
      <c r="BQ30" s="554" t="s">
        <v>17719</v>
      </c>
      <c r="BR30" s="554" t="s">
        <v>17720</v>
      </c>
      <c r="BS30" s="3685" t="s">
        <v>17721</v>
      </c>
      <c r="BT30" s="554" t="s">
        <v>17717</v>
      </c>
      <c r="BU30" s="554" t="s">
        <v>17718</v>
      </c>
      <c r="BV30" s="554" t="s">
        <v>17719</v>
      </c>
      <c r="BW30" s="554" t="s">
        <v>17720</v>
      </c>
      <c r="BX30" s="3685" t="s">
        <v>17721</v>
      </c>
      <c r="BY30" s="554" t="s">
        <v>17717</v>
      </c>
      <c r="BZ30" s="554" t="s">
        <v>17718</v>
      </c>
      <c r="CA30" s="554" t="s">
        <v>17719</v>
      </c>
      <c r="CB30" s="554" t="s">
        <v>17720</v>
      </c>
      <c r="CC30" s="3685" t="s">
        <v>17721</v>
      </c>
      <c r="CD30" s="554" t="s">
        <v>17717</v>
      </c>
      <c r="CE30" s="554" t="s">
        <v>17718</v>
      </c>
      <c r="CF30" s="554" t="s">
        <v>17719</v>
      </c>
      <c r="CG30" s="554" t="s">
        <v>17720</v>
      </c>
      <c r="CH30" s="3685" t="s">
        <v>17721</v>
      </c>
      <c r="CI30" s="554" t="s">
        <v>17717</v>
      </c>
      <c r="CJ30" s="554" t="s">
        <v>17718</v>
      </c>
      <c r="CK30" s="554" t="s">
        <v>17719</v>
      </c>
      <c r="CL30" s="554" t="s">
        <v>17720</v>
      </c>
      <c r="CM30" s="3685" t="s">
        <v>17721</v>
      </c>
      <c r="CN30" s="3671"/>
      <c r="CO30" s="3334" t="s">
        <v>17716</v>
      </c>
    </row>
    <row r="31" spans="1:93" ht="20.25" customHeight="1">
      <c r="A31" s="2693"/>
      <c r="B31" s="3703" t="s">
        <v>17722</v>
      </c>
      <c r="C31" s="3704" t="s">
        <v>2550</v>
      </c>
      <c r="D31" s="3704">
        <v>3</v>
      </c>
      <c r="E31" s="554"/>
      <c r="F31" s="554"/>
      <c r="G31" s="554"/>
      <c r="H31" s="554"/>
      <c r="I31" s="3685">
        <f t="shared" si="8"/>
        <v>0</v>
      </c>
      <c r="J31" s="554"/>
      <c r="K31" s="554"/>
      <c r="L31" s="554"/>
      <c r="M31" s="554"/>
      <c r="N31" s="3685">
        <f t="shared" si="9"/>
        <v>0</v>
      </c>
      <c r="O31" s="554"/>
      <c r="P31" s="554"/>
      <c r="Q31" s="554"/>
      <c r="R31" s="554"/>
      <c r="S31" s="3685">
        <f t="shared" si="10"/>
        <v>0</v>
      </c>
      <c r="T31" s="554"/>
      <c r="U31" s="554"/>
      <c r="V31" s="554"/>
      <c r="W31" s="554"/>
      <c r="X31" s="3685">
        <f t="shared" si="11"/>
        <v>0</v>
      </c>
      <c r="Y31" s="554"/>
      <c r="Z31" s="554"/>
      <c r="AA31" s="554"/>
      <c r="AB31" s="554"/>
      <c r="AC31" s="3685">
        <f t="shared" si="12"/>
        <v>0</v>
      </c>
      <c r="AD31" s="554"/>
      <c r="AE31" s="554"/>
      <c r="AF31" s="554"/>
      <c r="AG31" s="554"/>
      <c r="AH31" s="3685">
        <f t="shared" si="13"/>
        <v>0</v>
      </c>
      <c r="AI31" s="554"/>
      <c r="AJ31" s="554"/>
      <c r="AK31" s="554"/>
      <c r="AL31" s="554"/>
      <c r="AM31" s="3685">
        <f t="shared" si="14"/>
        <v>0</v>
      </c>
      <c r="AN31" s="554"/>
      <c r="AO31" s="554"/>
      <c r="AP31" s="554"/>
      <c r="AQ31" s="554"/>
      <c r="AR31" s="3686">
        <f t="shared" si="15"/>
        <v>0</v>
      </c>
      <c r="AS31" s="3671"/>
      <c r="AT31" s="3334" t="s">
        <v>17723</v>
      </c>
      <c r="AU31" s="2693"/>
      <c r="AV31" s="2693"/>
      <c r="AW31" s="3703" t="s">
        <v>17722</v>
      </c>
      <c r="AX31" s="3704" t="s">
        <v>2550</v>
      </c>
      <c r="AY31" s="3704">
        <v>3</v>
      </c>
      <c r="AZ31" s="554" t="s">
        <v>17724</v>
      </c>
      <c r="BA31" s="554" t="s">
        <v>17725</v>
      </c>
      <c r="BB31" s="554" t="s">
        <v>17726</v>
      </c>
      <c r="BC31" s="554" t="s">
        <v>17727</v>
      </c>
      <c r="BD31" s="3685" t="s">
        <v>17728</v>
      </c>
      <c r="BE31" s="554" t="s">
        <v>17724</v>
      </c>
      <c r="BF31" s="554" t="s">
        <v>17725</v>
      </c>
      <c r="BG31" s="554" t="s">
        <v>17726</v>
      </c>
      <c r="BH31" s="554" t="s">
        <v>17727</v>
      </c>
      <c r="BI31" s="3685" t="s">
        <v>17728</v>
      </c>
      <c r="BJ31" s="554" t="s">
        <v>17724</v>
      </c>
      <c r="BK31" s="554" t="s">
        <v>17725</v>
      </c>
      <c r="BL31" s="554" t="s">
        <v>17726</v>
      </c>
      <c r="BM31" s="554" t="s">
        <v>17727</v>
      </c>
      <c r="BN31" s="3685" t="s">
        <v>17728</v>
      </c>
      <c r="BO31" s="554" t="s">
        <v>17724</v>
      </c>
      <c r="BP31" s="554" t="s">
        <v>17725</v>
      </c>
      <c r="BQ31" s="554" t="s">
        <v>17726</v>
      </c>
      <c r="BR31" s="554" t="s">
        <v>17727</v>
      </c>
      <c r="BS31" s="3685" t="s">
        <v>17728</v>
      </c>
      <c r="BT31" s="554" t="s">
        <v>17724</v>
      </c>
      <c r="BU31" s="554" t="s">
        <v>17725</v>
      </c>
      <c r="BV31" s="554" t="s">
        <v>17726</v>
      </c>
      <c r="BW31" s="554" t="s">
        <v>17727</v>
      </c>
      <c r="BX31" s="3685" t="s">
        <v>17728</v>
      </c>
      <c r="BY31" s="554" t="s">
        <v>17724</v>
      </c>
      <c r="BZ31" s="554" t="s">
        <v>17725</v>
      </c>
      <c r="CA31" s="554" t="s">
        <v>17726</v>
      </c>
      <c r="CB31" s="554" t="s">
        <v>17727</v>
      </c>
      <c r="CC31" s="3685" t="s">
        <v>17728</v>
      </c>
      <c r="CD31" s="554" t="s">
        <v>17724</v>
      </c>
      <c r="CE31" s="554" t="s">
        <v>17725</v>
      </c>
      <c r="CF31" s="554" t="s">
        <v>17726</v>
      </c>
      <c r="CG31" s="554" t="s">
        <v>17727</v>
      </c>
      <c r="CH31" s="3685" t="s">
        <v>17728</v>
      </c>
      <c r="CI31" s="554" t="s">
        <v>17724</v>
      </c>
      <c r="CJ31" s="554" t="s">
        <v>17725</v>
      </c>
      <c r="CK31" s="554" t="s">
        <v>17726</v>
      </c>
      <c r="CL31" s="554" t="s">
        <v>17727</v>
      </c>
      <c r="CM31" s="3685" t="s">
        <v>17728</v>
      </c>
      <c r="CN31" s="3671"/>
      <c r="CO31" s="3334" t="s">
        <v>17723</v>
      </c>
    </row>
    <row r="32" spans="1:93" ht="20.25" customHeight="1">
      <c r="A32" s="2693"/>
      <c r="B32" s="3703" t="s">
        <v>17729</v>
      </c>
      <c r="C32" s="3704" t="s">
        <v>2550</v>
      </c>
      <c r="D32" s="3704">
        <v>3</v>
      </c>
      <c r="E32" s="554"/>
      <c r="F32" s="554"/>
      <c r="G32" s="554"/>
      <c r="H32" s="554"/>
      <c r="I32" s="3685">
        <f t="shared" si="8"/>
        <v>0</v>
      </c>
      <c r="J32" s="554"/>
      <c r="K32" s="554"/>
      <c r="L32" s="554"/>
      <c r="M32" s="554"/>
      <c r="N32" s="3685">
        <f t="shared" si="9"/>
        <v>0</v>
      </c>
      <c r="O32" s="554"/>
      <c r="P32" s="554"/>
      <c r="Q32" s="554"/>
      <c r="R32" s="554"/>
      <c r="S32" s="3685">
        <f t="shared" si="10"/>
        <v>0</v>
      </c>
      <c r="T32" s="554"/>
      <c r="U32" s="554"/>
      <c r="V32" s="554"/>
      <c r="W32" s="554"/>
      <c r="X32" s="3685">
        <f t="shared" si="11"/>
        <v>0</v>
      </c>
      <c r="Y32" s="554"/>
      <c r="Z32" s="554"/>
      <c r="AA32" s="554"/>
      <c r="AB32" s="554"/>
      <c r="AC32" s="3685">
        <f t="shared" si="12"/>
        <v>0</v>
      </c>
      <c r="AD32" s="554"/>
      <c r="AE32" s="554"/>
      <c r="AF32" s="554"/>
      <c r="AG32" s="554"/>
      <c r="AH32" s="3685">
        <f t="shared" si="13"/>
        <v>0</v>
      </c>
      <c r="AI32" s="554"/>
      <c r="AJ32" s="554"/>
      <c r="AK32" s="554"/>
      <c r="AL32" s="554"/>
      <c r="AM32" s="3685">
        <f t="shared" si="14"/>
        <v>0</v>
      </c>
      <c r="AN32" s="554"/>
      <c r="AO32" s="554"/>
      <c r="AP32" s="554"/>
      <c r="AQ32" s="554"/>
      <c r="AR32" s="3686">
        <f t="shared" si="15"/>
        <v>0</v>
      </c>
      <c r="AS32" s="3671"/>
      <c r="AT32" s="3334" t="s">
        <v>17730</v>
      </c>
      <c r="AU32" s="2693"/>
      <c r="AV32" s="2693"/>
      <c r="AW32" s="3703" t="s">
        <v>17729</v>
      </c>
      <c r="AX32" s="3704" t="s">
        <v>2550</v>
      </c>
      <c r="AY32" s="3704">
        <v>3</v>
      </c>
      <c r="AZ32" s="554" t="s">
        <v>17731</v>
      </c>
      <c r="BA32" s="554" t="s">
        <v>17732</v>
      </c>
      <c r="BB32" s="554" t="s">
        <v>17733</v>
      </c>
      <c r="BC32" s="554" t="s">
        <v>17734</v>
      </c>
      <c r="BD32" s="3685" t="s">
        <v>17735</v>
      </c>
      <c r="BE32" s="554" t="s">
        <v>17731</v>
      </c>
      <c r="BF32" s="554" t="s">
        <v>17732</v>
      </c>
      <c r="BG32" s="554" t="s">
        <v>17733</v>
      </c>
      <c r="BH32" s="554" t="s">
        <v>17734</v>
      </c>
      <c r="BI32" s="3685" t="s">
        <v>17735</v>
      </c>
      <c r="BJ32" s="554" t="s">
        <v>17731</v>
      </c>
      <c r="BK32" s="554" t="s">
        <v>17732</v>
      </c>
      <c r="BL32" s="554" t="s">
        <v>17733</v>
      </c>
      <c r="BM32" s="554" t="s">
        <v>17734</v>
      </c>
      <c r="BN32" s="3685" t="s">
        <v>17735</v>
      </c>
      <c r="BO32" s="554" t="s">
        <v>17731</v>
      </c>
      <c r="BP32" s="554" t="s">
        <v>17732</v>
      </c>
      <c r="BQ32" s="554" t="s">
        <v>17733</v>
      </c>
      <c r="BR32" s="554" t="s">
        <v>17734</v>
      </c>
      <c r="BS32" s="3685" t="s">
        <v>17735</v>
      </c>
      <c r="BT32" s="554" t="s">
        <v>17731</v>
      </c>
      <c r="BU32" s="554" t="s">
        <v>17732</v>
      </c>
      <c r="BV32" s="554" t="s">
        <v>17733</v>
      </c>
      <c r="BW32" s="554" t="s">
        <v>17734</v>
      </c>
      <c r="BX32" s="3685" t="s">
        <v>17735</v>
      </c>
      <c r="BY32" s="554" t="s">
        <v>17731</v>
      </c>
      <c r="BZ32" s="554" t="s">
        <v>17732</v>
      </c>
      <c r="CA32" s="554" t="s">
        <v>17733</v>
      </c>
      <c r="CB32" s="554" t="s">
        <v>17734</v>
      </c>
      <c r="CC32" s="3685" t="s">
        <v>17735</v>
      </c>
      <c r="CD32" s="554" t="s">
        <v>17731</v>
      </c>
      <c r="CE32" s="554" t="s">
        <v>17732</v>
      </c>
      <c r="CF32" s="554" t="s">
        <v>17733</v>
      </c>
      <c r="CG32" s="554" t="s">
        <v>17734</v>
      </c>
      <c r="CH32" s="3685" t="s">
        <v>17735</v>
      </c>
      <c r="CI32" s="554" t="s">
        <v>17731</v>
      </c>
      <c r="CJ32" s="554" t="s">
        <v>17732</v>
      </c>
      <c r="CK32" s="554" t="s">
        <v>17733</v>
      </c>
      <c r="CL32" s="554" t="s">
        <v>17734</v>
      </c>
      <c r="CM32" s="3685" t="s">
        <v>17735</v>
      </c>
      <c r="CN32" s="3671"/>
      <c r="CO32" s="3334" t="s">
        <v>17730</v>
      </c>
    </row>
    <row r="33" spans="1:93" ht="20.25" customHeight="1">
      <c r="A33" s="2693"/>
      <c r="B33" s="3703" t="s">
        <v>17736</v>
      </c>
      <c r="C33" s="3704" t="s">
        <v>2550</v>
      </c>
      <c r="D33" s="3704">
        <v>3</v>
      </c>
      <c r="E33" s="554"/>
      <c r="F33" s="554"/>
      <c r="G33" s="554"/>
      <c r="H33" s="554"/>
      <c r="I33" s="3685">
        <f t="shared" si="8"/>
        <v>0</v>
      </c>
      <c r="J33" s="554"/>
      <c r="K33" s="554"/>
      <c r="L33" s="554"/>
      <c r="M33" s="554"/>
      <c r="N33" s="3685">
        <f t="shared" si="9"/>
        <v>0</v>
      </c>
      <c r="O33" s="554"/>
      <c r="P33" s="554"/>
      <c r="Q33" s="554"/>
      <c r="R33" s="554"/>
      <c r="S33" s="3685">
        <f t="shared" si="10"/>
        <v>0</v>
      </c>
      <c r="T33" s="554"/>
      <c r="U33" s="554"/>
      <c r="V33" s="554"/>
      <c r="W33" s="554"/>
      <c r="X33" s="3685">
        <f t="shared" si="11"/>
        <v>0</v>
      </c>
      <c r="Y33" s="554"/>
      <c r="Z33" s="554"/>
      <c r="AA33" s="554"/>
      <c r="AB33" s="554"/>
      <c r="AC33" s="3685">
        <f t="shared" si="12"/>
        <v>0</v>
      </c>
      <c r="AD33" s="554"/>
      <c r="AE33" s="554"/>
      <c r="AF33" s="554"/>
      <c r="AG33" s="554"/>
      <c r="AH33" s="3685">
        <f t="shared" si="13"/>
        <v>0</v>
      </c>
      <c r="AI33" s="554"/>
      <c r="AJ33" s="554"/>
      <c r="AK33" s="554"/>
      <c r="AL33" s="554"/>
      <c r="AM33" s="3685">
        <f t="shared" si="14"/>
        <v>0</v>
      </c>
      <c r="AN33" s="554"/>
      <c r="AO33" s="554"/>
      <c r="AP33" s="554"/>
      <c r="AQ33" s="554"/>
      <c r="AR33" s="3686">
        <f t="shared" si="15"/>
        <v>0</v>
      </c>
      <c r="AS33" s="3671"/>
      <c r="AT33" s="3334" t="s">
        <v>17737</v>
      </c>
      <c r="AU33" s="2693"/>
      <c r="AV33" s="2693"/>
      <c r="AW33" s="3703" t="s">
        <v>17736</v>
      </c>
      <c r="AX33" s="3704" t="s">
        <v>2550</v>
      </c>
      <c r="AY33" s="3704">
        <v>3</v>
      </c>
      <c r="AZ33" s="554" t="s">
        <v>17738</v>
      </c>
      <c r="BA33" s="554" t="s">
        <v>17739</v>
      </c>
      <c r="BB33" s="554" t="s">
        <v>17740</v>
      </c>
      <c r="BC33" s="554" t="s">
        <v>17741</v>
      </c>
      <c r="BD33" s="3685" t="s">
        <v>17742</v>
      </c>
      <c r="BE33" s="554" t="s">
        <v>17738</v>
      </c>
      <c r="BF33" s="554" t="s">
        <v>17739</v>
      </c>
      <c r="BG33" s="554" t="s">
        <v>17740</v>
      </c>
      <c r="BH33" s="554" t="s">
        <v>17741</v>
      </c>
      <c r="BI33" s="3685" t="s">
        <v>17742</v>
      </c>
      <c r="BJ33" s="554" t="s">
        <v>17738</v>
      </c>
      <c r="BK33" s="554" t="s">
        <v>17739</v>
      </c>
      <c r="BL33" s="554" t="s">
        <v>17740</v>
      </c>
      <c r="BM33" s="554" t="s">
        <v>17741</v>
      </c>
      <c r="BN33" s="3685" t="s">
        <v>17742</v>
      </c>
      <c r="BO33" s="554" t="s">
        <v>17738</v>
      </c>
      <c r="BP33" s="554" t="s">
        <v>17739</v>
      </c>
      <c r="BQ33" s="554" t="s">
        <v>17740</v>
      </c>
      <c r="BR33" s="554" t="s">
        <v>17741</v>
      </c>
      <c r="BS33" s="3685" t="s">
        <v>17742</v>
      </c>
      <c r="BT33" s="554" t="s">
        <v>17738</v>
      </c>
      <c r="BU33" s="554" t="s">
        <v>17739</v>
      </c>
      <c r="BV33" s="554" t="s">
        <v>17740</v>
      </c>
      <c r="BW33" s="554" t="s">
        <v>17741</v>
      </c>
      <c r="BX33" s="3685" t="s">
        <v>17742</v>
      </c>
      <c r="BY33" s="554" t="s">
        <v>17738</v>
      </c>
      <c r="BZ33" s="554" t="s">
        <v>17739</v>
      </c>
      <c r="CA33" s="554" t="s">
        <v>17740</v>
      </c>
      <c r="CB33" s="554" t="s">
        <v>17741</v>
      </c>
      <c r="CC33" s="3685" t="s">
        <v>17742</v>
      </c>
      <c r="CD33" s="554" t="s">
        <v>17738</v>
      </c>
      <c r="CE33" s="554" t="s">
        <v>17739</v>
      </c>
      <c r="CF33" s="554" t="s">
        <v>17740</v>
      </c>
      <c r="CG33" s="554" t="s">
        <v>17741</v>
      </c>
      <c r="CH33" s="3685" t="s">
        <v>17742</v>
      </c>
      <c r="CI33" s="554" t="s">
        <v>17738</v>
      </c>
      <c r="CJ33" s="554" t="s">
        <v>17739</v>
      </c>
      <c r="CK33" s="554" t="s">
        <v>17740</v>
      </c>
      <c r="CL33" s="554" t="s">
        <v>17741</v>
      </c>
      <c r="CM33" s="3685" t="s">
        <v>17742</v>
      </c>
      <c r="CN33" s="3671"/>
      <c r="CO33" s="3334" t="s">
        <v>17737</v>
      </c>
    </row>
    <row r="34" spans="1:93" ht="20.25" customHeight="1">
      <c r="A34" s="2693"/>
      <c r="B34" s="3703" t="s">
        <v>17743</v>
      </c>
      <c r="C34" s="3704" t="s">
        <v>2550</v>
      </c>
      <c r="D34" s="3704">
        <v>3</v>
      </c>
      <c r="E34" s="554"/>
      <c r="F34" s="554"/>
      <c r="G34" s="554"/>
      <c r="H34" s="554"/>
      <c r="I34" s="3685">
        <f t="shared" si="8"/>
        <v>0</v>
      </c>
      <c r="J34" s="554"/>
      <c r="K34" s="554"/>
      <c r="L34" s="554"/>
      <c r="M34" s="554"/>
      <c r="N34" s="3685">
        <f t="shared" si="9"/>
        <v>0</v>
      </c>
      <c r="O34" s="554"/>
      <c r="P34" s="554"/>
      <c r="Q34" s="554"/>
      <c r="R34" s="554"/>
      <c r="S34" s="3685">
        <f t="shared" si="10"/>
        <v>0</v>
      </c>
      <c r="T34" s="554"/>
      <c r="U34" s="554"/>
      <c r="V34" s="554"/>
      <c r="W34" s="554"/>
      <c r="X34" s="3685">
        <f t="shared" si="11"/>
        <v>0</v>
      </c>
      <c r="Y34" s="554"/>
      <c r="Z34" s="554"/>
      <c r="AA34" s="554"/>
      <c r="AB34" s="554"/>
      <c r="AC34" s="3685">
        <f t="shared" si="12"/>
        <v>0</v>
      </c>
      <c r="AD34" s="554"/>
      <c r="AE34" s="554"/>
      <c r="AF34" s="554"/>
      <c r="AG34" s="554"/>
      <c r="AH34" s="3685">
        <f t="shared" si="13"/>
        <v>0</v>
      </c>
      <c r="AI34" s="554"/>
      <c r="AJ34" s="554"/>
      <c r="AK34" s="554"/>
      <c r="AL34" s="554"/>
      <c r="AM34" s="3685">
        <f t="shared" si="14"/>
        <v>0</v>
      </c>
      <c r="AN34" s="554"/>
      <c r="AO34" s="554"/>
      <c r="AP34" s="554"/>
      <c r="AQ34" s="554"/>
      <c r="AR34" s="3686">
        <f t="shared" si="15"/>
        <v>0</v>
      </c>
      <c r="AS34" s="3671"/>
      <c r="AT34" s="3334" t="s">
        <v>17744</v>
      </c>
      <c r="AU34" s="2693"/>
      <c r="AV34" s="2693"/>
      <c r="AW34" s="3703" t="s">
        <v>17743</v>
      </c>
      <c r="AX34" s="3704" t="s">
        <v>2550</v>
      </c>
      <c r="AY34" s="3704">
        <v>3</v>
      </c>
      <c r="AZ34" s="554" t="s">
        <v>17745</v>
      </c>
      <c r="BA34" s="554" t="s">
        <v>17746</v>
      </c>
      <c r="BB34" s="554" t="s">
        <v>17747</v>
      </c>
      <c r="BC34" s="554" t="s">
        <v>17748</v>
      </c>
      <c r="BD34" s="3685" t="s">
        <v>17749</v>
      </c>
      <c r="BE34" s="554" t="s">
        <v>17745</v>
      </c>
      <c r="BF34" s="554" t="s">
        <v>17746</v>
      </c>
      <c r="BG34" s="554" t="s">
        <v>17747</v>
      </c>
      <c r="BH34" s="554" t="s">
        <v>17748</v>
      </c>
      <c r="BI34" s="3685" t="s">
        <v>17749</v>
      </c>
      <c r="BJ34" s="554" t="s">
        <v>17745</v>
      </c>
      <c r="BK34" s="554" t="s">
        <v>17746</v>
      </c>
      <c r="BL34" s="554" t="s">
        <v>17747</v>
      </c>
      <c r="BM34" s="554" t="s">
        <v>17748</v>
      </c>
      <c r="BN34" s="3685" t="s">
        <v>17749</v>
      </c>
      <c r="BO34" s="554" t="s">
        <v>17745</v>
      </c>
      <c r="BP34" s="554" t="s">
        <v>17746</v>
      </c>
      <c r="BQ34" s="554" t="s">
        <v>17747</v>
      </c>
      <c r="BR34" s="554" t="s">
        <v>17748</v>
      </c>
      <c r="BS34" s="3685" t="s">
        <v>17749</v>
      </c>
      <c r="BT34" s="554" t="s">
        <v>17745</v>
      </c>
      <c r="BU34" s="554" t="s">
        <v>17746</v>
      </c>
      <c r="BV34" s="554" t="s">
        <v>17747</v>
      </c>
      <c r="BW34" s="554" t="s">
        <v>17748</v>
      </c>
      <c r="BX34" s="3685" t="s">
        <v>17749</v>
      </c>
      <c r="BY34" s="554" t="s">
        <v>17745</v>
      </c>
      <c r="BZ34" s="554" t="s">
        <v>17746</v>
      </c>
      <c r="CA34" s="554" t="s">
        <v>17747</v>
      </c>
      <c r="CB34" s="554" t="s">
        <v>17748</v>
      </c>
      <c r="CC34" s="3685" t="s">
        <v>17749</v>
      </c>
      <c r="CD34" s="554" t="s">
        <v>17745</v>
      </c>
      <c r="CE34" s="554" t="s">
        <v>17746</v>
      </c>
      <c r="CF34" s="554" t="s">
        <v>17747</v>
      </c>
      <c r="CG34" s="554" t="s">
        <v>17748</v>
      </c>
      <c r="CH34" s="3685" t="s">
        <v>17749</v>
      </c>
      <c r="CI34" s="554" t="s">
        <v>17745</v>
      </c>
      <c r="CJ34" s="554" t="s">
        <v>17746</v>
      </c>
      <c r="CK34" s="554" t="s">
        <v>17747</v>
      </c>
      <c r="CL34" s="554" t="s">
        <v>17748</v>
      </c>
      <c r="CM34" s="3685" t="s">
        <v>17749</v>
      </c>
      <c r="CN34" s="3671"/>
      <c r="CO34" s="3334" t="s">
        <v>17744</v>
      </c>
    </row>
    <row r="35" spans="1:93" ht="20.25" customHeight="1">
      <c r="A35" s="2693"/>
      <c r="B35" s="3705" t="s">
        <v>17750</v>
      </c>
      <c r="C35" s="3704" t="s">
        <v>2550</v>
      </c>
      <c r="D35" s="3704">
        <v>3</v>
      </c>
      <c r="E35" s="3685">
        <f>SUM(E29:E34)</f>
        <v>0</v>
      </c>
      <c r="F35" s="3685">
        <f>SUM(F29:F34)</f>
        <v>0</v>
      </c>
      <c r="G35" s="3685">
        <f>SUM(G29:G34)</f>
        <v>0</v>
      </c>
      <c r="H35" s="3685">
        <f>SUM(H29:H34)</f>
        <v>0</v>
      </c>
      <c r="I35" s="3685">
        <f t="shared" si="8"/>
        <v>0</v>
      </c>
      <c r="J35" s="3685">
        <f>SUM(J29:J34)</f>
        <v>0</v>
      </c>
      <c r="K35" s="3685">
        <f>SUM(K29:K34)</f>
        <v>0</v>
      </c>
      <c r="L35" s="3685">
        <f>SUM(L29:L34)</f>
        <v>0</v>
      </c>
      <c r="M35" s="3685">
        <f>SUM(M29:M34)</f>
        <v>0</v>
      </c>
      <c r="N35" s="3685">
        <f t="shared" si="9"/>
        <v>0</v>
      </c>
      <c r="O35" s="3685">
        <f>SUM(O29:O34)</f>
        <v>0</v>
      </c>
      <c r="P35" s="3685">
        <f>SUM(P29:P34)</f>
        <v>0</v>
      </c>
      <c r="Q35" s="3685">
        <f>SUM(Q29:Q34)</f>
        <v>0</v>
      </c>
      <c r="R35" s="3685">
        <f>SUM(R29:R34)</f>
        <v>0</v>
      </c>
      <c r="S35" s="3685">
        <f t="shared" si="10"/>
        <v>0</v>
      </c>
      <c r="T35" s="3685">
        <f>SUM(T29:T34)</f>
        <v>0</v>
      </c>
      <c r="U35" s="3685">
        <f>SUM(U29:U34)</f>
        <v>0</v>
      </c>
      <c r="V35" s="3685">
        <f>SUM(V29:V34)</f>
        <v>1.5732855699999999</v>
      </c>
      <c r="W35" s="3685">
        <f>SUM(W29:W34)</f>
        <v>0</v>
      </c>
      <c r="X35" s="3685">
        <f t="shared" si="11"/>
        <v>1.5732855699999999</v>
      </c>
      <c r="Y35" s="3685">
        <f>SUM(Y29:Y34)</f>
        <v>0</v>
      </c>
      <c r="Z35" s="3685">
        <f>SUM(Z29:Z34)</f>
        <v>0</v>
      </c>
      <c r="AA35" s="3685">
        <f>SUM(AA29:AA34)</f>
        <v>1.5732855699999999</v>
      </c>
      <c r="AB35" s="3685">
        <f>SUM(AB29:AB34)</f>
        <v>0</v>
      </c>
      <c r="AC35" s="3685">
        <f t="shared" si="12"/>
        <v>1.5732855699999999</v>
      </c>
      <c r="AD35" s="3685">
        <f>SUM(AD29:AD34)</f>
        <v>0</v>
      </c>
      <c r="AE35" s="3685">
        <f>SUM(AE29:AE34)</f>
        <v>0</v>
      </c>
      <c r="AF35" s="3685">
        <f>SUM(AF29:AF34)</f>
        <v>0</v>
      </c>
      <c r="AG35" s="3685">
        <f>SUM(AG29:AG34)</f>
        <v>0</v>
      </c>
      <c r="AH35" s="3685">
        <f t="shared" si="13"/>
        <v>0</v>
      </c>
      <c r="AI35" s="3685">
        <f>SUM(AI29:AI34)</f>
        <v>0</v>
      </c>
      <c r="AJ35" s="3685">
        <f>SUM(AJ29:AJ34)</f>
        <v>0</v>
      </c>
      <c r="AK35" s="3685">
        <f>SUM(AK29:AK34)</f>
        <v>0</v>
      </c>
      <c r="AL35" s="3685">
        <f>SUM(AL29:AL34)</f>
        <v>0</v>
      </c>
      <c r="AM35" s="3685">
        <f t="shared" si="14"/>
        <v>0</v>
      </c>
      <c r="AN35" s="3685">
        <f>SUM(AN29:AN34)</f>
        <v>0</v>
      </c>
      <c r="AO35" s="3685">
        <f>SUM(AO29:AO34)</f>
        <v>0</v>
      </c>
      <c r="AP35" s="3685">
        <f>SUM(AP29:AP34)</f>
        <v>0</v>
      </c>
      <c r="AQ35" s="3685">
        <f>SUM(AQ29:AQ34)</f>
        <v>0</v>
      </c>
      <c r="AR35" s="3686">
        <f t="shared" si="15"/>
        <v>0</v>
      </c>
      <c r="AS35" s="3671"/>
      <c r="AT35" s="3712" t="s">
        <v>17751</v>
      </c>
      <c r="AU35" s="2693"/>
      <c r="AV35" s="2693"/>
      <c r="AW35" s="3705" t="s">
        <v>17750</v>
      </c>
      <c r="AX35" s="3704" t="s">
        <v>2550</v>
      </c>
      <c r="AY35" s="3704">
        <v>3</v>
      </c>
      <c r="AZ35" s="3685" t="s">
        <v>17752</v>
      </c>
      <c r="BA35" s="3685" t="s">
        <v>17753</v>
      </c>
      <c r="BB35" s="3685" t="s">
        <v>17754</v>
      </c>
      <c r="BC35" s="3685" t="s">
        <v>17755</v>
      </c>
      <c r="BD35" s="3685" t="s">
        <v>17756</v>
      </c>
      <c r="BE35" s="3685" t="s">
        <v>17752</v>
      </c>
      <c r="BF35" s="3685" t="s">
        <v>17753</v>
      </c>
      <c r="BG35" s="3685" t="s">
        <v>17754</v>
      </c>
      <c r="BH35" s="3685" t="s">
        <v>17755</v>
      </c>
      <c r="BI35" s="3685" t="s">
        <v>17756</v>
      </c>
      <c r="BJ35" s="3685" t="s">
        <v>17752</v>
      </c>
      <c r="BK35" s="3685" t="s">
        <v>17753</v>
      </c>
      <c r="BL35" s="3685" t="s">
        <v>17754</v>
      </c>
      <c r="BM35" s="3685" t="s">
        <v>17755</v>
      </c>
      <c r="BN35" s="3685" t="s">
        <v>17756</v>
      </c>
      <c r="BO35" s="3685" t="s">
        <v>17752</v>
      </c>
      <c r="BP35" s="3685" t="s">
        <v>17753</v>
      </c>
      <c r="BQ35" s="3685" t="s">
        <v>17754</v>
      </c>
      <c r="BR35" s="3685" t="s">
        <v>17755</v>
      </c>
      <c r="BS35" s="3685" t="s">
        <v>17756</v>
      </c>
      <c r="BT35" s="3685" t="s">
        <v>17752</v>
      </c>
      <c r="BU35" s="3685" t="s">
        <v>17753</v>
      </c>
      <c r="BV35" s="3685" t="s">
        <v>17754</v>
      </c>
      <c r="BW35" s="3685" t="s">
        <v>17755</v>
      </c>
      <c r="BX35" s="3685" t="s">
        <v>17756</v>
      </c>
      <c r="BY35" s="3685" t="s">
        <v>17752</v>
      </c>
      <c r="BZ35" s="3685" t="s">
        <v>17753</v>
      </c>
      <c r="CA35" s="3685" t="s">
        <v>17754</v>
      </c>
      <c r="CB35" s="3685" t="s">
        <v>17755</v>
      </c>
      <c r="CC35" s="3685" t="s">
        <v>17756</v>
      </c>
      <c r="CD35" s="3685" t="s">
        <v>17752</v>
      </c>
      <c r="CE35" s="3685" t="s">
        <v>17753</v>
      </c>
      <c r="CF35" s="3685" t="s">
        <v>17754</v>
      </c>
      <c r="CG35" s="3685" t="s">
        <v>17755</v>
      </c>
      <c r="CH35" s="3685" t="s">
        <v>17756</v>
      </c>
      <c r="CI35" s="3685" t="s">
        <v>17752</v>
      </c>
      <c r="CJ35" s="3685" t="s">
        <v>17753</v>
      </c>
      <c r="CK35" s="3685" t="s">
        <v>17754</v>
      </c>
      <c r="CL35" s="3685" t="s">
        <v>17755</v>
      </c>
      <c r="CM35" s="3685" t="s">
        <v>17756</v>
      </c>
      <c r="CN35" s="3671"/>
      <c r="CO35" s="3712" t="s">
        <v>17751</v>
      </c>
    </row>
    <row r="36" spans="1:93" ht="20.25" customHeight="1">
      <c r="A36" s="2693"/>
      <c r="B36" s="3705" t="s">
        <v>17757</v>
      </c>
      <c r="C36" s="3704" t="s">
        <v>2550</v>
      </c>
      <c r="D36" s="3704">
        <v>3</v>
      </c>
      <c r="E36" s="556"/>
      <c r="F36" s="556"/>
      <c r="G36" s="556"/>
      <c r="H36" s="556"/>
      <c r="I36" s="3685">
        <f t="shared" si="8"/>
        <v>0</v>
      </c>
      <c r="J36" s="556"/>
      <c r="K36" s="556"/>
      <c r="L36" s="556"/>
      <c r="M36" s="556"/>
      <c r="N36" s="3685">
        <f t="shared" si="9"/>
        <v>0</v>
      </c>
      <c r="O36" s="556"/>
      <c r="P36" s="556"/>
      <c r="Q36" s="556"/>
      <c r="R36" s="556"/>
      <c r="S36" s="3685">
        <f t="shared" si="10"/>
        <v>0</v>
      </c>
      <c r="T36" s="556"/>
      <c r="U36" s="556"/>
      <c r="V36" s="556"/>
      <c r="W36" s="556"/>
      <c r="X36" s="3685">
        <f t="shared" si="11"/>
        <v>0</v>
      </c>
      <c r="Y36" s="556"/>
      <c r="Z36" s="556"/>
      <c r="AA36" s="556"/>
      <c r="AB36" s="556"/>
      <c r="AC36" s="3685">
        <f t="shared" si="12"/>
        <v>0</v>
      </c>
      <c r="AD36" s="556"/>
      <c r="AE36" s="556"/>
      <c r="AF36" s="556"/>
      <c r="AG36" s="556"/>
      <c r="AH36" s="3685">
        <f t="shared" si="13"/>
        <v>0</v>
      </c>
      <c r="AI36" s="556"/>
      <c r="AJ36" s="556"/>
      <c r="AK36" s="556"/>
      <c r="AL36" s="556"/>
      <c r="AM36" s="3706">
        <f t="shared" si="14"/>
        <v>0</v>
      </c>
      <c r="AN36" s="556"/>
      <c r="AO36" s="556"/>
      <c r="AP36" s="556"/>
      <c r="AQ36" s="556"/>
      <c r="AR36" s="3707">
        <f t="shared" si="15"/>
        <v>0</v>
      </c>
      <c r="AS36" s="3671"/>
      <c r="AT36" s="3712" t="s">
        <v>17758</v>
      </c>
      <c r="AU36" s="2693"/>
      <c r="AV36" s="2693"/>
      <c r="AW36" s="3705" t="s">
        <v>17757</v>
      </c>
      <c r="AX36" s="3704" t="s">
        <v>2550</v>
      </c>
      <c r="AY36" s="3704">
        <v>3</v>
      </c>
      <c r="AZ36" s="556" t="s">
        <v>17759</v>
      </c>
      <c r="BA36" s="556" t="s">
        <v>17760</v>
      </c>
      <c r="BB36" s="556" t="s">
        <v>17761</v>
      </c>
      <c r="BC36" s="556" t="s">
        <v>17762</v>
      </c>
      <c r="BD36" s="3685" t="s">
        <v>17763</v>
      </c>
      <c r="BE36" s="556" t="s">
        <v>17759</v>
      </c>
      <c r="BF36" s="556" t="s">
        <v>17760</v>
      </c>
      <c r="BG36" s="556" t="s">
        <v>17761</v>
      </c>
      <c r="BH36" s="556" t="s">
        <v>17762</v>
      </c>
      <c r="BI36" s="3685" t="s">
        <v>17763</v>
      </c>
      <c r="BJ36" s="556" t="s">
        <v>17759</v>
      </c>
      <c r="BK36" s="556" t="s">
        <v>17760</v>
      </c>
      <c r="BL36" s="556" t="s">
        <v>17761</v>
      </c>
      <c r="BM36" s="556" t="s">
        <v>17762</v>
      </c>
      <c r="BN36" s="3685" t="s">
        <v>17763</v>
      </c>
      <c r="BO36" s="556" t="s">
        <v>17759</v>
      </c>
      <c r="BP36" s="556" t="s">
        <v>17760</v>
      </c>
      <c r="BQ36" s="556" t="s">
        <v>17761</v>
      </c>
      <c r="BR36" s="556" t="s">
        <v>17762</v>
      </c>
      <c r="BS36" s="3685" t="s">
        <v>17763</v>
      </c>
      <c r="BT36" s="556" t="s">
        <v>17759</v>
      </c>
      <c r="BU36" s="556" t="s">
        <v>17760</v>
      </c>
      <c r="BV36" s="556" t="s">
        <v>17761</v>
      </c>
      <c r="BW36" s="556" t="s">
        <v>17762</v>
      </c>
      <c r="BX36" s="3685" t="s">
        <v>17763</v>
      </c>
      <c r="BY36" s="556" t="s">
        <v>17759</v>
      </c>
      <c r="BZ36" s="556" t="s">
        <v>17760</v>
      </c>
      <c r="CA36" s="556" t="s">
        <v>17761</v>
      </c>
      <c r="CB36" s="556" t="s">
        <v>17762</v>
      </c>
      <c r="CC36" s="3685" t="s">
        <v>17763</v>
      </c>
      <c r="CD36" s="556" t="s">
        <v>17759</v>
      </c>
      <c r="CE36" s="556" t="s">
        <v>17760</v>
      </c>
      <c r="CF36" s="556" t="s">
        <v>17761</v>
      </c>
      <c r="CG36" s="556" t="s">
        <v>17762</v>
      </c>
      <c r="CH36" s="3685" t="s">
        <v>17763</v>
      </c>
      <c r="CI36" s="556" t="s">
        <v>17759</v>
      </c>
      <c r="CJ36" s="556" t="s">
        <v>17760</v>
      </c>
      <c r="CK36" s="556" t="s">
        <v>17761</v>
      </c>
      <c r="CL36" s="556" t="s">
        <v>17762</v>
      </c>
      <c r="CM36" s="3685" t="s">
        <v>17763</v>
      </c>
      <c r="CN36" s="3671"/>
      <c r="CO36" s="3712" t="s">
        <v>17758</v>
      </c>
    </row>
    <row r="37" spans="1:93" ht="20.25" customHeight="1">
      <c r="A37" s="2693"/>
      <c r="B37" s="3705" t="s">
        <v>17764</v>
      </c>
      <c r="C37" s="3704" t="s">
        <v>2550</v>
      </c>
      <c r="D37" s="3704">
        <v>3</v>
      </c>
      <c r="E37" s="556"/>
      <c r="F37" s="556"/>
      <c r="G37" s="556"/>
      <c r="H37" s="556"/>
      <c r="I37" s="3685">
        <f t="shared" si="8"/>
        <v>0</v>
      </c>
      <c r="J37" s="556"/>
      <c r="K37" s="556"/>
      <c r="L37" s="556"/>
      <c r="M37" s="556"/>
      <c r="N37" s="3685">
        <f t="shared" si="9"/>
        <v>0</v>
      </c>
      <c r="O37" s="556"/>
      <c r="P37" s="556"/>
      <c r="Q37" s="556"/>
      <c r="R37" s="556"/>
      <c r="S37" s="3685">
        <f t="shared" si="10"/>
        <v>0</v>
      </c>
      <c r="T37" s="556"/>
      <c r="U37" s="556"/>
      <c r="V37" s="556"/>
      <c r="W37" s="556"/>
      <c r="X37" s="3685">
        <f t="shared" si="11"/>
        <v>0</v>
      </c>
      <c r="Y37" s="556"/>
      <c r="Z37" s="556"/>
      <c r="AA37" s="556"/>
      <c r="AB37" s="556"/>
      <c r="AC37" s="3685">
        <f t="shared" si="12"/>
        <v>0</v>
      </c>
      <c r="AD37" s="556"/>
      <c r="AE37" s="556"/>
      <c r="AF37" s="556"/>
      <c r="AG37" s="556"/>
      <c r="AH37" s="3685">
        <f t="shared" si="13"/>
        <v>0</v>
      </c>
      <c r="AI37" s="556"/>
      <c r="AJ37" s="556"/>
      <c r="AK37" s="556"/>
      <c r="AL37" s="556"/>
      <c r="AM37" s="3706">
        <f t="shared" si="14"/>
        <v>0</v>
      </c>
      <c r="AN37" s="556"/>
      <c r="AO37" s="556"/>
      <c r="AP37" s="556"/>
      <c r="AQ37" s="556"/>
      <c r="AR37" s="3707">
        <f t="shared" si="15"/>
        <v>0</v>
      </c>
      <c r="AS37" s="3671"/>
      <c r="AT37" s="3712" t="s">
        <v>17765</v>
      </c>
      <c r="AU37" s="2693"/>
      <c r="AV37" s="2693"/>
      <c r="AW37" s="3705" t="s">
        <v>17764</v>
      </c>
      <c r="AX37" s="3704" t="s">
        <v>2550</v>
      </c>
      <c r="AY37" s="3704">
        <v>3</v>
      </c>
      <c r="AZ37" s="556" t="s">
        <v>17766</v>
      </c>
      <c r="BA37" s="556" t="s">
        <v>17767</v>
      </c>
      <c r="BB37" s="556" t="s">
        <v>17768</v>
      </c>
      <c r="BC37" s="556" t="s">
        <v>17769</v>
      </c>
      <c r="BD37" s="3685" t="s">
        <v>17770</v>
      </c>
      <c r="BE37" s="556" t="s">
        <v>17766</v>
      </c>
      <c r="BF37" s="556" t="s">
        <v>17767</v>
      </c>
      <c r="BG37" s="556" t="s">
        <v>17768</v>
      </c>
      <c r="BH37" s="556" t="s">
        <v>17769</v>
      </c>
      <c r="BI37" s="3685" t="s">
        <v>17770</v>
      </c>
      <c r="BJ37" s="556" t="s">
        <v>17766</v>
      </c>
      <c r="BK37" s="556" t="s">
        <v>17767</v>
      </c>
      <c r="BL37" s="556" t="s">
        <v>17768</v>
      </c>
      <c r="BM37" s="556" t="s">
        <v>17769</v>
      </c>
      <c r="BN37" s="3685" t="s">
        <v>17770</v>
      </c>
      <c r="BO37" s="556" t="s">
        <v>17766</v>
      </c>
      <c r="BP37" s="556" t="s">
        <v>17767</v>
      </c>
      <c r="BQ37" s="556" t="s">
        <v>17768</v>
      </c>
      <c r="BR37" s="556" t="s">
        <v>17769</v>
      </c>
      <c r="BS37" s="3685" t="s">
        <v>17770</v>
      </c>
      <c r="BT37" s="556" t="s">
        <v>17766</v>
      </c>
      <c r="BU37" s="556" t="s">
        <v>17767</v>
      </c>
      <c r="BV37" s="556" t="s">
        <v>17768</v>
      </c>
      <c r="BW37" s="556" t="s">
        <v>17769</v>
      </c>
      <c r="BX37" s="3685" t="s">
        <v>17770</v>
      </c>
      <c r="BY37" s="556" t="s">
        <v>17766</v>
      </c>
      <c r="BZ37" s="556" t="s">
        <v>17767</v>
      </c>
      <c r="CA37" s="556" t="s">
        <v>17768</v>
      </c>
      <c r="CB37" s="556" t="s">
        <v>17769</v>
      </c>
      <c r="CC37" s="3685" t="s">
        <v>17770</v>
      </c>
      <c r="CD37" s="556" t="s">
        <v>17766</v>
      </c>
      <c r="CE37" s="556" t="s">
        <v>17767</v>
      </c>
      <c r="CF37" s="556" t="s">
        <v>17768</v>
      </c>
      <c r="CG37" s="556" t="s">
        <v>17769</v>
      </c>
      <c r="CH37" s="3685" t="s">
        <v>17770</v>
      </c>
      <c r="CI37" s="556" t="s">
        <v>17766</v>
      </c>
      <c r="CJ37" s="556" t="s">
        <v>17767</v>
      </c>
      <c r="CK37" s="556" t="s">
        <v>17768</v>
      </c>
      <c r="CL37" s="556" t="s">
        <v>17769</v>
      </c>
      <c r="CM37" s="3685" t="s">
        <v>17770</v>
      </c>
      <c r="CN37" s="3671"/>
      <c r="CO37" s="3712" t="s">
        <v>17765</v>
      </c>
    </row>
    <row r="38" spans="1:93" ht="20.25" customHeight="1">
      <c r="A38" s="2693"/>
      <c r="B38" s="3705" t="s">
        <v>17771</v>
      </c>
      <c r="C38" s="3704" t="s">
        <v>2550</v>
      </c>
      <c r="D38" s="3704">
        <v>3</v>
      </c>
      <c r="E38" s="556"/>
      <c r="F38" s="556"/>
      <c r="G38" s="556"/>
      <c r="H38" s="556"/>
      <c r="I38" s="3685">
        <f t="shared" si="8"/>
        <v>0</v>
      </c>
      <c r="J38" s="556"/>
      <c r="K38" s="556"/>
      <c r="L38" s="556"/>
      <c r="M38" s="556"/>
      <c r="N38" s="3685">
        <f t="shared" si="9"/>
        <v>0</v>
      </c>
      <c r="O38" s="556"/>
      <c r="P38" s="556"/>
      <c r="Q38" s="556"/>
      <c r="R38" s="556"/>
      <c r="S38" s="3685">
        <f t="shared" si="10"/>
        <v>0</v>
      </c>
      <c r="T38" s="556"/>
      <c r="U38" s="556"/>
      <c r="V38" s="556"/>
      <c r="W38" s="556"/>
      <c r="X38" s="3685">
        <f t="shared" si="11"/>
        <v>0</v>
      </c>
      <c r="Y38" s="556"/>
      <c r="Z38" s="556"/>
      <c r="AA38" s="556"/>
      <c r="AB38" s="556"/>
      <c r="AC38" s="3685">
        <f t="shared" si="12"/>
        <v>0</v>
      </c>
      <c r="AD38" s="556"/>
      <c r="AE38" s="556"/>
      <c r="AF38" s="556"/>
      <c r="AG38" s="556"/>
      <c r="AH38" s="3685">
        <f t="shared" si="13"/>
        <v>0</v>
      </c>
      <c r="AI38" s="556"/>
      <c r="AJ38" s="556"/>
      <c r="AK38" s="556"/>
      <c r="AL38" s="556"/>
      <c r="AM38" s="3706">
        <f t="shared" si="14"/>
        <v>0</v>
      </c>
      <c r="AN38" s="556"/>
      <c r="AO38" s="556"/>
      <c r="AP38" s="556"/>
      <c r="AQ38" s="556"/>
      <c r="AR38" s="3707">
        <f t="shared" si="15"/>
        <v>0</v>
      </c>
      <c r="AS38" s="3671"/>
      <c r="AT38" s="3712" t="s">
        <v>17772</v>
      </c>
      <c r="AU38" s="2693"/>
      <c r="AV38" s="2693"/>
      <c r="AW38" s="3705" t="s">
        <v>17771</v>
      </c>
      <c r="AX38" s="3704" t="s">
        <v>2550</v>
      </c>
      <c r="AY38" s="3704">
        <v>3</v>
      </c>
      <c r="AZ38" s="556" t="s">
        <v>17773</v>
      </c>
      <c r="BA38" s="556" t="s">
        <v>17774</v>
      </c>
      <c r="BB38" s="556" t="s">
        <v>17775</v>
      </c>
      <c r="BC38" s="556" t="s">
        <v>17776</v>
      </c>
      <c r="BD38" s="3685" t="s">
        <v>17777</v>
      </c>
      <c r="BE38" s="556" t="s">
        <v>17773</v>
      </c>
      <c r="BF38" s="556" t="s">
        <v>17774</v>
      </c>
      <c r="BG38" s="556" t="s">
        <v>17775</v>
      </c>
      <c r="BH38" s="556" t="s">
        <v>17776</v>
      </c>
      <c r="BI38" s="3685" t="s">
        <v>17777</v>
      </c>
      <c r="BJ38" s="556" t="s">
        <v>17773</v>
      </c>
      <c r="BK38" s="556" t="s">
        <v>17774</v>
      </c>
      <c r="BL38" s="556" t="s">
        <v>17775</v>
      </c>
      <c r="BM38" s="556" t="s">
        <v>17776</v>
      </c>
      <c r="BN38" s="3685" t="s">
        <v>17777</v>
      </c>
      <c r="BO38" s="556" t="s">
        <v>17773</v>
      </c>
      <c r="BP38" s="556" t="s">
        <v>17774</v>
      </c>
      <c r="BQ38" s="556" t="s">
        <v>17775</v>
      </c>
      <c r="BR38" s="556" t="s">
        <v>17776</v>
      </c>
      <c r="BS38" s="3685" t="s">
        <v>17777</v>
      </c>
      <c r="BT38" s="556" t="s">
        <v>17773</v>
      </c>
      <c r="BU38" s="556" t="s">
        <v>17774</v>
      </c>
      <c r="BV38" s="556" t="s">
        <v>17775</v>
      </c>
      <c r="BW38" s="556" t="s">
        <v>17776</v>
      </c>
      <c r="BX38" s="3685" t="s">
        <v>17777</v>
      </c>
      <c r="BY38" s="556" t="s">
        <v>17773</v>
      </c>
      <c r="BZ38" s="556" t="s">
        <v>17774</v>
      </c>
      <c r="CA38" s="556" t="s">
        <v>17775</v>
      </c>
      <c r="CB38" s="556" t="s">
        <v>17776</v>
      </c>
      <c r="CC38" s="3685" t="s">
        <v>17777</v>
      </c>
      <c r="CD38" s="556" t="s">
        <v>17773</v>
      </c>
      <c r="CE38" s="556" t="s">
        <v>17774</v>
      </c>
      <c r="CF38" s="556" t="s">
        <v>17775</v>
      </c>
      <c r="CG38" s="556" t="s">
        <v>17776</v>
      </c>
      <c r="CH38" s="3685" t="s">
        <v>17777</v>
      </c>
      <c r="CI38" s="556" t="s">
        <v>17773</v>
      </c>
      <c r="CJ38" s="556" t="s">
        <v>17774</v>
      </c>
      <c r="CK38" s="556" t="s">
        <v>17775</v>
      </c>
      <c r="CL38" s="556" t="s">
        <v>17776</v>
      </c>
      <c r="CM38" s="3685" t="s">
        <v>17777</v>
      </c>
      <c r="CN38" s="3671"/>
      <c r="CO38" s="3712" t="s">
        <v>17772</v>
      </c>
    </row>
    <row r="39" spans="1:93" ht="20.25" customHeight="1" thickBot="1">
      <c r="A39" s="2693"/>
      <c r="B39" s="3708" t="s">
        <v>17778</v>
      </c>
      <c r="C39" s="3709" t="s">
        <v>2550</v>
      </c>
      <c r="D39" s="3709">
        <v>3</v>
      </c>
      <c r="E39" s="3689">
        <f>SUM(E35:E38)</f>
        <v>0</v>
      </c>
      <c r="F39" s="3689">
        <f>SUM(F35:F38)</f>
        <v>0</v>
      </c>
      <c r="G39" s="3689">
        <f>SUM(G35:G38)</f>
        <v>0</v>
      </c>
      <c r="H39" s="3689">
        <f>SUM(H35:H38)</f>
        <v>0</v>
      </c>
      <c r="I39" s="3689">
        <f>SUM(E39:H39)</f>
        <v>0</v>
      </c>
      <c r="J39" s="3689">
        <f>SUM(J35:J38)</f>
        <v>0</v>
      </c>
      <c r="K39" s="3689">
        <f>SUM(K35:K38)</f>
        <v>0</v>
      </c>
      <c r="L39" s="3689">
        <f>SUM(L35:L38)</f>
        <v>0</v>
      </c>
      <c r="M39" s="3689">
        <f>SUM(M35:M38)</f>
        <v>0</v>
      </c>
      <c r="N39" s="3689">
        <f>SUM(J39:M39)</f>
        <v>0</v>
      </c>
      <c r="O39" s="3689">
        <f>SUM(O35:O38)</f>
        <v>0</v>
      </c>
      <c r="P39" s="3689">
        <f>SUM(P35:P38)</f>
        <v>0</v>
      </c>
      <c r="Q39" s="3689">
        <f>SUM(Q35:Q38)</f>
        <v>0</v>
      </c>
      <c r="R39" s="3689">
        <f>SUM(R35:R38)</f>
        <v>0</v>
      </c>
      <c r="S39" s="3689">
        <f>SUM(O39:R39)</f>
        <v>0</v>
      </c>
      <c r="T39" s="3689">
        <f>SUM(T35:T38)</f>
        <v>0</v>
      </c>
      <c r="U39" s="3689">
        <f>SUM(U35:U38)</f>
        <v>0</v>
      </c>
      <c r="V39" s="3689">
        <f>SUM(V35:V38)</f>
        <v>1.5732855699999999</v>
      </c>
      <c r="W39" s="3689">
        <f>SUM(W35:W38)</f>
        <v>0</v>
      </c>
      <c r="X39" s="3689">
        <f>SUM(T39:W39)</f>
        <v>1.5732855699999999</v>
      </c>
      <c r="Y39" s="3689">
        <f>SUM(Y35:Y38)</f>
        <v>0</v>
      </c>
      <c r="Z39" s="3689">
        <f>SUM(Z35:Z38)</f>
        <v>0</v>
      </c>
      <c r="AA39" s="3689">
        <f>SUM(AA35:AA38)</f>
        <v>1.5732855699999999</v>
      </c>
      <c r="AB39" s="3689">
        <f>SUM(AB35:AB38)</f>
        <v>0</v>
      </c>
      <c r="AC39" s="3689">
        <f>SUM(Y39:AB39)</f>
        <v>1.5732855699999999</v>
      </c>
      <c r="AD39" s="3689">
        <f>SUM(AD35:AD38)</f>
        <v>0</v>
      </c>
      <c r="AE39" s="3689">
        <f>SUM(AE35:AE38)</f>
        <v>0</v>
      </c>
      <c r="AF39" s="3689">
        <f>SUM(AF35:AF38)</f>
        <v>0</v>
      </c>
      <c r="AG39" s="3689">
        <f>SUM(AG35:AG38)</f>
        <v>0</v>
      </c>
      <c r="AH39" s="3689">
        <f>SUM(AD39:AG39)</f>
        <v>0</v>
      </c>
      <c r="AI39" s="3689">
        <f>SUM(AI35:AI38)</f>
        <v>0</v>
      </c>
      <c r="AJ39" s="3689">
        <f>SUM(AJ35:AJ38)</f>
        <v>0</v>
      </c>
      <c r="AK39" s="3689">
        <f>SUM(AK35:AK38)</f>
        <v>0</v>
      </c>
      <c r="AL39" s="3689">
        <f>SUM(AL35:AL38)</f>
        <v>0</v>
      </c>
      <c r="AM39" s="3689">
        <f>SUM(AI39:AL39)</f>
        <v>0</v>
      </c>
      <c r="AN39" s="3689">
        <f>SUM(AN35:AN38)</f>
        <v>0</v>
      </c>
      <c r="AO39" s="3689">
        <f>SUM(AO35:AO38)</f>
        <v>0</v>
      </c>
      <c r="AP39" s="3689">
        <f>SUM(AP35:AP38)</f>
        <v>0</v>
      </c>
      <c r="AQ39" s="3689">
        <f>SUM(AQ35:AQ38)</f>
        <v>0</v>
      </c>
      <c r="AR39" s="3690">
        <f>SUM(AN39:AQ39)</f>
        <v>0</v>
      </c>
      <c r="AS39" s="3671"/>
      <c r="AT39" s="3339" t="s">
        <v>17779</v>
      </c>
      <c r="AU39" s="2693"/>
      <c r="AV39" s="2693"/>
      <c r="AW39" s="3708" t="s">
        <v>17778</v>
      </c>
      <c r="AX39" s="3709" t="s">
        <v>2550</v>
      </c>
      <c r="AY39" s="3709">
        <v>3</v>
      </c>
      <c r="AZ39" s="3689" t="s">
        <v>17780</v>
      </c>
      <c r="BA39" s="3689" t="s">
        <v>17781</v>
      </c>
      <c r="BB39" s="3689" t="s">
        <v>17782</v>
      </c>
      <c r="BC39" s="3689" t="s">
        <v>17783</v>
      </c>
      <c r="BD39" s="3689" t="s">
        <v>17784</v>
      </c>
      <c r="BE39" s="3689" t="s">
        <v>17780</v>
      </c>
      <c r="BF39" s="3689" t="s">
        <v>17781</v>
      </c>
      <c r="BG39" s="3689" t="s">
        <v>17782</v>
      </c>
      <c r="BH39" s="3689" t="s">
        <v>17783</v>
      </c>
      <c r="BI39" s="3689" t="s">
        <v>17784</v>
      </c>
      <c r="BJ39" s="3689" t="s">
        <v>17780</v>
      </c>
      <c r="BK39" s="3689" t="s">
        <v>17781</v>
      </c>
      <c r="BL39" s="3689" t="s">
        <v>17782</v>
      </c>
      <c r="BM39" s="3689" t="s">
        <v>17783</v>
      </c>
      <c r="BN39" s="3689" t="s">
        <v>17784</v>
      </c>
      <c r="BO39" s="3689" t="s">
        <v>17780</v>
      </c>
      <c r="BP39" s="3689" t="s">
        <v>17781</v>
      </c>
      <c r="BQ39" s="3689" t="s">
        <v>17782</v>
      </c>
      <c r="BR39" s="3689" t="s">
        <v>17783</v>
      </c>
      <c r="BS39" s="3689" t="s">
        <v>17784</v>
      </c>
      <c r="BT39" s="3689" t="s">
        <v>17780</v>
      </c>
      <c r="BU39" s="3689" t="s">
        <v>17781</v>
      </c>
      <c r="BV39" s="3689" t="s">
        <v>17782</v>
      </c>
      <c r="BW39" s="3689" t="s">
        <v>17783</v>
      </c>
      <c r="BX39" s="3689" t="s">
        <v>17784</v>
      </c>
      <c r="BY39" s="3689" t="s">
        <v>17780</v>
      </c>
      <c r="BZ39" s="3689" t="s">
        <v>17781</v>
      </c>
      <c r="CA39" s="3689" t="s">
        <v>17782</v>
      </c>
      <c r="CB39" s="3689" t="s">
        <v>17783</v>
      </c>
      <c r="CC39" s="3689" t="s">
        <v>17784</v>
      </c>
      <c r="CD39" s="3689" t="s">
        <v>17780</v>
      </c>
      <c r="CE39" s="3689" t="s">
        <v>17781</v>
      </c>
      <c r="CF39" s="3689" t="s">
        <v>17782</v>
      </c>
      <c r="CG39" s="3689" t="s">
        <v>17783</v>
      </c>
      <c r="CH39" s="3689" t="s">
        <v>17784</v>
      </c>
      <c r="CI39" s="3689" t="s">
        <v>17780</v>
      </c>
      <c r="CJ39" s="3689" t="s">
        <v>17781</v>
      </c>
      <c r="CK39" s="3689" t="s">
        <v>17782</v>
      </c>
      <c r="CL39" s="3689" t="s">
        <v>17783</v>
      </c>
      <c r="CM39" s="3689" t="s">
        <v>17784</v>
      </c>
      <c r="CN39" s="3671"/>
      <c r="CO39" s="3339" t="s">
        <v>17779</v>
      </c>
    </row>
    <row r="40" spans="1:93" ht="20.25" customHeight="1" thickTop="1" thickBot="1">
      <c r="A40" s="2693"/>
      <c r="B40" s="3310"/>
      <c r="C40" s="3699"/>
      <c r="D40" s="3699"/>
      <c r="E40" s="3700"/>
      <c r="F40" s="3700"/>
      <c r="G40" s="3700"/>
      <c r="H40" s="3700"/>
      <c r="I40" s="3700"/>
      <c r="J40" s="3700"/>
      <c r="K40" s="3700"/>
      <c r="L40" s="3700"/>
      <c r="M40" s="3700"/>
      <c r="N40" s="3700"/>
      <c r="O40" s="3700"/>
      <c r="P40" s="3700"/>
      <c r="Q40" s="3700"/>
      <c r="R40" s="3700"/>
      <c r="S40" s="3700"/>
      <c r="T40" s="3700"/>
      <c r="U40" s="3700"/>
      <c r="V40" s="3700"/>
      <c r="W40" s="3700"/>
      <c r="X40" s="3700"/>
      <c r="Y40" s="3700"/>
      <c r="Z40" s="3700"/>
      <c r="AA40" s="3700"/>
      <c r="AB40" s="3700"/>
      <c r="AC40" s="3700"/>
      <c r="AD40" s="3700"/>
      <c r="AE40" s="3700"/>
      <c r="AF40" s="3700"/>
      <c r="AG40" s="3700"/>
      <c r="AH40" s="3700"/>
      <c r="AI40" s="3700"/>
      <c r="AJ40" s="3700"/>
      <c r="AK40" s="3700"/>
      <c r="AL40" s="3700"/>
      <c r="AM40" s="3700"/>
      <c r="AN40" s="3700"/>
      <c r="AO40" s="3700"/>
      <c r="AP40" s="3700"/>
      <c r="AQ40" s="3700"/>
      <c r="AR40" s="3700"/>
      <c r="AS40" s="3671"/>
      <c r="AT40" s="2693"/>
      <c r="AU40" s="2693"/>
      <c r="AV40" s="2693"/>
      <c r="AW40" s="3310"/>
      <c r="AX40" s="3699"/>
      <c r="AY40" s="3699"/>
      <c r="AZ40" s="3700"/>
      <c r="BA40" s="3700"/>
      <c r="BB40" s="3700"/>
      <c r="BC40" s="3700"/>
      <c r="BD40" s="3700"/>
      <c r="BE40" s="3700"/>
      <c r="BF40" s="3700"/>
      <c r="BG40" s="3700"/>
      <c r="BH40" s="3700"/>
      <c r="BI40" s="3700"/>
      <c r="BJ40" s="3700"/>
      <c r="BK40" s="3700"/>
      <c r="BL40" s="3700"/>
      <c r="BM40" s="3700"/>
      <c r="BN40" s="3700"/>
      <c r="BO40" s="3700"/>
      <c r="BP40" s="3700"/>
      <c r="BQ40" s="3700"/>
      <c r="BR40" s="3700"/>
      <c r="BS40" s="3700"/>
      <c r="BT40" s="3700"/>
      <c r="BU40" s="3700"/>
      <c r="BV40" s="3700"/>
      <c r="BW40" s="3700"/>
      <c r="BX40" s="3700"/>
      <c r="BY40" s="3700"/>
      <c r="BZ40" s="3700"/>
      <c r="CA40" s="3700"/>
      <c r="CB40" s="3700"/>
      <c r="CC40" s="3700"/>
      <c r="CD40" s="3700"/>
      <c r="CE40" s="3700"/>
      <c r="CF40" s="3700"/>
      <c r="CG40" s="3700"/>
      <c r="CH40" s="3700"/>
      <c r="CI40" s="3700"/>
      <c r="CJ40" s="3700"/>
      <c r="CK40" s="3700"/>
      <c r="CL40" s="3700"/>
      <c r="CM40" s="3700"/>
      <c r="CN40" s="3671"/>
      <c r="CO40" s="2693"/>
    </row>
    <row r="41" spans="1:93" ht="20.25" customHeight="1" thickTop="1" thickBot="1">
      <c r="A41" s="2693"/>
      <c r="B41" s="3698" t="s">
        <v>17785</v>
      </c>
      <c r="C41" s="3699"/>
      <c r="D41" s="3699"/>
      <c r="E41" s="3700"/>
      <c r="F41" s="3700"/>
      <c r="G41" s="3700"/>
      <c r="H41" s="3700"/>
      <c r="I41" s="3700"/>
      <c r="J41" s="3700"/>
      <c r="K41" s="3700"/>
      <c r="L41" s="3700"/>
      <c r="M41" s="3700"/>
      <c r="N41" s="3700"/>
      <c r="O41" s="3700"/>
      <c r="P41" s="3700"/>
      <c r="Q41" s="3700"/>
      <c r="R41" s="3700"/>
      <c r="S41" s="3700"/>
      <c r="T41" s="3700"/>
      <c r="U41" s="3700"/>
      <c r="V41" s="3700"/>
      <c r="W41" s="3700"/>
      <c r="X41" s="3700"/>
      <c r="Y41" s="3700"/>
      <c r="Z41" s="3700"/>
      <c r="AA41" s="3700"/>
      <c r="AB41" s="3700"/>
      <c r="AC41" s="3700"/>
      <c r="AD41" s="3700"/>
      <c r="AE41" s="3700"/>
      <c r="AF41" s="3700"/>
      <c r="AG41" s="3700"/>
      <c r="AH41" s="3700"/>
      <c r="AI41" s="3700"/>
      <c r="AJ41" s="3700"/>
      <c r="AK41" s="3700"/>
      <c r="AL41" s="3700"/>
      <c r="AM41" s="3700"/>
      <c r="AN41" s="3700"/>
      <c r="AO41" s="3700"/>
      <c r="AP41" s="3700"/>
      <c r="AQ41" s="3700"/>
      <c r="AR41" s="3700"/>
      <c r="AS41" s="3671"/>
      <c r="AT41" s="2693"/>
      <c r="AU41" s="2693"/>
      <c r="AV41" s="2693"/>
      <c r="AW41" s="3698" t="s">
        <v>17785</v>
      </c>
      <c r="AX41" s="3699"/>
      <c r="AY41" s="3699"/>
      <c r="AZ41" s="3700"/>
      <c r="BA41" s="3700"/>
      <c r="BB41" s="3700"/>
      <c r="BC41" s="3700"/>
      <c r="BD41" s="3700"/>
      <c r="BE41" s="3700"/>
      <c r="BF41" s="3700"/>
      <c r="BG41" s="3700"/>
      <c r="BH41" s="3700"/>
      <c r="BI41" s="3700"/>
      <c r="BJ41" s="3700"/>
      <c r="BK41" s="3700"/>
      <c r="BL41" s="3700"/>
      <c r="BM41" s="3700"/>
      <c r="BN41" s="3700"/>
      <c r="BO41" s="3700"/>
      <c r="BP41" s="3700"/>
      <c r="BQ41" s="3700"/>
      <c r="BR41" s="3700"/>
      <c r="BS41" s="3700"/>
      <c r="BT41" s="3700"/>
      <c r="BU41" s="3700"/>
      <c r="BV41" s="3700"/>
      <c r="BW41" s="3700"/>
      <c r="BX41" s="3700"/>
      <c r="BY41" s="3700"/>
      <c r="BZ41" s="3700"/>
      <c r="CA41" s="3700"/>
      <c r="CB41" s="3700"/>
      <c r="CC41" s="3700"/>
      <c r="CD41" s="3700"/>
      <c r="CE41" s="3700"/>
      <c r="CF41" s="3700"/>
      <c r="CG41" s="3700"/>
      <c r="CH41" s="3700"/>
      <c r="CI41" s="3700"/>
      <c r="CJ41" s="3700"/>
      <c r="CK41" s="3700"/>
      <c r="CL41" s="3700"/>
      <c r="CM41" s="3700"/>
      <c r="CN41" s="3671"/>
      <c r="CO41" s="2693"/>
    </row>
    <row r="42" spans="1:93" ht="20.25" customHeight="1" thickTop="1">
      <c r="A42" s="2693"/>
      <c r="B42" s="3701" t="s">
        <v>17786</v>
      </c>
      <c r="C42" s="3702" t="s">
        <v>2550</v>
      </c>
      <c r="D42" s="3702">
        <v>3</v>
      </c>
      <c r="E42" s="552"/>
      <c r="F42" s="552"/>
      <c r="G42" s="552"/>
      <c r="H42" s="552"/>
      <c r="I42" s="3693">
        <f>SUM(E42:H42)</f>
        <v>0</v>
      </c>
      <c r="J42" s="552"/>
      <c r="K42" s="552"/>
      <c r="L42" s="552"/>
      <c r="M42" s="552"/>
      <c r="N42" s="3693">
        <f>SUM(J42:M42)</f>
        <v>0</v>
      </c>
      <c r="O42" s="552"/>
      <c r="P42" s="552"/>
      <c r="Q42" s="552"/>
      <c r="R42" s="552"/>
      <c r="S42" s="3693">
        <f>SUM(O42:R42)</f>
        <v>0</v>
      </c>
      <c r="T42" s="552"/>
      <c r="U42" s="552"/>
      <c r="V42" s="552"/>
      <c r="W42" s="552"/>
      <c r="X42" s="3693">
        <f>SUM(T42:W42)</f>
        <v>0</v>
      </c>
      <c r="Y42" s="552"/>
      <c r="Z42" s="552"/>
      <c r="AA42" s="552"/>
      <c r="AB42" s="552"/>
      <c r="AC42" s="3693">
        <f>SUM(Y42:AB42)</f>
        <v>0</v>
      </c>
      <c r="AD42" s="552"/>
      <c r="AE42" s="552"/>
      <c r="AF42" s="552"/>
      <c r="AG42" s="552"/>
      <c r="AH42" s="3693">
        <f>SUM(AD42:AG42)</f>
        <v>0</v>
      </c>
      <c r="AI42" s="552"/>
      <c r="AJ42" s="552"/>
      <c r="AK42" s="552"/>
      <c r="AL42" s="552"/>
      <c r="AM42" s="3693">
        <f>SUM(AI42:AL42)</f>
        <v>0</v>
      </c>
      <c r="AN42" s="552"/>
      <c r="AO42" s="552"/>
      <c r="AP42" s="552"/>
      <c r="AQ42" s="552"/>
      <c r="AR42" s="3694">
        <f>SUM(AN42:AQ42)</f>
        <v>0</v>
      </c>
      <c r="AS42" s="3671"/>
      <c r="AT42" s="3331" t="s">
        <v>17787</v>
      </c>
      <c r="AU42" s="2693"/>
      <c r="AV42" s="2693"/>
      <c r="AW42" s="3701" t="s">
        <v>17786</v>
      </c>
      <c r="AX42" s="3702" t="s">
        <v>2550</v>
      </c>
      <c r="AY42" s="3702">
        <v>3</v>
      </c>
      <c r="AZ42" s="552" t="s">
        <v>17788</v>
      </c>
      <c r="BA42" s="552" t="s">
        <v>17789</v>
      </c>
      <c r="BB42" s="552" t="s">
        <v>17790</v>
      </c>
      <c r="BC42" s="552" t="s">
        <v>17791</v>
      </c>
      <c r="BD42" s="3693" t="s">
        <v>17792</v>
      </c>
      <c r="BE42" s="552" t="s">
        <v>17788</v>
      </c>
      <c r="BF42" s="552" t="s">
        <v>17789</v>
      </c>
      <c r="BG42" s="552" t="s">
        <v>17790</v>
      </c>
      <c r="BH42" s="552" t="s">
        <v>17791</v>
      </c>
      <c r="BI42" s="3693" t="s">
        <v>17792</v>
      </c>
      <c r="BJ42" s="552" t="s">
        <v>17788</v>
      </c>
      <c r="BK42" s="552" t="s">
        <v>17789</v>
      </c>
      <c r="BL42" s="552" t="s">
        <v>17790</v>
      </c>
      <c r="BM42" s="552" t="s">
        <v>17791</v>
      </c>
      <c r="BN42" s="3693" t="s">
        <v>17792</v>
      </c>
      <c r="BO42" s="552" t="s">
        <v>17788</v>
      </c>
      <c r="BP42" s="552" t="s">
        <v>17789</v>
      </c>
      <c r="BQ42" s="552" t="s">
        <v>17790</v>
      </c>
      <c r="BR42" s="552" t="s">
        <v>17791</v>
      </c>
      <c r="BS42" s="3693" t="s">
        <v>17792</v>
      </c>
      <c r="BT42" s="552" t="s">
        <v>17788</v>
      </c>
      <c r="BU42" s="552" t="s">
        <v>17789</v>
      </c>
      <c r="BV42" s="552" t="s">
        <v>17790</v>
      </c>
      <c r="BW42" s="552" t="s">
        <v>17791</v>
      </c>
      <c r="BX42" s="3693" t="s">
        <v>17792</v>
      </c>
      <c r="BY42" s="552" t="s">
        <v>17788</v>
      </c>
      <c r="BZ42" s="552" t="s">
        <v>17789</v>
      </c>
      <c r="CA42" s="552" t="s">
        <v>17790</v>
      </c>
      <c r="CB42" s="552" t="s">
        <v>17791</v>
      </c>
      <c r="CC42" s="3693" t="s">
        <v>17792</v>
      </c>
      <c r="CD42" s="552" t="s">
        <v>17788</v>
      </c>
      <c r="CE42" s="552" t="s">
        <v>17789</v>
      </c>
      <c r="CF42" s="552" t="s">
        <v>17790</v>
      </c>
      <c r="CG42" s="552" t="s">
        <v>17791</v>
      </c>
      <c r="CH42" s="3693" t="s">
        <v>17792</v>
      </c>
      <c r="CI42" s="552" t="s">
        <v>17788</v>
      </c>
      <c r="CJ42" s="552" t="s">
        <v>17789</v>
      </c>
      <c r="CK42" s="552" t="s">
        <v>17790</v>
      </c>
      <c r="CL42" s="552" t="s">
        <v>17791</v>
      </c>
      <c r="CM42" s="3693" t="s">
        <v>17792</v>
      </c>
      <c r="CN42" s="3671"/>
      <c r="CO42" s="3331" t="s">
        <v>17787</v>
      </c>
    </row>
    <row r="43" spans="1:93" ht="20.25" customHeight="1">
      <c r="A43" s="2693"/>
      <c r="B43" s="3711" t="s">
        <v>17793</v>
      </c>
      <c r="C43" s="3704" t="s">
        <v>2550</v>
      </c>
      <c r="D43" s="3704">
        <v>3</v>
      </c>
      <c r="E43" s="554"/>
      <c r="F43" s="554"/>
      <c r="G43" s="554"/>
      <c r="H43" s="554"/>
      <c r="I43" s="3685">
        <f>SUM(E43:H43)</f>
        <v>0</v>
      </c>
      <c r="J43" s="554"/>
      <c r="K43" s="554"/>
      <c r="L43" s="554"/>
      <c r="M43" s="554"/>
      <c r="N43" s="3685">
        <f>SUM(J43:M43)</f>
        <v>0</v>
      </c>
      <c r="O43" s="554"/>
      <c r="P43" s="554"/>
      <c r="Q43" s="554"/>
      <c r="R43" s="554"/>
      <c r="S43" s="3685">
        <f>SUM(O43:R43)</f>
        <v>0</v>
      </c>
      <c r="T43" s="554"/>
      <c r="U43" s="554"/>
      <c r="V43" s="554"/>
      <c r="W43" s="554"/>
      <c r="X43" s="3685">
        <f>SUM(T43:W43)</f>
        <v>0</v>
      </c>
      <c r="Y43" s="554"/>
      <c r="Z43" s="554"/>
      <c r="AA43" s="554"/>
      <c r="AB43" s="554"/>
      <c r="AC43" s="3685">
        <f>SUM(Y43:AB43)</f>
        <v>0</v>
      </c>
      <c r="AD43" s="554"/>
      <c r="AE43" s="554"/>
      <c r="AF43" s="554"/>
      <c r="AG43" s="554"/>
      <c r="AH43" s="3685">
        <f>SUM(AD43:AG43)</f>
        <v>0</v>
      </c>
      <c r="AI43" s="554"/>
      <c r="AJ43" s="554"/>
      <c r="AK43" s="554"/>
      <c r="AL43" s="554"/>
      <c r="AM43" s="3685">
        <f>SUM(AI43:AL43)</f>
        <v>0</v>
      </c>
      <c r="AN43" s="554"/>
      <c r="AO43" s="554"/>
      <c r="AP43" s="554"/>
      <c r="AQ43" s="554"/>
      <c r="AR43" s="3686">
        <f>SUM(AN43:AQ43)</f>
        <v>0</v>
      </c>
      <c r="AS43" s="3671"/>
      <c r="AT43" s="3334" t="s">
        <v>17794</v>
      </c>
      <c r="AU43" s="2693"/>
      <c r="AV43" s="2693"/>
      <c r="AW43" s="3711" t="s">
        <v>17793</v>
      </c>
      <c r="AX43" s="3704" t="s">
        <v>2550</v>
      </c>
      <c r="AY43" s="3704">
        <v>3</v>
      </c>
      <c r="AZ43" s="554" t="s">
        <v>17795</v>
      </c>
      <c r="BA43" s="554" t="s">
        <v>17796</v>
      </c>
      <c r="BB43" s="554" t="s">
        <v>17797</v>
      </c>
      <c r="BC43" s="554" t="s">
        <v>17798</v>
      </c>
      <c r="BD43" s="3685" t="s">
        <v>17799</v>
      </c>
      <c r="BE43" s="554" t="s">
        <v>17795</v>
      </c>
      <c r="BF43" s="554" t="s">
        <v>17796</v>
      </c>
      <c r="BG43" s="554" t="s">
        <v>17797</v>
      </c>
      <c r="BH43" s="554" t="s">
        <v>17798</v>
      </c>
      <c r="BI43" s="3685" t="s">
        <v>17799</v>
      </c>
      <c r="BJ43" s="554" t="s">
        <v>17795</v>
      </c>
      <c r="BK43" s="554" t="s">
        <v>17796</v>
      </c>
      <c r="BL43" s="554" t="s">
        <v>17797</v>
      </c>
      <c r="BM43" s="554" t="s">
        <v>17798</v>
      </c>
      <c r="BN43" s="3685" t="s">
        <v>17799</v>
      </c>
      <c r="BO43" s="554" t="s">
        <v>17795</v>
      </c>
      <c r="BP43" s="554" t="s">
        <v>17796</v>
      </c>
      <c r="BQ43" s="554" t="s">
        <v>17797</v>
      </c>
      <c r="BR43" s="554" t="s">
        <v>17798</v>
      </c>
      <c r="BS43" s="3685" t="s">
        <v>17799</v>
      </c>
      <c r="BT43" s="554" t="s">
        <v>17795</v>
      </c>
      <c r="BU43" s="554" t="s">
        <v>17796</v>
      </c>
      <c r="BV43" s="554" t="s">
        <v>17797</v>
      </c>
      <c r="BW43" s="554" t="s">
        <v>17798</v>
      </c>
      <c r="BX43" s="3685" t="s">
        <v>17799</v>
      </c>
      <c r="BY43" s="554" t="s">
        <v>17795</v>
      </c>
      <c r="BZ43" s="554" t="s">
        <v>17796</v>
      </c>
      <c r="CA43" s="554" t="s">
        <v>17797</v>
      </c>
      <c r="CB43" s="554" t="s">
        <v>17798</v>
      </c>
      <c r="CC43" s="3685" t="s">
        <v>17799</v>
      </c>
      <c r="CD43" s="554" t="s">
        <v>17795</v>
      </c>
      <c r="CE43" s="554" t="s">
        <v>17796</v>
      </c>
      <c r="CF43" s="554" t="s">
        <v>17797</v>
      </c>
      <c r="CG43" s="554" t="s">
        <v>17798</v>
      </c>
      <c r="CH43" s="3685" t="s">
        <v>17799</v>
      </c>
      <c r="CI43" s="554" t="s">
        <v>17795</v>
      </c>
      <c r="CJ43" s="554" t="s">
        <v>17796</v>
      </c>
      <c r="CK43" s="554" t="s">
        <v>17797</v>
      </c>
      <c r="CL43" s="554" t="s">
        <v>17798</v>
      </c>
      <c r="CM43" s="3685" t="s">
        <v>17799</v>
      </c>
      <c r="CN43" s="3671"/>
      <c r="CO43" s="3334" t="s">
        <v>17794</v>
      </c>
    </row>
    <row r="44" spans="1:93" ht="20.25" customHeight="1">
      <c r="A44" s="2693"/>
      <c r="B44" s="3703" t="s">
        <v>17800</v>
      </c>
      <c r="C44" s="3704" t="s">
        <v>2550</v>
      </c>
      <c r="D44" s="3704">
        <v>3</v>
      </c>
      <c r="E44" s="554"/>
      <c r="F44" s="554"/>
      <c r="G44" s="554"/>
      <c r="H44" s="554"/>
      <c r="I44" s="3685">
        <f>SUM(E44:H44)</f>
        <v>0</v>
      </c>
      <c r="J44" s="554"/>
      <c r="K44" s="554"/>
      <c r="L44" s="554"/>
      <c r="M44" s="554"/>
      <c r="N44" s="3685">
        <f>SUM(J44:M44)</f>
        <v>0</v>
      </c>
      <c r="O44" s="554"/>
      <c r="P44" s="554"/>
      <c r="Q44" s="554"/>
      <c r="R44" s="554"/>
      <c r="S44" s="3685">
        <f>SUM(O44:R44)</f>
        <v>0</v>
      </c>
      <c r="T44" s="554"/>
      <c r="U44" s="554"/>
      <c r="V44" s="554"/>
      <c r="W44" s="554"/>
      <c r="X44" s="3685">
        <f>SUM(T44:W44)</f>
        <v>0</v>
      </c>
      <c r="Y44" s="554"/>
      <c r="Z44" s="554"/>
      <c r="AA44" s="554"/>
      <c r="AB44" s="554"/>
      <c r="AC44" s="3685">
        <f>SUM(Y44:AB44)</f>
        <v>0</v>
      </c>
      <c r="AD44" s="554"/>
      <c r="AE44" s="554"/>
      <c r="AF44" s="554"/>
      <c r="AG44" s="554"/>
      <c r="AH44" s="3685">
        <f>SUM(AD44:AG44)</f>
        <v>0</v>
      </c>
      <c r="AI44" s="554"/>
      <c r="AJ44" s="554"/>
      <c r="AK44" s="554"/>
      <c r="AL44" s="554"/>
      <c r="AM44" s="3685">
        <f>SUM(AI44:AL44)</f>
        <v>0</v>
      </c>
      <c r="AN44" s="554"/>
      <c r="AO44" s="554"/>
      <c r="AP44" s="554"/>
      <c r="AQ44" s="554"/>
      <c r="AR44" s="3686">
        <f>SUM(AN44:AQ44)</f>
        <v>0</v>
      </c>
      <c r="AS44" s="3671"/>
      <c r="AT44" s="3334" t="s">
        <v>17801</v>
      </c>
      <c r="AU44" s="2693"/>
      <c r="AV44" s="2693"/>
      <c r="AW44" s="3703" t="s">
        <v>17800</v>
      </c>
      <c r="AX44" s="3704" t="s">
        <v>2550</v>
      </c>
      <c r="AY44" s="3704">
        <v>3</v>
      </c>
      <c r="AZ44" s="554" t="s">
        <v>17802</v>
      </c>
      <c r="BA44" s="554" t="s">
        <v>17803</v>
      </c>
      <c r="BB44" s="554" t="s">
        <v>17804</v>
      </c>
      <c r="BC44" s="554" t="s">
        <v>17805</v>
      </c>
      <c r="BD44" s="3685" t="s">
        <v>17806</v>
      </c>
      <c r="BE44" s="554" t="s">
        <v>17802</v>
      </c>
      <c r="BF44" s="554" t="s">
        <v>17803</v>
      </c>
      <c r="BG44" s="554" t="s">
        <v>17804</v>
      </c>
      <c r="BH44" s="554" t="s">
        <v>17805</v>
      </c>
      <c r="BI44" s="3685" t="s">
        <v>17806</v>
      </c>
      <c r="BJ44" s="554" t="s">
        <v>17802</v>
      </c>
      <c r="BK44" s="554" t="s">
        <v>17803</v>
      </c>
      <c r="BL44" s="554" t="s">
        <v>17804</v>
      </c>
      <c r="BM44" s="554" t="s">
        <v>17805</v>
      </c>
      <c r="BN44" s="3685" t="s">
        <v>17806</v>
      </c>
      <c r="BO44" s="554" t="s">
        <v>17802</v>
      </c>
      <c r="BP44" s="554" t="s">
        <v>17803</v>
      </c>
      <c r="BQ44" s="554" t="s">
        <v>17804</v>
      </c>
      <c r="BR44" s="554" t="s">
        <v>17805</v>
      </c>
      <c r="BS44" s="3685" t="s">
        <v>17806</v>
      </c>
      <c r="BT44" s="554" t="s">
        <v>17802</v>
      </c>
      <c r="BU44" s="554" t="s">
        <v>17803</v>
      </c>
      <c r="BV44" s="554" t="s">
        <v>17804</v>
      </c>
      <c r="BW44" s="554" t="s">
        <v>17805</v>
      </c>
      <c r="BX44" s="3685" t="s">
        <v>17806</v>
      </c>
      <c r="BY44" s="554" t="s">
        <v>17802</v>
      </c>
      <c r="BZ44" s="554" t="s">
        <v>17803</v>
      </c>
      <c r="CA44" s="554" t="s">
        <v>17804</v>
      </c>
      <c r="CB44" s="554" t="s">
        <v>17805</v>
      </c>
      <c r="CC44" s="3685" t="s">
        <v>17806</v>
      </c>
      <c r="CD44" s="554" t="s">
        <v>17802</v>
      </c>
      <c r="CE44" s="554" t="s">
        <v>17803</v>
      </c>
      <c r="CF44" s="554" t="s">
        <v>17804</v>
      </c>
      <c r="CG44" s="554" t="s">
        <v>17805</v>
      </c>
      <c r="CH44" s="3685" t="s">
        <v>17806</v>
      </c>
      <c r="CI44" s="554" t="s">
        <v>17802</v>
      </c>
      <c r="CJ44" s="554" t="s">
        <v>17803</v>
      </c>
      <c r="CK44" s="554" t="s">
        <v>17804</v>
      </c>
      <c r="CL44" s="554" t="s">
        <v>17805</v>
      </c>
      <c r="CM44" s="3685" t="s">
        <v>17806</v>
      </c>
      <c r="CN44" s="3671"/>
      <c r="CO44" s="3334" t="s">
        <v>17801</v>
      </c>
    </row>
    <row r="45" spans="1:93" ht="20.25" customHeight="1" thickBot="1">
      <c r="A45" s="2693"/>
      <c r="B45" s="3708" t="s">
        <v>17807</v>
      </c>
      <c r="C45" s="3709" t="s">
        <v>2550</v>
      </c>
      <c r="D45" s="3709">
        <v>3</v>
      </c>
      <c r="E45" s="3689">
        <f>SUM(E42:E44)</f>
        <v>0</v>
      </c>
      <c r="F45" s="3689">
        <f>SUM(F42:F44)</f>
        <v>0</v>
      </c>
      <c r="G45" s="3689">
        <f>SUM(G42:G44)</f>
        <v>0</v>
      </c>
      <c r="H45" s="3689">
        <f>SUM(H42:H44)</f>
        <v>0</v>
      </c>
      <c r="I45" s="3689">
        <f>SUM(E45:H45)</f>
        <v>0</v>
      </c>
      <c r="J45" s="3689">
        <f>SUM(J42:J44)</f>
        <v>0</v>
      </c>
      <c r="K45" s="3689">
        <f>SUM(K42:K44)</f>
        <v>0</v>
      </c>
      <c r="L45" s="3689">
        <f>SUM(L42:L44)</f>
        <v>0</v>
      </c>
      <c r="M45" s="3689">
        <f>SUM(M42:M44)</f>
        <v>0</v>
      </c>
      <c r="N45" s="3689">
        <f>SUM(J45:M45)</f>
        <v>0</v>
      </c>
      <c r="O45" s="3689">
        <f>SUM(O42:O44)</f>
        <v>0</v>
      </c>
      <c r="P45" s="3689">
        <f>SUM(P42:P44)</f>
        <v>0</v>
      </c>
      <c r="Q45" s="3689">
        <f>SUM(Q42:Q44)</f>
        <v>0</v>
      </c>
      <c r="R45" s="3689">
        <f>SUM(R42:R44)</f>
        <v>0</v>
      </c>
      <c r="S45" s="3689">
        <f>SUM(O45:R45)</f>
        <v>0</v>
      </c>
      <c r="T45" s="3689">
        <f>SUM(T42:T44)</f>
        <v>0</v>
      </c>
      <c r="U45" s="3689">
        <f>SUM(U42:U44)</f>
        <v>0</v>
      </c>
      <c r="V45" s="3689">
        <f>SUM(V42:V44)</f>
        <v>0</v>
      </c>
      <c r="W45" s="3689">
        <f>SUM(W42:W44)</f>
        <v>0</v>
      </c>
      <c r="X45" s="3689">
        <f>SUM(T45:W45)</f>
        <v>0</v>
      </c>
      <c r="Y45" s="3689">
        <f>SUM(Y42:Y44)</f>
        <v>0</v>
      </c>
      <c r="Z45" s="3689">
        <f>SUM(Z42:Z44)</f>
        <v>0</v>
      </c>
      <c r="AA45" s="3689">
        <f>SUM(AA42:AA44)</f>
        <v>0</v>
      </c>
      <c r="AB45" s="3689">
        <f>SUM(AB42:AB44)</f>
        <v>0</v>
      </c>
      <c r="AC45" s="3689">
        <f>SUM(Y45:AB45)</f>
        <v>0</v>
      </c>
      <c r="AD45" s="3689">
        <f>SUM(AD42:AD44)</f>
        <v>0</v>
      </c>
      <c r="AE45" s="3689">
        <f>SUM(AE42:AE44)</f>
        <v>0</v>
      </c>
      <c r="AF45" s="3689">
        <f>SUM(AF42:AF44)</f>
        <v>0</v>
      </c>
      <c r="AG45" s="3689">
        <f>SUM(AG42:AG44)</f>
        <v>0</v>
      </c>
      <c r="AH45" s="3689">
        <f>SUM(AD45:AG45)</f>
        <v>0</v>
      </c>
      <c r="AI45" s="3689">
        <f>SUM(AI42:AI44)</f>
        <v>0</v>
      </c>
      <c r="AJ45" s="3689">
        <f>SUM(AJ42:AJ44)</f>
        <v>0</v>
      </c>
      <c r="AK45" s="3689">
        <f>SUM(AK42:AK44)</f>
        <v>0</v>
      </c>
      <c r="AL45" s="3689">
        <f>SUM(AL42:AL44)</f>
        <v>0</v>
      </c>
      <c r="AM45" s="3689">
        <f>SUM(AI45:AL45)</f>
        <v>0</v>
      </c>
      <c r="AN45" s="3689">
        <f>SUM(AN42:AN44)</f>
        <v>0</v>
      </c>
      <c r="AO45" s="3689">
        <f>SUM(AO42:AO44)</f>
        <v>0</v>
      </c>
      <c r="AP45" s="3689">
        <f>SUM(AP42:AP44)</f>
        <v>0</v>
      </c>
      <c r="AQ45" s="3689">
        <f>SUM(AQ42:AQ44)</f>
        <v>0</v>
      </c>
      <c r="AR45" s="3690">
        <f>SUM(AN45:AQ45)</f>
        <v>0</v>
      </c>
      <c r="AS45" s="3671"/>
      <c r="AT45" s="3339" t="s">
        <v>17808</v>
      </c>
      <c r="AU45" s="2693"/>
      <c r="AV45" s="2693"/>
      <c r="AW45" s="3708" t="s">
        <v>17807</v>
      </c>
      <c r="AX45" s="3709" t="s">
        <v>2550</v>
      </c>
      <c r="AY45" s="3709">
        <v>3</v>
      </c>
      <c r="AZ45" s="3689" t="s">
        <v>17809</v>
      </c>
      <c r="BA45" s="3689" t="s">
        <v>17810</v>
      </c>
      <c r="BB45" s="3689" t="s">
        <v>17811</v>
      </c>
      <c r="BC45" s="3689" t="s">
        <v>17812</v>
      </c>
      <c r="BD45" s="3689" t="s">
        <v>17813</v>
      </c>
      <c r="BE45" s="3689" t="s">
        <v>17809</v>
      </c>
      <c r="BF45" s="3689" t="s">
        <v>17810</v>
      </c>
      <c r="BG45" s="3689" t="s">
        <v>17811</v>
      </c>
      <c r="BH45" s="3689" t="s">
        <v>17812</v>
      </c>
      <c r="BI45" s="3689" t="s">
        <v>17813</v>
      </c>
      <c r="BJ45" s="3689" t="s">
        <v>17809</v>
      </c>
      <c r="BK45" s="3689" t="s">
        <v>17810</v>
      </c>
      <c r="BL45" s="3689" t="s">
        <v>17811</v>
      </c>
      <c r="BM45" s="3689" t="s">
        <v>17812</v>
      </c>
      <c r="BN45" s="3689" t="s">
        <v>17813</v>
      </c>
      <c r="BO45" s="3689" t="s">
        <v>17809</v>
      </c>
      <c r="BP45" s="3689" t="s">
        <v>17810</v>
      </c>
      <c r="BQ45" s="3689" t="s">
        <v>17811</v>
      </c>
      <c r="BR45" s="3689" t="s">
        <v>17812</v>
      </c>
      <c r="BS45" s="3689" t="s">
        <v>17813</v>
      </c>
      <c r="BT45" s="3689" t="s">
        <v>17809</v>
      </c>
      <c r="BU45" s="3689" t="s">
        <v>17810</v>
      </c>
      <c r="BV45" s="3689" t="s">
        <v>17811</v>
      </c>
      <c r="BW45" s="3689" t="s">
        <v>17812</v>
      </c>
      <c r="BX45" s="3689" t="s">
        <v>17813</v>
      </c>
      <c r="BY45" s="3689" t="s">
        <v>17809</v>
      </c>
      <c r="BZ45" s="3689" t="s">
        <v>17810</v>
      </c>
      <c r="CA45" s="3689" t="s">
        <v>17811</v>
      </c>
      <c r="CB45" s="3689" t="s">
        <v>17812</v>
      </c>
      <c r="CC45" s="3689" t="s">
        <v>17813</v>
      </c>
      <c r="CD45" s="3689" t="s">
        <v>17809</v>
      </c>
      <c r="CE45" s="3689" t="s">
        <v>17810</v>
      </c>
      <c r="CF45" s="3689" t="s">
        <v>17811</v>
      </c>
      <c r="CG45" s="3689" t="s">
        <v>17812</v>
      </c>
      <c r="CH45" s="3689" t="s">
        <v>17813</v>
      </c>
      <c r="CI45" s="3689" t="s">
        <v>17809</v>
      </c>
      <c r="CJ45" s="3689" t="s">
        <v>17810</v>
      </c>
      <c r="CK45" s="3689" t="s">
        <v>17811</v>
      </c>
      <c r="CL45" s="3689" t="s">
        <v>17812</v>
      </c>
      <c r="CM45" s="3689" t="s">
        <v>17813</v>
      </c>
      <c r="CN45" s="3671"/>
      <c r="CO45" s="3339" t="s">
        <v>17808</v>
      </c>
    </row>
    <row r="46" spans="1:93" ht="20.25" customHeight="1" thickTop="1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B5:B7"/>
    <mergeCell ref="C5:C7"/>
    <mergeCell ref="D5:D7"/>
    <mergeCell ref="E5:E6"/>
    <mergeCell ref="F5:H5"/>
    <mergeCell ref="B1:AT1"/>
    <mergeCell ref="AW1:CO1"/>
    <mergeCell ref="B2:AT2"/>
    <mergeCell ref="B3:AT3"/>
    <mergeCell ref="AW3:CO3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</mergeCells>
  <pageMargins left="0.7" right="0.7" top="0.75" bottom="0.75" header="0.3" footer="0.3"/>
  <pageSetup paperSize="9" scale="17" orientation="landscape" r:id="rId1"/>
</worksheet>
</file>

<file path=xl/worksheets/sheet8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9">
    <tabColor rgb="FF0070C0"/>
    <pageSetUpPr fitToPage="1"/>
  </sheetPr>
  <dimension ref="A1:AP164"/>
  <sheetViews>
    <sheetView topLeftCell="B1" workbookViewId="0"/>
  </sheetViews>
  <sheetFormatPr defaultColWidth="9" defaultRowHeight="20.25" customHeight="1"/>
  <cols>
    <col min="1" max="1" width="1.625" style="1571" customWidth="1"/>
    <col min="2" max="2" width="103.125" style="1571" bestFit="1" customWidth="1"/>
    <col min="3" max="3" width="7" style="1571" customWidth="1"/>
    <col min="4" max="4" width="5.125" style="1571" customWidth="1"/>
    <col min="5" max="9" width="11.75" style="1571" customWidth="1"/>
    <col min="10" max="10" width="10" style="1571" customWidth="1"/>
    <col min="11" max="15" width="11.75" style="1571" customWidth="1"/>
    <col min="16" max="16" width="10" style="1571" customWidth="1"/>
    <col min="17" max="17" width="2.875" style="1571" customWidth="1"/>
    <col min="18" max="18" width="10.75" style="1571" customWidth="1"/>
    <col min="19" max="19" width="2.875" style="1571" customWidth="1"/>
    <col min="20" max="20" width="9.5" style="1571" customWidth="1"/>
    <col min="21" max="22" width="9" style="1571"/>
    <col min="23" max="23" width="103.125" style="1571" bestFit="1" customWidth="1"/>
    <col min="24" max="16384" width="9" style="1571"/>
  </cols>
  <sheetData>
    <row r="1" spans="1:42" s="2690" customFormat="1" ht="20.25" customHeight="1">
      <c r="A1" s="2688"/>
      <c r="B1" s="6395" t="s">
        <v>22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2688"/>
      <c r="V1" s="2688"/>
      <c r="W1" s="6395" t="s">
        <v>4089</v>
      </c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</row>
    <row r="2" spans="1:4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</row>
    <row r="3" spans="1:42" s="1601" customFormat="1" ht="30" customHeight="1">
      <c r="A3" s="2647"/>
      <c r="B3" s="6394" t="s">
        <v>228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6394"/>
      <c r="S3" s="6394"/>
      <c r="T3" s="6394"/>
      <c r="U3" s="2647"/>
      <c r="V3" s="2647"/>
      <c r="W3" s="6456" t="s">
        <v>228</v>
      </c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</row>
    <row r="4" spans="1:4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</row>
    <row r="5" spans="1:42" ht="20.25" customHeight="1" thickTop="1">
      <c r="A5" s="3418"/>
      <c r="B5" s="6534" t="s">
        <v>14242</v>
      </c>
      <c r="C5" s="6536" t="s">
        <v>4093</v>
      </c>
      <c r="D5" s="6536" t="s">
        <v>4094</v>
      </c>
      <c r="E5" s="6536" t="s">
        <v>1820</v>
      </c>
      <c r="F5" s="6548" t="s">
        <v>12903</v>
      </c>
      <c r="G5" s="6546"/>
      <c r="H5" s="6546"/>
      <c r="I5" s="6547"/>
      <c r="J5" s="6536" t="s">
        <v>1298</v>
      </c>
      <c r="K5" s="6536" t="s">
        <v>1820</v>
      </c>
      <c r="L5" s="6548" t="s">
        <v>12903</v>
      </c>
      <c r="M5" s="6546"/>
      <c r="N5" s="6546"/>
      <c r="O5" s="6547"/>
      <c r="P5" s="6612" t="s">
        <v>1298</v>
      </c>
      <c r="Q5" s="3391"/>
      <c r="R5" s="6526" t="s">
        <v>4096</v>
      </c>
      <c r="S5" s="3391"/>
      <c r="T5" s="6526" t="s">
        <v>4097</v>
      </c>
      <c r="U5" s="3418"/>
      <c r="V5" s="3418"/>
      <c r="W5" s="6534" t="s">
        <v>14242</v>
      </c>
      <c r="X5" s="6536" t="s">
        <v>4093</v>
      </c>
      <c r="Y5" s="6536" t="s">
        <v>4094</v>
      </c>
      <c r="Z5" s="6536" t="s">
        <v>1820</v>
      </c>
      <c r="AA5" s="6548" t="s">
        <v>12903</v>
      </c>
      <c r="AB5" s="6546"/>
      <c r="AC5" s="6546"/>
      <c r="AD5" s="6547"/>
      <c r="AE5" s="6536" t="s">
        <v>1298</v>
      </c>
      <c r="AF5" s="6536" t="s">
        <v>1820</v>
      </c>
      <c r="AG5" s="6548" t="s">
        <v>12903</v>
      </c>
      <c r="AH5" s="6546"/>
      <c r="AI5" s="6546"/>
      <c r="AJ5" s="6547"/>
      <c r="AK5" s="6612" t="s">
        <v>1298</v>
      </c>
      <c r="AL5" s="3391"/>
      <c r="AM5" s="6526" t="s">
        <v>4096</v>
      </c>
      <c r="AN5" s="3391"/>
      <c r="AO5" s="6526" t="s">
        <v>4097</v>
      </c>
      <c r="AP5" s="3418"/>
    </row>
    <row r="6" spans="1:42" ht="60">
      <c r="A6" s="3418"/>
      <c r="B6" s="6573"/>
      <c r="C6" s="6574"/>
      <c r="D6" s="6574"/>
      <c r="E6" s="6611"/>
      <c r="F6" s="3713" t="s">
        <v>13689</v>
      </c>
      <c r="G6" s="3713" t="s">
        <v>13690</v>
      </c>
      <c r="H6" s="3713" t="s">
        <v>13691</v>
      </c>
      <c r="I6" s="3713" t="s">
        <v>13692</v>
      </c>
      <c r="J6" s="6611"/>
      <c r="K6" s="6611"/>
      <c r="L6" s="3713" t="s">
        <v>13689</v>
      </c>
      <c r="M6" s="3713" t="s">
        <v>13690</v>
      </c>
      <c r="N6" s="3713" t="s">
        <v>13691</v>
      </c>
      <c r="O6" s="3713" t="s">
        <v>13692</v>
      </c>
      <c r="P6" s="6613"/>
      <c r="Q6" s="3425"/>
      <c r="R6" s="6582"/>
      <c r="S6" s="3425"/>
      <c r="T6" s="6582"/>
      <c r="U6" s="3418"/>
      <c r="V6" s="3418"/>
      <c r="W6" s="6573"/>
      <c r="X6" s="6574"/>
      <c r="Y6" s="6574"/>
      <c r="Z6" s="6611"/>
      <c r="AA6" s="3713" t="s">
        <v>13689</v>
      </c>
      <c r="AB6" s="3713" t="s">
        <v>13690</v>
      </c>
      <c r="AC6" s="3713" t="s">
        <v>13691</v>
      </c>
      <c r="AD6" s="3713" t="s">
        <v>13692</v>
      </c>
      <c r="AE6" s="6611"/>
      <c r="AF6" s="6611"/>
      <c r="AG6" s="3713" t="s">
        <v>13689</v>
      </c>
      <c r="AH6" s="3713" t="s">
        <v>13690</v>
      </c>
      <c r="AI6" s="3713" t="s">
        <v>13691</v>
      </c>
      <c r="AJ6" s="3713" t="s">
        <v>13692</v>
      </c>
      <c r="AK6" s="6613"/>
      <c r="AL6" s="3425"/>
      <c r="AM6" s="6582"/>
      <c r="AN6" s="3425"/>
      <c r="AO6" s="6582"/>
      <c r="AP6" s="3418"/>
    </row>
    <row r="7" spans="1:42" ht="20.25" customHeight="1" thickBot="1">
      <c r="A7" s="3418"/>
      <c r="B7" s="6535"/>
      <c r="C7" s="6537"/>
      <c r="D7" s="6537"/>
      <c r="E7" s="6550" t="s">
        <v>19</v>
      </c>
      <c r="F7" s="6551"/>
      <c r="G7" s="6551"/>
      <c r="H7" s="6551"/>
      <c r="I7" s="6551"/>
      <c r="J7" s="6552"/>
      <c r="K7" s="6550" t="s">
        <v>20</v>
      </c>
      <c r="L7" s="6551"/>
      <c r="M7" s="6551"/>
      <c r="N7" s="6551"/>
      <c r="O7" s="6551"/>
      <c r="P7" s="6583"/>
      <c r="Q7" s="3425"/>
      <c r="R7" s="6527"/>
      <c r="S7" s="3425"/>
      <c r="T7" s="6527"/>
      <c r="U7" s="3418"/>
      <c r="V7" s="3418"/>
      <c r="W7" s="6535"/>
      <c r="X7" s="6537"/>
      <c r="Y7" s="6537"/>
      <c r="Z7" s="6550" t="s">
        <v>19</v>
      </c>
      <c r="AA7" s="6551"/>
      <c r="AB7" s="6551"/>
      <c r="AC7" s="6551"/>
      <c r="AD7" s="6551"/>
      <c r="AE7" s="6552"/>
      <c r="AF7" s="6550" t="s">
        <v>20</v>
      </c>
      <c r="AG7" s="6551"/>
      <c r="AH7" s="6551"/>
      <c r="AI7" s="6551"/>
      <c r="AJ7" s="6551"/>
      <c r="AK7" s="6583"/>
      <c r="AL7" s="3425"/>
      <c r="AM7" s="6527"/>
      <c r="AN7" s="3425"/>
      <c r="AO7" s="6527"/>
      <c r="AP7" s="3418"/>
    </row>
    <row r="8" spans="1:42" ht="20.25" customHeight="1" thickTop="1" thickBot="1">
      <c r="A8" s="3418"/>
      <c r="B8" s="3651"/>
      <c r="C8" s="3652"/>
      <c r="D8" s="3652"/>
      <c r="E8" s="3652"/>
      <c r="F8" s="3652"/>
      <c r="G8" s="3652"/>
      <c r="H8" s="3652"/>
      <c r="I8" s="3652"/>
      <c r="J8" s="3652"/>
      <c r="K8" s="3652"/>
      <c r="L8" s="3652"/>
      <c r="M8" s="3652"/>
      <c r="N8" s="3652"/>
      <c r="O8" s="3652"/>
      <c r="P8" s="3652"/>
      <c r="Q8" s="3652"/>
      <c r="R8" s="3652"/>
      <c r="S8" s="3425"/>
      <c r="T8" s="3652"/>
      <c r="U8" s="3418"/>
      <c r="V8" s="3418"/>
      <c r="W8" s="3651"/>
      <c r="X8" s="3652"/>
      <c r="Y8" s="3652"/>
      <c r="Z8" s="3652"/>
      <c r="AA8" s="3652"/>
      <c r="AB8" s="3652"/>
      <c r="AC8" s="3652"/>
      <c r="AD8" s="3652"/>
      <c r="AE8" s="3652"/>
      <c r="AF8" s="3652"/>
      <c r="AG8" s="3652"/>
      <c r="AH8" s="3652"/>
      <c r="AI8" s="3652"/>
      <c r="AJ8" s="3652"/>
      <c r="AK8" s="3652"/>
      <c r="AL8" s="3652"/>
      <c r="AM8" s="3652"/>
      <c r="AN8" s="3425"/>
      <c r="AO8" s="3652"/>
      <c r="AP8" s="3418"/>
    </row>
    <row r="9" spans="1:42" ht="20.25" customHeight="1" thickTop="1" thickBot="1">
      <c r="A9" s="3418"/>
      <c r="B9" s="3507" t="s">
        <v>14243</v>
      </c>
      <c r="C9" s="3652"/>
      <c r="D9" s="3652"/>
      <c r="E9" s="3652"/>
      <c r="F9" s="3652"/>
      <c r="G9" s="3652"/>
      <c r="H9" s="3652"/>
      <c r="I9" s="3652"/>
      <c r="J9" s="3652"/>
      <c r="K9" s="3652"/>
      <c r="L9" s="3652"/>
      <c r="M9" s="3652"/>
      <c r="N9" s="3652"/>
      <c r="O9" s="3652"/>
      <c r="P9" s="3652"/>
      <c r="Q9" s="3425"/>
      <c r="R9" s="3652"/>
      <c r="S9" s="3425"/>
      <c r="T9" s="3652"/>
      <c r="U9" s="3714"/>
      <c r="V9" s="3714"/>
      <c r="W9" s="3507" t="s">
        <v>14243</v>
      </c>
      <c r="X9" s="3652"/>
      <c r="Y9" s="3652"/>
      <c r="Z9" s="3652"/>
      <c r="AA9" s="3652"/>
      <c r="AB9" s="3652"/>
      <c r="AC9" s="3652"/>
      <c r="AD9" s="3652"/>
      <c r="AE9" s="3652"/>
      <c r="AF9" s="3652"/>
      <c r="AG9" s="3652"/>
      <c r="AH9" s="3652"/>
      <c r="AI9" s="3652"/>
      <c r="AJ9" s="3652"/>
      <c r="AK9" s="3652"/>
      <c r="AL9" s="3425"/>
      <c r="AM9" s="3652"/>
      <c r="AN9" s="3425"/>
      <c r="AO9" s="3652"/>
      <c r="AP9" s="3714"/>
    </row>
    <row r="10" spans="1:42" ht="20.25" customHeight="1" thickTop="1">
      <c r="A10" s="3418"/>
      <c r="B10" s="3511" t="s">
        <v>14244</v>
      </c>
      <c r="C10" s="3512" t="s">
        <v>2550</v>
      </c>
      <c r="D10" s="3512">
        <v>3</v>
      </c>
      <c r="E10" s="503"/>
      <c r="F10" s="503"/>
      <c r="G10" s="503"/>
      <c r="H10" s="503"/>
      <c r="I10" s="503"/>
      <c r="J10" s="3653">
        <f t="shared" ref="J10:J49" si="0">IFERROR(SUM(E10:I10), 0)</f>
        <v>0</v>
      </c>
      <c r="K10" s="503"/>
      <c r="L10" s="503"/>
      <c r="M10" s="503"/>
      <c r="N10" s="503"/>
      <c r="O10" s="503"/>
      <c r="P10" s="3654">
        <f t="shared" ref="P10:P49" si="1">IFERROR(SUM(K10:O10), 0)</f>
        <v>0</v>
      </c>
      <c r="Q10" s="3391"/>
      <c r="R10" s="3715" t="s">
        <v>17814</v>
      </c>
      <c r="S10" s="3391"/>
      <c r="T10" s="3715"/>
      <c r="U10" s="3714"/>
      <c r="V10" s="3714"/>
      <c r="W10" s="3511" t="s">
        <v>14244</v>
      </c>
      <c r="X10" s="3512" t="s">
        <v>2550</v>
      </c>
      <c r="Y10" s="3512">
        <v>3</v>
      </c>
      <c r="Z10" s="503" t="s">
        <v>17815</v>
      </c>
      <c r="AA10" s="503" t="s">
        <v>17816</v>
      </c>
      <c r="AB10" s="503" t="s">
        <v>17817</v>
      </c>
      <c r="AC10" s="503" t="s">
        <v>17818</v>
      </c>
      <c r="AD10" s="503" t="s">
        <v>17819</v>
      </c>
      <c r="AE10" s="3653" t="s">
        <v>17820</v>
      </c>
      <c r="AF10" s="503" t="s">
        <v>17815</v>
      </c>
      <c r="AG10" s="503" t="s">
        <v>17816</v>
      </c>
      <c r="AH10" s="503" t="s">
        <v>17817</v>
      </c>
      <c r="AI10" s="503" t="s">
        <v>17818</v>
      </c>
      <c r="AJ10" s="503" t="s">
        <v>17819</v>
      </c>
      <c r="AK10" s="3654" t="s">
        <v>17820</v>
      </c>
      <c r="AL10" s="3391"/>
      <c r="AM10" s="3715" t="s">
        <v>17814</v>
      </c>
      <c r="AN10" s="3391"/>
      <c r="AO10" s="3715"/>
      <c r="AP10" s="3714"/>
    </row>
    <row r="11" spans="1:42" ht="20.25" customHeight="1">
      <c r="A11" s="3418"/>
      <c r="B11" s="3514" t="s">
        <v>14252</v>
      </c>
      <c r="C11" s="3415" t="s">
        <v>2550</v>
      </c>
      <c r="D11" s="3415">
        <v>3</v>
      </c>
      <c r="E11" s="485"/>
      <c r="F11" s="485"/>
      <c r="G11" s="485"/>
      <c r="H11" s="485"/>
      <c r="I11" s="485"/>
      <c r="J11" s="3656">
        <f t="shared" si="0"/>
        <v>0</v>
      </c>
      <c r="K11" s="485"/>
      <c r="L11" s="485"/>
      <c r="M11" s="485"/>
      <c r="N11" s="485"/>
      <c r="O11" s="485"/>
      <c r="P11" s="3657">
        <f t="shared" si="1"/>
        <v>0</v>
      </c>
      <c r="Q11" s="3391"/>
      <c r="R11" s="3716" t="s">
        <v>17821</v>
      </c>
      <c r="S11" s="3391"/>
      <c r="T11" s="3716"/>
      <c r="U11" s="3714"/>
      <c r="V11" s="3714"/>
      <c r="W11" s="3514" t="s">
        <v>14252</v>
      </c>
      <c r="X11" s="3415" t="s">
        <v>2550</v>
      </c>
      <c r="Y11" s="3415">
        <v>3</v>
      </c>
      <c r="Z11" s="485" t="s">
        <v>17822</v>
      </c>
      <c r="AA11" s="485" t="s">
        <v>17823</v>
      </c>
      <c r="AB11" s="485" t="s">
        <v>17824</v>
      </c>
      <c r="AC11" s="485" t="s">
        <v>17825</v>
      </c>
      <c r="AD11" s="485" t="s">
        <v>17826</v>
      </c>
      <c r="AE11" s="3656" t="s">
        <v>17827</v>
      </c>
      <c r="AF11" s="485" t="s">
        <v>17822</v>
      </c>
      <c r="AG11" s="485" t="s">
        <v>17823</v>
      </c>
      <c r="AH11" s="485" t="s">
        <v>17824</v>
      </c>
      <c r="AI11" s="485" t="s">
        <v>17825</v>
      </c>
      <c r="AJ11" s="485" t="s">
        <v>17826</v>
      </c>
      <c r="AK11" s="3657" t="s">
        <v>17827</v>
      </c>
      <c r="AL11" s="3391"/>
      <c r="AM11" s="3716" t="s">
        <v>17821</v>
      </c>
      <c r="AN11" s="3391"/>
      <c r="AO11" s="3716"/>
      <c r="AP11" s="3714"/>
    </row>
    <row r="12" spans="1:42" ht="20.25" customHeight="1">
      <c r="A12" s="3418"/>
      <c r="B12" s="3514" t="s">
        <v>14260</v>
      </c>
      <c r="C12" s="3415" t="s">
        <v>2550</v>
      </c>
      <c r="D12" s="3415">
        <v>3</v>
      </c>
      <c r="E12" s="3656">
        <f>IFERROR(SUM(E10:E11), 0)</f>
        <v>0</v>
      </c>
      <c r="F12" s="3656">
        <f>IFERROR(SUM(F10:F11), 0)</f>
        <v>0</v>
      </c>
      <c r="G12" s="3656">
        <f>IFERROR(SUM(G10:G11), 0)</f>
        <v>0</v>
      </c>
      <c r="H12" s="3656">
        <f>IFERROR(SUM(H10:H11), 0)</f>
        <v>0</v>
      </c>
      <c r="I12" s="3656">
        <f>IFERROR(SUM(I10:I11), 0)</f>
        <v>0</v>
      </c>
      <c r="J12" s="3656">
        <f t="shared" si="0"/>
        <v>0</v>
      </c>
      <c r="K12" s="3656">
        <f>IFERROR(SUM(K10:K11), 0)</f>
        <v>0</v>
      </c>
      <c r="L12" s="3656">
        <f>IFERROR(SUM(L10:L11), 0)</f>
        <v>0</v>
      </c>
      <c r="M12" s="3656">
        <f>IFERROR(SUM(M10:M11), 0)</f>
        <v>0</v>
      </c>
      <c r="N12" s="3656">
        <f>IFERROR(SUM(N10:N11), 0)</f>
        <v>0</v>
      </c>
      <c r="O12" s="3656">
        <f>IFERROR(SUM(O10:O11), 0)</f>
        <v>0</v>
      </c>
      <c r="P12" s="3657">
        <f t="shared" si="1"/>
        <v>0</v>
      </c>
      <c r="Q12" s="3391"/>
      <c r="R12" s="3716" t="s">
        <v>17828</v>
      </c>
      <c r="S12" s="3391"/>
      <c r="T12" s="3716"/>
      <c r="U12" s="3714"/>
      <c r="V12" s="3714"/>
      <c r="W12" s="3514" t="s">
        <v>14260</v>
      </c>
      <c r="X12" s="3415" t="s">
        <v>2550</v>
      </c>
      <c r="Y12" s="3415">
        <v>3</v>
      </c>
      <c r="Z12" s="3656" t="s">
        <v>17829</v>
      </c>
      <c r="AA12" s="3656" t="s">
        <v>17830</v>
      </c>
      <c r="AB12" s="3656" t="s">
        <v>17831</v>
      </c>
      <c r="AC12" s="3656" t="s">
        <v>17832</v>
      </c>
      <c r="AD12" s="3656" t="s">
        <v>17833</v>
      </c>
      <c r="AE12" s="3656" t="s">
        <v>17834</v>
      </c>
      <c r="AF12" s="3656" t="s">
        <v>17829</v>
      </c>
      <c r="AG12" s="3656" t="s">
        <v>17830</v>
      </c>
      <c r="AH12" s="3656" t="s">
        <v>17831</v>
      </c>
      <c r="AI12" s="3656" t="s">
        <v>17832</v>
      </c>
      <c r="AJ12" s="3656" t="s">
        <v>17833</v>
      </c>
      <c r="AK12" s="3657" t="s">
        <v>17834</v>
      </c>
      <c r="AL12" s="3391"/>
      <c r="AM12" s="3716" t="s">
        <v>17828</v>
      </c>
      <c r="AN12" s="3391"/>
      <c r="AO12" s="3716"/>
      <c r="AP12" s="3714"/>
    </row>
    <row r="13" spans="1:42" ht="20.25" customHeight="1">
      <c r="A13" s="3418"/>
      <c r="B13" s="3514" t="s">
        <v>14268</v>
      </c>
      <c r="C13" s="3415" t="s">
        <v>2550</v>
      </c>
      <c r="D13" s="3415">
        <v>3</v>
      </c>
      <c r="E13" s="485"/>
      <c r="F13" s="485"/>
      <c r="G13" s="485"/>
      <c r="H13" s="485"/>
      <c r="I13" s="485"/>
      <c r="J13" s="3656">
        <f t="shared" si="0"/>
        <v>0</v>
      </c>
      <c r="K13" s="485"/>
      <c r="L13" s="485"/>
      <c r="M13" s="485"/>
      <c r="N13" s="485"/>
      <c r="O13" s="485"/>
      <c r="P13" s="3657">
        <f t="shared" si="1"/>
        <v>0</v>
      </c>
      <c r="Q13" s="3391"/>
      <c r="R13" s="3716" t="s">
        <v>17835</v>
      </c>
      <c r="S13" s="3391"/>
      <c r="T13" s="3716"/>
      <c r="U13" s="3714"/>
      <c r="V13" s="3714"/>
      <c r="W13" s="3514" t="s">
        <v>14268</v>
      </c>
      <c r="X13" s="3415" t="s">
        <v>2550</v>
      </c>
      <c r="Y13" s="3415">
        <v>3</v>
      </c>
      <c r="Z13" s="485" t="s">
        <v>17836</v>
      </c>
      <c r="AA13" s="485" t="s">
        <v>17837</v>
      </c>
      <c r="AB13" s="485" t="s">
        <v>17838</v>
      </c>
      <c r="AC13" s="485" t="s">
        <v>17839</v>
      </c>
      <c r="AD13" s="485" t="s">
        <v>17840</v>
      </c>
      <c r="AE13" s="3656" t="s">
        <v>17841</v>
      </c>
      <c r="AF13" s="485" t="s">
        <v>17836</v>
      </c>
      <c r="AG13" s="485" t="s">
        <v>17837</v>
      </c>
      <c r="AH13" s="485" t="s">
        <v>17838</v>
      </c>
      <c r="AI13" s="485" t="s">
        <v>17839</v>
      </c>
      <c r="AJ13" s="485" t="s">
        <v>17840</v>
      </c>
      <c r="AK13" s="3657" t="s">
        <v>17841</v>
      </c>
      <c r="AL13" s="3391"/>
      <c r="AM13" s="3716" t="s">
        <v>17835</v>
      </c>
      <c r="AN13" s="3391"/>
      <c r="AO13" s="3716"/>
      <c r="AP13" s="3714"/>
    </row>
    <row r="14" spans="1:42" ht="20.25" customHeight="1">
      <c r="A14" s="3418"/>
      <c r="B14" s="3514" t="s">
        <v>14276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7">
        <f t="shared" si="1"/>
        <v>0</v>
      </c>
      <c r="Q14" s="3391"/>
      <c r="R14" s="3716" t="s">
        <v>17842</v>
      </c>
      <c r="S14" s="3391"/>
      <c r="T14" s="3716"/>
      <c r="U14" s="3714"/>
      <c r="V14" s="3714"/>
      <c r="W14" s="3514" t="s">
        <v>14276</v>
      </c>
      <c r="X14" s="3415" t="s">
        <v>2550</v>
      </c>
      <c r="Y14" s="3415">
        <v>3</v>
      </c>
      <c r="Z14" s="485" t="s">
        <v>17843</v>
      </c>
      <c r="AA14" s="485" t="s">
        <v>17844</v>
      </c>
      <c r="AB14" s="485" t="s">
        <v>17845</v>
      </c>
      <c r="AC14" s="485" t="s">
        <v>17846</v>
      </c>
      <c r="AD14" s="485" t="s">
        <v>17847</v>
      </c>
      <c r="AE14" s="3656" t="s">
        <v>17848</v>
      </c>
      <c r="AF14" s="485" t="s">
        <v>17843</v>
      </c>
      <c r="AG14" s="485" t="s">
        <v>17844</v>
      </c>
      <c r="AH14" s="485" t="s">
        <v>17845</v>
      </c>
      <c r="AI14" s="485" t="s">
        <v>17846</v>
      </c>
      <c r="AJ14" s="485" t="s">
        <v>17847</v>
      </c>
      <c r="AK14" s="3657" t="s">
        <v>17848</v>
      </c>
      <c r="AL14" s="3391"/>
      <c r="AM14" s="3716" t="s">
        <v>17842</v>
      </c>
      <c r="AN14" s="3391"/>
      <c r="AO14" s="3716"/>
      <c r="AP14" s="3714"/>
    </row>
    <row r="15" spans="1:42" ht="20.25" customHeight="1">
      <c r="A15" s="3418"/>
      <c r="B15" s="3514" t="s">
        <v>14284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7">
        <f t="shared" si="1"/>
        <v>0</v>
      </c>
      <c r="Q15" s="3391"/>
      <c r="R15" s="3716" t="s">
        <v>17849</v>
      </c>
      <c r="S15" s="3391"/>
      <c r="T15" s="3716"/>
      <c r="U15" s="3714"/>
      <c r="V15" s="3714"/>
      <c r="W15" s="3514" t="s">
        <v>14284</v>
      </c>
      <c r="X15" s="3415" t="s">
        <v>2550</v>
      </c>
      <c r="Y15" s="3415">
        <v>3</v>
      </c>
      <c r="Z15" s="3656" t="s">
        <v>17850</v>
      </c>
      <c r="AA15" s="3656" t="s">
        <v>17851</v>
      </c>
      <c r="AB15" s="3656" t="s">
        <v>17852</v>
      </c>
      <c r="AC15" s="3656" t="s">
        <v>17853</v>
      </c>
      <c r="AD15" s="3656" t="s">
        <v>17854</v>
      </c>
      <c r="AE15" s="3656" t="s">
        <v>17855</v>
      </c>
      <c r="AF15" s="3656" t="s">
        <v>17850</v>
      </c>
      <c r="AG15" s="3656" t="s">
        <v>17851</v>
      </c>
      <c r="AH15" s="3656" t="s">
        <v>17852</v>
      </c>
      <c r="AI15" s="3656" t="s">
        <v>17853</v>
      </c>
      <c r="AJ15" s="3656" t="s">
        <v>17854</v>
      </c>
      <c r="AK15" s="3657" t="s">
        <v>17855</v>
      </c>
      <c r="AL15" s="3391"/>
      <c r="AM15" s="3716" t="s">
        <v>17849</v>
      </c>
      <c r="AN15" s="3391"/>
      <c r="AO15" s="3716"/>
      <c r="AP15" s="3714"/>
    </row>
    <row r="16" spans="1:42" ht="20.25" customHeight="1">
      <c r="A16" s="3418"/>
      <c r="B16" s="3514" t="s">
        <v>14292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7">
        <f t="shared" si="1"/>
        <v>0</v>
      </c>
      <c r="Q16" s="3391"/>
      <c r="R16" s="3716" t="s">
        <v>17856</v>
      </c>
      <c r="S16" s="3391"/>
      <c r="T16" s="3716"/>
      <c r="U16" s="3714"/>
      <c r="V16" s="3714"/>
      <c r="W16" s="3514" t="s">
        <v>14292</v>
      </c>
      <c r="X16" s="3415" t="s">
        <v>2550</v>
      </c>
      <c r="Y16" s="3415">
        <v>3</v>
      </c>
      <c r="Z16" s="485" t="s">
        <v>17857</v>
      </c>
      <c r="AA16" s="485" t="s">
        <v>17858</v>
      </c>
      <c r="AB16" s="485" t="s">
        <v>17859</v>
      </c>
      <c r="AC16" s="485" t="s">
        <v>17860</v>
      </c>
      <c r="AD16" s="485" t="s">
        <v>17861</v>
      </c>
      <c r="AE16" s="3656" t="s">
        <v>17862</v>
      </c>
      <c r="AF16" s="485" t="s">
        <v>17857</v>
      </c>
      <c r="AG16" s="485" t="s">
        <v>17858</v>
      </c>
      <c r="AH16" s="485" t="s">
        <v>17859</v>
      </c>
      <c r="AI16" s="485" t="s">
        <v>17860</v>
      </c>
      <c r="AJ16" s="485" t="s">
        <v>17861</v>
      </c>
      <c r="AK16" s="3657" t="s">
        <v>17862</v>
      </c>
      <c r="AL16" s="3391"/>
      <c r="AM16" s="3716" t="s">
        <v>17856</v>
      </c>
      <c r="AN16" s="3391"/>
      <c r="AO16" s="3716"/>
      <c r="AP16" s="3714"/>
    </row>
    <row r="17" spans="1:42" ht="20.25" customHeight="1">
      <c r="A17" s="3418"/>
      <c r="B17" s="3514" t="s">
        <v>14300</v>
      </c>
      <c r="C17" s="3415" t="s">
        <v>2550</v>
      </c>
      <c r="D17" s="3415">
        <v>3</v>
      </c>
      <c r="E17" s="485"/>
      <c r="F17" s="485"/>
      <c r="G17" s="485"/>
      <c r="H17" s="485"/>
      <c r="I17" s="485"/>
      <c r="J17" s="3656">
        <f t="shared" si="0"/>
        <v>0</v>
      </c>
      <c r="K17" s="485"/>
      <c r="L17" s="485"/>
      <c r="M17" s="485"/>
      <c r="N17" s="485"/>
      <c r="O17" s="485"/>
      <c r="P17" s="3657">
        <f t="shared" si="1"/>
        <v>0</v>
      </c>
      <c r="Q17" s="3391"/>
      <c r="R17" s="3716" t="s">
        <v>17863</v>
      </c>
      <c r="S17" s="3391"/>
      <c r="T17" s="3716"/>
      <c r="U17" s="3714"/>
      <c r="V17" s="3714"/>
      <c r="W17" s="3514" t="s">
        <v>14300</v>
      </c>
      <c r="X17" s="3415" t="s">
        <v>2550</v>
      </c>
      <c r="Y17" s="3415">
        <v>3</v>
      </c>
      <c r="Z17" s="485" t="s">
        <v>17864</v>
      </c>
      <c r="AA17" s="485" t="s">
        <v>17865</v>
      </c>
      <c r="AB17" s="485" t="s">
        <v>17866</v>
      </c>
      <c r="AC17" s="485" t="s">
        <v>17867</v>
      </c>
      <c r="AD17" s="485" t="s">
        <v>17868</v>
      </c>
      <c r="AE17" s="3656" t="s">
        <v>17869</v>
      </c>
      <c r="AF17" s="485" t="s">
        <v>17864</v>
      </c>
      <c r="AG17" s="485" t="s">
        <v>17865</v>
      </c>
      <c r="AH17" s="485" t="s">
        <v>17866</v>
      </c>
      <c r="AI17" s="485" t="s">
        <v>17867</v>
      </c>
      <c r="AJ17" s="485" t="s">
        <v>17868</v>
      </c>
      <c r="AK17" s="3657" t="s">
        <v>17869</v>
      </c>
      <c r="AL17" s="3391"/>
      <c r="AM17" s="3716" t="s">
        <v>17863</v>
      </c>
      <c r="AN17" s="3391"/>
      <c r="AO17" s="3716"/>
      <c r="AP17" s="3714"/>
    </row>
    <row r="18" spans="1:42" ht="20.25" customHeight="1">
      <c r="A18" s="3418"/>
      <c r="B18" s="3514" t="s">
        <v>14308</v>
      </c>
      <c r="C18" s="3415" t="s">
        <v>2550</v>
      </c>
      <c r="D18" s="3415">
        <v>3</v>
      </c>
      <c r="E18" s="3656">
        <f>IFERROR(SUM(E16:E17), 0)</f>
        <v>0</v>
      </c>
      <c r="F18" s="3656">
        <f>IFERROR(SUM(F16:F17), 0)</f>
        <v>0</v>
      </c>
      <c r="G18" s="3656">
        <f>IFERROR(SUM(G16:G17), 0)</f>
        <v>0</v>
      </c>
      <c r="H18" s="3656">
        <f>IFERROR(SUM(H16:H17), 0)</f>
        <v>0</v>
      </c>
      <c r="I18" s="3656">
        <f>IFERROR(SUM(I16:I17), 0)</f>
        <v>0</v>
      </c>
      <c r="J18" s="3656">
        <f t="shared" si="0"/>
        <v>0</v>
      </c>
      <c r="K18" s="3656">
        <f>IFERROR(SUM(K16:K17), 0)</f>
        <v>0</v>
      </c>
      <c r="L18" s="3656">
        <f>IFERROR(SUM(L16:L17), 0)</f>
        <v>0</v>
      </c>
      <c r="M18" s="3656">
        <f>IFERROR(SUM(M16:M17), 0)</f>
        <v>0</v>
      </c>
      <c r="N18" s="3656">
        <f>IFERROR(SUM(N16:N17), 0)</f>
        <v>0</v>
      </c>
      <c r="O18" s="3656">
        <f>IFERROR(SUM(O16:O17), 0)</f>
        <v>0</v>
      </c>
      <c r="P18" s="3657">
        <f t="shared" si="1"/>
        <v>0</v>
      </c>
      <c r="Q18" s="3391"/>
      <c r="R18" s="3716" t="s">
        <v>17870</v>
      </c>
      <c r="S18" s="3391"/>
      <c r="T18" s="3716"/>
      <c r="U18" s="3714"/>
      <c r="V18" s="3714"/>
      <c r="W18" s="3514" t="s">
        <v>14308</v>
      </c>
      <c r="X18" s="3415" t="s">
        <v>2550</v>
      </c>
      <c r="Y18" s="3415">
        <v>3</v>
      </c>
      <c r="Z18" s="3656" t="s">
        <v>17871</v>
      </c>
      <c r="AA18" s="3656" t="s">
        <v>17872</v>
      </c>
      <c r="AB18" s="3656" t="s">
        <v>17873</v>
      </c>
      <c r="AC18" s="3656" t="s">
        <v>17874</v>
      </c>
      <c r="AD18" s="3656" t="s">
        <v>17875</v>
      </c>
      <c r="AE18" s="3656" t="s">
        <v>17876</v>
      </c>
      <c r="AF18" s="3656" t="s">
        <v>17871</v>
      </c>
      <c r="AG18" s="3656" t="s">
        <v>17872</v>
      </c>
      <c r="AH18" s="3656" t="s">
        <v>17873</v>
      </c>
      <c r="AI18" s="3656" t="s">
        <v>17874</v>
      </c>
      <c r="AJ18" s="3656" t="s">
        <v>17875</v>
      </c>
      <c r="AK18" s="3657" t="s">
        <v>17876</v>
      </c>
      <c r="AL18" s="3391"/>
      <c r="AM18" s="3716" t="s">
        <v>17870</v>
      </c>
      <c r="AN18" s="3391"/>
      <c r="AO18" s="3716"/>
      <c r="AP18" s="3714"/>
    </row>
    <row r="19" spans="1:42" ht="20.25" customHeight="1">
      <c r="A19" s="3418"/>
      <c r="B19" s="3514" t="s">
        <v>14316</v>
      </c>
      <c r="C19" s="3415" t="s">
        <v>2550</v>
      </c>
      <c r="D19" s="3415">
        <v>3</v>
      </c>
      <c r="E19" s="485"/>
      <c r="F19" s="485"/>
      <c r="G19" s="485"/>
      <c r="H19" s="485"/>
      <c r="I19" s="485"/>
      <c r="J19" s="3656">
        <f t="shared" si="0"/>
        <v>0</v>
      </c>
      <c r="K19" s="485"/>
      <c r="L19" s="485"/>
      <c r="M19" s="485"/>
      <c r="N19" s="485"/>
      <c r="O19" s="485"/>
      <c r="P19" s="3657">
        <f t="shared" si="1"/>
        <v>0</v>
      </c>
      <c r="Q19" s="3391"/>
      <c r="R19" s="3716" t="s">
        <v>17877</v>
      </c>
      <c r="S19" s="3391"/>
      <c r="T19" s="3716"/>
      <c r="U19" s="3714"/>
      <c r="V19" s="3714"/>
      <c r="W19" s="3514" t="s">
        <v>14316</v>
      </c>
      <c r="X19" s="3415" t="s">
        <v>2550</v>
      </c>
      <c r="Y19" s="3415">
        <v>3</v>
      </c>
      <c r="Z19" s="485" t="s">
        <v>17878</v>
      </c>
      <c r="AA19" s="485" t="s">
        <v>17879</v>
      </c>
      <c r="AB19" s="485" t="s">
        <v>17880</v>
      </c>
      <c r="AC19" s="485" t="s">
        <v>17881</v>
      </c>
      <c r="AD19" s="485" t="s">
        <v>17882</v>
      </c>
      <c r="AE19" s="3656" t="s">
        <v>17883</v>
      </c>
      <c r="AF19" s="485" t="s">
        <v>17878</v>
      </c>
      <c r="AG19" s="485" t="s">
        <v>17879</v>
      </c>
      <c r="AH19" s="485" t="s">
        <v>17880</v>
      </c>
      <c r="AI19" s="485" t="s">
        <v>17881</v>
      </c>
      <c r="AJ19" s="485" t="s">
        <v>17882</v>
      </c>
      <c r="AK19" s="3657" t="s">
        <v>17883</v>
      </c>
      <c r="AL19" s="3391"/>
      <c r="AM19" s="3716" t="s">
        <v>17877</v>
      </c>
      <c r="AN19" s="3391"/>
      <c r="AO19" s="3716"/>
      <c r="AP19" s="3714"/>
    </row>
    <row r="20" spans="1:42" ht="20.25" customHeight="1">
      <c r="A20" s="3714"/>
      <c r="B20" s="3514" t="s">
        <v>14325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7">
        <f t="shared" si="1"/>
        <v>0</v>
      </c>
      <c r="Q20" s="3391"/>
      <c r="R20" s="3716" t="s">
        <v>17884</v>
      </c>
      <c r="S20" s="3391"/>
      <c r="T20" s="3716"/>
      <c r="U20" s="3714"/>
      <c r="V20" s="3714"/>
      <c r="W20" s="3514" t="s">
        <v>14325</v>
      </c>
      <c r="X20" s="3415" t="s">
        <v>2550</v>
      </c>
      <c r="Y20" s="3415">
        <v>3</v>
      </c>
      <c r="Z20" s="485" t="s">
        <v>17885</v>
      </c>
      <c r="AA20" s="485" t="s">
        <v>17886</v>
      </c>
      <c r="AB20" s="485" t="s">
        <v>17887</v>
      </c>
      <c r="AC20" s="485" t="s">
        <v>17888</v>
      </c>
      <c r="AD20" s="485" t="s">
        <v>17889</v>
      </c>
      <c r="AE20" s="3656" t="s">
        <v>17890</v>
      </c>
      <c r="AF20" s="485" t="s">
        <v>17885</v>
      </c>
      <c r="AG20" s="485" t="s">
        <v>17886</v>
      </c>
      <c r="AH20" s="485" t="s">
        <v>17887</v>
      </c>
      <c r="AI20" s="485" t="s">
        <v>17888</v>
      </c>
      <c r="AJ20" s="485" t="s">
        <v>17889</v>
      </c>
      <c r="AK20" s="3657" t="s">
        <v>17890</v>
      </c>
      <c r="AL20" s="3391"/>
      <c r="AM20" s="3716" t="s">
        <v>17884</v>
      </c>
      <c r="AN20" s="3391"/>
      <c r="AO20" s="3716"/>
      <c r="AP20" s="3714"/>
    </row>
    <row r="21" spans="1:42" ht="20.25" customHeight="1">
      <c r="A21" s="3714"/>
      <c r="B21" s="3514" t="s">
        <v>14334</v>
      </c>
      <c r="C21" s="3415" t="s">
        <v>2550</v>
      </c>
      <c r="D21" s="3415">
        <v>3</v>
      </c>
      <c r="E21" s="3656">
        <f>IFERROR(SUM(E19:E20), 0)</f>
        <v>0</v>
      </c>
      <c r="F21" s="3656">
        <f>IFERROR(SUM(F19:F20), 0)</f>
        <v>0</v>
      </c>
      <c r="G21" s="3656">
        <f>IFERROR(SUM(G19:G20), 0)</f>
        <v>0</v>
      </c>
      <c r="H21" s="3656">
        <f>IFERROR(SUM(H19:H20), 0)</f>
        <v>0</v>
      </c>
      <c r="I21" s="3656">
        <f>IFERROR(SUM(I19:I20), 0)</f>
        <v>0</v>
      </c>
      <c r="J21" s="3656">
        <f t="shared" si="0"/>
        <v>0</v>
      </c>
      <c r="K21" s="3656">
        <f>IFERROR(SUM(K19:K20), 0)</f>
        <v>0</v>
      </c>
      <c r="L21" s="3656">
        <f>IFERROR(SUM(L19:L20), 0)</f>
        <v>0</v>
      </c>
      <c r="M21" s="3656">
        <f>IFERROR(SUM(M19:M20), 0)</f>
        <v>0</v>
      </c>
      <c r="N21" s="3656">
        <f>IFERROR(SUM(N19:N20), 0)</f>
        <v>0</v>
      </c>
      <c r="O21" s="3656">
        <f>IFERROR(SUM(O19:O20), 0)</f>
        <v>0</v>
      </c>
      <c r="P21" s="3657">
        <f t="shared" si="1"/>
        <v>0</v>
      </c>
      <c r="Q21" s="3391"/>
      <c r="R21" s="3716" t="s">
        <v>17891</v>
      </c>
      <c r="S21" s="3391"/>
      <c r="T21" s="3716"/>
      <c r="U21" s="3714"/>
      <c r="V21" s="3714"/>
      <c r="W21" s="3514" t="s">
        <v>14334</v>
      </c>
      <c r="X21" s="3415" t="s">
        <v>2550</v>
      </c>
      <c r="Y21" s="3415">
        <v>3</v>
      </c>
      <c r="Z21" s="3656" t="s">
        <v>17892</v>
      </c>
      <c r="AA21" s="3656" t="s">
        <v>17893</v>
      </c>
      <c r="AB21" s="3656" t="s">
        <v>17894</v>
      </c>
      <c r="AC21" s="3656" t="s">
        <v>17895</v>
      </c>
      <c r="AD21" s="3656" t="s">
        <v>17896</v>
      </c>
      <c r="AE21" s="3656" t="s">
        <v>17897</v>
      </c>
      <c r="AF21" s="3656" t="s">
        <v>17892</v>
      </c>
      <c r="AG21" s="3656" t="s">
        <v>17893</v>
      </c>
      <c r="AH21" s="3656" t="s">
        <v>17894</v>
      </c>
      <c r="AI21" s="3656" t="s">
        <v>17895</v>
      </c>
      <c r="AJ21" s="3656" t="s">
        <v>17896</v>
      </c>
      <c r="AK21" s="3657" t="s">
        <v>17897</v>
      </c>
      <c r="AL21" s="3391"/>
      <c r="AM21" s="3716" t="s">
        <v>17891</v>
      </c>
      <c r="AN21" s="3391"/>
      <c r="AO21" s="3716"/>
      <c r="AP21" s="3714"/>
    </row>
    <row r="22" spans="1:42" ht="20.25" customHeight="1">
      <c r="A22" s="3714"/>
      <c r="B22" s="3514" t="s">
        <v>14343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7">
        <f t="shared" si="1"/>
        <v>0</v>
      </c>
      <c r="Q22" s="3391"/>
      <c r="R22" s="3716" t="s">
        <v>17898</v>
      </c>
      <c r="S22" s="3391"/>
      <c r="T22" s="3716"/>
      <c r="U22" s="3714"/>
      <c r="V22" s="3714"/>
      <c r="W22" s="3514" t="s">
        <v>14343</v>
      </c>
      <c r="X22" s="3415" t="s">
        <v>2550</v>
      </c>
      <c r="Y22" s="3415">
        <v>3</v>
      </c>
      <c r="Z22" s="485" t="s">
        <v>17899</v>
      </c>
      <c r="AA22" s="485" t="s">
        <v>17900</v>
      </c>
      <c r="AB22" s="485" t="s">
        <v>17901</v>
      </c>
      <c r="AC22" s="485" t="s">
        <v>17902</v>
      </c>
      <c r="AD22" s="485" t="s">
        <v>17903</v>
      </c>
      <c r="AE22" s="3656" t="s">
        <v>17904</v>
      </c>
      <c r="AF22" s="485" t="s">
        <v>17899</v>
      </c>
      <c r="AG22" s="485" t="s">
        <v>17900</v>
      </c>
      <c r="AH22" s="485" t="s">
        <v>17901</v>
      </c>
      <c r="AI22" s="485" t="s">
        <v>17902</v>
      </c>
      <c r="AJ22" s="485" t="s">
        <v>17903</v>
      </c>
      <c r="AK22" s="3657" t="s">
        <v>17904</v>
      </c>
      <c r="AL22" s="3391"/>
      <c r="AM22" s="3716" t="s">
        <v>17898</v>
      </c>
      <c r="AN22" s="3391"/>
      <c r="AO22" s="3716"/>
      <c r="AP22" s="3714"/>
    </row>
    <row r="23" spans="1:42" ht="20.25" customHeight="1">
      <c r="A23" s="3714"/>
      <c r="B23" s="3514" t="s">
        <v>14352</v>
      </c>
      <c r="C23" s="3415" t="s">
        <v>2550</v>
      </c>
      <c r="D23" s="3415">
        <v>3</v>
      </c>
      <c r="E23" s="485"/>
      <c r="F23" s="485"/>
      <c r="G23" s="485"/>
      <c r="H23" s="485"/>
      <c r="I23" s="485"/>
      <c r="J23" s="3656">
        <f t="shared" si="0"/>
        <v>0</v>
      </c>
      <c r="K23" s="485"/>
      <c r="L23" s="485"/>
      <c r="M23" s="485"/>
      <c r="N23" s="485"/>
      <c r="O23" s="485"/>
      <c r="P23" s="3657">
        <f t="shared" si="1"/>
        <v>0</v>
      </c>
      <c r="Q23" s="3391"/>
      <c r="R23" s="3716" t="s">
        <v>17905</v>
      </c>
      <c r="S23" s="3391"/>
      <c r="T23" s="3716"/>
      <c r="U23" s="3714"/>
      <c r="V23" s="3714"/>
      <c r="W23" s="3514" t="s">
        <v>14352</v>
      </c>
      <c r="X23" s="3415" t="s">
        <v>2550</v>
      </c>
      <c r="Y23" s="3415">
        <v>3</v>
      </c>
      <c r="Z23" s="485" t="s">
        <v>17906</v>
      </c>
      <c r="AA23" s="485" t="s">
        <v>17907</v>
      </c>
      <c r="AB23" s="485" t="s">
        <v>17908</v>
      </c>
      <c r="AC23" s="485" t="s">
        <v>17909</v>
      </c>
      <c r="AD23" s="485" t="s">
        <v>17910</v>
      </c>
      <c r="AE23" s="3656" t="s">
        <v>17911</v>
      </c>
      <c r="AF23" s="485" t="s">
        <v>17906</v>
      </c>
      <c r="AG23" s="485" t="s">
        <v>17907</v>
      </c>
      <c r="AH23" s="485" t="s">
        <v>17908</v>
      </c>
      <c r="AI23" s="485" t="s">
        <v>17909</v>
      </c>
      <c r="AJ23" s="485" t="s">
        <v>17910</v>
      </c>
      <c r="AK23" s="3657" t="s">
        <v>17911</v>
      </c>
      <c r="AL23" s="3391"/>
      <c r="AM23" s="3716" t="s">
        <v>17905</v>
      </c>
      <c r="AN23" s="3391"/>
      <c r="AO23" s="3716"/>
      <c r="AP23" s="3714"/>
    </row>
    <row r="24" spans="1:42" ht="20.25" customHeight="1">
      <c r="A24" s="3714"/>
      <c r="B24" s="3514" t="s">
        <v>14361</v>
      </c>
      <c r="C24" s="3415" t="s">
        <v>2550</v>
      </c>
      <c r="D24" s="3415">
        <v>3</v>
      </c>
      <c r="E24" s="3656">
        <f>IFERROR(SUM(E22:E23), 0)</f>
        <v>0</v>
      </c>
      <c r="F24" s="3656">
        <f>IFERROR(SUM(F22:F23), 0)</f>
        <v>0</v>
      </c>
      <c r="G24" s="3656">
        <f>IFERROR(SUM(G22:G23), 0)</f>
        <v>0</v>
      </c>
      <c r="H24" s="3656">
        <f>IFERROR(SUM(H22:H23), 0)</f>
        <v>0</v>
      </c>
      <c r="I24" s="3656">
        <f>IFERROR(SUM(I22:I23), 0)</f>
        <v>0</v>
      </c>
      <c r="J24" s="3656">
        <f t="shared" si="0"/>
        <v>0</v>
      </c>
      <c r="K24" s="3656">
        <f>IFERROR(SUM(K22:K23), 0)</f>
        <v>0</v>
      </c>
      <c r="L24" s="3656">
        <f>IFERROR(SUM(L22:L23), 0)</f>
        <v>0</v>
      </c>
      <c r="M24" s="3656">
        <f>IFERROR(SUM(M22:M23), 0)</f>
        <v>0</v>
      </c>
      <c r="N24" s="3656">
        <f>IFERROR(SUM(N22:N23), 0)</f>
        <v>0</v>
      </c>
      <c r="O24" s="3656">
        <f>IFERROR(SUM(O22:O23), 0)</f>
        <v>0</v>
      </c>
      <c r="P24" s="3657">
        <f t="shared" si="1"/>
        <v>0</v>
      </c>
      <c r="Q24" s="3391"/>
      <c r="R24" s="3716" t="s">
        <v>17912</v>
      </c>
      <c r="S24" s="3391"/>
      <c r="T24" s="3716"/>
      <c r="U24" s="3714"/>
      <c r="V24" s="3714"/>
      <c r="W24" s="3514" t="s">
        <v>14361</v>
      </c>
      <c r="X24" s="3415" t="s">
        <v>2550</v>
      </c>
      <c r="Y24" s="3415">
        <v>3</v>
      </c>
      <c r="Z24" s="3656" t="s">
        <v>17913</v>
      </c>
      <c r="AA24" s="3656" t="s">
        <v>17914</v>
      </c>
      <c r="AB24" s="3656" t="s">
        <v>17915</v>
      </c>
      <c r="AC24" s="3656" t="s">
        <v>17916</v>
      </c>
      <c r="AD24" s="3656" t="s">
        <v>17917</v>
      </c>
      <c r="AE24" s="3656" t="s">
        <v>17918</v>
      </c>
      <c r="AF24" s="3656" t="s">
        <v>17913</v>
      </c>
      <c r="AG24" s="3656" t="s">
        <v>17914</v>
      </c>
      <c r="AH24" s="3656" t="s">
        <v>17915</v>
      </c>
      <c r="AI24" s="3656" t="s">
        <v>17916</v>
      </c>
      <c r="AJ24" s="3656" t="s">
        <v>17917</v>
      </c>
      <c r="AK24" s="3657" t="s">
        <v>17918</v>
      </c>
      <c r="AL24" s="3391"/>
      <c r="AM24" s="3716" t="s">
        <v>17912</v>
      </c>
      <c r="AN24" s="3391"/>
      <c r="AO24" s="3716"/>
      <c r="AP24" s="3714"/>
    </row>
    <row r="25" spans="1:42" ht="20.25" customHeight="1">
      <c r="A25" s="3714"/>
      <c r="B25" s="3514" t="s">
        <v>14370</v>
      </c>
      <c r="C25" s="3415" t="s">
        <v>2550</v>
      </c>
      <c r="D25" s="3415">
        <v>3</v>
      </c>
      <c r="E25" s="485"/>
      <c r="F25" s="485"/>
      <c r="G25" s="485"/>
      <c r="H25" s="485"/>
      <c r="I25" s="485"/>
      <c r="J25" s="3656">
        <f t="shared" si="0"/>
        <v>0</v>
      </c>
      <c r="K25" s="485"/>
      <c r="L25" s="485"/>
      <c r="M25" s="485"/>
      <c r="N25" s="485"/>
      <c r="O25" s="485"/>
      <c r="P25" s="3657">
        <f t="shared" si="1"/>
        <v>0</v>
      </c>
      <c r="Q25" s="3391"/>
      <c r="R25" s="3716" t="s">
        <v>17919</v>
      </c>
      <c r="S25" s="3391"/>
      <c r="T25" s="3716"/>
      <c r="U25" s="3714"/>
      <c r="V25" s="3714"/>
      <c r="W25" s="3514" t="s">
        <v>14370</v>
      </c>
      <c r="X25" s="3415" t="s">
        <v>2550</v>
      </c>
      <c r="Y25" s="3415">
        <v>3</v>
      </c>
      <c r="Z25" s="485" t="s">
        <v>17920</v>
      </c>
      <c r="AA25" s="485" t="s">
        <v>17921</v>
      </c>
      <c r="AB25" s="485" t="s">
        <v>17922</v>
      </c>
      <c r="AC25" s="485" t="s">
        <v>17923</v>
      </c>
      <c r="AD25" s="485" t="s">
        <v>17924</v>
      </c>
      <c r="AE25" s="3656" t="s">
        <v>17925</v>
      </c>
      <c r="AF25" s="485" t="s">
        <v>17920</v>
      </c>
      <c r="AG25" s="485" t="s">
        <v>17921</v>
      </c>
      <c r="AH25" s="485" t="s">
        <v>17922</v>
      </c>
      <c r="AI25" s="485" t="s">
        <v>17923</v>
      </c>
      <c r="AJ25" s="485" t="s">
        <v>17924</v>
      </c>
      <c r="AK25" s="3657" t="s">
        <v>17925</v>
      </c>
      <c r="AL25" s="3391"/>
      <c r="AM25" s="3716" t="s">
        <v>17919</v>
      </c>
      <c r="AN25" s="3391"/>
      <c r="AO25" s="3716"/>
      <c r="AP25" s="3714"/>
    </row>
    <row r="26" spans="1:42" ht="20.25" customHeight="1">
      <c r="A26" s="3714"/>
      <c r="B26" s="3514" t="s">
        <v>14378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7">
        <f t="shared" si="1"/>
        <v>0</v>
      </c>
      <c r="Q26" s="3391"/>
      <c r="R26" s="3716" t="s">
        <v>17926</v>
      </c>
      <c r="S26" s="3391"/>
      <c r="T26" s="3716"/>
      <c r="U26" s="3714"/>
      <c r="V26" s="3714"/>
      <c r="W26" s="3514" t="s">
        <v>14378</v>
      </c>
      <c r="X26" s="3415" t="s">
        <v>2550</v>
      </c>
      <c r="Y26" s="3415">
        <v>3</v>
      </c>
      <c r="Z26" s="485" t="s">
        <v>17927</v>
      </c>
      <c r="AA26" s="485" t="s">
        <v>17928</v>
      </c>
      <c r="AB26" s="485" t="s">
        <v>17929</v>
      </c>
      <c r="AC26" s="485" t="s">
        <v>17930</v>
      </c>
      <c r="AD26" s="485" t="s">
        <v>17931</v>
      </c>
      <c r="AE26" s="3656" t="s">
        <v>17932</v>
      </c>
      <c r="AF26" s="485" t="s">
        <v>17927</v>
      </c>
      <c r="AG26" s="485" t="s">
        <v>17928</v>
      </c>
      <c r="AH26" s="485" t="s">
        <v>17929</v>
      </c>
      <c r="AI26" s="485" t="s">
        <v>17930</v>
      </c>
      <c r="AJ26" s="485" t="s">
        <v>17931</v>
      </c>
      <c r="AK26" s="3657" t="s">
        <v>17932</v>
      </c>
      <c r="AL26" s="3391"/>
      <c r="AM26" s="3716" t="s">
        <v>17926</v>
      </c>
      <c r="AN26" s="3391"/>
      <c r="AO26" s="3716"/>
      <c r="AP26" s="3714"/>
    </row>
    <row r="27" spans="1:42" ht="20.25" customHeight="1">
      <c r="A27" s="3714"/>
      <c r="B27" s="3514" t="s">
        <v>14386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7">
        <f t="shared" si="1"/>
        <v>0</v>
      </c>
      <c r="Q27" s="3391"/>
      <c r="R27" s="3716" t="s">
        <v>17933</v>
      </c>
      <c r="S27" s="3391"/>
      <c r="T27" s="3716"/>
      <c r="U27" s="3714"/>
      <c r="V27" s="3714"/>
      <c r="W27" s="3514" t="s">
        <v>14386</v>
      </c>
      <c r="X27" s="3415" t="s">
        <v>2550</v>
      </c>
      <c r="Y27" s="3415">
        <v>3</v>
      </c>
      <c r="Z27" s="3656" t="s">
        <v>17934</v>
      </c>
      <c r="AA27" s="3656" t="s">
        <v>17935</v>
      </c>
      <c r="AB27" s="3656" t="s">
        <v>17936</v>
      </c>
      <c r="AC27" s="3656" t="s">
        <v>17937</v>
      </c>
      <c r="AD27" s="3656" t="s">
        <v>17938</v>
      </c>
      <c r="AE27" s="3656" t="s">
        <v>17939</v>
      </c>
      <c r="AF27" s="3656" t="s">
        <v>17934</v>
      </c>
      <c r="AG27" s="3656" t="s">
        <v>17935</v>
      </c>
      <c r="AH27" s="3656" t="s">
        <v>17936</v>
      </c>
      <c r="AI27" s="3656" t="s">
        <v>17937</v>
      </c>
      <c r="AJ27" s="3656" t="s">
        <v>17938</v>
      </c>
      <c r="AK27" s="3657" t="s">
        <v>17939</v>
      </c>
      <c r="AL27" s="3391"/>
      <c r="AM27" s="3716" t="s">
        <v>17933</v>
      </c>
      <c r="AN27" s="3391"/>
      <c r="AO27" s="3716"/>
      <c r="AP27" s="3714"/>
    </row>
    <row r="28" spans="1:42" ht="20.25" customHeight="1">
      <c r="A28" s="3714"/>
      <c r="B28" s="3514" t="s">
        <v>14394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7">
        <f t="shared" si="1"/>
        <v>0</v>
      </c>
      <c r="Q28" s="3391"/>
      <c r="R28" s="3716" t="s">
        <v>17940</v>
      </c>
      <c r="S28" s="3391"/>
      <c r="T28" s="3716"/>
      <c r="U28" s="3714"/>
      <c r="V28" s="3714"/>
      <c r="W28" s="3514" t="s">
        <v>14394</v>
      </c>
      <c r="X28" s="3415" t="s">
        <v>2550</v>
      </c>
      <c r="Y28" s="3415">
        <v>3</v>
      </c>
      <c r="Z28" s="485" t="s">
        <v>17941</v>
      </c>
      <c r="AA28" s="485" t="s">
        <v>17942</v>
      </c>
      <c r="AB28" s="485" t="s">
        <v>17943</v>
      </c>
      <c r="AC28" s="485" t="s">
        <v>17944</v>
      </c>
      <c r="AD28" s="485" t="s">
        <v>17945</v>
      </c>
      <c r="AE28" s="3656" t="s">
        <v>17946</v>
      </c>
      <c r="AF28" s="485" t="s">
        <v>17941</v>
      </c>
      <c r="AG28" s="485" t="s">
        <v>17942</v>
      </c>
      <c r="AH28" s="485" t="s">
        <v>17943</v>
      </c>
      <c r="AI28" s="485" t="s">
        <v>17944</v>
      </c>
      <c r="AJ28" s="485" t="s">
        <v>17945</v>
      </c>
      <c r="AK28" s="3657" t="s">
        <v>17946</v>
      </c>
      <c r="AL28" s="3391"/>
      <c r="AM28" s="3716" t="s">
        <v>17940</v>
      </c>
      <c r="AN28" s="3391"/>
      <c r="AO28" s="3716"/>
      <c r="AP28" s="3714"/>
    </row>
    <row r="29" spans="1:42" ht="20.25" customHeight="1">
      <c r="A29" s="3714"/>
      <c r="B29" s="3514" t="s">
        <v>14402</v>
      </c>
      <c r="C29" s="3415" t="s">
        <v>2550</v>
      </c>
      <c r="D29" s="3415">
        <v>3</v>
      </c>
      <c r="E29" s="485"/>
      <c r="F29" s="485"/>
      <c r="G29" s="485"/>
      <c r="H29" s="485"/>
      <c r="I29" s="485"/>
      <c r="J29" s="3656">
        <f t="shared" si="0"/>
        <v>0</v>
      </c>
      <c r="K29" s="485"/>
      <c r="L29" s="485"/>
      <c r="M29" s="485"/>
      <c r="N29" s="485"/>
      <c r="O29" s="485"/>
      <c r="P29" s="3657">
        <f t="shared" si="1"/>
        <v>0</v>
      </c>
      <c r="Q29" s="3391"/>
      <c r="R29" s="3716" t="s">
        <v>17947</v>
      </c>
      <c r="S29" s="3391"/>
      <c r="T29" s="3716"/>
      <c r="U29" s="3714"/>
      <c r="V29" s="3714"/>
      <c r="W29" s="3514" t="s">
        <v>14402</v>
      </c>
      <c r="X29" s="3415" t="s">
        <v>2550</v>
      </c>
      <c r="Y29" s="3415">
        <v>3</v>
      </c>
      <c r="Z29" s="485" t="s">
        <v>17948</v>
      </c>
      <c r="AA29" s="485" t="s">
        <v>17949</v>
      </c>
      <c r="AB29" s="485" t="s">
        <v>17950</v>
      </c>
      <c r="AC29" s="485" t="s">
        <v>17951</v>
      </c>
      <c r="AD29" s="485" t="s">
        <v>17952</v>
      </c>
      <c r="AE29" s="3656" t="s">
        <v>17953</v>
      </c>
      <c r="AF29" s="485" t="s">
        <v>17948</v>
      </c>
      <c r="AG29" s="485" t="s">
        <v>17949</v>
      </c>
      <c r="AH29" s="485" t="s">
        <v>17950</v>
      </c>
      <c r="AI29" s="485" t="s">
        <v>17951</v>
      </c>
      <c r="AJ29" s="485" t="s">
        <v>17952</v>
      </c>
      <c r="AK29" s="3657" t="s">
        <v>17953</v>
      </c>
      <c r="AL29" s="3391"/>
      <c r="AM29" s="3716" t="s">
        <v>17947</v>
      </c>
      <c r="AN29" s="3391"/>
      <c r="AO29" s="3716"/>
      <c r="AP29" s="3714"/>
    </row>
    <row r="30" spans="1:42" ht="20.25" customHeight="1">
      <c r="A30" s="3714"/>
      <c r="B30" s="3514" t="s">
        <v>14410</v>
      </c>
      <c r="C30" s="3415" t="s">
        <v>2550</v>
      </c>
      <c r="D30" s="3415">
        <v>3</v>
      </c>
      <c r="E30" s="3656">
        <f>IFERROR(SUM(E28:E29), 0)</f>
        <v>0</v>
      </c>
      <c r="F30" s="3656">
        <f>IFERROR(SUM(F28:F29), 0)</f>
        <v>0</v>
      </c>
      <c r="G30" s="3656">
        <f>IFERROR(SUM(G28:G29), 0)</f>
        <v>0</v>
      </c>
      <c r="H30" s="3656">
        <f>IFERROR(SUM(H28:H29), 0)</f>
        <v>0</v>
      </c>
      <c r="I30" s="3656">
        <f>IFERROR(SUM(I28:I29), 0)</f>
        <v>0</v>
      </c>
      <c r="J30" s="3656">
        <f t="shared" si="0"/>
        <v>0</v>
      </c>
      <c r="K30" s="3656">
        <f>IFERROR(SUM(K28:K29), 0)</f>
        <v>0</v>
      </c>
      <c r="L30" s="3656">
        <f>IFERROR(SUM(L28:L29), 0)</f>
        <v>0</v>
      </c>
      <c r="M30" s="3656">
        <f>IFERROR(SUM(M28:M29), 0)</f>
        <v>0</v>
      </c>
      <c r="N30" s="3656">
        <f>IFERROR(SUM(N28:N29), 0)</f>
        <v>0</v>
      </c>
      <c r="O30" s="3656">
        <f>IFERROR(SUM(O28:O29), 0)</f>
        <v>0</v>
      </c>
      <c r="P30" s="3657">
        <f t="shared" si="1"/>
        <v>0</v>
      </c>
      <c r="Q30" s="3391"/>
      <c r="R30" s="3716" t="s">
        <v>17954</v>
      </c>
      <c r="S30" s="3391"/>
      <c r="T30" s="3716"/>
      <c r="U30" s="3714"/>
      <c r="V30" s="3714"/>
      <c r="W30" s="3514" t="s">
        <v>14410</v>
      </c>
      <c r="X30" s="3415" t="s">
        <v>2550</v>
      </c>
      <c r="Y30" s="3415">
        <v>3</v>
      </c>
      <c r="Z30" s="3656" t="s">
        <v>17955</v>
      </c>
      <c r="AA30" s="3656" t="s">
        <v>17956</v>
      </c>
      <c r="AB30" s="3656" t="s">
        <v>17957</v>
      </c>
      <c r="AC30" s="3656" t="s">
        <v>17958</v>
      </c>
      <c r="AD30" s="3656" t="s">
        <v>17959</v>
      </c>
      <c r="AE30" s="3656" t="s">
        <v>17960</v>
      </c>
      <c r="AF30" s="3656" t="s">
        <v>17955</v>
      </c>
      <c r="AG30" s="3656" t="s">
        <v>17956</v>
      </c>
      <c r="AH30" s="3656" t="s">
        <v>17957</v>
      </c>
      <c r="AI30" s="3656" t="s">
        <v>17958</v>
      </c>
      <c r="AJ30" s="3656" t="s">
        <v>17959</v>
      </c>
      <c r="AK30" s="3657" t="s">
        <v>17960</v>
      </c>
      <c r="AL30" s="3391"/>
      <c r="AM30" s="3716" t="s">
        <v>17954</v>
      </c>
      <c r="AN30" s="3391"/>
      <c r="AO30" s="3716"/>
      <c r="AP30" s="3714"/>
    </row>
    <row r="31" spans="1:42" ht="20.25" customHeight="1">
      <c r="A31" s="3714"/>
      <c r="B31" s="3514" t="s">
        <v>14418</v>
      </c>
      <c r="C31" s="3415" t="s">
        <v>2550</v>
      </c>
      <c r="D31" s="3415">
        <v>3</v>
      </c>
      <c r="E31" s="485"/>
      <c r="F31" s="485"/>
      <c r="G31" s="485"/>
      <c r="H31" s="485"/>
      <c r="I31" s="485"/>
      <c r="J31" s="3656">
        <f t="shared" si="0"/>
        <v>0</v>
      </c>
      <c r="K31" s="485"/>
      <c r="L31" s="485"/>
      <c r="M31" s="485"/>
      <c r="N31" s="485"/>
      <c r="O31" s="485"/>
      <c r="P31" s="3657">
        <f t="shared" si="1"/>
        <v>0</v>
      </c>
      <c r="Q31" s="3391"/>
      <c r="R31" s="3716" t="s">
        <v>17961</v>
      </c>
      <c r="S31" s="3391"/>
      <c r="T31" s="3716"/>
      <c r="U31" s="3714"/>
      <c r="V31" s="3714"/>
      <c r="W31" s="3514" t="s">
        <v>14418</v>
      </c>
      <c r="X31" s="3415" t="s">
        <v>2550</v>
      </c>
      <c r="Y31" s="3415">
        <v>3</v>
      </c>
      <c r="Z31" s="485" t="s">
        <v>17962</v>
      </c>
      <c r="AA31" s="485" t="s">
        <v>17963</v>
      </c>
      <c r="AB31" s="485" t="s">
        <v>17964</v>
      </c>
      <c r="AC31" s="485" t="s">
        <v>17965</v>
      </c>
      <c r="AD31" s="485" t="s">
        <v>17966</v>
      </c>
      <c r="AE31" s="3656" t="s">
        <v>17967</v>
      </c>
      <c r="AF31" s="485" t="s">
        <v>17962</v>
      </c>
      <c r="AG31" s="485" t="s">
        <v>17963</v>
      </c>
      <c r="AH31" s="485" t="s">
        <v>17964</v>
      </c>
      <c r="AI31" s="485" t="s">
        <v>17965</v>
      </c>
      <c r="AJ31" s="485" t="s">
        <v>17966</v>
      </c>
      <c r="AK31" s="3657" t="s">
        <v>17967</v>
      </c>
      <c r="AL31" s="3391"/>
      <c r="AM31" s="3716" t="s">
        <v>17961</v>
      </c>
      <c r="AN31" s="3391"/>
      <c r="AO31" s="3716"/>
      <c r="AP31" s="3714"/>
    </row>
    <row r="32" spans="1:42" ht="20.25" customHeight="1">
      <c r="A32" s="3714"/>
      <c r="B32" s="3514" t="s">
        <v>14426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7">
        <f t="shared" si="1"/>
        <v>0</v>
      </c>
      <c r="Q32" s="3391"/>
      <c r="R32" s="3716" t="s">
        <v>17968</v>
      </c>
      <c r="S32" s="3391"/>
      <c r="T32" s="3716"/>
      <c r="U32" s="3714"/>
      <c r="V32" s="3714"/>
      <c r="W32" s="3514" t="s">
        <v>14426</v>
      </c>
      <c r="X32" s="3415" t="s">
        <v>2550</v>
      </c>
      <c r="Y32" s="3415">
        <v>3</v>
      </c>
      <c r="Z32" s="485" t="s">
        <v>17969</v>
      </c>
      <c r="AA32" s="485" t="s">
        <v>17970</v>
      </c>
      <c r="AB32" s="485" t="s">
        <v>17971</v>
      </c>
      <c r="AC32" s="485" t="s">
        <v>17972</v>
      </c>
      <c r="AD32" s="485" t="s">
        <v>17973</v>
      </c>
      <c r="AE32" s="3656" t="s">
        <v>17974</v>
      </c>
      <c r="AF32" s="485" t="s">
        <v>17969</v>
      </c>
      <c r="AG32" s="485" t="s">
        <v>17970</v>
      </c>
      <c r="AH32" s="485" t="s">
        <v>17971</v>
      </c>
      <c r="AI32" s="485" t="s">
        <v>17972</v>
      </c>
      <c r="AJ32" s="485" t="s">
        <v>17973</v>
      </c>
      <c r="AK32" s="3657" t="s">
        <v>17974</v>
      </c>
      <c r="AL32" s="3391"/>
      <c r="AM32" s="3716" t="s">
        <v>17968</v>
      </c>
      <c r="AN32" s="3391"/>
      <c r="AO32" s="3716"/>
      <c r="AP32" s="3714"/>
    </row>
    <row r="33" spans="1:42" ht="20.25" customHeight="1">
      <c r="A33" s="3714"/>
      <c r="B33" s="3514" t="s">
        <v>14434</v>
      </c>
      <c r="C33" s="3415" t="s">
        <v>2550</v>
      </c>
      <c r="D33" s="3415">
        <v>3</v>
      </c>
      <c r="E33" s="3656">
        <f>IFERROR(SUM(E31:E32), 0)</f>
        <v>0</v>
      </c>
      <c r="F33" s="3656">
        <f>IFERROR(SUM(F31:F32), 0)</f>
        <v>0</v>
      </c>
      <c r="G33" s="3656">
        <f>IFERROR(SUM(G31:G32), 0)</f>
        <v>0</v>
      </c>
      <c r="H33" s="3656">
        <f>IFERROR(SUM(H31:H32), 0)</f>
        <v>0</v>
      </c>
      <c r="I33" s="3656">
        <f>IFERROR(SUM(I31:I32), 0)</f>
        <v>0</v>
      </c>
      <c r="J33" s="3656">
        <f t="shared" si="0"/>
        <v>0</v>
      </c>
      <c r="K33" s="3656">
        <f>IFERROR(SUM(K31:K32), 0)</f>
        <v>0</v>
      </c>
      <c r="L33" s="3656">
        <f>IFERROR(SUM(L31:L32), 0)</f>
        <v>0</v>
      </c>
      <c r="M33" s="3656">
        <f>IFERROR(SUM(M31:M32), 0)</f>
        <v>0</v>
      </c>
      <c r="N33" s="3656">
        <f>IFERROR(SUM(N31:N32), 0)</f>
        <v>0</v>
      </c>
      <c r="O33" s="3656">
        <f>IFERROR(SUM(O31:O32), 0)</f>
        <v>0</v>
      </c>
      <c r="P33" s="3657">
        <f t="shared" si="1"/>
        <v>0</v>
      </c>
      <c r="Q33" s="3391"/>
      <c r="R33" s="3716" t="s">
        <v>17975</v>
      </c>
      <c r="S33" s="3391"/>
      <c r="T33" s="3716"/>
      <c r="U33" s="3714"/>
      <c r="V33" s="3714"/>
      <c r="W33" s="3514" t="s">
        <v>14434</v>
      </c>
      <c r="X33" s="3415" t="s">
        <v>2550</v>
      </c>
      <c r="Y33" s="3415">
        <v>3</v>
      </c>
      <c r="Z33" s="3656" t="s">
        <v>17976</v>
      </c>
      <c r="AA33" s="3656" t="s">
        <v>17977</v>
      </c>
      <c r="AB33" s="3656" t="s">
        <v>17978</v>
      </c>
      <c r="AC33" s="3656" t="s">
        <v>17979</v>
      </c>
      <c r="AD33" s="3656" t="s">
        <v>17980</v>
      </c>
      <c r="AE33" s="3656" t="s">
        <v>17981</v>
      </c>
      <c r="AF33" s="3656" t="s">
        <v>17976</v>
      </c>
      <c r="AG33" s="3656" t="s">
        <v>17977</v>
      </c>
      <c r="AH33" s="3656" t="s">
        <v>17978</v>
      </c>
      <c r="AI33" s="3656" t="s">
        <v>17979</v>
      </c>
      <c r="AJ33" s="3656" t="s">
        <v>17980</v>
      </c>
      <c r="AK33" s="3657" t="s">
        <v>17981</v>
      </c>
      <c r="AL33" s="3391"/>
      <c r="AM33" s="3716" t="s">
        <v>17975</v>
      </c>
      <c r="AN33" s="3391"/>
      <c r="AO33" s="3716"/>
      <c r="AP33" s="3714"/>
    </row>
    <row r="34" spans="1:42" ht="20.25" customHeight="1">
      <c r="A34" s="3714"/>
      <c r="B34" s="3514" t="s">
        <v>14442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7">
        <f t="shared" si="1"/>
        <v>0</v>
      </c>
      <c r="Q34" s="3391"/>
      <c r="R34" s="3716" t="s">
        <v>17982</v>
      </c>
      <c r="S34" s="3391"/>
      <c r="T34" s="3716"/>
      <c r="U34" s="3714"/>
      <c r="V34" s="3714"/>
      <c r="W34" s="3514" t="s">
        <v>14442</v>
      </c>
      <c r="X34" s="3415" t="s">
        <v>2550</v>
      </c>
      <c r="Y34" s="3415">
        <v>3</v>
      </c>
      <c r="Z34" s="485" t="s">
        <v>17983</v>
      </c>
      <c r="AA34" s="485" t="s">
        <v>17984</v>
      </c>
      <c r="AB34" s="485" t="s">
        <v>17985</v>
      </c>
      <c r="AC34" s="485" t="s">
        <v>17986</v>
      </c>
      <c r="AD34" s="485" t="s">
        <v>17987</v>
      </c>
      <c r="AE34" s="3656" t="s">
        <v>17988</v>
      </c>
      <c r="AF34" s="485" t="s">
        <v>17983</v>
      </c>
      <c r="AG34" s="485" t="s">
        <v>17984</v>
      </c>
      <c r="AH34" s="485" t="s">
        <v>17985</v>
      </c>
      <c r="AI34" s="485" t="s">
        <v>17986</v>
      </c>
      <c r="AJ34" s="485" t="s">
        <v>17987</v>
      </c>
      <c r="AK34" s="3657" t="s">
        <v>17988</v>
      </c>
      <c r="AL34" s="3391"/>
      <c r="AM34" s="3716" t="s">
        <v>17982</v>
      </c>
      <c r="AN34" s="3391"/>
      <c r="AO34" s="3716"/>
      <c r="AP34" s="3714"/>
    </row>
    <row r="35" spans="1:42" ht="20.25" customHeight="1">
      <c r="A35" s="3714"/>
      <c r="B35" s="3514" t="s">
        <v>14450</v>
      </c>
      <c r="C35" s="3415" t="s">
        <v>2550</v>
      </c>
      <c r="D35" s="3415">
        <v>3</v>
      </c>
      <c r="E35" s="485"/>
      <c r="F35" s="485"/>
      <c r="G35" s="485"/>
      <c r="H35" s="485"/>
      <c r="I35" s="485"/>
      <c r="J35" s="3656">
        <f t="shared" si="0"/>
        <v>0</v>
      </c>
      <c r="K35" s="485"/>
      <c r="L35" s="485"/>
      <c r="M35" s="485"/>
      <c r="N35" s="485"/>
      <c r="O35" s="485"/>
      <c r="P35" s="3657">
        <f t="shared" si="1"/>
        <v>0</v>
      </c>
      <c r="Q35" s="3391"/>
      <c r="R35" s="3716" t="s">
        <v>17989</v>
      </c>
      <c r="S35" s="3391"/>
      <c r="T35" s="3716"/>
      <c r="U35" s="3714"/>
      <c r="V35" s="3714"/>
      <c r="W35" s="3514" t="s">
        <v>14450</v>
      </c>
      <c r="X35" s="3415" t="s">
        <v>2550</v>
      </c>
      <c r="Y35" s="3415">
        <v>3</v>
      </c>
      <c r="Z35" s="485" t="s">
        <v>17990</v>
      </c>
      <c r="AA35" s="485" t="s">
        <v>17991</v>
      </c>
      <c r="AB35" s="485" t="s">
        <v>17992</v>
      </c>
      <c r="AC35" s="485" t="s">
        <v>17993</v>
      </c>
      <c r="AD35" s="485" t="s">
        <v>17994</v>
      </c>
      <c r="AE35" s="3656" t="s">
        <v>17995</v>
      </c>
      <c r="AF35" s="485" t="s">
        <v>17990</v>
      </c>
      <c r="AG35" s="485" t="s">
        <v>17991</v>
      </c>
      <c r="AH35" s="485" t="s">
        <v>17992</v>
      </c>
      <c r="AI35" s="485" t="s">
        <v>17993</v>
      </c>
      <c r="AJ35" s="485" t="s">
        <v>17994</v>
      </c>
      <c r="AK35" s="3657" t="s">
        <v>17995</v>
      </c>
      <c r="AL35" s="3391"/>
      <c r="AM35" s="3716" t="s">
        <v>17989</v>
      </c>
      <c r="AN35" s="3391"/>
      <c r="AO35" s="3716"/>
      <c r="AP35" s="3714"/>
    </row>
    <row r="36" spans="1:42" ht="20.25" customHeight="1">
      <c r="A36" s="3714"/>
      <c r="B36" s="3514" t="s">
        <v>14458</v>
      </c>
      <c r="C36" s="3415" t="s">
        <v>2550</v>
      </c>
      <c r="D36" s="3415">
        <v>3</v>
      </c>
      <c r="E36" s="3656">
        <f>IFERROR(SUM(E34:E35), 0)</f>
        <v>0</v>
      </c>
      <c r="F36" s="3656">
        <f>IFERROR(SUM(F34:F35), 0)</f>
        <v>0</v>
      </c>
      <c r="G36" s="3656">
        <f>IFERROR(SUM(G34:G35), 0)</f>
        <v>0</v>
      </c>
      <c r="H36" s="3656">
        <f>IFERROR(SUM(H34:H35), 0)</f>
        <v>0</v>
      </c>
      <c r="I36" s="3656">
        <f>IFERROR(SUM(I34:I35), 0)</f>
        <v>0</v>
      </c>
      <c r="J36" s="3656">
        <f t="shared" si="0"/>
        <v>0</v>
      </c>
      <c r="K36" s="3656">
        <f>IFERROR(SUM(K34:K35), 0)</f>
        <v>0</v>
      </c>
      <c r="L36" s="3656">
        <f>IFERROR(SUM(L34:L35), 0)</f>
        <v>0</v>
      </c>
      <c r="M36" s="3656">
        <f>IFERROR(SUM(M34:M35), 0)</f>
        <v>0</v>
      </c>
      <c r="N36" s="3656">
        <f>IFERROR(SUM(N34:N35), 0)</f>
        <v>0</v>
      </c>
      <c r="O36" s="3656">
        <f>IFERROR(SUM(O34:O35), 0)</f>
        <v>0</v>
      </c>
      <c r="P36" s="3657">
        <f t="shared" si="1"/>
        <v>0</v>
      </c>
      <c r="Q36" s="3391"/>
      <c r="R36" s="3716" t="s">
        <v>17996</v>
      </c>
      <c r="S36" s="3391"/>
      <c r="T36" s="3716"/>
      <c r="U36" s="3714"/>
      <c r="V36" s="3714"/>
      <c r="W36" s="3514" t="s">
        <v>14458</v>
      </c>
      <c r="X36" s="3415" t="s">
        <v>2550</v>
      </c>
      <c r="Y36" s="3415">
        <v>3</v>
      </c>
      <c r="Z36" s="3656" t="s">
        <v>17997</v>
      </c>
      <c r="AA36" s="3656" t="s">
        <v>17998</v>
      </c>
      <c r="AB36" s="3656" t="s">
        <v>17999</v>
      </c>
      <c r="AC36" s="3656" t="s">
        <v>18000</v>
      </c>
      <c r="AD36" s="3656" t="s">
        <v>18001</v>
      </c>
      <c r="AE36" s="3656" t="s">
        <v>18002</v>
      </c>
      <c r="AF36" s="3656" t="s">
        <v>17997</v>
      </c>
      <c r="AG36" s="3656" t="s">
        <v>17998</v>
      </c>
      <c r="AH36" s="3656" t="s">
        <v>17999</v>
      </c>
      <c r="AI36" s="3656" t="s">
        <v>18000</v>
      </c>
      <c r="AJ36" s="3656" t="s">
        <v>18001</v>
      </c>
      <c r="AK36" s="3657" t="s">
        <v>18002</v>
      </c>
      <c r="AL36" s="3391"/>
      <c r="AM36" s="3716" t="s">
        <v>17996</v>
      </c>
      <c r="AN36" s="3391"/>
      <c r="AO36" s="3716"/>
      <c r="AP36" s="3714"/>
    </row>
    <row r="37" spans="1:42" ht="20.25" customHeight="1">
      <c r="A37" s="3714"/>
      <c r="B37" s="3514" t="s">
        <v>14466</v>
      </c>
      <c r="C37" s="3415" t="s">
        <v>2550</v>
      </c>
      <c r="D37" s="3415">
        <v>3</v>
      </c>
      <c r="E37" s="485"/>
      <c r="F37" s="485"/>
      <c r="G37" s="485"/>
      <c r="H37" s="485"/>
      <c r="I37" s="485"/>
      <c r="J37" s="3656">
        <f t="shared" si="0"/>
        <v>0</v>
      </c>
      <c r="K37" s="485"/>
      <c r="L37" s="485"/>
      <c r="M37" s="485"/>
      <c r="N37" s="485"/>
      <c r="O37" s="485"/>
      <c r="P37" s="3657">
        <f t="shared" si="1"/>
        <v>0</v>
      </c>
      <c r="Q37" s="3391"/>
      <c r="R37" s="3716" t="s">
        <v>18003</v>
      </c>
      <c r="S37" s="3391"/>
      <c r="T37" s="3716"/>
      <c r="U37" s="3714"/>
      <c r="V37" s="3714"/>
      <c r="W37" s="3514" t="s">
        <v>14466</v>
      </c>
      <c r="X37" s="3415" t="s">
        <v>2550</v>
      </c>
      <c r="Y37" s="3415">
        <v>3</v>
      </c>
      <c r="Z37" s="485" t="s">
        <v>18004</v>
      </c>
      <c r="AA37" s="485" t="s">
        <v>18005</v>
      </c>
      <c r="AB37" s="485" t="s">
        <v>18006</v>
      </c>
      <c r="AC37" s="485" t="s">
        <v>18007</v>
      </c>
      <c r="AD37" s="485" t="s">
        <v>18008</v>
      </c>
      <c r="AE37" s="3656" t="s">
        <v>18009</v>
      </c>
      <c r="AF37" s="485" t="s">
        <v>18004</v>
      </c>
      <c r="AG37" s="485" t="s">
        <v>18005</v>
      </c>
      <c r="AH37" s="485" t="s">
        <v>18006</v>
      </c>
      <c r="AI37" s="485" t="s">
        <v>18007</v>
      </c>
      <c r="AJ37" s="485" t="s">
        <v>18008</v>
      </c>
      <c r="AK37" s="3657" t="s">
        <v>18009</v>
      </c>
      <c r="AL37" s="3391"/>
      <c r="AM37" s="3716" t="s">
        <v>18003</v>
      </c>
      <c r="AN37" s="3391"/>
      <c r="AO37" s="3716"/>
      <c r="AP37" s="3714"/>
    </row>
    <row r="38" spans="1:42" ht="20.25" customHeight="1">
      <c r="A38" s="3714"/>
      <c r="B38" s="3514" t="s">
        <v>14475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7">
        <f t="shared" si="1"/>
        <v>0</v>
      </c>
      <c r="Q38" s="3391"/>
      <c r="R38" s="3716" t="s">
        <v>18010</v>
      </c>
      <c r="S38" s="3391"/>
      <c r="T38" s="3716"/>
      <c r="U38" s="3714"/>
      <c r="V38" s="3714"/>
      <c r="W38" s="3514" t="s">
        <v>14475</v>
      </c>
      <c r="X38" s="3415" t="s">
        <v>2550</v>
      </c>
      <c r="Y38" s="3415">
        <v>3</v>
      </c>
      <c r="Z38" s="485" t="s">
        <v>18011</v>
      </c>
      <c r="AA38" s="485" t="s">
        <v>18012</v>
      </c>
      <c r="AB38" s="485" t="s">
        <v>18013</v>
      </c>
      <c r="AC38" s="485" t="s">
        <v>18014</v>
      </c>
      <c r="AD38" s="485" t="s">
        <v>18015</v>
      </c>
      <c r="AE38" s="3656" t="s">
        <v>18016</v>
      </c>
      <c r="AF38" s="485" t="s">
        <v>18011</v>
      </c>
      <c r="AG38" s="485" t="s">
        <v>18012</v>
      </c>
      <c r="AH38" s="485" t="s">
        <v>18013</v>
      </c>
      <c r="AI38" s="485" t="s">
        <v>18014</v>
      </c>
      <c r="AJ38" s="485" t="s">
        <v>18015</v>
      </c>
      <c r="AK38" s="3657" t="s">
        <v>18016</v>
      </c>
      <c r="AL38" s="3391"/>
      <c r="AM38" s="3716" t="s">
        <v>18010</v>
      </c>
      <c r="AN38" s="3391"/>
      <c r="AO38" s="3716"/>
      <c r="AP38" s="3714"/>
    </row>
    <row r="39" spans="1:42" ht="20.25" customHeight="1">
      <c r="A39" s="3714"/>
      <c r="B39" s="3514" t="s">
        <v>14484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7">
        <f t="shared" si="1"/>
        <v>0</v>
      </c>
      <c r="Q39" s="3391"/>
      <c r="R39" s="3716" t="s">
        <v>18017</v>
      </c>
      <c r="S39" s="3391"/>
      <c r="T39" s="3716"/>
      <c r="U39" s="3714"/>
      <c r="V39" s="3714"/>
      <c r="W39" s="3514" t="s">
        <v>14484</v>
      </c>
      <c r="X39" s="3415" t="s">
        <v>2550</v>
      </c>
      <c r="Y39" s="3415">
        <v>3</v>
      </c>
      <c r="Z39" s="3656" t="s">
        <v>18018</v>
      </c>
      <c r="AA39" s="3656" t="s">
        <v>18019</v>
      </c>
      <c r="AB39" s="3656" t="s">
        <v>18020</v>
      </c>
      <c r="AC39" s="3656" t="s">
        <v>18021</v>
      </c>
      <c r="AD39" s="3656" t="s">
        <v>18022</v>
      </c>
      <c r="AE39" s="3656" t="s">
        <v>18023</v>
      </c>
      <c r="AF39" s="3656" t="s">
        <v>18018</v>
      </c>
      <c r="AG39" s="3656" t="s">
        <v>18019</v>
      </c>
      <c r="AH39" s="3656" t="s">
        <v>18020</v>
      </c>
      <c r="AI39" s="3656" t="s">
        <v>18021</v>
      </c>
      <c r="AJ39" s="3656" t="s">
        <v>18022</v>
      </c>
      <c r="AK39" s="3657" t="s">
        <v>18023</v>
      </c>
      <c r="AL39" s="3391"/>
      <c r="AM39" s="3716" t="s">
        <v>18017</v>
      </c>
      <c r="AN39" s="3391"/>
      <c r="AO39" s="3716"/>
      <c r="AP39" s="3714"/>
    </row>
    <row r="40" spans="1:42" ht="20.25" customHeight="1">
      <c r="A40" s="3714"/>
      <c r="B40" s="3514" t="s">
        <v>14493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7">
        <f t="shared" si="1"/>
        <v>0</v>
      </c>
      <c r="Q40" s="3391"/>
      <c r="R40" s="3716" t="s">
        <v>18024</v>
      </c>
      <c r="S40" s="3391"/>
      <c r="T40" s="3716"/>
      <c r="U40" s="3714"/>
      <c r="V40" s="3714"/>
      <c r="W40" s="3514" t="s">
        <v>14493</v>
      </c>
      <c r="X40" s="3415" t="s">
        <v>2550</v>
      </c>
      <c r="Y40" s="3415">
        <v>3</v>
      </c>
      <c r="Z40" s="485" t="s">
        <v>18025</v>
      </c>
      <c r="AA40" s="485" t="s">
        <v>18026</v>
      </c>
      <c r="AB40" s="485" t="s">
        <v>18027</v>
      </c>
      <c r="AC40" s="485" t="s">
        <v>18028</v>
      </c>
      <c r="AD40" s="485" t="s">
        <v>18029</v>
      </c>
      <c r="AE40" s="3656" t="s">
        <v>18030</v>
      </c>
      <c r="AF40" s="485" t="s">
        <v>18025</v>
      </c>
      <c r="AG40" s="485" t="s">
        <v>18026</v>
      </c>
      <c r="AH40" s="485" t="s">
        <v>18027</v>
      </c>
      <c r="AI40" s="485" t="s">
        <v>18028</v>
      </c>
      <c r="AJ40" s="485" t="s">
        <v>18029</v>
      </c>
      <c r="AK40" s="3657" t="s">
        <v>18030</v>
      </c>
      <c r="AL40" s="3391"/>
      <c r="AM40" s="3716" t="s">
        <v>18024</v>
      </c>
      <c r="AN40" s="3391"/>
      <c r="AO40" s="3716"/>
      <c r="AP40" s="3714"/>
    </row>
    <row r="41" spans="1:42" ht="20.25" customHeight="1">
      <c r="A41" s="3714"/>
      <c r="B41" s="3514" t="s">
        <v>14501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si="0"/>
        <v>0</v>
      </c>
      <c r="K41" s="485"/>
      <c r="L41" s="485"/>
      <c r="M41" s="485"/>
      <c r="N41" s="485"/>
      <c r="O41" s="485"/>
      <c r="P41" s="3657">
        <f t="shared" si="1"/>
        <v>0</v>
      </c>
      <c r="Q41" s="3391"/>
      <c r="R41" s="3716" t="s">
        <v>18031</v>
      </c>
      <c r="S41" s="3391"/>
      <c r="T41" s="3716"/>
      <c r="U41" s="3714"/>
      <c r="V41" s="3714"/>
      <c r="W41" s="3514" t="s">
        <v>14501</v>
      </c>
      <c r="X41" s="3415" t="s">
        <v>2550</v>
      </c>
      <c r="Y41" s="3415">
        <v>3</v>
      </c>
      <c r="Z41" s="485" t="s">
        <v>18032</v>
      </c>
      <c r="AA41" s="485" t="s">
        <v>18033</v>
      </c>
      <c r="AB41" s="485" t="s">
        <v>18034</v>
      </c>
      <c r="AC41" s="485" t="s">
        <v>18035</v>
      </c>
      <c r="AD41" s="485" t="s">
        <v>18036</v>
      </c>
      <c r="AE41" s="3656" t="s">
        <v>18037</v>
      </c>
      <c r="AF41" s="485" t="s">
        <v>18032</v>
      </c>
      <c r="AG41" s="485" t="s">
        <v>18033</v>
      </c>
      <c r="AH41" s="485" t="s">
        <v>18034</v>
      </c>
      <c r="AI41" s="485" t="s">
        <v>18035</v>
      </c>
      <c r="AJ41" s="485" t="s">
        <v>18036</v>
      </c>
      <c r="AK41" s="3657" t="s">
        <v>18037</v>
      </c>
      <c r="AL41" s="3391"/>
      <c r="AM41" s="3716" t="s">
        <v>18031</v>
      </c>
      <c r="AN41" s="3391"/>
      <c r="AO41" s="3716"/>
      <c r="AP41" s="3714"/>
    </row>
    <row r="42" spans="1:42" ht="20.25" customHeight="1">
      <c r="A42" s="3714"/>
      <c r="B42" s="3514" t="s">
        <v>14509</v>
      </c>
      <c r="C42" s="3415" t="s">
        <v>2550</v>
      </c>
      <c r="D42" s="3415">
        <v>3</v>
      </c>
      <c r="E42" s="3656">
        <f>IFERROR(SUM(E40:E41), 0)</f>
        <v>0</v>
      </c>
      <c r="F42" s="3656">
        <f>IFERROR(SUM(F40:F41), 0)</f>
        <v>0</v>
      </c>
      <c r="G42" s="3656">
        <f>IFERROR(SUM(G40:G41), 0)</f>
        <v>0</v>
      </c>
      <c r="H42" s="3656">
        <f>IFERROR(SUM(H40:H41), 0)</f>
        <v>0</v>
      </c>
      <c r="I42" s="3656">
        <f>IFERROR(SUM(I40:I41), 0)</f>
        <v>0</v>
      </c>
      <c r="J42" s="3656">
        <f t="shared" si="0"/>
        <v>0</v>
      </c>
      <c r="K42" s="3656">
        <f>IFERROR(SUM(K40:K41), 0)</f>
        <v>0</v>
      </c>
      <c r="L42" s="3656">
        <f>IFERROR(SUM(L40:L41), 0)</f>
        <v>0</v>
      </c>
      <c r="M42" s="3656">
        <f>IFERROR(SUM(M40:M41), 0)</f>
        <v>0</v>
      </c>
      <c r="N42" s="3656">
        <f>IFERROR(SUM(N40:N41), 0)</f>
        <v>0</v>
      </c>
      <c r="O42" s="3656">
        <f>IFERROR(SUM(O40:O41), 0)</f>
        <v>0</v>
      </c>
      <c r="P42" s="3657">
        <f t="shared" si="1"/>
        <v>0</v>
      </c>
      <c r="Q42" s="3391"/>
      <c r="R42" s="3716" t="s">
        <v>18038</v>
      </c>
      <c r="S42" s="3391"/>
      <c r="T42" s="3716"/>
      <c r="U42" s="3714"/>
      <c r="V42" s="3714"/>
      <c r="W42" s="3514" t="s">
        <v>14509</v>
      </c>
      <c r="X42" s="3415" t="s">
        <v>2550</v>
      </c>
      <c r="Y42" s="3415">
        <v>3</v>
      </c>
      <c r="Z42" s="3656" t="s">
        <v>18039</v>
      </c>
      <c r="AA42" s="3656" t="s">
        <v>18040</v>
      </c>
      <c r="AB42" s="3656" t="s">
        <v>18041</v>
      </c>
      <c r="AC42" s="3656" t="s">
        <v>18042</v>
      </c>
      <c r="AD42" s="3656" t="s">
        <v>18043</v>
      </c>
      <c r="AE42" s="3656" t="s">
        <v>18044</v>
      </c>
      <c r="AF42" s="3656" t="s">
        <v>18039</v>
      </c>
      <c r="AG42" s="3656" t="s">
        <v>18040</v>
      </c>
      <c r="AH42" s="3656" t="s">
        <v>18041</v>
      </c>
      <c r="AI42" s="3656" t="s">
        <v>18042</v>
      </c>
      <c r="AJ42" s="3656" t="s">
        <v>18043</v>
      </c>
      <c r="AK42" s="3657" t="s">
        <v>18044</v>
      </c>
      <c r="AL42" s="3391"/>
      <c r="AM42" s="3716" t="s">
        <v>18038</v>
      </c>
      <c r="AN42" s="3391"/>
      <c r="AO42" s="3716"/>
      <c r="AP42" s="3714"/>
    </row>
    <row r="43" spans="1:42" ht="20.25" customHeight="1">
      <c r="A43" s="3714"/>
      <c r="B43" s="3514" t="s">
        <v>14517</v>
      </c>
      <c r="C43" s="3415" t="s">
        <v>2550</v>
      </c>
      <c r="D43" s="3415">
        <v>3</v>
      </c>
      <c r="E43" s="485"/>
      <c r="F43" s="485"/>
      <c r="G43" s="485"/>
      <c r="H43" s="485"/>
      <c r="I43" s="485"/>
      <c r="J43" s="3656">
        <f t="shared" si="0"/>
        <v>0</v>
      </c>
      <c r="K43" s="485"/>
      <c r="L43" s="485"/>
      <c r="M43" s="485"/>
      <c r="N43" s="485"/>
      <c r="O43" s="485"/>
      <c r="P43" s="3657">
        <f t="shared" si="1"/>
        <v>0</v>
      </c>
      <c r="Q43" s="3391"/>
      <c r="R43" s="3716" t="s">
        <v>18045</v>
      </c>
      <c r="S43" s="3391"/>
      <c r="T43" s="3716"/>
      <c r="U43" s="3714"/>
      <c r="V43" s="3714"/>
      <c r="W43" s="3514" t="s">
        <v>14517</v>
      </c>
      <c r="X43" s="3415" t="s">
        <v>2550</v>
      </c>
      <c r="Y43" s="3415">
        <v>3</v>
      </c>
      <c r="Z43" s="485" t="s">
        <v>18046</v>
      </c>
      <c r="AA43" s="485" t="s">
        <v>18047</v>
      </c>
      <c r="AB43" s="485" t="s">
        <v>18048</v>
      </c>
      <c r="AC43" s="485" t="s">
        <v>18049</v>
      </c>
      <c r="AD43" s="485" t="s">
        <v>18050</v>
      </c>
      <c r="AE43" s="3656" t="s">
        <v>18051</v>
      </c>
      <c r="AF43" s="485" t="s">
        <v>18046</v>
      </c>
      <c r="AG43" s="485" t="s">
        <v>18047</v>
      </c>
      <c r="AH43" s="485" t="s">
        <v>18048</v>
      </c>
      <c r="AI43" s="485" t="s">
        <v>18049</v>
      </c>
      <c r="AJ43" s="485" t="s">
        <v>18050</v>
      </c>
      <c r="AK43" s="3657" t="s">
        <v>18051</v>
      </c>
      <c r="AL43" s="3391"/>
      <c r="AM43" s="3716" t="s">
        <v>18045</v>
      </c>
      <c r="AN43" s="3391"/>
      <c r="AO43" s="3716"/>
      <c r="AP43" s="3714"/>
    </row>
    <row r="44" spans="1:42" ht="20.25" customHeight="1">
      <c r="A44" s="3714"/>
      <c r="B44" s="3514" t="s">
        <v>14525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0"/>
        <v>0</v>
      </c>
      <c r="K44" s="485"/>
      <c r="L44" s="485"/>
      <c r="M44" s="485"/>
      <c r="N44" s="485"/>
      <c r="O44" s="485"/>
      <c r="P44" s="3657">
        <f t="shared" si="1"/>
        <v>0</v>
      </c>
      <c r="Q44" s="3391"/>
      <c r="R44" s="3716" t="s">
        <v>18052</v>
      </c>
      <c r="S44" s="3391"/>
      <c r="T44" s="3716"/>
      <c r="U44" s="3714"/>
      <c r="V44" s="3714"/>
      <c r="W44" s="3514" t="s">
        <v>14525</v>
      </c>
      <c r="X44" s="3415" t="s">
        <v>2550</v>
      </c>
      <c r="Y44" s="3415">
        <v>3</v>
      </c>
      <c r="Z44" s="485" t="s">
        <v>18053</v>
      </c>
      <c r="AA44" s="485" t="s">
        <v>18054</v>
      </c>
      <c r="AB44" s="485" t="s">
        <v>18055</v>
      </c>
      <c r="AC44" s="485" t="s">
        <v>18056</v>
      </c>
      <c r="AD44" s="485" t="s">
        <v>18057</v>
      </c>
      <c r="AE44" s="3656" t="s">
        <v>18058</v>
      </c>
      <c r="AF44" s="485" t="s">
        <v>18053</v>
      </c>
      <c r="AG44" s="485" t="s">
        <v>18054</v>
      </c>
      <c r="AH44" s="485" t="s">
        <v>18055</v>
      </c>
      <c r="AI44" s="485" t="s">
        <v>18056</v>
      </c>
      <c r="AJ44" s="485" t="s">
        <v>18057</v>
      </c>
      <c r="AK44" s="3657" t="s">
        <v>18058</v>
      </c>
      <c r="AL44" s="3391"/>
      <c r="AM44" s="3716" t="s">
        <v>18052</v>
      </c>
      <c r="AN44" s="3391"/>
      <c r="AO44" s="3716"/>
      <c r="AP44" s="3714"/>
    </row>
    <row r="45" spans="1:42" ht="20.25" customHeight="1">
      <c r="A45" s="3714"/>
      <c r="B45" s="3514" t="s">
        <v>14533</v>
      </c>
      <c r="C45" s="3415" t="s">
        <v>2550</v>
      </c>
      <c r="D45" s="3415">
        <v>3</v>
      </c>
      <c r="E45" s="3656">
        <f>IFERROR(SUM(E43:E44), 0)</f>
        <v>0</v>
      </c>
      <c r="F45" s="3656">
        <f>IFERROR(SUM(F43:F44), 0)</f>
        <v>0</v>
      </c>
      <c r="G45" s="3656">
        <f>IFERROR(SUM(G43:G44), 0)</f>
        <v>0</v>
      </c>
      <c r="H45" s="3656">
        <f>IFERROR(SUM(H43:H44), 0)</f>
        <v>0</v>
      </c>
      <c r="I45" s="3656">
        <f>IFERROR(SUM(I43:I44), 0)</f>
        <v>0</v>
      </c>
      <c r="J45" s="3656">
        <f t="shared" si="0"/>
        <v>0</v>
      </c>
      <c r="K45" s="3656">
        <f>IFERROR(SUM(K43:K44), 0)</f>
        <v>0</v>
      </c>
      <c r="L45" s="3656">
        <f>IFERROR(SUM(L43:L44), 0)</f>
        <v>0</v>
      </c>
      <c r="M45" s="3656">
        <f>IFERROR(SUM(M43:M44), 0)</f>
        <v>0</v>
      </c>
      <c r="N45" s="3656">
        <f>IFERROR(SUM(N43:N44), 0)</f>
        <v>0</v>
      </c>
      <c r="O45" s="3656">
        <f>IFERROR(SUM(O43:O44), 0)</f>
        <v>0</v>
      </c>
      <c r="P45" s="3657">
        <f t="shared" si="1"/>
        <v>0</v>
      </c>
      <c r="Q45" s="3391"/>
      <c r="R45" s="3716" t="s">
        <v>18059</v>
      </c>
      <c r="S45" s="3391"/>
      <c r="T45" s="3716"/>
      <c r="U45" s="3714"/>
      <c r="V45" s="3714"/>
      <c r="W45" s="3514" t="s">
        <v>14533</v>
      </c>
      <c r="X45" s="3415" t="s">
        <v>2550</v>
      </c>
      <c r="Y45" s="3415">
        <v>3</v>
      </c>
      <c r="Z45" s="3656" t="s">
        <v>18060</v>
      </c>
      <c r="AA45" s="3656" t="s">
        <v>18061</v>
      </c>
      <c r="AB45" s="3656" t="s">
        <v>18062</v>
      </c>
      <c r="AC45" s="3656" t="s">
        <v>18063</v>
      </c>
      <c r="AD45" s="3656" t="s">
        <v>18064</v>
      </c>
      <c r="AE45" s="3656" t="s">
        <v>18065</v>
      </c>
      <c r="AF45" s="3656" t="s">
        <v>18060</v>
      </c>
      <c r="AG45" s="3656" t="s">
        <v>18061</v>
      </c>
      <c r="AH45" s="3656" t="s">
        <v>18062</v>
      </c>
      <c r="AI45" s="3656" t="s">
        <v>18063</v>
      </c>
      <c r="AJ45" s="3656" t="s">
        <v>18064</v>
      </c>
      <c r="AK45" s="3657" t="s">
        <v>18065</v>
      </c>
      <c r="AL45" s="3391"/>
      <c r="AM45" s="3716" t="s">
        <v>18059</v>
      </c>
      <c r="AN45" s="3391"/>
      <c r="AO45" s="3716"/>
      <c r="AP45" s="3714"/>
    </row>
    <row r="46" spans="1:42" ht="20.25" customHeight="1">
      <c r="A46" s="3714"/>
      <c r="B46" s="3514" t="s">
        <v>14541</v>
      </c>
      <c r="C46" s="3415" t="s">
        <v>2550</v>
      </c>
      <c r="D46" s="3415">
        <v>3</v>
      </c>
      <c r="E46" s="3656">
        <f t="shared" ref="E46:I47" si="2">IFERROR(SUM(E37, E40, E43), 0)</f>
        <v>0</v>
      </c>
      <c r="F46" s="3656">
        <f t="shared" si="2"/>
        <v>0</v>
      </c>
      <c r="G46" s="3656">
        <f t="shared" si="2"/>
        <v>0</v>
      </c>
      <c r="H46" s="3656">
        <f t="shared" si="2"/>
        <v>0</v>
      </c>
      <c r="I46" s="3656">
        <f t="shared" si="2"/>
        <v>0</v>
      </c>
      <c r="J46" s="3656">
        <f t="shared" si="0"/>
        <v>0</v>
      </c>
      <c r="K46" s="3656">
        <f t="shared" ref="K46:O47" si="3">IFERROR(SUM(K37, K40, K43), 0)</f>
        <v>0</v>
      </c>
      <c r="L46" s="3656">
        <f t="shared" si="3"/>
        <v>0</v>
      </c>
      <c r="M46" s="3656">
        <f t="shared" si="3"/>
        <v>0</v>
      </c>
      <c r="N46" s="3656">
        <f t="shared" si="3"/>
        <v>0</v>
      </c>
      <c r="O46" s="3656">
        <f t="shared" si="3"/>
        <v>0</v>
      </c>
      <c r="P46" s="3657">
        <f t="shared" si="1"/>
        <v>0</v>
      </c>
      <c r="Q46" s="3391"/>
      <c r="R46" s="3716" t="s">
        <v>18066</v>
      </c>
      <c r="S46" s="3391"/>
      <c r="T46" s="3716"/>
      <c r="U46" s="3714"/>
      <c r="V46" s="3714"/>
      <c r="W46" s="3514" t="s">
        <v>14541</v>
      </c>
      <c r="X46" s="3415" t="s">
        <v>2550</v>
      </c>
      <c r="Y46" s="3415">
        <v>3</v>
      </c>
      <c r="Z46" s="3656" t="s">
        <v>18067</v>
      </c>
      <c r="AA46" s="3656" t="s">
        <v>18068</v>
      </c>
      <c r="AB46" s="3656" t="s">
        <v>18069</v>
      </c>
      <c r="AC46" s="3656" t="s">
        <v>18070</v>
      </c>
      <c r="AD46" s="3656" t="s">
        <v>18071</v>
      </c>
      <c r="AE46" s="3656" t="s">
        <v>18072</v>
      </c>
      <c r="AF46" s="3656" t="s">
        <v>18067</v>
      </c>
      <c r="AG46" s="3656" t="s">
        <v>18068</v>
      </c>
      <c r="AH46" s="3656" t="s">
        <v>18069</v>
      </c>
      <c r="AI46" s="3656" t="s">
        <v>18070</v>
      </c>
      <c r="AJ46" s="3656" t="s">
        <v>18071</v>
      </c>
      <c r="AK46" s="3657" t="s">
        <v>18072</v>
      </c>
      <c r="AL46" s="3391"/>
      <c r="AM46" s="3716" t="s">
        <v>18066</v>
      </c>
      <c r="AN46" s="3391"/>
      <c r="AO46" s="3716"/>
      <c r="AP46" s="3714"/>
    </row>
    <row r="47" spans="1:42" ht="20.25" customHeight="1">
      <c r="A47" s="3714"/>
      <c r="B47" s="3514" t="s">
        <v>14549</v>
      </c>
      <c r="C47" s="3415" t="s">
        <v>2550</v>
      </c>
      <c r="D47" s="3415">
        <v>3</v>
      </c>
      <c r="E47" s="3656">
        <f t="shared" si="2"/>
        <v>0</v>
      </c>
      <c r="F47" s="3656">
        <f t="shared" si="2"/>
        <v>0</v>
      </c>
      <c r="G47" s="3656">
        <f t="shared" si="2"/>
        <v>0</v>
      </c>
      <c r="H47" s="3656">
        <f t="shared" si="2"/>
        <v>0</v>
      </c>
      <c r="I47" s="3656">
        <f t="shared" si="2"/>
        <v>0</v>
      </c>
      <c r="J47" s="3656">
        <f t="shared" si="0"/>
        <v>0</v>
      </c>
      <c r="K47" s="3656">
        <f t="shared" si="3"/>
        <v>0</v>
      </c>
      <c r="L47" s="3656">
        <f t="shared" si="3"/>
        <v>0</v>
      </c>
      <c r="M47" s="3656">
        <f t="shared" si="3"/>
        <v>0</v>
      </c>
      <c r="N47" s="3656">
        <f t="shared" si="3"/>
        <v>0</v>
      </c>
      <c r="O47" s="3656">
        <f t="shared" si="3"/>
        <v>0</v>
      </c>
      <c r="P47" s="3657">
        <f t="shared" si="1"/>
        <v>0</v>
      </c>
      <c r="Q47" s="3391"/>
      <c r="R47" s="3716" t="s">
        <v>18073</v>
      </c>
      <c r="S47" s="3391"/>
      <c r="T47" s="3716"/>
      <c r="U47" s="3714"/>
      <c r="V47" s="3714"/>
      <c r="W47" s="3514" t="s">
        <v>14549</v>
      </c>
      <c r="X47" s="3415" t="s">
        <v>2550</v>
      </c>
      <c r="Y47" s="3415">
        <v>3</v>
      </c>
      <c r="Z47" s="3656" t="s">
        <v>18074</v>
      </c>
      <c r="AA47" s="3656" t="s">
        <v>18075</v>
      </c>
      <c r="AB47" s="3656" t="s">
        <v>18076</v>
      </c>
      <c r="AC47" s="3656" t="s">
        <v>18077</v>
      </c>
      <c r="AD47" s="3656" t="s">
        <v>18078</v>
      </c>
      <c r="AE47" s="3656" t="s">
        <v>18079</v>
      </c>
      <c r="AF47" s="3656" t="s">
        <v>18074</v>
      </c>
      <c r="AG47" s="3656" t="s">
        <v>18075</v>
      </c>
      <c r="AH47" s="3656" t="s">
        <v>18076</v>
      </c>
      <c r="AI47" s="3656" t="s">
        <v>18077</v>
      </c>
      <c r="AJ47" s="3656" t="s">
        <v>18078</v>
      </c>
      <c r="AK47" s="3657" t="s">
        <v>18079</v>
      </c>
      <c r="AL47" s="3391"/>
      <c r="AM47" s="3716" t="s">
        <v>18073</v>
      </c>
      <c r="AN47" s="3391"/>
      <c r="AO47" s="3716"/>
      <c r="AP47" s="3714"/>
    </row>
    <row r="48" spans="1:42" ht="20.25" customHeight="1">
      <c r="A48" s="3714"/>
      <c r="B48" s="3514" t="s">
        <v>14557</v>
      </c>
      <c r="C48" s="3415" t="s">
        <v>2550</v>
      </c>
      <c r="D48" s="3415">
        <v>3</v>
      </c>
      <c r="E48" s="3656">
        <f>IFERROR(SUM(E46:E47), 0)</f>
        <v>0</v>
      </c>
      <c r="F48" s="3656">
        <f>IFERROR(SUM(F46:F47), 0)</f>
        <v>0</v>
      </c>
      <c r="G48" s="3656">
        <f>IFERROR(SUM(G46:G47), 0)</f>
        <v>0</v>
      </c>
      <c r="H48" s="3656">
        <f>IFERROR(SUM(H46:H47), 0)</f>
        <v>0</v>
      </c>
      <c r="I48" s="3656">
        <f>IFERROR(SUM(I46:I47), 0)</f>
        <v>0</v>
      </c>
      <c r="J48" s="3656">
        <f t="shared" si="0"/>
        <v>0</v>
      </c>
      <c r="K48" s="3656">
        <f>IFERROR(SUM(K46:K47), 0)</f>
        <v>0</v>
      </c>
      <c r="L48" s="3656">
        <f>IFERROR(SUM(L46:L47), 0)</f>
        <v>0</v>
      </c>
      <c r="M48" s="3656">
        <f>IFERROR(SUM(M46:M47), 0)</f>
        <v>0</v>
      </c>
      <c r="N48" s="3656">
        <f>IFERROR(SUM(N46:N47), 0)</f>
        <v>0</v>
      </c>
      <c r="O48" s="3656">
        <f>IFERROR(SUM(O46:O47), 0)</f>
        <v>0</v>
      </c>
      <c r="P48" s="3657">
        <f t="shared" si="1"/>
        <v>0</v>
      </c>
      <c r="Q48" s="3391"/>
      <c r="R48" s="3716" t="s">
        <v>18080</v>
      </c>
      <c r="S48" s="3391"/>
      <c r="T48" s="3716"/>
      <c r="U48" s="3714"/>
      <c r="V48" s="3714"/>
      <c r="W48" s="3514" t="s">
        <v>14557</v>
      </c>
      <c r="X48" s="3415" t="s">
        <v>2550</v>
      </c>
      <c r="Y48" s="3415">
        <v>3</v>
      </c>
      <c r="Z48" s="3656" t="s">
        <v>18081</v>
      </c>
      <c r="AA48" s="3656" t="s">
        <v>18082</v>
      </c>
      <c r="AB48" s="3656" t="s">
        <v>18083</v>
      </c>
      <c r="AC48" s="3656" t="s">
        <v>18084</v>
      </c>
      <c r="AD48" s="3656" t="s">
        <v>18085</v>
      </c>
      <c r="AE48" s="3656" t="s">
        <v>18086</v>
      </c>
      <c r="AF48" s="3656" t="s">
        <v>18081</v>
      </c>
      <c r="AG48" s="3656" t="s">
        <v>18082</v>
      </c>
      <c r="AH48" s="3656" t="s">
        <v>18083</v>
      </c>
      <c r="AI48" s="3656" t="s">
        <v>18084</v>
      </c>
      <c r="AJ48" s="3656" t="s">
        <v>18085</v>
      </c>
      <c r="AK48" s="3657" t="s">
        <v>18086</v>
      </c>
      <c r="AL48" s="3391"/>
      <c r="AM48" s="3716" t="s">
        <v>18080</v>
      </c>
      <c r="AN48" s="3391"/>
      <c r="AO48" s="3716"/>
      <c r="AP48" s="3714"/>
    </row>
    <row r="49" spans="1:42" ht="20.25" customHeight="1" thickBot="1">
      <c r="A49" s="3714"/>
      <c r="B49" s="3516" t="s">
        <v>14565</v>
      </c>
      <c r="C49" s="3517" t="s">
        <v>2550</v>
      </c>
      <c r="D49" s="3517">
        <v>3</v>
      </c>
      <c r="E49" s="3660">
        <f>IFERROR(SUM(E12,E15,E18,E21,E24,E27,E30,E33,E36,E39,E42,E45), 0)</f>
        <v>0</v>
      </c>
      <c r="F49" s="3660">
        <f>IFERROR(SUM(F12,F15,F18,F21,F24,F27,F30,F33,F36,F39,F42,F45), 0)</f>
        <v>0</v>
      </c>
      <c r="G49" s="3660">
        <f>IFERROR(SUM(G12,G15,G18,G21,G24,G27,G30,G33,G36,G39,G42,G45), 0)</f>
        <v>0</v>
      </c>
      <c r="H49" s="3660">
        <f>IFERROR(SUM(H12,H15,H18,H21,H24,H27,H30,H33,H36,H39,H42,H45), 0)</f>
        <v>0</v>
      </c>
      <c r="I49" s="3660">
        <f>IFERROR(SUM(I12,I15,I18,I21,I24,I27,I30,I33,I36,I39,I42,I45), 0)</f>
        <v>0</v>
      </c>
      <c r="J49" s="3660">
        <f t="shared" si="0"/>
        <v>0</v>
      </c>
      <c r="K49" s="3660">
        <f>IFERROR(SUM(K12,K15,K18,K21,K24,K27,K30,K33,K36,K39,K42,K45), 0)</f>
        <v>0</v>
      </c>
      <c r="L49" s="3660">
        <f>IFERROR(SUM(L12,L15,L18,L21,L24,L27,L30,L33,L36,L39,L42,L45), 0)</f>
        <v>0</v>
      </c>
      <c r="M49" s="3660">
        <f>IFERROR(SUM(M12,M15,M18,M21,M24,M27,M30,M33,M36,M39,M42,M45), 0)</f>
        <v>0</v>
      </c>
      <c r="N49" s="3660">
        <f>IFERROR(SUM(N12,N15,N18,N21,N24,N27,N30,N33,N36,N39,N42,N45), 0)</f>
        <v>0</v>
      </c>
      <c r="O49" s="3660">
        <f>IFERROR(SUM(O12,O15,O18,O21,O24,O27,O30,O33,O36,O39,O42,O45), 0)</f>
        <v>0</v>
      </c>
      <c r="P49" s="3661">
        <f t="shared" si="1"/>
        <v>0</v>
      </c>
      <c r="Q49" s="3391"/>
      <c r="R49" s="3717" t="s">
        <v>18087</v>
      </c>
      <c r="S49" s="3391"/>
      <c r="T49" s="3717"/>
      <c r="U49" s="3714"/>
      <c r="V49" s="3714"/>
      <c r="W49" s="3516" t="s">
        <v>14565</v>
      </c>
      <c r="X49" s="3517" t="s">
        <v>2550</v>
      </c>
      <c r="Y49" s="3517">
        <v>3</v>
      </c>
      <c r="Z49" s="3660" t="s">
        <v>18088</v>
      </c>
      <c r="AA49" s="3660" t="s">
        <v>18089</v>
      </c>
      <c r="AB49" s="3660" t="s">
        <v>18090</v>
      </c>
      <c r="AC49" s="3660" t="s">
        <v>18091</v>
      </c>
      <c r="AD49" s="3660" t="s">
        <v>18092</v>
      </c>
      <c r="AE49" s="3660" t="s">
        <v>18093</v>
      </c>
      <c r="AF49" s="3660" t="s">
        <v>18088</v>
      </c>
      <c r="AG49" s="3660" t="s">
        <v>18089</v>
      </c>
      <c r="AH49" s="3660" t="s">
        <v>18090</v>
      </c>
      <c r="AI49" s="3660" t="s">
        <v>18091</v>
      </c>
      <c r="AJ49" s="3660" t="s">
        <v>18092</v>
      </c>
      <c r="AK49" s="3661" t="s">
        <v>18093</v>
      </c>
      <c r="AL49" s="3391"/>
      <c r="AM49" s="3717" t="s">
        <v>18087</v>
      </c>
      <c r="AN49" s="3391"/>
      <c r="AO49" s="3717"/>
      <c r="AP49" s="3714"/>
    </row>
    <row r="50" spans="1:42" ht="20.25" customHeight="1" thickTop="1" thickBot="1">
      <c r="A50" s="3714"/>
      <c r="B50" s="3664"/>
      <c r="C50" s="3418"/>
      <c r="D50" s="3418"/>
      <c r="E50" s="3665"/>
      <c r="F50" s="3665"/>
      <c r="G50" s="3665"/>
      <c r="H50" s="3665"/>
      <c r="I50" s="3665"/>
      <c r="J50" s="3665"/>
      <c r="K50" s="3665"/>
      <c r="L50" s="3665"/>
      <c r="M50" s="3665"/>
      <c r="N50" s="3665"/>
      <c r="O50" s="3665"/>
      <c r="P50" s="3665"/>
      <c r="Q50" s="3391"/>
      <c r="R50" s="3391"/>
      <c r="S50" s="3391"/>
      <c r="T50" s="3391"/>
      <c r="U50" s="3714"/>
      <c r="V50" s="3714"/>
      <c r="W50" s="3664"/>
      <c r="X50" s="3418"/>
      <c r="Y50" s="3418"/>
      <c r="Z50" s="3665"/>
      <c r="AA50" s="3665"/>
      <c r="AB50" s="3665"/>
      <c r="AC50" s="3665"/>
      <c r="AD50" s="3665"/>
      <c r="AE50" s="3665"/>
      <c r="AF50" s="3665"/>
      <c r="AG50" s="3665"/>
      <c r="AH50" s="3665"/>
      <c r="AI50" s="3665"/>
      <c r="AJ50" s="3665"/>
      <c r="AK50" s="3665"/>
      <c r="AL50" s="3391"/>
      <c r="AM50" s="3391"/>
      <c r="AN50" s="3391"/>
      <c r="AO50" s="3391"/>
      <c r="AP50" s="3714"/>
    </row>
    <row r="51" spans="1:42" ht="20.25" customHeight="1" thickTop="1" thickBot="1">
      <c r="A51" s="3714"/>
      <c r="B51" s="3507" t="s">
        <v>14574</v>
      </c>
      <c r="C51" s="3418"/>
      <c r="D51" s="3418"/>
      <c r="E51" s="3665"/>
      <c r="F51" s="3665"/>
      <c r="G51" s="3665"/>
      <c r="H51" s="3665"/>
      <c r="I51" s="3665"/>
      <c r="J51" s="3665"/>
      <c r="K51" s="3665"/>
      <c r="L51" s="3665"/>
      <c r="M51" s="3665"/>
      <c r="N51" s="3665"/>
      <c r="O51" s="3665"/>
      <c r="P51" s="3665"/>
      <c r="Q51" s="3391"/>
      <c r="R51" s="3391"/>
      <c r="S51" s="3391"/>
      <c r="T51" s="3391"/>
      <c r="U51" s="3714"/>
      <c r="V51" s="3714"/>
      <c r="W51" s="3507" t="s">
        <v>14574</v>
      </c>
      <c r="X51" s="3418"/>
      <c r="Y51" s="3418"/>
      <c r="Z51" s="3665"/>
      <c r="AA51" s="3665"/>
      <c r="AB51" s="3665"/>
      <c r="AC51" s="3665"/>
      <c r="AD51" s="3665"/>
      <c r="AE51" s="3665"/>
      <c r="AF51" s="3665"/>
      <c r="AG51" s="3665"/>
      <c r="AH51" s="3665"/>
      <c r="AI51" s="3665"/>
      <c r="AJ51" s="3665"/>
      <c r="AK51" s="3665"/>
      <c r="AL51" s="3391"/>
      <c r="AM51" s="3391"/>
      <c r="AN51" s="3391"/>
      <c r="AO51" s="3391"/>
      <c r="AP51" s="3714"/>
    </row>
    <row r="52" spans="1:42" ht="20.25" customHeight="1" thickTop="1">
      <c r="A52" s="3714"/>
      <c r="B52" s="3511" t="s">
        <v>14575</v>
      </c>
      <c r="C52" s="3512" t="s">
        <v>2550</v>
      </c>
      <c r="D52" s="3512">
        <v>3</v>
      </c>
      <c r="E52" s="503"/>
      <c r="F52" s="503"/>
      <c r="G52" s="503"/>
      <c r="H52" s="503"/>
      <c r="I52" s="503"/>
      <c r="J52" s="3653">
        <f t="shared" ref="J52:J67" si="4">IFERROR(SUM(E52:I52), 0)</f>
        <v>0</v>
      </c>
      <c r="K52" s="503"/>
      <c r="L52" s="503"/>
      <c r="M52" s="503"/>
      <c r="N52" s="503"/>
      <c r="O52" s="503"/>
      <c r="P52" s="3654">
        <f t="shared" ref="P52:P67" si="5">IFERROR(SUM(K52:O52), 0)</f>
        <v>0</v>
      </c>
      <c r="Q52" s="3391"/>
      <c r="R52" s="3715" t="s">
        <v>18094</v>
      </c>
      <c r="S52" s="3391"/>
      <c r="T52" s="3715"/>
      <c r="U52" s="3714"/>
      <c r="V52" s="3714"/>
      <c r="W52" s="3511" t="s">
        <v>14575</v>
      </c>
      <c r="X52" s="3512" t="s">
        <v>2550</v>
      </c>
      <c r="Y52" s="3512">
        <v>3</v>
      </c>
      <c r="Z52" s="503" t="s">
        <v>18095</v>
      </c>
      <c r="AA52" s="503" t="s">
        <v>18096</v>
      </c>
      <c r="AB52" s="503" t="s">
        <v>18097</v>
      </c>
      <c r="AC52" s="503" t="s">
        <v>18098</v>
      </c>
      <c r="AD52" s="503" t="s">
        <v>18099</v>
      </c>
      <c r="AE52" s="3653" t="s">
        <v>18100</v>
      </c>
      <c r="AF52" s="503" t="s">
        <v>18095</v>
      </c>
      <c r="AG52" s="503" t="s">
        <v>18096</v>
      </c>
      <c r="AH52" s="503" t="s">
        <v>18097</v>
      </c>
      <c r="AI52" s="503" t="s">
        <v>18098</v>
      </c>
      <c r="AJ52" s="504" t="s">
        <v>18099</v>
      </c>
      <c r="AK52" s="3654" t="s">
        <v>18100</v>
      </c>
      <c r="AL52" s="3391"/>
      <c r="AM52" s="3715" t="s">
        <v>18094</v>
      </c>
      <c r="AN52" s="3391"/>
      <c r="AO52" s="3715"/>
      <c r="AP52" s="3714"/>
    </row>
    <row r="53" spans="1:42" ht="20.25" customHeight="1">
      <c r="A53" s="3714"/>
      <c r="B53" s="3514" t="s">
        <v>14584</v>
      </c>
      <c r="C53" s="3415" t="s">
        <v>2550</v>
      </c>
      <c r="D53" s="3415">
        <v>3</v>
      </c>
      <c r="E53" s="485"/>
      <c r="F53" s="485"/>
      <c r="G53" s="485"/>
      <c r="H53" s="485"/>
      <c r="I53" s="485"/>
      <c r="J53" s="3656">
        <f t="shared" si="4"/>
        <v>0</v>
      </c>
      <c r="K53" s="485"/>
      <c r="L53" s="485"/>
      <c r="M53" s="485"/>
      <c r="N53" s="485"/>
      <c r="O53" s="485"/>
      <c r="P53" s="3657">
        <f t="shared" si="5"/>
        <v>0</v>
      </c>
      <c r="Q53" s="3391"/>
      <c r="R53" s="3716" t="s">
        <v>18101</v>
      </c>
      <c r="S53" s="3391"/>
      <c r="T53" s="3716"/>
      <c r="U53" s="3714"/>
      <c r="V53" s="3714"/>
      <c r="W53" s="3514" t="s">
        <v>14584</v>
      </c>
      <c r="X53" s="3415" t="s">
        <v>2550</v>
      </c>
      <c r="Y53" s="3415">
        <v>3</v>
      </c>
      <c r="Z53" s="485" t="s">
        <v>18102</v>
      </c>
      <c r="AA53" s="485" t="s">
        <v>18103</v>
      </c>
      <c r="AB53" s="485" t="s">
        <v>18104</v>
      </c>
      <c r="AC53" s="485" t="s">
        <v>18105</v>
      </c>
      <c r="AD53" s="485" t="s">
        <v>18106</v>
      </c>
      <c r="AE53" s="3656" t="s">
        <v>18107</v>
      </c>
      <c r="AF53" s="485" t="s">
        <v>18102</v>
      </c>
      <c r="AG53" s="485" t="s">
        <v>18103</v>
      </c>
      <c r="AH53" s="485" t="s">
        <v>18104</v>
      </c>
      <c r="AI53" s="485" t="s">
        <v>18105</v>
      </c>
      <c r="AJ53" s="508" t="s">
        <v>18106</v>
      </c>
      <c r="AK53" s="3657" t="s">
        <v>18107</v>
      </c>
      <c r="AL53" s="3391"/>
      <c r="AM53" s="3716" t="s">
        <v>18101</v>
      </c>
      <c r="AN53" s="3391"/>
      <c r="AO53" s="3716"/>
      <c r="AP53" s="3714"/>
    </row>
    <row r="54" spans="1:42" ht="20.25" customHeight="1">
      <c r="A54" s="3714"/>
      <c r="B54" s="3514" t="s">
        <v>14593</v>
      </c>
      <c r="C54" s="3415" t="s">
        <v>2550</v>
      </c>
      <c r="D54" s="3415">
        <v>3</v>
      </c>
      <c r="E54" s="3656">
        <f>IFERROR(SUM(E52:E53), 0)</f>
        <v>0</v>
      </c>
      <c r="F54" s="3656">
        <f>IFERROR(SUM(F52:F53), 0)</f>
        <v>0</v>
      </c>
      <c r="G54" s="3656">
        <f>IFERROR(SUM(G52:G53), 0)</f>
        <v>0</v>
      </c>
      <c r="H54" s="3656">
        <f>IFERROR(SUM(H52:H53), 0)</f>
        <v>0</v>
      </c>
      <c r="I54" s="3656">
        <f>IFERROR(SUM(I52:I53), 0)</f>
        <v>0</v>
      </c>
      <c r="J54" s="3656">
        <f t="shared" si="4"/>
        <v>0</v>
      </c>
      <c r="K54" s="3656">
        <f>IFERROR(SUM(K52:K53), 0)</f>
        <v>0</v>
      </c>
      <c r="L54" s="3656">
        <f>IFERROR(SUM(L52:L53), 0)</f>
        <v>0</v>
      </c>
      <c r="M54" s="3656">
        <f>IFERROR(SUM(M52:M53), 0)</f>
        <v>0</v>
      </c>
      <c r="N54" s="3656">
        <f>IFERROR(SUM(N52:N53), 0)</f>
        <v>0</v>
      </c>
      <c r="O54" s="3656">
        <f>IFERROR(SUM(O52:O53), 0)</f>
        <v>0</v>
      </c>
      <c r="P54" s="3657">
        <f t="shared" si="5"/>
        <v>0</v>
      </c>
      <c r="Q54" s="3391"/>
      <c r="R54" s="3716" t="s">
        <v>18108</v>
      </c>
      <c r="S54" s="3391"/>
      <c r="T54" s="3716"/>
      <c r="U54" s="3714"/>
      <c r="V54" s="3714"/>
      <c r="W54" s="3514" t="s">
        <v>14593</v>
      </c>
      <c r="X54" s="3415" t="s">
        <v>2550</v>
      </c>
      <c r="Y54" s="3415">
        <v>3</v>
      </c>
      <c r="Z54" s="3656" t="s">
        <v>18109</v>
      </c>
      <c r="AA54" s="3656" t="s">
        <v>18110</v>
      </c>
      <c r="AB54" s="3656" t="s">
        <v>18111</v>
      </c>
      <c r="AC54" s="3656" t="s">
        <v>18112</v>
      </c>
      <c r="AD54" s="3656" t="s">
        <v>18113</v>
      </c>
      <c r="AE54" s="3656" t="s">
        <v>18114</v>
      </c>
      <c r="AF54" s="3656" t="s">
        <v>18109</v>
      </c>
      <c r="AG54" s="3656" t="s">
        <v>18110</v>
      </c>
      <c r="AH54" s="3656" t="s">
        <v>18111</v>
      </c>
      <c r="AI54" s="3656" t="s">
        <v>18112</v>
      </c>
      <c r="AJ54" s="3659" t="s">
        <v>18113</v>
      </c>
      <c r="AK54" s="3657" t="s">
        <v>18114</v>
      </c>
      <c r="AL54" s="3391"/>
      <c r="AM54" s="3716" t="s">
        <v>18108</v>
      </c>
      <c r="AN54" s="3391"/>
      <c r="AO54" s="3716"/>
      <c r="AP54" s="3714"/>
    </row>
    <row r="55" spans="1:42" ht="20.25" customHeight="1">
      <c r="A55" s="3714"/>
      <c r="B55" s="3514" t="s">
        <v>14602</v>
      </c>
      <c r="C55" s="3415" t="s">
        <v>2550</v>
      </c>
      <c r="D55" s="3415">
        <v>3</v>
      </c>
      <c r="E55" s="485"/>
      <c r="F55" s="485"/>
      <c r="G55" s="485"/>
      <c r="H55" s="485"/>
      <c r="I55" s="485"/>
      <c r="J55" s="3656">
        <f t="shared" si="4"/>
        <v>0</v>
      </c>
      <c r="K55" s="485"/>
      <c r="L55" s="485"/>
      <c r="M55" s="485"/>
      <c r="N55" s="485"/>
      <c r="O55" s="485"/>
      <c r="P55" s="3657">
        <f t="shared" si="5"/>
        <v>0</v>
      </c>
      <c r="Q55" s="3391"/>
      <c r="R55" s="3716" t="s">
        <v>18115</v>
      </c>
      <c r="S55" s="3391"/>
      <c r="T55" s="3716"/>
      <c r="U55" s="3714"/>
      <c r="V55" s="3714"/>
      <c r="W55" s="3514" t="s">
        <v>14602</v>
      </c>
      <c r="X55" s="3415" t="s">
        <v>2550</v>
      </c>
      <c r="Y55" s="3415">
        <v>3</v>
      </c>
      <c r="Z55" s="485" t="s">
        <v>18116</v>
      </c>
      <c r="AA55" s="485" t="s">
        <v>18117</v>
      </c>
      <c r="AB55" s="485" t="s">
        <v>18118</v>
      </c>
      <c r="AC55" s="485" t="s">
        <v>18119</v>
      </c>
      <c r="AD55" s="485" t="s">
        <v>18120</v>
      </c>
      <c r="AE55" s="3656" t="s">
        <v>18121</v>
      </c>
      <c r="AF55" s="485" t="s">
        <v>18116</v>
      </c>
      <c r="AG55" s="485" t="s">
        <v>18117</v>
      </c>
      <c r="AH55" s="485" t="s">
        <v>18118</v>
      </c>
      <c r="AI55" s="485" t="s">
        <v>18119</v>
      </c>
      <c r="AJ55" s="508" t="s">
        <v>18120</v>
      </c>
      <c r="AK55" s="3657" t="s">
        <v>18121</v>
      </c>
      <c r="AL55" s="3391"/>
      <c r="AM55" s="3716" t="s">
        <v>18115</v>
      </c>
      <c r="AN55" s="3391"/>
      <c r="AO55" s="3716"/>
      <c r="AP55" s="3714"/>
    </row>
    <row r="56" spans="1:42" ht="20.25" customHeight="1">
      <c r="A56" s="3714"/>
      <c r="B56" s="3514" t="s">
        <v>14611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4"/>
        <v>0</v>
      </c>
      <c r="K56" s="485"/>
      <c r="L56" s="485"/>
      <c r="M56" s="485"/>
      <c r="N56" s="485"/>
      <c r="O56" s="485"/>
      <c r="P56" s="3657">
        <f t="shared" si="5"/>
        <v>0</v>
      </c>
      <c r="Q56" s="3391"/>
      <c r="R56" s="3716" t="s">
        <v>18122</v>
      </c>
      <c r="S56" s="3391"/>
      <c r="T56" s="3716"/>
      <c r="U56" s="3714"/>
      <c r="V56" s="3714"/>
      <c r="W56" s="3514" t="s">
        <v>14611</v>
      </c>
      <c r="X56" s="3415" t="s">
        <v>2550</v>
      </c>
      <c r="Y56" s="3415">
        <v>3</v>
      </c>
      <c r="Z56" s="485" t="s">
        <v>18123</v>
      </c>
      <c r="AA56" s="485" t="s">
        <v>18124</v>
      </c>
      <c r="AB56" s="485" t="s">
        <v>18125</v>
      </c>
      <c r="AC56" s="485" t="s">
        <v>18126</v>
      </c>
      <c r="AD56" s="485" t="s">
        <v>18127</v>
      </c>
      <c r="AE56" s="3656" t="s">
        <v>18128</v>
      </c>
      <c r="AF56" s="485" t="s">
        <v>18123</v>
      </c>
      <c r="AG56" s="485" t="s">
        <v>18124</v>
      </c>
      <c r="AH56" s="485" t="s">
        <v>18125</v>
      </c>
      <c r="AI56" s="485" t="s">
        <v>18126</v>
      </c>
      <c r="AJ56" s="508" t="s">
        <v>18127</v>
      </c>
      <c r="AK56" s="3657" t="s">
        <v>18128</v>
      </c>
      <c r="AL56" s="3391"/>
      <c r="AM56" s="3716" t="s">
        <v>18122</v>
      </c>
      <c r="AN56" s="3391"/>
      <c r="AO56" s="3716"/>
      <c r="AP56" s="3714"/>
    </row>
    <row r="57" spans="1:42" ht="20.25" customHeight="1">
      <c r="A57" s="3714"/>
      <c r="B57" s="3514" t="s">
        <v>14620</v>
      </c>
      <c r="C57" s="3415" t="s">
        <v>2550</v>
      </c>
      <c r="D57" s="3415">
        <v>3</v>
      </c>
      <c r="E57" s="3656">
        <f>IFERROR(SUM(E55:E56), 0)</f>
        <v>0</v>
      </c>
      <c r="F57" s="3656">
        <f>IFERROR(SUM(F55:F56), 0)</f>
        <v>0</v>
      </c>
      <c r="G57" s="3656">
        <f>IFERROR(SUM(G55:G56), 0)</f>
        <v>0</v>
      </c>
      <c r="H57" s="3656">
        <f>IFERROR(SUM(H55:H56), 0)</f>
        <v>0</v>
      </c>
      <c r="I57" s="3656">
        <f>IFERROR(SUM(I55:I56), 0)</f>
        <v>0</v>
      </c>
      <c r="J57" s="3656">
        <f t="shared" si="4"/>
        <v>0</v>
      </c>
      <c r="K57" s="3656">
        <f>IFERROR(SUM(K55:K56), 0)</f>
        <v>0</v>
      </c>
      <c r="L57" s="3656">
        <f>IFERROR(SUM(L55:L56), 0)</f>
        <v>0</v>
      </c>
      <c r="M57" s="3656">
        <f>IFERROR(SUM(M55:M56), 0)</f>
        <v>0</v>
      </c>
      <c r="N57" s="3656">
        <f>IFERROR(SUM(N55:N56), 0)</f>
        <v>0</v>
      </c>
      <c r="O57" s="3656">
        <f>IFERROR(SUM(O55:O56), 0)</f>
        <v>0</v>
      </c>
      <c r="P57" s="3657">
        <f t="shared" si="5"/>
        <v>0</v>
      </c>
      <c r="Q57" s="3391"/>
      <c r="R57" s="3716" t="s">
        <v>18129</v>
      </c>
      <c r="S57" s="3391"/>
      <c r="T57" s="3716"/>
      <c r="U57" s="3714"/>
      <c r="V57" s="3714"/>
      <c r="W57" s="3514" t="s">
        <v>14620</v>
      </c>
      <c r="X57" s="3415" t="s">
        <v>2550</v>
      </c>
      <c r="Y57" s="3415">
        <v>3</v>
      </c>
      <c r="Z57" s="3656" t="s">
        <v>18130</v>
      </c>
      <c r="AA57" s="3656" t="s">
        <v>18131</v>
      </c>
      <c r="AB57" s="3656" t="s">
        <v>18132</v>
      </c>
      <c r="AC57" s="3656" t="s">
        <v>18133</v>
      </c>
      <c r="AD57" s="3656" t="s">
        <v>18134</v>
      </c>
      <c r="AE57" s="3656" t="s">
        <v>18135</v>
      </c>
      <c r="AF57" s="3656" t="s">
        <v>18130</v>
      </c>
      <c r="AG57" s="3656" t="s">
        <v>18131</v>
      </c>
      <c r="AH57" s="3656" t="s">
        <v>18132</v>
      </c>
      <c r="AI57" s="3656" t="s">
        <v>18133</v>
      </c>
      <c r="AJ57" s="3659" t="s">
        <v>18134</v>
      </c>
      <c r="AK57" s="3657" t="s">
        <v>18135</v>
      </c>
      <c r="AL57" s="3391"/>
      <c r="AM57" s="3716" t="s">
        <v>18129</v>
      </c>
      <c r="AN57" s="3391"/>
      <c r="AO57" s="3716"/>
      <c r="AP57" s="3714"/>
    </row>
    <row r="58" spans="1:42" ht="20.25" customHeight="1">
      <c r="A58" s="3714"/>
      <c r="B58" s="3514" t="s">
        <v>14629</v>
      </c>
      <c r="C58" s="3415" t="s">
        <v>2550</v>
      </c>
      <c r="D58" s="3415">
        <v>3</v>
      </c>
      <c r="E58" s="485"/>
      <c r="F58" s="485"/>
      <c r="G58" s="485"/>
      <c r="H58" s="485"/>
      <c r="I58" s="485"/>
      <c r="J58" s="3656">
        <f t="shared" si="4"/>
        <v>0</v>
      </c>
      <c r="K58" s="485"/>
      <c r="L58" s="485"/>
      <c r="M58" s="485"/>
      <c r="N58" s="485"/>
      <c r="O58" s="485"/>
      <c r="P58" s="3657">
        <f t="shared" si="5"/>
        <v>0</v>
      </c>
      <c r="Q58" s="3391"/>
      <c r="R58" s="3716" t="s">
        <v>18136</v>
      </c>
      <c r="S58" s="3391"/>
      <c r="T58" s="3716"/>
      <c r="U58" s="3714"/>
      <c r="V58" s="3714"/>
      <c r="W58" s="3514" t="s">
        <v>14629</v>
      </c>
      <c r="X58" s="3415" t="s">
        <v>2550</v>
      </c>
      <c r="Y58" s="3415">
        <v>3</v>
      </c>
      <c r="Z58" s="485" t="s">
        <v>18137</v>
      </c>
      <c r="AA58" s="485" t="s">
        <v>18138</v>
      </c>
      <c r="AB58" s="485" t="s">
        <v>18139</v>
      </c>
      <c r="AC58" s="485" t="s">
        <v>18140</v>
      </c>
      <c r="AD58" s="485" t="s">
        <v>18141</v>
      </c>
      <c r="AE58" s="3656" t="s">
        <v>18142</v>
      </c>
      <c r="AF58" s="485" t="s">
        <v>18137</v>
      </c>
      <c r="AG58" s="485" t="s">
        <v>18138</v>
      </c>
      <c r="AH58" s="485" t="s">
        <v>18139</v>
      </c>
      <c r="AI58" s="485" t="s">
        <v>18140</v>
      </c>
      <c r="AJ58" s="508" t="s">
        <v>18141</v>
      </c>
      <c r="AK58" s="3657" t="s">
        <v>18142</v>
      </c>
      <c r="AL58" s="3391"/>
      <c r="AM58" s="3716" t="s">
        <v>18136</v>
      </c>
      <c r="AN58" s="3391"/>
      <c r="AO58" s="3716"/>
      <c r="AP58" s="3714"/>
    </row>
    <row r="59" spans="1:42" ht="20.25" customHeight="1">
      <c r="A59" s="3714"/>
      <c r="B59" s="3514" t="s">
        <v>14638</v>
      </c>
      <c r="C59" s="3415" t="s">
        <v>2550</v>
      </c>
      <c r="D59" s="3415">
        <v>3</v>
      </c>
      <c r="E59" s="485"/>
      <c r="F59" s="485"/>
      <c r="G59" s="485"/>
      <c r="H59" s="485"/>
      <c r="I59" s="485"/>
      <c r="J59" s="3656">
        <f t="shared" si="4"/>
        <v>0</v>
      </c>
      <c r="K59" s="485"/>
      <c r="L59" s="485"/>
      <c r="M59" s="485"/>
      <c r="N59" s="485"/>
      <c r="O59" s="485"/>
      <c r="P59" s="3657">
        <f t="shared" si="5"/>
        <v>0</v>
      </c>
      <c r="Q59" s="3391"/>
      <c r="R59" s="3716" t="s">
        <v>18143</v>
      </c>
      <c r="S59" s="3391"/>
      <c r="T59" s="3716"/>
      <c r="U59" s="3714"/>
      <c r="V59" s="3714"/>
      <c r="W59" s="3514" t="s">
        <v>14638</v>
      </c>
      <c r="X59" s="3415" t="s">
        <v>2550</v>
      </c>
      <c r="Y59" s="3415">
        <v>3</v>
      </c>
      <c r="Z59" s="485" t="s">
        <v>18144</v>
      </c>
      <c r="AA59" s="485" t="s">
        <v>18145</v>
      </c>
      <c r="AB59" s="485" t="s">
        <v>18146</v>
      </c>
      <c r="AC59" s="485" t="s">
        <v>18147</v>
      </c>
      <c r="AD59" s="485" t="s">
        <v>18148</v>
      </c>
      <c r="AE59" s="3656" t="s">
        <v>18149</v>
      </c>
      <c r="AF59" s="485" t="s">
        <v>18144</v>
      </c>
      <c r="AG59" s="485" t="s">
        <v>18145</v>
      </c>
      <c r="AH59" s="485" t="s">
        <v>18146</v>
      </c>
      <c r="AI59" s="485" t="s">
        <v>18147</v>
      </c>
      <c r="AJ59" s="508" t="s">
        <v>18148</v>
      </c>
      <c r="AK59" s="3657" t="s">
        <v>18149</v>
      </c>
      <c r="AL59" s="3391"/>
      <c r="AM59" s="3716" t="s">
        <v>18143</v>
      </c>
      <c r="AN59" s="3391"/>
      <c r="AO59" s="3716"/>
      <c r="AP59" s="3714"/>
    </row>
    <row r="60" spans="1:42" ht="20.25" customHeight="1">
      <c r="A60" s="3714"/>
      <c r="B60" s="3514" t="s">
        <v>14647</v>
      </c>
      <c r="C60" s="3415" t="s">
        <v>2550</v>
      </c>
      <c r="D60" s="3415">
        <v>3</v>
      </c>
      <c r="E60" s="3656">
        <f>IFERROR(SUM(E58:E59), 0)</f>
        <v>0</v>
      </c>
      <c r="F60" s="3656">
        <f>IFERROR(SUM(F58:F59), 0)</f>
        <v>0</v>
      </c>
      <c r="G60" s="3656">
        <f>IFERROR(SUM(G58:G59), 0)</f>
        <v>0</v>
      </c>
      <c r="H60" s="3656">
        <f>IFERROR(SUM(H58:H59), 0)</f>
        <v>0</v>
      </c>
      <c r="I60" s="3656">
        <f>IFERROR(SUM(I58:I59), 0)</f>
        <v>0</v>
      </c>
      <c r="J60" s="3656">
        <f t="shared" si="4"/>
        <v>0</v>
      </c>
      <c r="K60" s="3656">
        <f>IFERROR(SUM(K58:K59), 0)</f>
        <v>0</v>
      </c>
      <c r="L60" s="3656">
        <f>IFERROR(SUM(L58:L59), 0)</f>
        <v>0</v>
      </c>
      <c r="M60" s="3656">
        <f>IFERROR(SUM(M58:M59), 0)</f>
        <v>0</v>
      </c>
      <c r="N60" s="3656">
        <f>IFERROR(SUM(N58:N59), 0)</f>
        <v>0</v>
      </c>
      <c r="O60" s="3656">
        <f>IFERROR(SUM(O58:O59), 0)</f>
        <v>0</v>
      </c>
      <c r="P60" s="3657">
        <f t="shared" si="5"/>
        <v>0</v>
      </c>
      <c r="Q60" s="3391"/>
      <c r="R60" s="3716" t="s">
        <v>18150</v>
      </c>
      <c r="S60" s="3391"/>
      <c r="T60" s="3716"/>
      <c r="U60" s="3714"/>
      <c r="V60" s="3714"/>
      <c r="W60" s="3514" t="s">
        <v>14647</v>
      </c>
      <c r="X60" s="3415" t="s">
        <v>2550</v>
      </c>
      <c r="Y60" s="3415">
        <v>3</v>
      </c>
      <c r="Z60" s="3656" t="s">
        <v>18151</v>
      </c>
      <c r="AA60" s="3656" t="s">
        <v>18152</v>
      </c>
      <c r="AB60" s="3656" t="s">
        <v>18153</v>
      </c>
      <c r="AC60" s="3656" t="s">
        <v>18154</v>
      </c>
      <c r="AD60" s="3656" t="s">
        <v>18155</v>
      </c>
      <c r="AE60" s="3656" t="s">
        <v>18156</v>
      </c>
      <c r="AF60" s="3656" t="s">
        <v>18151</v>
      </c>
      <c r="AG60" s="3656" t="s">
        <v>18152</v>
      </c>
      <c r="AH60" s="3656" t="s">
        <v>18153</v>
      </c>
      <c r="AI60" s="3656" t="s">
        <v>18154</v>
      </c>
      <c r="AJ60" s="3659" t="s">
        <v>18155</v>
      </c>
      <c r="AK60" s="3657" t="s">
        <v>18156</v>
      </c>
      <c r="AL60" s="3391"/>
      <c r="AM60" s="3716" t="s">
        <v>18150</v>
      </c>
      <c r="AN60" s="3391"/>
      <c r="AO60" s="3716"/>
      <c r="AP60" s="3714"/>
    </row>
    <row r="61" spans="1:42" ht="20.25" customHeight="1">
      <c r="A61" s="3714"/>
      <c r="B61" s="3514" t="s">
        <v>14656</v>
      </c>
      <c r="C61" s="3415" t="s">
        <v>2550</v>
      </c>
      <c r="D61" s="3415">
        <v>3</v>
      </c>
      <c r="E61" s="485"/>
      <c r="F61" s="485"/>
      <c r="G61" s="485"/>
      <c r="H61" s="485"/>
      <c r="I61" s="485"/>
      <c r="J61" s="3656">
        <f t="shared" si="4"/>
        <v>0</v>
      </c>
      <c r="K61" s="485"/>
      <c r="L61" s="485"/>
      <c r="M61" s="485"/>
      <c r="N61" s="485"/>
      <c r="O61" s="485"/>
      <c r="P61" s="3657">
        <f t="shared" si="5"/>
        <v>0</v>
      </c>
      <c r="Q61" s="3391"/>
      <c r="R61" s="3716" t="s">
        <v>18157</v>
      </c>
      <c r="S61" s="3391"/>
      <c r="T61" s="3716"/>
      <c r="U61" s="3714"/>
      <c r="V61" s="3714"/>
      <c r="W61" s="3514" t="s">
        <v>14656</v>
      </c>
      <c r="X61" s="3415" t="s">
        <v>2550</v>
      </c>
      <c r="Y61" s="3415">
        <v>3</v>
      </c>
      <c r="Z61" s="485" t="s">
        <v>18158</v>
      </c>
      <c r="AA61" s="485" t="s">
        <v>18159</v>
      </c>
      <c r="AB61" s="485" t="s">
        <v>18160</v>
      </c>
      <c r="AC61" s="485" t="s">
        <v>18161</v>
      </c>
      <c r="AD61" s="485" t="s">
        <v>18162</v>
      </c>
      <c r="AE61" s="3656" t="s">
        <v>18163</v>
      </c>
      <c r="AF61" s="485" t="s">
        <v>18158</v>
      </c>
      <c r="AG61" s="485" t="s">
        <v>18159</v>
      </c>
      <c r="AH61" s="485" t="s">
        <v>18160</v>
      </c>
      <c r="AI61" s="485" t="s">
        <v>18161</v>
      </c>
      <c r="AJ61" s="508" t="s">
        <v>18162</v>
      </c>
      <c r="AK61" s="3657" t="s">
        <v>18163</v>
      </c>
      <c r="AL61" s="3391"/>
      <c r="AM61" s="3716" t="s">
        <v>18157</v>
      </c>
      <c r="AN61" s="3391"/>
      <c r="AO61" s="3716"/>
      <c r="AP61" s="3714"/>
    </row>
    <row r="62" spans="1:42" ht="20.25" customHeight="1">
      <c r="A62" s="3714"/>
      <c r="B62" s="3514" t="s">
        <v>14666</v>
      </c>
      <c r="C62" s="3415" t="s">
        <v>2550</v>
      </c>
      <c r="D62" s="3415">
        <v>3</v>
      </c>
      <c r="E62" s="485"/>
      <c r="F62" s="485"/>
      <c r="G62" s="485"/>
      <c r="H62" s="485"/>
      <c r="I62" s="485"/>
      <c r="J62" s="3656">
        <f t="shared" si="4"/>
        <v>0</v>
      </c>
      <c r="K62" s="485"/>
      <c r="L62" s="485"/>
      <c r="M62" s="485"/>
      <c r="N62" s="485"/>
      <c r="O62" s="485"/>
      <c r="P62" s="3657">
        <f t="shared" si="5"/>
        <v>0</v>
      </c>
      <c r="Q62" s="3391"/>
      <c r="R62" s="3716" t="s">
        <v>18164</v>
      </c>
      <c r="S62" s="3391"/>
      <c r="T62" s="3716"/>
      <c r="U62" s="3714"/>
      <c r="V62" s="3714"/>
      <c r="W62" s="3514" t="s">
        <v>14666</v>
      </c>
      <c r="X62" s="3415" t="s">
        <v>2550</v>
      </c>
      <c r="Y62" s="3415">
        <v>3</v>
      </c>
      <c r="Z62" s="485" t="s">
        <v>18165</v>
      </c>
      <c r="AA62" s="485" t="s">
        <v>18166</v>
      </c>
      <c r="AB62" s="485" t="s">
        <v>18167</v>
      </c>
      <c r="AC62" s="485" t="s">
        <v>18168</v>
      </c>
      <c r="AD62" s="485" t="s">
        <v>18169</v>
      </c>
      <c r="AE62" s="3656" t="s">
        <v>18170</v>
      </c>
      <c r="AF62" s="485" t="s">
        <v>18165</v>
      </c>
      <c r="AG62" s="485" t="s">
        <v>18166</v>
      </c>
      <c r="AH62" s="485" t="s">
        <v>18167</v>
      </c>
      <c r="AI62" s="485" t="s">
        <v>18168</v>
      </c>
      <c r="AJ62" s="508" t="s">
        <v>18169</v>
      </c>
      <c r="AK62" s="3657" t="s">
        <v>18170</v>
      </c>
      <c r="AL62" s="3391"/>
      <c r="AM62" s="3716" t="s">
        <v>18164</v>
      </c>
      <c r="AN62" s="3391"/>
      <c r="AO62" s="3716"/>
      <c r="AP62" s="3714"/>
    </row>
    <row r="63" spans="1:42" ht="20.25" customHeight="1">
      <c r="A63" s="3714"/>
      <c r="B63" s="3514" t="s">
        <v>14676</v>
      </c>
      <c r="C63" s="3415" t="s">
        <v>2550</v>
      </c>
      <c r="D63" s="3415">
        <v>3</v>
      </c>
      <c r="E63" s="3656">
        <f>IFERROR(SUM(E61:E62), 0)</f>
        <v>0</v>
      </c>
      <c r="F63" s="3656">
        <f>IFERROR(SUM(F61:F62), 0)</f>
        <v>0</v>
      </c>
      <c r="G63" s="3656">
        <f>IFERROR(SUM(G61:G62), 0)</f>
        <v>0</v>
      </c>
      <c r="H63" s="3656">
        <f>IFERROR(SUM(H61:H62), 0)</f>
        <v>0</v>
      </c>
      <c r="I63" s="3656">
        <f>IFERROR(SUM(I61:I62), 0)</f>
        <v>0</v>
      </c>
      <c r="J63" s="3656">
        <f t="shared" si="4"/>
        <v>0</v>
      </c>
      <c r="K63" s="3656">
        <f>IFERROR(SUM(K61:K62), 0)</f>
        <v>0</v>
      </c>
      <c r="L63" s="3656">
        <f>IFERROR(SUM(L61:L62), 0)</f>
        <v>0</v>
      </c>
      <c r="M63" s="3656">
        <f>IFERROR(SUM(M61:M62), 0)</f>
        <v>0</v>
      </c>
      <c r="N63" s="3656">
        <f>IFERROR(SUM(N61:N62), 0)</f>
        <v>0</v>
      </c>
      <c r="O63" s="3656">
        <f>IFERROR(SUM(O61:O62), 0)</f>
        <v>0</v>
      </c>
      <c r="P63" s="3657">
        <f t="shared" si="5"/>
        <v>0</v>
      </c>
      <c r="Q63" s="3391"/>
      <c r="R63" s="3716" t="s">
        <v>18171</v>
      </c>
      <c r="S63" s="3391"/>
      <c r="T63" s="3716"/>
      <c r="U63" s="3714"/>
      <c r="V63" s="3714"/>
      <c r="W63" s="3514" t="s">
        <v>14676</v>
      </c>
      <c r="X63" s="3415" t="s">
        <v>2550</v>
      </c>
      <c r="Y63" s="3415">
        <v>3</v>
      </c>
      <c r="Z63" s="3656" t="s">
        <v>18172</v>
      </c>
      <c r="AA63" s="3656" t="s">
        <v>18173</v>
      </c>
      <c r="AB63" s="3656" t="s">
        <v>18174</v>
      </c>
      <c r="AC63" s="3656" t="s">
        <v>18175</v>
      </c>
      <c r="AD63" s="3656" t="s">
        <v>18176</v>
      </c>
      <c r="AE63" s="3656" t="s">
        <v>18177</v>
      </c>
      <c r="AF63" s="3656" t="s">
        <v>18172</v>
      </c>
      <c r="AG63" s="3656" t="s">
        <v>18173</v>
      </c>
      <c r="AH63" s="3656" t="s">
        <v>18174</v>
      </c>
      <c r="AI63" s="3656" t="s">
        <v>18175</v>
      </c>
      <c r="AJ63" s="3659" t="s">
        <v>18176</v>
      </c>
      <c r="AK63" s="3657" t="s">
        <v>18177</v>
      </c>
      <c r="AL63" s="3391"/>
      <c r="AM63" s="3716" t="s">
        <v>18171</v>
      </c>
      <c r="AN63" s="3391"/>
      <c r="AO63" s="3716"/>
      <c r="AP63" s="3714"/>
    </row>
    <row r="64" spans="1:42" ht="20.25" customHeight="1">
      <c r="A64" s="3714"/>
      <c r="B64" s="3514" t="s">
        <v>14686</v>
      </c>
      <c r="C64" s="3415" t="s">
        <v>2550</v>
      </c>
      <c r="D64" s="3415">
        <v>3</v>
      </c>
      <c r="E64" s="485"/>
      <c r="F64" s="485"/>
      <c r="G64" s="485"/>
      <c r="H64" s="485"/>
      <c r="I64" s="485"/>
      <c r="J64" s="3656">
        <f t="shared" si="4"/>
        <v>0</v>
      </c>
      <c r="K64" s="485"/>
      <c r="L64" s="485"/>
      <c r="M64" s="485"/>
      <c r="N64" s="485"/>
      <c r="O64" s="485"/>
      <c r="P64" s="3657">
        <f t="shared" si="5"/>
        <v>0</v>
      </c>
      <c r="Q64" s="3391"/>
      <c r="R64" s="3716" t="s">
        <v>18178</v>
      </c>
      <c r="S64" s="3391"/>
      <c r="T64" s="3716"/>
      <c r="U64" s="3714"/>
      <c r="V64" s="3714"/>
      <c r="W64" s="3514" t="s">
        <v>14686</v>
      </c>
      <c r="X64" s="3415" t="s">
        <v>2550</v>
      </c>
      <c r="Y64" s="3415">
        <v>3</v>
      </c>
      <c r="Z64" s="485" t="s">
        <v>18179</v>
      </c>
      <c r="AA64" s="485" t="s">
        <v>18180</v>
      </c>
      <c r="AB64" s="485" t="s">
        <v>18181</v>
      </c>
      <c r="AC64" s="485" t="s">
        <v>18182</v>
      </c>
      <c r="AD64" s="485" t="s">
        <v>18183</v>
      </c>
      <c r="AE64" s="3656" t="s">
        <v>18184</v>
      </c>
      <c r="AF64" s="485" t="s">
        <v>18179</v>
      </c>
      <c r="AG64" s="485" t="s">
        <v>18180</v>
      </c>
      <c r="AH64" s="485" t="s">
        <v>18181</v>
      </c>
      <c r="AI64" s="485" t="s">
        <v>18182</v>
      </c>
      <c r="AJ64" s="508" t="s">
        <v>18183</v>
      </c>
      <c r="AK64" s="3657" t="s">
        <v>18184</v>
      </c>
      <c r="AL64" s="3391"/>
      <c r="AM64" s="3716" t="s">
        <v>18178</v>
      </c>
      <c r="AN64" s="3391"/>
      <c r="AO64" s="3716"/>
      <c r="AP64" s="3714"/>
    </row>
    <row r="65" spans="1:42" ht="20.25" customHeight="1">
      <c r="A65" s="3714"/>
      <c r="B65" s="3514" t="s">
        <v>14695</v>
      </c>
      <c r="C65" s="3415" t="s">
        <v>2550</v>
      </c>
      <c r="D65" s="3415">
        <v>3</v>
      </c>
      <c r="E65" s="485"/>
      <c r="F65" s="485"/>
      <c r="G65" s="485"/>
      <c r="H65" s="485"/>
      <c r="I65" s="485"/>
      <c r="J65" s="3656">
        <f t="shared" si="4"/>
        <v>0</v>
      </c>
      <c r="K65" s="485"/>
      <c r="L65" s="485"/>
      <c r="M65" s="485"/>
      <c r="N65" s="485"/>
      <c r="O65" s="485"/>
      <c r="P65" s="3657">
        <f t="shared" si="5"/>
        <v>0</v>
      </c>
      <c r="Q65" s="3391"/>
      <c r="R65" s="3716" t="s">
        <v>18185</v>
      </c>
      <c r="S65" s="3391"/>
      <c r="T65" s="3716"/>
      <c r="U65" s="3714"/>
      <c r="V65" s="3714"/>
      <c r="W65" s="3514" t="s">
        <v>14695</v>
      </c>
      <c r="X65" s="3415" t="s">
        <v>2550</v>
      </c>
      <c r="Y65" s="3415">
        <v>3</v>
      </c>
      <c r="Z65" s="485" t="s">
        <v>18186</v>
      </c>
      <c r="AA65" s="485" t="s">
        <v>18187</v>
      </c>
      <c r="AB65" s="485" t="s">
        <v>18188</v>
      </c>
      <c r="AC65" s="485" t="s">
        <v>18189</v>
      </c>
      <c r="AD65" s="485" t="s">
        <v>18190</v>
      </c>
      <c r="AE65" s="3656" t="s">
        <v>18191</v>
      </c>
      <c r="AF65" s="485" t="s">
        <v>18186</v>
      </c>
      <c r="AG65" s="485" t="s">
        <v>18187</v>
      </c>
      <c r="AH65" s="485" t="s">
        <v>18188</v>
      </c>
      <c r="AI65" s="485" t="s">
        <v>18189</v>
      </c>
      <c r="AJ65" s="508" t="s">
        <v>18190</v>
      </c>
      <c r="AK65" s="3657" t="s">
        <v>18191</v>
      </c>
      <c r="AL65" s="3391"/>
      <c r="AM65" s="3716" t="s">
        <v>18185</v>
      </c>
      <c r="AN65" s="3391"/>
      <c r="AO65" s="3716"/>
      <c r="AP65" s="3714"/>
    </row>
    <row r="66" spans="1:42" ht="20.25" customHeight="1">
      <c r="A66" s="3714"/>
      <c r="B66" s="3514" t="s">
        <v>14704</v>
      </c>
      <c r="C66" s="3415" t="s">
        <v>2550</v>
      </c>
      <c r="D66" s="3415">
        <v>3</v>
      </c>
      <c r="E66" s="3656">
        <f>IFERROR(SUM(E64:E65), 0)</f>
        <v>0</v>
      </c>
      <c r="F66" s="3656">
        <f>IFERROR(SUM(F64:F65), 0)</f>
        <v>0</v>
      </c>
      <c r="G66" s="3656">
        <f>IFERROR(SUM(G64:G65), 0)</f>
        <v>0</v>
      </c>
      <c r="H66" s="3656">
        <f>IFERROR(SUM(H64:H65), 0)</f>
        <v>0</v>
      </c>
      <c r="I66" s="3656">
        <f>IFERROR(SUM(I64:I65), 0)</f>
        <v>0</v>
      </c>
      <c r="J66" s="3656">
        <f t="shared" si="4"/>
        <v>0</v>
      </c>
      <c r="K66" s="3656">
        <f>IFERROR(SUM(K64:K65), 0)</f>
        <v>0</v>
      </c>
      <c r="L66" s="3656">
        <f>IFERROR(SUM(L64:L65), 0)</f>
        <v>0</v>
      </c>
      <c r="M66" s="3656">
        <f>IFERROR(SUM(M64:M65), 0)</f>
        <v>0</v>
      </c>
      <c r="N66" s="3656">
        <f>IFERROR(SUM(N64:N65), 0)</f>
        <v>0</v>
      </c>
      <c r="O66" s="3656">
        <f>IFERROR(SUM(O64:O65), 0)</f>
        <v>0</v>
      </c>
      <c r="P66" s="3657">
        <f t="shared" si="5"/>
        <v>0</v>
      </c>
      <c r="Q66" s="3391"/>
      <c r="R66" s="3716" t="s">
        <v>18192</v>
      </c>
      <c r="S66" s="3391"/>
      <c r="T66" s="3716"/>
      <c r="U66" s="3714"/>
      <c r="V66" s="3714"/>
      <c r="W66" s="3514" t="s">
        <v>14704</v>
      </c>
      <c r="X66" s="3415" t="s">
        <v>2550</v>
      </c>
      <c r="Y66" s="3415">
        <v>3</v>
      </c>
      <c r="Z66" s="3656" t="s">
        <v>18193</v>
      </c>
      <c r="AA66" s="3656" t="s">
        <v>18194</v>
      </c>
      <c r="AB66" s="3656" t="s">
        <v>18195</v>
      </c>
      <c r="AC66" s="3656" t="s">
        <v>18196</v>
      </c>
      <c r="AD66" s="3656" t="s">
        <v>18197</v>
      </c>
      <c r="AE66" s="3656" t="s">
        <v>18198</v>
      </c>
      <c r="AF66" s="3656" t="s">
        <v>18193</v>
      </c>
      <c r="AG66" s="3656" t="s">
        <v>18194</v>
      </c>
      <c r="AH66" s="3656" t="s">
        <v>18195</v>
      </c>
      <c r="AI66" s="3656" t="s">
        <v>18196</v>
      </c>
      <c r="AJ66" s="3659" t="s">
        <v>18197</v>
      </c>
      <c r="AK66" s="3657" t="s">
        <v>18198</v>
      </c>
      <c r="AL66" s="3391"/>
      <c r="AM66" s="3716" t="s">
        <v>18192</v>
      </c>
      <c r="AN66" s="3391"/>
      <c r="AO66" s="3716"/>
      <c r="AP66" s="3714"/>
    </row>
    <row r="67" spans="1:42" ht="20.25" customHeight="1" thickBot="1">
      <c r="A67" s="3714"/>
      <c r="B67" s="3516" t="s">
        <v>14737</v>
      </c>
      <c r="C67" s="3517" t="s">
        <v>2550</v>
      </c>
      <c r="D67" s="3517">
        <v>3</v>
      </c>
      <c r="E67" s="3660">
        <f>IFERROR(SUM(E54,E57,E60,E63,E66), 0)</f>
        <v>0</v>
      </c>
      <c r="F67" s="3660">
        <f>IFERROR(SUM(F54,F57,F60,F63,F66), 0)</f>
        <v>0</v>
      </c>
      <c r="G67" s="3660">
        <f>IFERROR(SUM(G54,G57,G60,G63,G66), 0)</f>
        <v>0</v>
      </c>
      <c r="H67" s="3660">
        <f>IFERROR(SUM(H54,H57,H60,H63,H66), 0)</f>
        <v>0</v>
      </c>
      <c r="I67" s="3660">
        <f>IFERROR(SUM(I54,I57,I60,I63,I66), 0)</f>
        <v>0</v>
      </c>
      <c r="J67" s="3660">
        <f t="shared" si="4"/>
        <v>0</v>
      </c>
      <c r="K67" s="3660">
        <f>IFERROR(SUM(K54,K57,K60,K63,K66), 0)</f>
        <v>0</v>
      </c>
      <c r="L67" s="3660">
        <f>IFERROR(SUM(L54,L57,L60,L63,L66), 0)</f>
        <v>0</v>
      </c>
      <c r="M67" s="3660">
        <f>IFERROR(SUM(M54,M57,M60,M63,M66), 0)</f>
        <v>0</v>
      </c>
      <c r="N67" s="3660">
        <f>IFERROR(SUM(N54,N57,N60,N63,N66), 0)</f>
        <v>0</v>
      </c>
      <c r="O67" s="3660">
        <f>IFERROR(SUM(O54,O57,O60,O63,O66), 0)</f>
        <v>0</v>
      </c>
      <c r="P67" s="3661">
        <f t="shared" si="5"/>
        <v>0</v>
      </c>
      <c r="Q67" s="3391"/>
      <c r="R67" s="3717" t="s">
        <v>18199</v>
      </c>
      <c r="S67" s="3391"/>
      <c r="T67" s="3717"/>
      <c r="U67" s="3714"/>
      <c r="V67" s="3714"/>
      <c r="W67" s="3516" t="s">
        <v>14737</v>
      </c>
      <c r="X67" s="3517" t="s">
        <v>2550</v>
      </c>
      <c r="Y67" s="3517">
        <v>3</v>
      </c>
      <c r="Z67" s="3660" t="s">
        <v>18200</v>
      </c>
      <c r="AA67" s="3660" t="s">
        <v>18201</v>
      </c>
      <c r="AB67" s="3660" t="s">
        <v>18202</v>
      </c>
      <c r="AC67" s="3660" t="s">
        <v>18203</v>
      </c>
      <c r="AD67" s="3660" t="s">
        <v>18204</v>
      </c>
      <c r="AE67" s="3660" t="s">
        <v>18205</v>
      </c>
      <c r="AF67" s="3660" t="s">
        <v>18200</v>
      </c>
      <c r="AG67" s="3660" t="s">
        <v>18201</v>
      </c>
      <c r="AH67" s="3660" t="s">
        <v>18202</v>
      </c>
      <c r="AI67" s="3660" t="s">
        <v>18203</v>
      </c>
      <c r="AJ67" s="3663" t="s">
        <v>18204</v>
      </c>
      <c r="AK67" s="3661" t="s">
        <v>18205</v>
      </c>
      <c r="AL67" s="3391"/>
      <c r="AM67" s="3717" t="s">
        <v>18199</v>
      </c>
      <c r="AN67" s="3391"/>
      <c r="AO67" s="3717"/>
      <c r="AP67" s="3714"/>
    </row>
    <row r="68" spans="1:42" ht="20.25" customHeight="1" thickTop="1" thickBot="1">
      <c r="A68" s="3714"/>
      <c r="B68" s="3664"/>
      <c r="C68" s="3418"/>
      <c r="D68" s="3418"/>
      <c r="E68" s="3665"/>
      <c r="F68" s="3665"/>
      <c r="G68" s="3665"/>
      <c r="H68" s="3665"/>
      <c r="I68" s="3665"/>
      <c r="J68" s="3665"/>
      <c r="K68" s="3665"/>
      <c r="L68" s="3665"/>
      <c r="M68" s="3665"/>
      <c r="N68" s="3665"/>
      <c r="O68" s="3665"/>
      <c r="P68" s="3665"/>
      <c r="Q68" s="3391"/>
      <c r="R68" s="3391"/>
      <c r="S68" s="3391"/>
      <c r="T68" s="3391"/>
      <c r="U68" s="3714"/>
      <c r="V68" s="3714"/>
      <c r="W68" s="3664"/>
      <c r="X68" s="3418"/>
      <c r="Y68" s="3418"/>
      <c r="Z68" s="3665"/>
      <c r="AA68" s="3665"/>
      <c r="AB68" s="3665"/>
      <c r="AC68" s="3665"/>
      <c r="AD68" s="3665"/>
      <c r="AE68" s="3665"/>
      <c r="AF68" s="3665"/>
      <c r="AG68" s="3665"/>
      <c r="AH68" s="3665"/>
      <c r="AI68" s="3665"/>
      <c r="AJ68" s="3665"/>
      <c r="AK68" s="3665"/>
      <c r="AL68" s="3391"/>
      <c r="AM68" s="3391"/>
      <c r="AN68" s="3391"/>
      <c r="AO68" s="3391"/>
      <c r="AP68" s="3714"/>
    </row>
    <row r="69" spans="1:42" ht="20.25" customHeight="1" thickTop="1" thickBot="1">
      <c r="A69" s="3714"/>
      <c r="B69" s="3507" t="s">
        <v>1931</v>
      </c>
      <c r="C69" s="3418"/>
      <c r="D69" s="3418"/>
      <c r="E69" s="3665"/>
      <c r="F69" s="3665"/>
      <c r="G69" s="3665"/>
      <c r="H69" s="3665"/>
      <c r="I69" s="3665"/>
      <c r="J69" s="3665"/>
      <c r="K69" s="3665"/>
      <c r="L69" s="3665"/>
      <c r="M69" s="3665"/>
      <c r="N69" s="3665"/>
      <c r="O69" s="3665"/>
      <c r="P69" s="3665"/>
      <c r="Q69" s="3391"/>
      <c r="R69" s="3391"/>
      <c r="S69" s="3391"/>
      <c r="T69" s="3391"/>
      <c r="U69" s="3714"/>
      <c r="V69" s="3714"/>
      <c r="W69" s="3507" t="s">
        <v>1931</v>
      </c>
      <c r="X69" s="3418"/>
      <c r="Y69" s="3418"/>
      <c r="Z69" s="3665"/>
      <c r="AA69" s="3665"/>
      <c r="AB69" s="3665"/>
      <c r="AC69" s="3665"/>
      <c r="AD69" s="3665"/>
      <c r="AE69" s="3665"/>
      <c r="AF69" s="3665"/>
      <c r="AG69" s="3665"/>
      <c r="AH69" s="3665"/>
      <c r="AI69" s="3665"/>
      <c r="AJ69" s="3665"/>
      <c r="AK69" s="3665"/>
      <c r="AL69" s="3391"/>
      <c r="AM69" s="3391"/>
      <c r="AN69" s="3391"/>
      <c r="AO69" s="3391"/>
      <c r="AP69" s="3714"/>
    </row>
    <row r="70" spans="1:42" ht="20.25" customHeight="1" thickTop="1">
      <c r="A70" s="3714"/>
      <c r="B70" s="3511" t="s">
        <v>14746</v>
      </c>
      <c r="C70" s="3512" t="s">
        <v>2550</v>
      </c>
      <c r="D70" s="3512">
        <v>3</v>
      </c>
      <c r="E70" s="3666"/>
      <c r="F70" s="3666"/>
      <c r="G70" s="3666"/>
      <c r="H70" s="3666"/>
      <c r="I70" s="503"/>
      <c r="J70" s="3653">
        <f t="shared" ref="J70:J100" si="6">SUM(I70)</f>
        <v>0</v>
      </c>
      <c r="K70" s="3666"/>
      <c r="L70" s="3666"/>
      <c r="M70" s="3666"/>
      <c r="N70" s="3666"/>
      <c r="O70" s="503"/>
      <c r="P70" s="3654">
        <f t="shared" ref="P70:P100" si="7">SUM(O70)</f>
        <v>0</v>
      </c>
      <c r="Q70" s="3418"/>
      <c r="R70" s="3715" t="s">
        <v>18206</v>
      </c>
      <c r="S70" s="3391"/>
      <c r="T70" s="3715"/>
      <c r="U70" s="3714"/>
      <c r="V70" s="3714"/>
      <c r="W70" s="3511" t="s">
        <v>14746</v>
      </c>
      <c r="X70" s="3512" t="s">
        <v>2550</v>
      </c>
      <c r="Y70" s="3512">
        <v>3</v>
      </c>
      <c r="Z70" s="3666"/>
      <c r="AA70" s="3666"/>
      <c r="AB70" s="3666"/>
      <c r="AC70" s="3666"/>
      <c r="AD70" s="503" t="s">
        <v>18207</v>
      </c>
      <c r="AE70" s="3653" t="s">
        <v>18208</v>
      </c>
      <c r="AF70" s="3666"/>
      <c r="AG70" s="3666"/>
      <c r="AH70" s="3666"/>
      <c r="AI70" s="3666"/>
      <c r="AJ70" s="504" t="s">
        <v>18207</v>
      </c>
      <c r="AK70" s="3654" t="s">
        <v>18208</v>
      </c>
      <c r="AL70" s="3418"/>
      <c r="AM70" s="3715" t="s">
        <v>18206</v>
      </c>
      <c r="AN70" s="3391"/>
      <c r="AO70" s="3715"/>
      <c r="AP70" s="3714"/>
    </row>
    <row r="71" spans="1:42" ht="20.25" customHeight="1">
      <c r="A71" s="3714"/>
      <c r="B71" s="3514" t="s">
        <v>14751</v>
      </c>
      <c r="C71" s="3415" t="s">
        <v>2550</v>
      </c>
      <c r="D71" s="3415">
        <v>3</v>
      </c>
      <c r="E71" s="509"/>
      <c r="F71" s="509"/>
      <c r="G71" s="509"/>
      <c r="H71" s="509"/>
      <c r="I71" s="485"/>
      <c r="J71" s="3656">
        <f t="shared" si="6"/>
        <v>0</v>
      </c>
      <c r="K71" s="509"/>
      <c r="L71" s="509"/>
      <c r="M71" s="509"/>
      <c r="N71" s="509"/>
      <c r="O71" s="485"/>
      <c r="P71" s="3657">
        <f t="shared" si="7"/>
        <v>0</v>
      </c>
      <c r="Q71" s="3418"/>
      <c r="R71" s="3716" t="s">
        <v>18209</v>
      </c>
      <c r="S71" s="3391"/>
      <c r="T71" s="3716"/>
      <c r="U71" s="3714"/>
      <c r="V71" s="3714"/>
      <c r="W71" s="3514" t="s">
        <v>14751</v>
      </c>
      <c r="X71" s="3415" t="s">
        <v>2550</v>
      </c>
      <c r="Y71" s="3415">
        <v>3</v>
      </c>
      <c r="Z71" s="509"/>
      <c r="AA71" s="509"/>
      <c r="AB71" s="509"/>
      <c r="AC71" s="509"/>
      <c r="AD71" s="485" t="s">
        <v>18210</v>
      </c>
      <c r="AE71" s="3656" t="s">
        <v>18211</v>
      </c>
      <c r="AF71" s="509"/>
      <c r="AG71" s="509"/>
      <c r="AH71" s="509"/>
      <c r="AI71" s="509"/>
      <c r="AJ71" s="508" t="s">
        <v>18210</v>
      </c>
      <c r="AK71" s="3657" t="s">
        <v>18211</v>
      </c>
      <c r="AL71" s="3418"/>
      <c r="AM71" s="3716" t="s">
        <v>18209</v>
      </c>
      <c r="AN71" s="3391"/>
      <c r="AO71" s="3716"/>
      <c r="AP71" s="3714"/>
    </row>
    <row r="72" spans="1:42" ht="20.25" customHeight="1">
      <c r="A72" s="3714"/>
      <c r="B72" s="3514" t="s">
        <v>14756</v>
      </c>
      <c r="C72" s="3415" t="s">
        <v>2550</v>
      </c>
      <c r="D72" s="3415">
        <v>3</v>
      </c>
      <c r="E72" s="509"/>
      <c r="F72" s="509"/>
      <c r="G72" s="509"/>
      <c r="H72" s="509"/>
      <c r="I72" s="3656">
        <f>IFERROR(SUM(I70:I71), 0)</f>
        <v>0</v>
      </c>
      <c r="J72" s="3656">
        <f t="shared" si="6"/>
        <v>0</v>
      </c>
      <c r="K72" s="509"/>
      <c r="L72" s="509"/>
      <c r="M72" s="509"/>
      <c r="N72" s="509"/>
      <c r="O72" s="3656">
        <f>IFERROR(SUM(O70:O71), 0)</f>
        <v>0</v>
      </c>
      <c r="P72" s="3657">
        <f t="shared" si="7"/>
        <v>0</v>
      </c>
      <c r="Q72" s="3418"/>
      <c r="R72" s="3716" t="s">
        <v>18212</v>
      </c>
      <c r="S72" s="3391"/>
      <c r="T72" s="3716"/>
      <c r="U72" s="3714"/>
      <c r="V72" s="3714"/>
      <c r="W72" s="3514" t="s">
        <v>14756</v>
      </c>
      <c r="X72" s="3415" t="s">
        <v>2550</v>
      </c>
      <c r="Y72" s="3415">
        <v>3</v>
      </c>
      <c r="Z72" s="509"/>
      <c r="AA72" s="509"/>
      <c r="AB72" s="509"/>
      <c r="AC72" s="509"/>
      <c r="AD72" s="3656" t="s">
        <v>18213</v>
      </c>
      <c r="AE72" s="3656" t="s">
        <v>18214</v>
      </c>
      <c r="AF72" s="509"/>
      <c r="AG72" s="509"/>
      <c r="AH72" s="509"/>
      <c r="AI72" s="509"/>
      <c r="AJ72" s="3659" t="s">
        <v>18213</v>
      </c>
      <c r="AK72" s="3657" t="s">
        <v>18214</v>
      </c>
      <c r="AL72" s="3418"/>
      <c r="AM72" s="3716" t="s">
        <v>18212</v>
      </c>
      <c r="AN72" s="3391"/>
      <c r="AO72" s="3716"/>
      <c r="AP72" s="3714"/>
    </row>
    <row r="73" spans="1:42" ht="20.25" customHeight="1">
      <c r="A73" s="3714"/>
      <c r="B73" s="3514" t="s">
        <v>14761</v>
      </c>
      <c r="C73" s="3415" t="s">
        <v>2550</v>
      </c>
      <c r="D73" s="3415">
        <v>3</v>
      </c>
      <c r="E73" s="509"/>
      <c r="F73" s="509"/>
      <c r="G73" s="509"/>
      <c r="H73" s="509"/>
      <c r="I73" s="485"/>
      <c r="J73" s="3656">
        <f t="shared" si="6"/>
        <v>0</v>
      </c>
      <c r="K73" s="509"/>
      <c r="L73" s="509"/>
      <c r="M73" s="509"/>
      <c r="N73" s="509"/>
      <c r="O73" s="485"/>
      <c r="P73" s="3657">
        <f t="shared" si="7"/>
        <v>0</v>
      </c>
      <c r="Q73" s="3418"/>
      <c r="R73" s="3716" t="s">
        <v>18215</v>
      </c>
      <c r="S73" s="3391"/>
      <c r="T73" s="3716"/>
      <c r="U73" s="3714"/>
      <c r="V73" s="3714"/>
      <c r="W73" s="3514" t="s">
        <v>14761</v>
      </c>
      <c r="X73" s="3415" t="s">
        <v>2550</v>
      </c>
      <c r="Y73" s="3415">
        <v>3</v>
      </c>
      <c r="Z73" s="509"/>
      <c r="AA73" s="509"/>
      <c r="AB73" s="509"/>
      <c r="AC73" s="509"/>
      <c r="AD73" s="485" t="s">
        <v>18216</v>
      </c>
      <c r="AE73" s="3656" t="s">
        <v>18217</v>
      </c>
      <c r="AF73" s="509"/>
      <c r="AG73" s="509"/>
      <c r="AH73" s="509"/>
      <c r="AI73" s="509"/>
      <c r="AJ73" s="508" t="s">
        <v>18216</v>
      </c>
      <c r="AK73" s="3657" t="s">
        <v>18217</v>
      </c>
      <c r="AL73" s="3418"/>
      <c r="AM73" s="3716" t="s">
        <v>18215</v>
      </c>
      <c r="AN73" s="3391"/>
      <c r="AO73" s="3716"/>
      <c r="AP73" s="3714"/>
    </row>
    <row r="74" spans="1:42" ht="20.25" customHeight="1">
      <c r="A74" s="3714"/>
      <c r="B74" s="3514" t="s">
        <v>14766</v>
      </c>
      <c r="C74" s="3415" t="s">
        <v>2550</v>
      </c>
      <c r="D74" s="3415">
        <v>3</v>
      </c>
      <c r="E74" s="509"/>
      <c r="F74" s="509"/>
      <c r="G74" s="509"/>
      <c r="H74" s="509"/>
      <c r="I74" s="485"/>
      <c r="J74" s="3656">
        <f t="shared" si="6"/>
        <v>0</v>
      </c>
      <c r="K74" s="509"/>
      <c r="L74" s="509"/>
      <c r="M74" s="509"/>
      <c r="N74" s="509"/>
      <c r="O74" s="485"/>
      <c r="P74" s="3657">
        <f t="shared" si="7"/>
        <v>0</v>
      </c>
      <c r="Q74" s="3418"/>
      <c r="R74" s="3716" t="s">
        <v>18218</v>
      </c>
      <c r="S74" s="3391"/>
      <c r="T74" s="3716"/>
      <c r="U74" s="3714"/>
      <c r="V74" s="3714"/>
      <c r="W74" s="3514" t="s">
        <v>14766</v>
      </c>
      <c r="X74" s="3415" t="s">
        <v>2550</v>
      </c>
      <c r="Y74" s="3415">
        <v>3</v>
      </c>
      <c r="Z74" s="509"/>
      <c r="AA74" s="509"/>
      <c r="AB74" s="509"/>
      <c r="AC74" s="509"/>
      <c r="AD74" s="485" t="s">
        <v>18219</v>
      </c>
      <c r="AE74" s="3656" t="s">
        <v>18220</v>
      </c>
      <c r="AF74" s="509"/>
      <c r="AG74" s="509"/>
      <c r="AH74" s="509"/>
      <c r="AI74" s="509"/>
      <c r="AJ74" s="508" t="s">
        <v>18219</v>
      </c>
      <c r="AK74" s="3657" t="s">
        <v>18220</v>
      </c>
      <c r="AL74" s="3418"/>
      <c r="AM74" s="3716" t="s">
        <v>18218</v>
      </c>
      <c r="AN74" s="3391"/>
      <c r="AO74" s="3716"/>
      <c r="AP74" s="3714"/>
    </row>
    <row r="75" spans="1:42" ht="20.25" customHeight="1">
      <c r="A75" s="3714"/>
      <c r="B75" s="3514" t="s">
        <v>14771</v>
      </c>
      <c r="C75" s="3415" t="s">
        <v>2550</v>
      </c>
      <c r="D75" s="3415">
        <v>3</v>
      </c>
      <c r="E75" s="509"/>
      <c r="F75" s="509"/>
      <c r="G75" s="509"/>
      <c r="H75" s="509"/>
      <c r="I75" s="3656">
        <f>IFERROR(SUM(I73:I74), 0)</f>
        <v>0</v>
      </c>
      <c r="J75" s="3656">
        <f t="shared" si="6"/>
        <v>0</v>
      </c>
      <c r="K75" s="509"/>
      <c r="L75" s="509"/>
      <c r="M75" s="509"/>
      <c r="N75" s="509"/>
      <c r="O75" s="3656">
        <f>IFERROR(SUM(O73:O74), 0)</f>
        <v>0</v>
      </c>
      <c r="P75" s="3657">
        <f t="shared" si="7"/>
        <v>0</v>
      </c>
      <c r="Q75" s="3418"/>
      <c r="R75" s="3716" t="s">
        <v>18221</v>
      </c>
      <c r="S75" s="3391"/>
      <c r="T75" s="3716"/>
      <c r="U75" s="3714"/>
      <c r="V75" s="3714"/>
      <c r="W75" s="3514" t="s">
        <v>14771</v>
      </c>
      <c r="X75" s="3415" t="s">
        <v>2550</v>
      </c>
      <c r="Y75" s="3415">
        <v>3</v>
      </c>
      <c r="Z75" s="509"/>
      <c r="AA75" s="509"/>
      <c r="AB75" s="509"/>
      <c r="AC75" s="509"/>
      <c r="AD75" s="3656" t="s">
        <v>18222</v>
      </c>
      <c r="AE75" s="3656" t="s">
        <v>18223</v>
      </c>
      <c r="AF75" s="509"/>
      <c r="AG75" s="509"/>
      <c r="AH75" s="509"/>
      <c r="AI75" s="509"/>
      <c r="AJ75" s="3659" t="s">
        <v>18222</v>
      </c>
      <c r="AK75" s="3657" t="s">
        <v>18223</v>
      </c>
      <c r="AL75" s="3418"/>
      <c r="AM75" s="3716" t="s">
        <v>18221</v>
      </c>
      <c r="AN75" s="3391"/>
      <c r="AO75" s="3716"/>
      <c r="AP75" s="3714"/>
    </row>
    <row r="76" spans="1:42" ht="20.25" customHeight="1">
      <c r="A76" s="3714"/>
      <c r="B76" s="3514" t="s">
        <v>14776</v>
      </c>
      <c r="C76" s="3415" t="s">
        <v>2550</v>
      </c>
      <c r="D76" s="3415">
        <v>3</v>
      </c>
      <c r="E76" s="509"/>
      <c r="F76" s="509"/>
      <c r="G76" s="509"/>
      <c r="H76" s="509"/>
      <c r="I76" s="485"/>
      <c r="J76" s="3656">
        <f t="shared" si="6"/>
        <v>0</v>
      </c>
      <c r="K76" s="509"/>
      <c r="L76" s="509"/>
      <c r="M76" s="509"/>
      <c r="N76" s="509"/>
      <c r="O76" s="485"/>
      <c r="P76" s="3657">
        <f t="shared" si="7"/>
        <v>0</v>
      </c>
      <c r="Q76" s="3418"/>
      <c r="R76" s="3716" t="s">
        <v>18224</v>
      </c>
      <c r="S76" s="3391"/>
      <c r="T76" s="3716"/>
      <c r="U76" s="3714"/>
      <c r="V76" s="3714"/>
      <c r="W76" s="3514" t="s">
        <v>14776</v>
      </c>
      <c r="X76" s="3415" t="s">
        <v>2550</v>
      </c>
      <c r="Y76" s="3415">
        <v>3</v>
      </c>
      <c r="Z76" s="509"/>
      <c r="AA76" s="509"/>
      <c r="AB76" s="509"/>
      <c r="AC76" s="509"/>
      <c r="AD76" s="485" t="s">
        <v>18225</v>
      </c>
      <c r="AE76" s="3656" t="s">
        <v>18226</v>
      </c>
      <c r="AF76" s="509"/>
      <c r="AG76" s="509"/>
      <c r="AH76" s="509"/>
      <c r="AI76" s="509"/>
      <c r="AJ76" s="508" t="s">
        <v>18225</v>
      </c>
      <c r="AK76" s="3657" t="s">
        <v>18226</v>
      </c>
      <c r="AL76" s="3418"/>
      <c r="AM76" s="3716" t="s">
        <v>18224</v>
      </c>
      <c r="AN76" s="3391"/>
      <c r="AO76" s="3716"/>
      <c r="AP76" s="3714"/>
    </row>
    <row r="77" spans="1:42" ht="20.25" customHeight="1">
      <c r="A77" s="3714"/>
      <c r="B77" s="3514" t="s">
        <v>14781</v>
      </c>
      <c r="C77" s="3415" t="s">
        <v>2550</v>
      </c>
      <c r="D77" s="3415">
        <v>3</v>
      </c>
      <c r="E77" s="509"/>
      <c r="F77" s="509"/>
      <c r="G77" s="509"/>
      <c r="H77" s="509"/>
      <c r="I77" s="485"/>
      <c r="J77" s="3656">
        <f t="shared" si="6"/>
        <v>0</v>
      </c>
      <c r="K77" s="509"/>
      <c r="L77" s="509"/>
      <c r="M77" s="509"/>
      <c r="N77" s="509"/>
      <c r="O77" s="485"/>
      <c r="P77" s="3657">
        <f t="shared" si="7"/>
        <v>0</v>
      </c>
      <c r="Q77" s="3418"/>
      <c r="R77" s="3716" t="s">
        <v>18227</v>
      </c>
      <c r="S77" s="3391"/>
      <c r="T77" s="3716"/>
      <c r="U77" s="3714"/>
      <c r="V77" s="3714"/>
      <c r="W77" s="3514" t="s">
        <v>14781</v>
      </c>
      <c r="X77" s="3415" t="s">
        <v>2550</v>
      </c>
      <c r="Y77" s="3415">
        <v>3</v>
      </c>
      <c r="Z77" s="509"/>
      <c r="AA77" s="509"/>
      <c r="AB77" s="509"/>
      <c r="AC77" s="509"/>
      <c r="AD77" s="485" t="s">
        <v>18228</v>
      </c>
      <c r="AE77" s="3656" t="s">
        <v>18229</v>
      </c>
      <c r="AF77" s="509"/>
      <c r="AG77" s="509"/>
      <c r="AH77" s="509"/>
      <c r="AI77" s="509"/>
      <c r="AJ77" s="508" t="s">
        <v>18228</v>
      </c>
      <c r="AK77" s="3657" t="s">
        <v>18229</v>
      </c>
      <c r="AL77" s="3418"/>
      <c r="AM77" s="3716" t="s">
        <v>18227</v>
      </c>
      <c r="AN77" s="3391"/>
      <c r="AO77" s="3716"/>
      <c r="AP77" s="3714"/>
    </row>
    <row r="78" spans="1:42" ht="20.25" customHeight="1">
      <c r="A78" s="3714"/>
      <c r="B78" s="3514" t="s">
        <v>14786</v>
      </c>
      <c r="C78" s="3415" t="s">
        <v>2550</v>
      </c>
      <c r="D78" s="3415">
        <v>3</v>
      </c>
      <c r="E78" s="509"/>
      <c r="F78" s="509"/>
      <c r="G78" s="509"/>
      <c r="H78" s="509"/>
      <c r="I78" s="3656">
        <f>IFERROR(SUM(I76:I77), 0)</f>
        <v>0</v>
      </c>
      <c r="J78" s="3656">
        <f t="shared" si="6"/>
        <v>0</v>
      </c>
      <c r="K78" s="509"/>
      <c r="L78" s="509"/>
      <c r="M78" s="509"/>
      <c r="N78" s="509"/>
      <c r="O78" s="3656">
        <f>IFERROR(SUM(O76:O77), 0)</f>
        <v>0</v>
      </c>
      <c r="P78" s="3657">
        <f t="shared" si="7"/>
        <v>0</v>
      </c>
      <c r="Q78" s="3418"/>
      <c r="R78" s="3716" t="s">
        <v>18230</v>
      </c>
      <c r="S78" s="3391"/>
      <c r="T78" s="3716"/>
      <c r="U78" s="3714"/>
      <c r="V78" s="3714"/>
      <c r="W78" s="3514" t="s">
        <v>14786</v>
      </c>
      <c r="X78" s="3415" t="s">
        <v>2550</v>
      </c>
      <c r="Y78" s="3415">
        <v>3</v>
      </c>
      <c r="Z78" s="509"/>
      <c r="AA78" s="509"/>
      <c r="AB78" s="509"/>
      <c r="AC78" s="509"/>
      <c r="AD78" s="3656" t="s">
        <v>18231</v>
      </c>
      <c r="AE78" s="3656" t="s">
        <v>18232</v>
      </c>
      <c r="AF78" s="509"/>
      <c r="AG78" s="509"/>
      <c r="AH78" s="509"/>
      <c r="AI78" s="509"/>
      <c r="AJ78" s="3659" t="s">
        <v>18231</v>
      </c>
      <c r="AK78" s="3657" t="s">
        <v>18232</v>
      </c>
      <c r="AL78" s="3418"/>
      <c r="AM78" s="3716" t="s">
        <v>18230</v>
      </c>
      <c r="AN78" s="3391"/>
      <c r="AO78" s="3716"/>
      <c r="AP78" s="3714"/>
    </row>
    <row r="79" spans="1:42" ht="20.25" customHeight="1">
      <c r="A79" s="3714"/>
      <c r="B79" s="3514" t="s">
        <v>14791</v>
      </c>
      <c r="C79" s="3415" t="s">
        <v>2550</v>
      </c>
      <c r="D79" s="3415">
        <v>3</v>
      </c>
      <c r="E79" s="509"/>
      <c r="F79" s="509"/>
      <c r="G79" s="509"/>
      <c r="H79" s="509"/>
      <c r="I79" s="485"/>
      <c r="J79" s="3656">
        <f t="shared" si="6"/>
        <v>0</v>
      </c>
      <c r="K79" s="509"/>
      <c r="L79" s="509"/>
      <c r="M79" s="509"/>
      <c r="N79" s="509"/>
      <c r="O79" s="485"/>
      <c r="P79" s="3657">
        <f t="shared" si="7"/>
        <v>0</v>
      </c>
      <c r="Q79" s="3418"/>
      <c r="R79" s="3716" t="s">
        <v>18233</v>
      </c>
      <c r="S79" s="3391"/>
      <c r="T79" s="3716"/>
      <c r="U79" s="3714"/>
      <c r="V79" s="3714"/>
      <c r="W79" s="3514" t="s">
        <v>14791</v>
      </c>
      <c r="X79" s="3415" t="s">
        <v>2550</v>
      </c>
      <c r="Y79" s="3415">
        <v>3</v>
      </c>
      <c r="Z79" s="509"/>
      <c r="AA79" s="509"/>
      <c r="AB79" s="509"/>
      <c r="AC79" s="509"/>
      <c r="AD79" s="485" t="s">
        <v>18234</v>
      </c>
      <c r="AE79" s="3656" t="s">
        <v>18235</v>
      </c>
      <c r="AF79" s="509"/>
      <c r="AG79" s="509"/>
      <c r="AH79" s="509"/>
      <c r="AI79" s="509"/>
      <c r="AJ79" s="508" t="s">
        <v>18234</v>
      </c>
      <c r="AK79" s="3657" t="s">
        <v>18235</v>
      </c>
      <c r="AL79" s="3418"/>
      <c r="AM79" s="3716" t="s">
        <v>18233</v>
      </c>
      <c r="AN79" s="3391"/>
      <c r="AO79" s="3716"/>
      <c r="AP79" s="3714"/>
    </row>
    <row r="80" spans="1:42" ht="20.25" customHeight="1">
      <c r="A80" s="3714"/>
      <c r="B80" s="3514" t="s">
        <v>14795</v>
      </c>
      <c r="C80" s="3415" t="s">
        <v>2550</v>
      </c>
      <c r="D80" s="3415">
        <v>3</v>
      </c>
      <c r="E80" s="509"/>
      <c r="F80" s="509"/>
      <c r="G80" s="509"/>
      <c r="H80" s="509"/>
      <c r="I80" s="485"/>
      <c r="J80" s="3656">
        <f t="shared" si="6"/>
        <v>0</v>
      </c>
      <c r="K80" s="509"/>
      <c r="L80" s="509"/>
      <c r="M80" s="509"/>
      <c r="N80" s="509"/>
      <c r="O80" s="485"/>
      <c r="P80" s="3657">
        <f t="shared" si="7"/>
        <v>0</v>
      </c>
      <c r="Q80" s="3418"/>
      <c r="R80" s="3716" t="s">
        <v>18236</v>
      </c>
      <c r="S80" s="3391"/>
      <c r="T80" s="3716"/>
      <c r="U80" s="3714"/>
      <c r="V80" s="3714"/>
      <c r="W80" s="3514" t="s">
        <v>14795</v>
      </c>
      <c r="X80" s="3415" t="s">
        <v>2550</v>
      </c>
      <c r="Y80" s="3415">
        <v>3</v>
      </c>
      <c r="Z80" s="509"/>
      <c r="AA80" s="509"/>
      <c r="AB80" s="509"/>
      <c r="AC80" s="509"/>
      <c r="AD80" s="485" t="s">
        <v>18237</v>
      </c>
      <c r="AE80" s="3656" t="s">
        <v>18238</v>
      </c>
      <c r="AF80" s="509"/>
      <c r="AG80" s="509"/>
      <c r="AH80" s="509"/>
      <c r="AI80" s="509"/>
      <c r="AJ80" s="508" t="s">
        <v>18237</v>
      </c>
      <c r="AK80" s="3657" t="s">
        <v>18238</v>
      </c>
      <c r="AL80" s="3418"/>
      <c r="AM80" s="3716" t="s">
        <v>18236</v>
      </c>
      <c r="AN80" s="3391"/>
      <c r="AO80" s="3716"/>
      <c r="AP80" s="3714"/>
    </row>
    <row r="81" spans="1:42" ht="20.25" customHeight="1">
      <c r="A81" s="3714"/>
      <c r="B81" s="3514" t="s">
        <v>14799</v>
      </c>
      <c r="C81" s="3415" t="s">
        <v>2550</v>
      </c>
      <c r="D81" s="3415">
        <v>3</v>
      </c>
      <c r="E81" s="509"/>
      <c r="F81" s="509"/>
      <c r="G81" s="509"/>
      <c r="H81" s="509"/>
      <c r="I81" s="3656">
        <f>IFERROR(SUM(I79:I80), 0)</f>
        <v>0</v>
      </c>
      <c r="J81" s="3656">
        <f t="shared" si="6"/>
        <v>0</v>
      </c>
      <c r="K81" s="509"/>
      <c r="L81" s="509"/>
      <c r="M81" s="509"/>
      <c r="N81" s="509"/>
      <c r="O81" s="3656">
        <f>IFERROR(SUM(O79:O80), 0)</f>
        <v>0</v>
      </c>
      <c r="P81" s="3657">
        <f t="shared" si="7"/>
        <v>0</v>
      </c>
      <c r="Q81" s="3418"/>
      <c r="R81" s="3716" t="s">
        <v>18239</v>
      </c>
      <c r="S81" s="3391"/>
      <c r="T81" s="3716"/>
      <c r="U81" s="3714"/>
      <c r="V81" s="3714"/>
      <c r="W81" s="3514" t="s">
        <v>14799</v>
      </c>
      <c r="X81" s="3415" t="s">
        <v>2550</v>
      </c>
      <c r="Y81" s="3415">
        <v>3</v>
      </c>
      <c r="Z81" s="509"/>
      <c r="AA81" s="509"/>
      <c r="AB81" s="509"/>
      <c r="AC81" s="509"/>
      <c r="AD81" s="3656" t="s">
        <v>18240</v>
      </c>
      <c r="AE81" s="3656" t="s">
        <v>18241</v>
      </c>
      <c r="AF81" s="509"/>
      <c r="AG81" s="509"/>
      <c r="AH81" s="509"/>
      <c r="AI81" s="509"/>
      <c r="AJ81" s="3659" t="s">
        <v>18240</v>
      </c>
      <c r="AK81" s="3657" t="s">
        <v>18241</v>
      </c>
      <c r="AL81" s="3418"/>
      <c r="AM81" s="3716" t="s">
        <v>18239</v>
      </c>
      <c r="AN81" s="3391"/>
      <c r="AO81" s="3716"/>
      <c r="AP81" s="3714"/>
    </row>
    <row r="82" spans="1:42" ht="20.25" customHeight="1">
      <c r="A82" s="3714"/>
      <c r="B82" s="3514" t="s">
        <v>14803</v>
      </c>
      <c r="C82" s="3415" t="s">
        <v>2550</v>
      </c>
      <c r="D82" s="3415">
        <v>3</v>
      </c>
      <c r="E82" s="509"/>
      <c r="F82" s="509"/>
      <c r="G82" s="509"/>
      <c r="H82" s="509"/>
      <c r="I82" s="485"/>
      <c r="J82" s="3656">
        <f t="shared" si="6"/>
        <v>0</v>
      </c>
      <c r="K82" s="509"/>
      <c r="L82" s="509"/>
      <c r="M82" s="509"/>
      <c r="N82" s="509"/>
      <c r="O82" s="485"/>
      <c r="P82" s="3657">
        <f t="shared" si="7"/>
        <v>0</v>
      </c>
      <c r="Q82" s="3418"/>
      <c r="R82" s="3716" t="s">
        <v>18242</v>
      </c>
      <c r="S82" s="3391"/>
      <c r="T82" s="3716"/>
      <c r="U82" s="3714"/>
      <c r="V82" s="3714"/>
      <c r="W82" s="3514" t="s">
        <v>14803</v>
      </c>
      <c r="X82" s="3415" t="s">
        <v>2550</v>
      </c>
      <c r="Y82" s="3415">
        <v>3</v>
      </c>
      <c r="Z82" s="509"/>
      <c r="AA82" s="509"/>
      <c r="AB82" s="509"/>
      <c r="AC82" s="509"/>
      <c r="AD82" s="485" t="s">
        <v>18243</v>
      </c>
      <c r="AE82" s="3656" t="s">
        <v>18244</v>
      </c>
      <c r="AF82" s="509"/>
      <c r="AG82" s="509"/>
      <c r="AH82" s="509"/>
      <c r="AI82" s="509"/>
      <c r="AJ82" s="508" t="s">
        <v>18243</v>
      </c>
      <c r="AK82" s="3657" t="s">
        <v>18244</v>
      </c>
      <c r="AL82" s="3418"/>
      <c r="AM82" s="3716" t="s">
        <v>18242</v>
      </c>
      <c r="AN82" s="3391"/>
      <c r="AO82" s="3716"/>
      <c r="AP82" s="3714"/>
    </row>
    <row r="83" spans="1:42" ht="20.25" customHeight="1">
      <c r="A83" s="3714"/>
      <c r="B83" s="3514" t="s">
        <v>14807</v>
      </c>
      <c r="C83" s="3415" t="s">
        <v>2550</v>
      </c>
      <c r="D83" s="3415">
        <v>3</v>
      </c>
      <c r="E83" s="509"/>
      <c r="F83" s="509"/>
      <c r="G83" s="509"/>
      <c r="H83" s="509"/>
      <c r="I83" s="485"/>
      <c r="J83" s="3656">
        <f t="shared" si="6"/>
        <v>0</v>
      </c>
      <c r="K83" s="509"/>
      <c r="L83" s="509"/>
      <c r="M83" s="509"/>
      <c r="N83" s="509"/>
      <c r="O83" s="485"/>
      <c r="P83" s="3657">
        <f t="shared" si="7"/>
        <v>0</v>
      </c>
      <c r="Q83" s="3418"/>
      <c r="R83" s="3716" t="s">
        <v>18245</v>
      </c>
      <c r="S83" s="3391"/>
      <c r="T83" s="3716"/>
      <c r="U83" s="3714"/>
      <c r="V83" s="3714"/>
      <c r="W83" s="3514" t="s">
        <v>14807</v>
      </c>
      <c r="X83" s="3415" t="s">
        <v>2550</v>
      </c>
      <c r="Y83" s="3415">
        <v>3</v>
      </c>
      <c r="Z83" s="509"/>
      <c r="AA83" s="509"/>
      <c r="AB83" s="509"/>
      <c r="AC83" s="509"/>
      <c r="AD83" s="485" t="s">
        <v>18246</v>
      </c>
      <c r="AE83" s="3656" t="s">
        <v>18247</v>
      </c>
      <c r="AF83" s="509"/>
      <c r="AG83" s="509"/>
      <c r="AH83" s="509"/>
      <c r="AI83" s="509"/>
      <c r="AJ83" s="508" t="s">
        <v>18246</v>
      </c>
      <c r="AK83" s="3657" t="s">
        <v>18247</v>
      </c>
      <c r="AL83" s="3418"/>
      <c r="AM83" s="3716" t="s">
        <v>18245</v>
      </c>
      <c r="AN83" s="3391"/>
      <c r="AO83" s="3716"/>
      <c r="AP83" s="3714"/>
    </row>
    <row r="84" spans="1:42" ht="20.25" customHeight="1">
      <c r="A84" s="3714"/>
      <c r="B84" s="3514" t="s">
        <v>14811</v>
      </c>
      <c r="C84" s="3415" t="s">
        <v>2550</v>
      </c>
      <c r="D84" s="3415">
        <v>3</v>
      </c>
      <c r="E84" s="509"/>
      <c r="F84" s="509"/>
      <c r="G84" s="509"/>
      <c r="H84" s="509"/>
      <c r="I84" s="3656">
        <f>IFERROR(SUM(I82:I83), 0)</f>
        <v>0</v>
      </c>
      <c r="J84" s="3656">
        <f t="shared" si="6"/>
        <v>0</v>
      </c>
      <c r="K84" s="509"/>
      <c r="L84" s="509"/>
      <c r="M84" s="509"/>
      <c r="N84" s="509"/>
      <c r="O84" s="3656">
        <f>IFERROR(SUM(O82:O83), 0)</f>
        <v>0</v>
      </c>
      <c r="P84" s="3657">
        <f t="shared" si="7"/>
        <v>0</v>
      </c>
      <c r="Q84" s="3418"/>
      <c r="R84" s="3716" t="s">
        <v>18248</v>
      </c>
      <c r="S84" s="3391"/>
      <c r="T84" s="3716"/>
      <c r="U84" s="3714"/>
      <c r="V84" s="3714"/>
      <c r="W84" s="3514" t="s">
        <v>14811</v>
      </c>
      <c r="X84" s="3415" t="s">
        <v>2550</v>
      </c>
      <c r="Y84" s="3415">
        <v>3</v>
      </c>
      <c r="Z84" s="509"/>
      <c r="AA84" s="509"/>
      <c r="AB84" s="509"/>
      <c r="AC84" s="509"/>
      <c r="AD84" s="3656" t="s">
        <v>18249</v>
      </c>
      <c r="AE84" s="3656" t="s">
        <v>18250</v>
      </c>
      <c r="AF84" s="509"/>
      <c r="AG84" s="509"/>
      <c r="AH84" s="509"/>
      <c r="AI84" s="509"/>
      <c r="AJ84" s="3659" t="s">
        <v>18249</v>
      </c>
      <c r="AK84" s="3657" t="s">
        <v>18250</v>
      </c>
      <c r="AL84" s="3418"/>
      <c r="AM84" s="3716" t="s">
        <v>18248</v>
      </c>
      <c r="AN84" s="3391"/>
      <c r="AO84" s="3716"/>
      <c r="AP84" s="3714"/>
    </row>
    <row r="85" spans="1:42" ht="20.25" customHeight="1">
      <c r="A85" s="3714"/>
      <c r="B85" s="3514" t="s">
        <v>14815</v>
      </c>
      <c r="C85" s="3415" t="s">
        <v>2550</v>
      </c>
      <c r="D85" s="3415">
        <v>3</v>
      </c>
      <c r="E85" s="509"/>
      <c r="F85" s="509"/>
      <c r="G85" s="509"/>
      <c r="H85" s="509"/>
      <c r="I85" s="485"/>
      <c r="J85" s="3656">
        <f t="shared" si="6"/>
        <v>0</v>
      </c>
      <c r="K85" s="509"/>
      <c r="L85" s="509"/>
      <c r="M85" s="509"/>
      <c r="N85" s="509"/>
      <c r="O85" s="485"/>
      <c r="P85" s="3657">
        <f t="shared" si="7"/>
        <v>0</v>
      </c>
      <c r="Q85" s="3418"/>
      <c r="R85" s="3716" t="s">
        <v>18251</v>
      </c>
      <c r="S85" s="3391"/>
      <c r="T85" s="3716"/>
      <c r="U85" s="3714"/>
      <c r="V85" s="3714"/>
      <c r="W85" s="3514" t="s">
        <v>14815</v>
      </c>
      <c r="X85" s="3415" t="s">
        <v>2550</v>
      </c>
      <c r="Y85" s="3415">
        <v>3</v>
      </c>
      <c r="Z85" s="509"/>
      <c r="AA85" s="509"/>
      <c r="AB85" s="509"/>
      <c r="AC85" s="509"/>
      <c r="AD85" s="485" t="s">
        <v>18252</v>
      </c>
      <c r="AE85" s="3656" t="s">
        <v>18253</v>
      </c>
      <c r="AF85" s="509"/>
      <c r="AG85" s="509"/>
      <c r="AH85" s="509"/>
      <c r="AI85" s="509"/>
      <c r="AJ85" s="508" t="s">
        <v>18252</v>
      </c>
      <c r="AK85" s="3657" t="s">
        <v>18253</v>
      </c>
      <c r="AL85" s="3418"/>
      <c r="AM85" s="3716" t="s">
        <v>18251</v>
      </c>
      <c r="AN85" s="3391"/>
      <c r="AO85" s="3716"/>
      <c r="AP85" s="3714"/>
    </row>
    <row r="86" spans="1:42" ht="20.25" customHeight="1">
      <c r="A86" s="3714"/>
      <c r="B86" s="3514" t="s">
        <v>14819</v>
      </c>
      <c r="C86" s="3415" t="s">
        <v>2550</v>
      </c>
      <c r="D86" s="3415">
        <v>3</v>
      </c>
      <c r="E86" s="509"/>
      <c r="F86" s="509"/>
      <c r="G86" s="509"/>
      <c r="H86" s="509"/>
      <c r="I86" s="485"/>
      <c r="J86" s="3656">
        <f t="shared" si="6"/>
        <v>0</v>
      </c>
      <c r="K86" s="509"/>
      <c r="L86" s="509"/>
      <c r="M86" s="509"/>
      <c r="N86" s="509"/>
      <c r="O86" s="485"/>
      <c r="P86" s="3657">
        <f t="shared" si="7"/>
        <v>0</v>
      </c>
      <c r="Q86" s="3418"/>
      <c r="R86" s="3716" t="s">
        <v>18254</v>
      </c>
      <c r="S86" s="3391"/>
      <c r="T86" s="3716"/>
      <c r="U86" s="3714"/>
      <c r="V86" s="3714"/>
      <c r="W86" s="3514" t="s">
        <v>14819</v>
      </c>
      <c r="X86" s="3415" t="s">
        <v>2550</v>
      </c>
      <c r="Y86" s="3415">
        <v>3</v>
      </c>
      <c r="Z86" s="509"/>
      <c r="AA86" s="509"/>
      <c r="AB86" s="509"/>
      <c r="AC86" s="509"/>
      <c r="AD86" s="485" t="s">
        <v>18255</v>
      </c>
      <c r="AE86" s="3656" t="s">
        <v>18256</v>
      </c>
      <c r="AF86" s="509"/>
      <c r="AG86" s="509"/>
      <c r="AH86" s="509"/>
      <c r="AI86" s="509"/>
      <c r="AJ86" s="508" t="s">
        <v>18255</v>
      </c>
      <c r="AK86" s="3657" t="s">
        <v>18256</v>
      </c>
      <c r="AL86" s="3418"/>
      <c r="AM86" s="3716" t="s">
        <v>18254</v>
      </c>
      <c r="AN86" s="3391"/>
      <c r="AO86" s="3716"/>
      <c r="AP86" s="3714"/>
    </row>
    <row r="87" spans="1:42" ht="20.25" customHeight="1">
      <c r="A87" s="3714"/>
      <c r="B87" s="3514" t="s">
        <v>14823</v>
      </c>
      <c r="C87" s="3415" t="s">
        <v>2550</v>
      </c>
      <c r="D87" s="3415">
        <v>3</v>
      </c>
      <c r="E87" s="509"/>
      <c r="F87" s="509"/>
      <c r="G87" s="509"/>
      <c r="H87" s="509"/>
      <c r="I87" s="3656">
        <f>IFERROR(SUM(I85:I86), 0)</f>
        <v>0</v>
      </c>
      <c r="J87" s="3656">
        <f t="shared" si="6"/>
        <v>0</v>
      </c>
      <c r="K87" s="509"/>
      <c r="L87" s="509"/>
      <c r="M87" s="509"/>
      <c r="N87" s="509"/>
      <c r="O87" s="3656">
        <f>IFERROR(SUM(O85:O86), 0)</f>
        <v>0</v>
      </c>
      <c r="P87" s="3657">
        <f t="shared" si="7"/>
        <v>0</v>
      </c>
      <c r="Q87" s="3418"/>
      <c r="R87" s="3716" t="s">
        <v>18257</v>
      </c>
      <c r="S87" s="3391"/>
      <c r="T87" s="3716"/>
      <c r="U87" s="3714"/>
      <c r="V87" s="3714"/>
      <c r="W87" s="3514" t="s">
        <v>14823</v>
      </c>
      <c r="X87" s="3415" t="s">
        <v>2550</v>
      </c>
      <c r="Y87" s="3415">
        <v>3</v>
      </c>
      <c r="Z87" s="509"/>
      <c r="AA87" s="509"/>
      <c r="AB87" s="509"/>
      <c r="AC87" s="509"/>
      <c r="AD87" s="3656" t="s">
        <v>18258</v>
      </c>
      <c r="AE87" s="3656" t="s">
        <v>18259</v>
      </c>
      <c r="AF87" s="509"/>
      <c r="AG87" s="509"/>
      <c r="AH87" s="509"/>
      <c r="AI87" s="509"/>
      <c r="AJ87" s="3659" t="s">
        <v>18258</v>
      </c>
      <c r="AK87" s="3657" t="s">
        <v>18259</v>
      </c>
      <c r="AL87" s="3418"/>
      <c r="AM87" s="3716" t="s">
        <v>18257</v>
      </c>
      <c r="AN87" s="3391"/>
      <c r="AO87" s="3716"/>
      <c r="AP87" s="3714"/>
    </row>
    <row r="88" spans="1:42" ht="20.25" customHeight="1">
      <c r="A88" s="3714"/>
      <c r="B88" s="3514" t="s">
        <v>14827</v>
      </c>
      <c r="C88" s="3415" t="s">
        <v>2550</v>
      </c>
      <c r="D88" s="3415">
        <v>3</v>
      </c>
      <c r="E88" s="509"/>
      <c r="F88" s="509"/>
      <c r="G88" s="509"/>
      <c r="H88" s="509"/>
      <c r="I88" s="485"/>
      <c r="J88" s="3656">
        <f t="shared" si="6"/>
        <v>0</v>
      </c>
      <c r="K88" s="509"/>
      <c r="L88" s="509"/>
      <c r="M88" s="509"/>
      <c r="N88" s="509"/>
      <c r="O88" s="485"/>
      <c r="P88" s="3657">
        <f t="shared" si="7"/>
        <v>0</v>
      </c>
      <c r="Q88" s="3418"/>
      <c r="R88" s="3716" t="s">
        <v>18260</v>
      </c>
      <c r="S88" s="3391"/>
      <c r="T88" s="3716"/>
      <c r="U88" s="3714"/>
      <c r="V88" s="3714"/>
      <c r="W88" s="3514" t="s">
        <v>14827</v>
      </c>
      <c r="X88" s="3415" t="s">
        <v>2550</v>
      </c>
      <c r="Y88" s="3415">
        <v>3</v>
      </c>
      <c r="Z88" s="509"/>
      <c r="AA88" s="509"/>
      <c r="AB88" s="509"/>
      <c r="AC88" s="509"/>
      <c r="AD88" s="485" t="s">
        <v>18261</v>
      </c>
      <c r="AE88" s="3656" t="s">
        <v>18262</v>
      </c>
      <c r="AF88" s="509"/>
      <c r="AG88" s="509"/>
      <c r="AH88" s="509"/>
      <c r="AI88" s="509"/>
      <c r="AJ88" s="508" t="s">
        <v>18261</v>
      </c>
      <c r="AK88" s="3657" t="s">
        <v>18262</v>
      </c>
      <c r="AL88" s="3418"/>
      <c r="AM88" s="3716" t="s">
        <v>18260</v>
      </c>
      <c r="AN88" s="3391"/>
      <c r="AO88" s="3716"/>
      <c r="AP88" s="3714"/>
    </row>
    <row r="89" spans="1:42" ht="20.25" customHeight="1">
      <c r="A89" s="3714"/>
      <c r="B89" s="3514" t="s">
        <v>14831</v>
      </c>
      <c r="C89" s="3415" t="s">
        <v>2550</v>
      </c>
      <c r="D89" s="3415">
        <v>3</v>
      </c>
      <c r="E89" s="509"/>
      <c r="F89" s="509"/>
      <c r="G89" s="509"/>
      <c r="H89" s="509"/>
      <c r="I89" s="485"/>
      <c r="J89" s="3656">
        <f t="shared" si="6"/>
        <v>0</v>
      </c>
      <c r="K89" s="509"/>
      <c r="L89" s="509"/>
      <c r="M89" s="509"/>
      <c r="N89" s="509"/>
      <c r="O89" s="485"/>
      <c r="P89" s="3657">
        <f t="shared" si="7"/>
        <v>0</v>
      </c>
      <c r="Q89" s="3418"/>
      <c r="R89" s="3716" t="s">
        <v>18263</v>
      </c>
      <c r="S89" s="3391"/>
      <c r="T89" s="3716"/>
      <c r="U89" s="3714"/>
      <c r="V89" s="3714"/>
      <c r="W89" s="3514" t="s">
        <v>14831</v>
      </c>
      <c r="X89" s="3415" t="s">
        <v>2550</v>
      </c>
      <c r="Y89" s="3415">
        <v>3</v>
      </c>
      <c r="Z89" s="509"/>
      <c r="AA89" s="509"/>
      <c r="AB89" s="509"/>
      <c r="AC89" s="509"/>
      <c r="AD89" s="485" t="s">
        <v>18264</v>
      </c>
      <c r="AE89" s="3656" t="s">
        <v>18265</v>
      </c>
      <c r="AF89" s="509"/>
      <c r="AG89" s="509"/>
      <c r="AH89" s="509"/>
      <c r="AI89" s="509"/>
      <c r="AJ89" s="508" t="s">
        <v>18264</v>
      </c>
      <c r="AK89" s="3657" t="s">
        <v>18265</v>
      </c>
      <c r="AL89" s="3418"/>
      <c r="AM89" s="3716" t="s">
        <v>18263</v>
      </c>
      <c r="AN89" s="3391"/>
      <c r="AO89" s="3716"/>
      <c r="AP89" s="3714"/>
    </row>
    <row r="90" spans="1:42" ht="20.25" customHeight="1">
      <c r="A90" s="3714"/>
      <c r="B90" s="3514" t="s">
        <v>14835</v>
      </c>
      <c r="C90" s="3415" t="s">
        <v>2550</v>
      </c>
      <c r="D90" s="3415">
        <v>3</v>
      </c>
      <c r="E90" s="509"/>
      <c r="F90" s="509"/>
      <c r="G90" s="509"/>
      <c r="H90" s="509"/>
      <c r="I90" s="3656">
        <f>IFERROR(SUM(I88:I89), 0)</f>
        <v>0</v>
      </c>
      <c r="J90" s="3656">
        <f t="shared" si="6"/>
        <v>0</v>
      </c>
      <c r="K90" s="509"/>
      <c r="L90" s="509"/>
      <c r="M90" s="509"/>
      <c r="N90" s="509"/>
      <c r="O90" s="3656">
        <f>IFERROR(SUM(O88:O89), 0)</f>
        <v>0</v>
      </c>
      <c r="P90" s="3657">
        <f t="shared" si="7"/>
        <v>0</v>
      </c>
      <c r="Q90" s="3418"/>
      <c r="R90" s="3716" t="s">
        <v>18266</v>
      </c>
      <c r="S90" s="3391"/>
      <c r="T90" s="3716"/>
      <c r="U90" s="3714"/>
      <c r="V90" s="3714"/>
      <c r="W90" s="3514" t="s">
        <v>14835</v>
      </c>
      <c r="X90" s="3415" t="s">
        <v>2550</v>
      </c>
      <c r="Y90" s="3415">
        <v>3</v>
      </c>
      <c r="Z90" s="509"/>
      <c r="AA90" s="509"/>
      <c r="AB90" s="509"/>
      <c r="AC90" s="509"/>
      <c r="AD90" s="3656" t="s">
        <v>18267</v>
      </c>
      <c r="AE90" s="3656" t="s">
        <v>18268</v>
      </c>
      <c r="AF90" s="509"/>
      <c r="AG90" s="509"/>
      <c r="AH90" s="509"/>
      <c r="AI90" s="509"/>
      <c r="AJ90" s="3659" t="s">
        <v>18267</v>
      </c>
      <c r="AK90" s="3657" t="s">
        <v>18268</v>
      </c>
      <c r="AL90" s="3418"/>
      <c r="AM90" s="3716" t="s">
        <v>18266</v>
      </c>
      <c r="AN90" s="3391"/>
      <c r="AO90" s="3716"/>
      <c r="AP90" s="3714"/>
    </row>
    <row r="91" spans="1:42" ht="20.25" customHeight="1">
      <c r="A91" s="3714"/>
      <c r="B91" s="3514" t="s">
        <v>14839</v>
      </c>
      <c r="C91" s="3415" t="s">
        <v>2550</v>
      </c>
      <c r="D91" s="3415">
        <v>3</v>
      </c>
      <c r="E91" s="509"/>
      <c r="F91" s="509"/>
      <c r="G91" s="509"/>
      <c r="H91" s="509"/>
      <c r="I91" s="485"/>
      <c r="J91" s="3656">
        <f t="shared" si="6"/>
        <v>0</v>
      </c>
      <c r="K91" s="509"/>
      <c r="L91" s="509"/>
      <c r="M91" s="509"/>
      <c r="N91" s="509"/>
      <c r="O91" s="485"/>
      <c r="P91" s="3657">
        <f t="shared" si="7"/>
        <v>0</v>
      </c>
      <c r="Q91" s="3418"/>
      <c r="R91" s="3716" t="s">
        <v>18269</v>
      </c>
      <c r="S91" s="3391"/>
      <c r="T91" s="3716"/>
      <c r="U91" s="3714"/>
      <c r="V91" s="3714"/>
      <c r="W91" s="3514" t="s">
        <v>14839</v>
      </c>
      <c r="X91" s="3415" t="s">
        <v>2550</v>
      </c>
      <c r="Y91" s="3415">
        <v>3</v>
      </c>
      <c r="Z91" s="509"/>
      <c r="AA91" s="509"/>
      <c r="AB91" s="509"/>
      <c r="AC91" s="509"/>
      <c r="AD91" s="485" t="s">
        <v>18270</v>
      </c>
      <c r="AE91" s="3656" t="s">
        <v>18271</v>
      </c>
      <c r="AF91" s="509"/>
      <c r="AG91" s="509"/>
      <c r="AH91" s="509"/>
      <c r="AI91" s="509"/>
      <c r="AJ91" s="508" t="s">
        <v>18270</v>
      </c>
      <c r="AK91" s="3657" t="s">
        <v>18271</v>
      </c>
      <c r="AL91" s="3418"/>
      <c r="AM91" s="3716" t="s">
        <v>18269</v>
      </c>
      <c r="AN91" s="3391"/>
      <c r="AO91" s="3716"/>
      <c r="AP91" s="3714"/>
    </row>
    <row r="92" spans="1:42" ht="20.25" customHeight="1">
      <c r="A92" s="3714"/>
      <c r="B92" s="3514" t="s">
        <v>14843</v>
      </c>
      <c r="C92" s="3415" t="s">
        <v>2550</v>
      </c>
      <c r="D92" s="3415">
        <v>3</v>
      </c>
      <c r="E92" s="509"/>
      <c r="F92" s="509"/>
      <c r="G92" s="509"/>
      <c r="H92" s="509"/>
      <c r="I92" s="485"/>
      <c r="J92" s="3656">
        <f t="shared" si="6"/>
        <v>0</v>
      </c>
      <c r="K92" s="509"/>
      <c r="L92" s="509"/>
      <c r="M92" s="509"/>
      <c r="N92" s="509"/>
      <c r="O92" s="485"/>
      <c r="P92" s="3657">
        <f t="shared" si="7"/>
        <v>0</v>
      </c>
      <c r="Q92" s="3418"/>
      <c r="R92" s="3716" t="s">
        <v>18272</v>
      </c>
      <c r="S92" s="3391"/>
      <c r="T92" s="3716"/>
      <c r="U92" s="3714"/>
      <c r="V92" s="3714"/>
      <c r="W92" s="3514" t="s">
        <v>14843</v>
      </c>
      <c r="X92" s="3415" t="s">
        <v>2550</v>
      </c>
      <c r="Y92" s="3415">
        <v>3</v>
      </c>
      <c r="Z92" s="509"/>
      <c r="AA92" s="509"/>
      <c r="AB92" s="509"/>
      <c r="AC92" s="509"/>
      <c r="AD92" s="485" t="s">
        <v>18273</v>
      </c>
      <c r="AE92" s="3656" t="s">
        <v>18274</v>
      </c>
      <c r="AF92" s="509"/>
      <c r="AG92" s="509"/>
      <c r="AH92" s="509"/>
      <c r="AI92" s="509"/>
      <c r="AJ92" s="508" t="s">
        <v>18273</v>
      </c>
      <c r="AK92" s="3657" t="s">
        <v>18274</v>
      </c>
      <c r="AL92" s="3418"/>
      <c r="AM92" s="3716" t="s">
        <v>18272</v>
      </c>
      <c r="AN92" s="3391"/>
      <c r="AO92" s="3716"/>
      <c r="AP92" s="3714"/>
    </row>
    <row r="93" spans="1:42" ht="20.25" customHeight="1">
      <c r="A93" s="3714"/>
      <c r="B93" s="3514" t="s">
        <v>14847</v>
      </c>
      <c r="C93" s="3415" t="s">
        <v>2550</v>
      </c>
      <c r="D93" s="3415">
        <v>3</v>
      </c>
      <c r="E93" s="509"/>
      <c r="F93" s="509"/>
      <c r="G93" s="509"/>
      <c r="H93" s="509"/>
      <c r="I93" s="3656">
        <f>IFERROR(SUM(I91:I92), 0)</f>
        <v>0</v>
      </c>
      <c r="J93" s="3656">
        <f t="shared" si="6"/>
        <v>0</v>
      </c>
      <c r="K93" s="509"/>
      <c r="L93" s="509"/>
      <c r="M93" s="509"/>
      <c r="N93" s="509"/>
      <c r="O93" s="3656">
        <f>IFERROR(SUM(O91:O92), 0)</f>
        <v>0</v>
      </c>
      <c r="P93" s="3657">
        <f t="shared" si="7"/>
        <v>0</v>
      </c>
      <c r="Q93" s="3418"/>
      <c r="R93" s="3716" t="s">
        <v>18275</v>
      </c>
      <c r="S93" s="3391"/>
      <c r="T93" s="3716"/>
      <c r="U93" s="3714"/>
      <c r="V93" s="3714"/>
      <c r="W93" s="3514" t="s">
        <v>14847</v>
      </c>
      <c r="X93" s="3415" t="s">
        <v>2550</v>
      </c>
      <c r="Y93" s="3415">
        <v>3</v>
      </c>
      <c r="Z93" s="509"/>
      <c r="AA93" s="509"/>
      <c r="AB93" s="509"/>
      <c r="AC93" s="509"/>
      <c r="AD93" s="3656" t="s">
        <v>18276</v>
      </c>
      <c r="AE93" s="3656" t="s">
        <v>18277</v>
      </c>
      <c r="AF93" s="509"/>
      <c r="AG93" s="509"/>
      <c r="AH93" s="509"/>
      <c r="AI93" s="509"/>
      <c r="AJ93" s="3659" t="s">
        <v>18276</v>
      </c>
      <c r="AK93" s="3657" t="s">
        <v>18277</v>
      </c>
      <c r="AL93" s="3418"/>
      <c r="AM93" s="3716" t="s">
        <v>18275</v>
      </c>
      <c r="AN93" s="3391"/>
      <c r="AO93" s="3716"/>
      <c r="AP93" s="3714"/>
    </row>
    <row r="94" spans="1:42" ht="20.25" customHeight="1">
      <c r="A94" s="3714"/>
      <c r="B94" s="3514" t="s">
        <v>14851</v>
      </c>
      <c r="C94" s="3415" t="s">
        <v>2550</v>
      </c>
      <c r="D94" s="3415">
        <v>3</v>
      </c>
      <c r="E94" s="509"/>
      <c r="F94" s="509"/>
      <c r="G94" s="509"/>
      <c r="H94" s="509"/>
      <c r="I94" s="485"/>
      <c r="J94" s="3656">
        <f t="shared" si="6"/>
        <v>0</v>
      </c>
      <c r="K94" s="509"/>
      <c r="L94" s="509"/>
      <c r="M94" s="509"/>
      <c r="N94" s="509"/>
      <c r="O94" s="485"/>
      <c r="P94" s="3657">
        <f t="shared" si="7"/>
        <v>0</v>
      </c>
      <c r="Q94" s="3418"/>
      <c r="R94" s="3716" t="s">
        <v>18278</v>
      </c>
      <c r="S94" s="3391"/>
      <c r="T94" s="3716"/>
      <c r="U94" s="3714"/>
      <c r="V94" s="3714"/>
      <c r="W94" s="3514" t="s">
        <v>14851</v>
      </c>
      <c r="X94" s="3415" t="s">
        <v>2550</v>
      </c>
      <c r="Y94" s="3415">
        <v>3</v>
      </c>
      <c r="Z94" s="509"/>
      <c r="AA94" s="509"/>
      <c r="AB94" s="509"/>
      <c r="AC94" s="509"/>
      <c r="AD94" s="485" t="s">
        <v>18279</v>
      </c>
      <c r="AE94" s="3656" t="s">
        <v>18280</v>
      </c>
      <c r="AF94" s="509"/>
      <c r="AG94" s="509"/>
      <c r="AH94" s="509"/>
      <c r="AI94" s="509"/>
      <c r="AJ94" s="508" t="s">
        <v>18279</v>
      </c>
      <c r="AK94" s="3657" t="s">
        <v>18280</v>
      </c>
      <c r="AL94" s="3418"/>
      <c r="AM94" s="3716" t="s">
        <v>18278</v>
      </c>
      <c r="AN94" s="3391"/>
      <c r="AO94" s="3716"/>
      <c r="AP94" s="3714"/>
    </row>
    <row r="95" spans="1:42" ht="20.25" customHeight="1">
      <c r="A95" s="3714"/>
      <c r="B95" s="3514" t="s">
        <v>14855</v>
      </c>
      <c r="C95" s="3415" t="s">
        <v>2550</v>
      </c>
      <c r="D95" s="3415">
        <v>3</v>
      </c>
      <c r="E95" s="509"/>
      <c r="F95" s="509"/>
      <c r="G95" s="509"/>
      <c r="H95" s="509"/>
      <c r="I95" s="485"/>
      <c r="J95" s="3656">
        <f t="shared" si="6"/>
        <v>0</v>
      </c>
      <c r="K95" s="509"/>
      <c r="L95" s="509"/>
      <c r="M95" s="509"/>
      <c r="N95" s="509"/>
      <c r="O95" s="485"/>
      <c r="P95" s="3657">
        <f t="shared" si="7"/>
        <v>0</v>
      </c>
      <c r="Q95" s="3418"/>
      <c r="R95" s="3716" t="s">
        <v>18281</v>
      </c>
      <c r="S95" s="3391"/>
      <c r="T95" s="3716"/>
      <c r="U95" s="3714"/>
      <c r="V95" s="3714"/>
      <c r="W95" s="3514" t="s">
        <v>14855</v>
      </c>
      <c r="X95" s="3415" t="s">
        <v>2550</v>
      </c>
      <c r="Y95" s="3415">
        <v>3</v>
      </c>
      <c r="Z95" s="509"/>
      <c r="AA95" s="509"/>
      <c r="AB95" s="509"/>
      <c r="AC95" s="509"/>
      <c r="AD95" s="485" t="s">
        <v>18282</v>
      </c>
      <c r="AE95" s="3656" t="s">
        <v>18283</v>
      </c>
      <c r="AF95" s="509"/>
      <c r="AG95" s="509"/>
      <c r="AH95" s="509"/>
      <c r="AI95" s="509"/>
      <c r="AJ95" s="508" t="s">
        <v>18282</v>
      </c>
      <c r="AK95" s="3657" t="s">
        <v>18283</v>
      </c>
      <c r="AL95" s="3418"/>
      <c r="AM95" s="3716" t="s">
        <v>18281</v>
      </c>
      <c r="AN95" s="3391"/>
      <c r="AO95" s="3716"/>
      <c r="AP95" s="3714"/>
    </row>
    <row r="96" spans="1:42" ht="20.25" customHeight="1">
      <c r="A96" s="3714"/>
      <c r="B96" s="3514" t="s">
        <v>14859</v>
      </c>
      <c r="C96" s="3415" t="s">
        <v>2550</v>
      </c>
      <c r="D96" s="3415">
        <v>3</v>
      </c>
      <c r="E96" s="509"/>
      <c r="F96" s="509"/>
      <c r="G96" s="509"/>
      <c r="H96" s="509"/>
      <c r="I96" s="3656">
        <f>IFERROR(SUM(I94:I95), 0)</f>
        <v>0</v>
      </c>
      <c r="J96" s="3656">
        <f t="shared" si="6"/>
        <v>0</v>
      </c>
      <c r="K96" s="509"/>
      <c r="L96" s="509"/>
      <c r="M96" s="509"/>
      <c r="N96" s="509"/>
      <c r="O96" s="3656">
        <f>IFERROR(SUM(O94:O95), 0)</f>
        <v>0</v>
      </c>
      <c r="P96" s="3657">
        <f t="shared" si="7"/>
        <v>0</v>
      </c>
      <c r="Q96" s="3418"/>
      <c r="R96" s="3716" t="s">
        <v>18284</v>
      </c>
      <c r="S96" s="3391"/>
      <c r="T96" s="3716"/>
      <c r="U96" s="3714"/>
      <c r="V96" s="3714"/>
      <c r="W96" s="3514" t="s">
        <v>14859</v>
      </c>
      <c r="X96" s="3415" t="s">
        <v>2550</v>
      </c>
      <c r="Y96" s="3415">
        <v>3</v>
      </c>
      <c r="Z96" s="509"/>
      <c r="AA96" s="509"/>
      <c r="AB96" s="509"/>
      <c r="AC96" s="509"/>
      <c r="AD96" s="3656" t="s">
        <v>18285</v>
      </c>
      <c r="AE96" s="3656" t="s">
        <v>18286</v>
      </c>
      <c r="AF96" s="509"/>
      <c r="AG96" s="509"/>
      <c r="AH96" s="509"/>
      <c r="AI96" s="509"/>
      <c r="AJ96" s="3659" t="s">
        <v>18285</v>
      </c>
      <c r="AK96" s="3657" t="s">
        <v>18286</v>
      </c>
      <c r="AL96" s="3418"/>
      <c r="AM96" s="3716" t="s">
        <v>18284</v>
      </c>
      <c r="AN96" s="3391"/>
      <c r="AO96" s="3716"/>
      <c r="AP96" s="3714"/>
    </row>
    <row r="97" spans="1:42" ht="20.25" customHeight="1">
      <c r="A97" s="3714"/>
      <c r="B97" s="3514" t="s">
        <v>14863</v>
      </c>
      <c r="C97" s="3415" t="s">
        <v>2550</v>
      </c>
      <c r="D97" s="3415">
        <v>3</v>
      </c>
      <c r="E97" s="509"/>
      <c r="F97" s="509"/>
      <c r="G97" s="509"/>
      <c r="H97" s="509"/>
      <c r="I97" s="485"/>
      <c r="J97" s="3656">
        <f t="shared" si="6"/>
        <v>0</v>
      </c>
      <c r="K97" s="509"/>
      <c r="L97" s="509"/>
      <c r="M97" s="509"/>
      <c r="N97" s="509"/>
      <c r="O97" s="485"/>
      <c r="P97" s="3657">
        <f t="shared" si="7"/>
        <v>0</v>
      </c>
      <c r="Q97" s="3418"/>
      <c r="R97" s="3716" t="s">
        <v>18287</v>
      </c>
      <c r="S97" s="3391"/>
      <c r="T97" s="3716"/>
      <c r="U97" s="3714"/>
      <c r="V97" s="3714"/>
      <c r="W97" s="3514" t="s">
        <v>14863</v>
      </c>
      <c r="X97" s="3415" t="s">
        <v>2550</v>
      </c>
      <c r="Y97" s="3415">
        <v>3</v>
      </c>
      <c r="Z97" s="509"/>
      <c r="AA97" s="509"/>
      <c r="AB97" s="509"/>
      <c r="AC97" s="509"/>
      <c r="AD97" s="485" t="s">
        <v>18288</v>
      </c>
      <c r="AE97" s="3656" t="s">
        <v>18289</v>
      </c>
      <c r="AF97" s="509"/>
      <c r="AG97" s="509"/>
      <c r="AH97" s="509"/>
      <c r="AI97" s="509"/>
      <c r="AJ97" s="508" t="s">
        <v>18288</v>
      </c>
      <c r="AK97" s="3657" t="s">
        <v>18289</v>
      </c>
      <c r="AL97" s="3418"/>
      <c r="AM97" s="3716" t="s">
        <v>18287</v>
      </c>
      <c r="AN97" s="3391"/>
      <c r="AO97" s="3716"/>
      <c r="AP97" s="3714"/>
    </row>
    <row r="98" spans="1:42" ht="20.25" customHeight="1">
      <c r="A98" s="3714"/>
      <c r="B98" s="3514" t="s">
        <v>14868</v>
      </c>
      <c r="C98" s="3415" t="s">
        <v>2550</v>
      </c>
      <c r="D98" s="3415">
        <v>3</v>
      </c>
      <c r="E98" s="509"/>
      <c r="F98" s="509"/>
      <c r="G98" s="509"/>
      <c r="H98" s="509"/>
      <c r="I98" s="485"/>
      <c r="J98" s="3656">
        <f t="shared" si="6"/>
        <v>0</v>
      </c>
      <c r="K98" s="509"/>
      <c r="L98" s="509"/>
      <c r="M98" s="509"/>
      <c r="N98" s="509"/>
      <c r="O98" s="485"/>
      <c r="P98" s="3657">
        <f t="shared" si="7"/>
        <v>0</v>
      </c>
      <c r="Q98" s="3418"/>
      <c r="R98" s="3716" t="s">
        <v>18290</v>
      </c>
      <c r="S98" s="3391"/>
      <c r="T98" s="3716"/>
      <c r="U98" s="3714"/>
      <c r="V98" s="3714"/>
      <c r="W98" s="3514" t="s">
        <v>14868</v>
      </c>
      <c r="X98" s="3415" t="s">
        <v>2550</v>
      </c>
      <c r="Y98" s="3415">
        <v>3</v>
      </c>
      <c r="Z98" s="509"/>
      <c r="AA98" s="509"/>
      <c r="AB98" s="509"/>
      <c r="AC98" s="509"/>
      <c r="AD98" s="485" t="s">
        <v>18291</v>
      </c>
      <c r="AE98" s="3656" t="s">
        <v>18292</v>
      </c>
      <c r="AF98" s="509"/>
      <c r="AG98" s="509"/>
      <c r="AH98" s="509"/>
      <c r="AI98" s="509"/>
      <c r="AJ98" s="508" t="s">
        <v>18291</v>
      </c>
      <c r="AK98" s="3657" t="s">
        <v>18292</v>
      </c>
      <c r="AL98" s="3418"/>
      <c r="AM98" s="3716" t="s">
        <v>18290</v>
      </c>
      <c r="AN98" s="3391"/>
      <c r="AO98" s="3716"/>
      <c r="AP98" s="3714"/>
    </row>
    <row r="99" spans="1:42" ht="20.25" customHeight="1">
      <c r="A99" s="3714"/>
      <c r="B99" s="3514" t="s">
        <v>14873</v>
      </c>
      <c r="C99" s="3415" t="s">
        <v>2550</v>
      </c>
      <c r="D99" s="3415">
        <v>3</v>
      </c>
      <c r="E99" s="509"/>
      <c r="F99" s="509"/>
      <c r="G99" s="509"/>
      <c r="H99" s="509"/>
      <c r="I99" s="3656">
        <f>IFERROR(SUM(I97:I98), 0)</f>
        <v>0</v>
      </c>
      <c r="J99" s="3656">
        <f t="shared" si="6"/>
        <v>0</v>
      </c>
      <c r="K99" s="509"/>
      <c r="L99" s="509"/>
      <c r="M99" s="509"/>
      <c r="N99" s="509"/>
      <c r="O99" s="3656">
        <f>IFERROR(SUM(O97:O98), 0)</f>
        <v>0</v>
      </c>
      <c r="P99" s="3657">
        <f t="shared" si="7"/>
        <v>0</v>
      </c>
      <c r="Q99" s="3418"/>
      <c r="R99" s="3716" t="s">
        <v>18293</v>
      </c>
      <c r="S99" s="3391"/>
      <c r="T99" s="3716"/>
      <c r="U99" s="3714"/>
      <c r="V99" s="3714"/>
      <c r="W99" s="3514" t="s">
        <v>14873</v>
      </c>
      <c r="X99" s="3415" t="s">
        <v>2550</v>
      </c>
      <c r="Y99" s="3415">
        <v>3</v>
      </c>
      <c r="Z99" s="509"/>
      <c r="AA99" s="509"/>
      <c r="AB99" s="509"/>
      <c r="AC99" s="509"/>
      <c r="AD99" s="3656" t="s">
        <v>18294</v>
      </c>
      <c r="AE99" s="3656" t="s">
        <v>18295</v>
      </c>
      <c r="AF99" s="509"/>
      <c r="AG99" s="509"/>
      <c r="AH99" s="509"/>
      <c r="AI99" s="509"/>
      <c r="AJ99" s="3659" t="s">
        <v>18294</v>
      </c>
      <c r="AK99" s="3657" t="s">
        <v>18295</v>
      </c>
      <c r="AL99" s="3418"/>
      <c r="AM99" s="3716" t="s">
        <v>18293</v>
      </c>
      <c r="AN99" s="3391"/>
      <c r="AO99" s="3716"/>
      <c r="AP99" s="3714"/>
    </row>
    <row r="100" spans="1:42" ht="20.25" customHeight="1" thickBot="1">
      <c r="A100" s="3714"/>
      <c r="B100" s="3516" t="s">
        <v>14878</v>
      </c>
      <c r="C100" s="3517" t="s">
        <v>2550</v>
      </c>
      <c r="D100" s="3517">
        <v>3</v>
      </c>
      <c r="E100" s="517"/>
      <c r="F100" s="517"/>
      <c r="G100" s="517"/>
      <c r="H100" s="517"/>
      <c r="I100" s="3660">
        <f>I72+I75+I78+I81+I84+I87+I90+I93+I96+I99</f>
        <v>0</v>
      </c>
      <c r="J100" s="3660">
        <f t="shared" si="6"/>
        <v>0</v>
      </c>
      <c r="K100" s="517"/>
      <c r="L100" s="517"/>
      <c r="M100" s="517"/>
      <c r="N100" s="517"/>
      <c r="O100" s="3660">
        <f>O72+O75+O78+O81+O84+O87+O90+O93+O96+O99</f>
        <v>0</v>
      </c>
      <c r="P100" s="3661">
        <f t="shared" si="7"/>
        <v>0</v>
      </c>
      <c r="Q100" s="3418"/>
      <c r="R100" s="3717" t="s">
        <v>18296</v>
      </c>
      <c r="S100" s="3391"/>
      <c r="T100" s="3717"/>
      <c r="U100" s="3714"/>
      <c r="V100" s="3714"/>
      <c r="W100" s="3516" t="s">
        <v>14878</v>
      </c>
      <c r="X100" s="3517" t="s">
        <v>2550</v>
      </c>
      <c r="Y100" s="3517">
        <v>3</v>
      </c>
      <c r="Z100" s="517"/>
      <c r="AA100" s="517"/>
      <c r="AB100" s="517"/>
      <c r="AC100" s="517"/>
      <c r="AD100" s="3660" t="s">
        <v>18297</v>
      </c>
      <c r="AE100" s="3660" t="s">
        <v>18298</v>
      </c>
      <c r="AF100" s="517"/>
      <c r="AG100" s="517"/>
      <c r="AH100" s="517"/>
      <c r="AI100" s="517"/>
      <c r="AJ100" s="3663" t="s">
        <v>18297</v>
      </c>
      <c r="AK100" s="3661" t="s">
        <v>18298</v>
      </c>
      <c r="AL100" s="3418"/>
      <c r="AM100" s="3717" t="s">
        <v>18296</v>
      </c>
      <c r="AN100" s="3391"/>
      <c r="AO100" s="3717"/>
      <c r="AP100" s="3714"/>
    </row>
    <row r="101" spans="1:42" ht="20.25" customHeight="1" thickTop="1" thickBot="1">
      <c r="A101" s="3714"/>
      <c r="B101" s="3664"/>
      <c r="C101" s="3418"/>
      <c r="D101" s="3418"/>
      <c r="E101" s="3665"/>
      <c r="F101" s="3665"/>
      <c r="G101" s="3665"/>
      <c r="H101" s="3665"/>
      <c r="I101" s="3665"/>
      <c r="J101" s="3665"/>
      <c r="K101" s="3665"/>
      <c r="L101" s="3665"/>
      <c r="M101" s="3665"/>
      <c r="N101" s="3665"/>
      <c r="O101" s="3665"/>
      <c r="P101" s="3665"/>
      <c r="Q101" s="3391"/>
      <c r="R101" s="3391"/>
      <c r="S101" s="3391"/>
      <c r="T101" s="3391"/>
      <c r="U101" s="3714"/>
      <c r="V101" s="3714"/>
      <c r="W101" s="3664"/>
      <c r="X101" s="3418"/>
      <c r="Y101" s="3418"/>
      <c r="Z101" s="3665"/>
      <c r="AA101" s="3665"/>
      <c r="AB101" s="3665"/>
      <c r="AC101" s="3665"/>
      <c r="AD101" s="3665"/>
      <c r="AE101" s="3665"/>
      <c r="AF101" s="3665"/>
      <c r="AG101" s="3665"/>
      <c r="AH101" s="3665"/>
      <c r="AI101" s="3665"/>
      <c r="AJ101" s="3665"/>
      <c r="AK101" s="3665"/>
      <c r="AL101" s="3391"/>
      <c r="AM101" s="3391"/>
      <c r="AN101" s="3391"/>
      <c r="AO101" s="3391"/>
      <c r="AP101" s="3714"/>
    </row>
    <row r="102" spans="1:42" ht="20.25" customHeight="1" thickTop="1" thickBot="1">
      <c r="A102" s="3714"/>
      <c r="B102" s="3507" t="s">
        <v>14883</v>
      </c>
      <c r="C102" s="3418"/>
      <c r="D102" s="3418"/>
      <c r="E102" s="3665"/>
      <c r="F102" s="3665"/>
      <c r="G102" s="3665"/>
      <c r="H102" s="3665"/>
      <c r="I102" s="3665"/>
      <c r="J102" s="3665"/>
      <c r="K102" s="3665"/>
      <c r="L102" s="3665"/>
      <c r="M102" s="3665"/>
      <c r="N102" s="3665"/>
      <c r="O102" s="3665"/>
      <c r="P102" s="3665"/>
      <c r="Q102" s="3391"/>
      <c r="R102" s="3391"/>
      <c r="S102" s="3391"/>
      <c r="T102" s="3391"/>
      <c r="U102" s="3714"/>
      <c r="V102" s="3714"/>
      <c r="W102" s="3507" t="s">
        <v>14883</v>
      </c>
      <c r="X102" s="3418"/>
      <c r="Y102" s="3418"/>
      <c r="Z102" s="3665"/>
      <c r="AA102" s="3665"/>
      <c r="AB102" s="3665"/>
      <c r="AC102" s="3665"/>
      <c r="AD102" s="3665"/>
      <c r="AE102" s="3665"/>
      <c r="AF102" s="3665"/>
      <c r="AG102" s="3665"/>
      <c r="AH102" s="3665"/>
      <c r="AI102" s="3665"/>
      <c r="AJ102" s="3665"/>
      <c r="AK102" s="3665"/>
      <c r="AL102" s="3391"/>
      <c r="AM102" s="3391"/>
      <c r="AN102" s="3391"/>
      <c r="AO102" s="3391"/>
      <c r="AP102" s="3714"/>
    </row>
    <row r="103" spans="1:42" ht="20.25" customHeight="1" thickTop="1">
      <c r="A103" s="3714"/>
      <c r="B103" s="3511" t="s">
        <v>14884</v>
      </c>
      <c r="C103" s="3512" t="s">
        <v>2550</v>
      </c>
      <c r="D103" s="3512">
        <v>3</v>
      </c>
      <c r="E103" s="503"/>
      <c r="F103" s="503"/>
      <c r="G103" s="503"/>
      <c r="H103" s="503"/>
      <c r="I103" s="503"/>
      <c r="J103" s="3653">
        <f t="shared" ref="J103:J129" si="8">IFERROR(SUM(E103:I103), 0)</f>
        <v>0</v>
      </c>
      <c r="K103" s="503"/>
      <c r="L103" s="503"/>
      <c r="M103" s="503"/>
      <c r="N103" s="503"/>
      <c r="O103" s="503"/>
      <c r="P103" s="3654">
        <f t="shared" ref="P103:P129" si="9">IFERROR(SUM(K103:O103), 0)</f>
        <v>0</v>
      </c>
      <c r="Q103" s="3391"/>
      <c r="R103" s="3715" t="s">
        <v>18299</v>
      </c>
      <c r="S103" s="3391"/>
      <c r="T103" s="3715"/>
      <c r="U103" s="3714"/>
      <c r="V103" s="3714"/>
      <c r="W103" s="3511" t="s">
        <v>14884</v>
      </c>
      <c r="X103" s="3512" t="s">
        <v>2550</v>
      </c>
      <c r="Y103" s="3512">
        <v>3</v>
      </c>
      <c r="Z103" s="503" t="s">
        <v>18300</v>
      </c>
      <c r="AA103" s="503" t="s">
        <v>18301</v>
      </c>
      <c r="AB103" s="503" t="s">
        <v>18302</v>
      </c>
      <c r="AC103" s="503" t="s">
        <v>18303</v>
      </c>
      <c r="AD103" s="503" t="s">
        <v>18304</v>
      </c>
      <c r="AE103" s="3653" t="s">
        <v>18305</v>
      </c>
      <c r="AF103" s="503" t="s">
        <v>18300</v>
      </c>
      <c r="AG103" s="503" t="s">
        <v>18301</v>
      </c>
      <c r="AH103" s="503" t="s">
        <v>18302</v>
      </c>
      <c r="AI103" s="503" t="s">
        <v>18303</v>
      </c>
      <c r="AJ103" s="504" t="s">
        <v>18304</v>
      </c>
      <c r="AK103" s="3654" t="s">
        <v>18305</v>
      </c>
      <c r="AL103" s="3391"/>
      <c r="AM103" s="3715" t="s">
        <v>18299</v>
      </c>
      <c r="AN103" s="3391"/>
      <c r="AO103" s="3715"/>
      <c r="AP103" s="3714"/>
    </row>
    <row r="104" spans="1:42" ht="20.25" customHeight="1">
      <c r="A104" s="3714"/>
      <c r="B104" s="3514" t="s">
        <v>14892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8"/>
        <v>0</v>
      </c>
      <c r="K104" s="485"/>
      <c r="L104" s="485"/>
      <c r="M104" s="485"/>
      <c r="N104" s="485"/>
      <c r="O104" s="485"/>
      <c r="P104" s="3657">
        <f t="shared" si="9"/>
        <v>0</v>
      </c>
      <c r="Q104" s="3391"/>
      <c r="R104" s="3716" t="s">
        <v>18306</v>
      </c>
      <c r="S104" s="3391"/>
      <c r="T104" s="3716"/>
      <c r="U104" s="3714"/>
      <c r="V104" s="3714"/>
      <c r="W104" s="3514" t="s">
        <v>14892</v>
      </c>
      <c r="X104" s="3415" t="s">
        <v>2550</v>
      </c>
      <c r="Y104" s="3415">
        <v>3</v>
      </c>
      <c r="Z104" s="485" t="s">
        <v>18307</v>
      </c>
      <c r="AA104" s="485" t="s">
        <v>18308</v>
      </c>
      <c r="AB104" s="485" t="s">
        <v>18309</v>
      </c>
      <c r="AC104" s="485" t="s">
        <v>18310</v>
      </c>
      <c r="AD104" s="485" t="s">
        <v>18311</v>
      </c>
      <c r="AE104" s="3656" t="s">
        <v>18312</v>
      </c>
      <c r="AF104" s="485" t="s">
        <v>18307</v>
      </c>
      <c r="AG104" s="485" t="s">
        <v>18308</v>
      </c>
      <c r="AH104" s="485" t="s">
        <v>18309</v>
      </c>
      <c r="AI104" s="485" t="s">
        <v>18310</v>
      </c>
      <c r="AJ104" s="508" t="s">
        <v>18311</v>
      </c>
      <c r="AK104" s="3657" t="s">
        <v>18312</v>
      </c>
      <c r="AL104" s="3391"/>
      <c r="AM104" s="3716" t="s">
        <v>18306</v>
      </c>
      <c r="AN104" s="3391"/>
      <c r="AO104" s="3716"/>
      <c r="AP104" s="3714"/>
    </row>
    <row r="105" spans="1:42" ht="20.25" customHeight="1">
      <c r="A105" s="3714"/>
      <c r="B105" s="3514" t="s">
        <v>14900</v>
      </c>
      <c r="C105" s="3415" t="s">
        <v>2550</v>
      </c>
      <c r="D105" s="3415">
        <v>3</v>
      </c>
      <c r="E105" s="3656">
        <f>IFERROR(SUM(E103:E104), 0)</f>
        <v>0</v>
      </c>
      <c r="F105" s="3656">
        <f>IFERROR(SUM(F103:F104), 0)</f>
        <v>0</v>
      </c>
      <c r="G105" s="3656">
        <f>IFERROR(SUM(G103:G104), 0)</f>
        <v>0</v>
      </c>
      <c r="H105" s="3656">
        <f>IFERROR(SUM(H103:H104), 0)</f>
        <v>0</v>
      </c>
      <c r="I105" s="3656">
        <f>IFERROR(SUM(I103:I104), 0)</f>
        <v>0</v>
      </c>
      <c r="J105" s="3656">
        <f t="shared" si="8"/>
        <v>0</v>
      </c>
      <c r="K105" s="3656">
        <f>IFERROR(SUM(K103:K104), 0)</f>
        <v>0</v>
      </c>
      <c r="L105" s="3656">
        <f>IFERROR(SUM(L103:L104), 0)</f>
        <v>0</v>
      </c>
      <c r="M105" s="3656">
        <f>IFERROR(SUM(M103:M104), 0)</f>
        <v>0</v>
      </c>
      <c r="N105" s="3656">
        <f>IFERROR(SUM(N103:N104), 0)</f>
        <v>0</v>
      </c>
      <c r="O105" s="3656">
        <f>IFERROR(SUM(O103:O104), 0)</f>
        <v>0</v>
      </c>
      <c r="P105" s="3657">
        <f t="shared" si="9"/>
        <v>0</v>
      </c>
      <c r="Q105" s="3391"/>
      <c r="R105" s="3716" t="s">
        <v>18313</v>
      </c>
      <c r="S105" s="3391"/>
      <c r="T105" s="3716"/>
      <c r="U105" s="3714"/>
      <c r="V105" s="3714"/>
      <c r="W105" s="3514" t="s">
        <v>14900</v>
      </c>
      <c r="X105" s="3415" t="s">
        <v>2550</v>
      </c>
      <c r="Y105" s="3415">
        <v>3</v>
      </c>
      <c r="Z105" s="3656" t="s">
        <v>18314</v>
      </c>
      <c r="AA105" s="3656" t="s">
        <v>18315</v>
      </c>
      <c r="AB105" s="3656" t="s">
        <v>18316</v>
      </c>
      <c r="AC105" s="3656" t="s">
        <v>18317</v>
      </c>
      <c r="AD105" s="3656" t="s">
        <v>18318</v>
      </c>
      <c r="AE105" s="3656" t="s">
        <v>18319</v>
      </c>
      <c r="AF105" s="3656" t="s">
        <v>18314</v>
      </c>
      <c r="AG105" s="3656" t="s">
        <v>18315</v>
      </c>
      <c r="AH105" s="3656" t="s">
        <v>18316</v>
      </c>
      <c r="AI105" s="3656" t="s">
        <v>18317</v>
      </c>
      <c r="AJ105" s="3659" t="s">
        <v>18318</v>
      </c>
      <c r="AK105" s="3657" t="s">
        <v>18319</v>
      </c>
      <c r="AL105" s="3391"/>
      <c r="AM105" s="3716" t="s">
        <v>18313</v>
      </c>
      <c r="AN105" s="3391"/>
      <c r="AO105" s="3716"/>
      <c r="AP105" s="3714"/>
    </row>
    <row r="106" spans="1:42" ht="20.25" customHeight="1">
      <c r="A106" s="3714"/>
      <c r="B106" s="3514" t="s">
        <v>14908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8"/>
        <v>0</v>
      </c>
      <c r="K106" s="485"/>
      <c r="L106" s="485"/>
      <c r="M106" s="485"/>
      <c r="N106" s="485"/>
      <c r="O106" s="485"/>
      <c r="P106" s="3657">
        <f t="shared" si="9"/>
        <v>0</v>
      </c>
      <c r="Q106" s="3391"/>
      <c r="R106" s="3716" t="s">
        <v>18320</v>
      </c>
      <c r="S106" s="3391"/>
      <c r="T106" s="3716"/>
      <c r="U106" s="3714"/>
      <c r="V106" s="3714"/>
      <c r="W106" s="3514" t="s">
        <v>14908</v>
      </c>
      <c r="X106" s="3415" t="s">
        <v>2550</v>
      </c>
      <c r="Y106" s="3415">
        <v>3</v>
      </c>
      <c r="Z106" s="485" t="s">
        <v>18321</v>
      </c>
      <c r="AA106" s="485" t="s">
        <v>18322</v>
      </c>
      <c r="AB106" s="485" t="s">
        <v>18323</v>
      </c>
      <c r="AC106" s="485" t="s">
        <v>18324</v>
      </c>
      <c r="AD106" s="485" t="s">
        <v>18325</v>
      </c>
      <c r="AE106" s="3656" t="s">
        <v>18326</v>
      </c>
      <c r="AF106" s="485" t="s">
        <v>18321</v>
      </c>
      <c r="AG106" s="485" t="s">
        <v>18322</v>
      </c>
      <c r="AH106" s="485" t="s">
        <v>18323</v>
      </c>
      <c r="AI106" s="485" t="s">
        <v>18324</v>
      </c>
      <c r="AJ106" s="508" t="s">
        <v>18325</v>
      </c>
      <c r="AK106" s="3657" t="s">
        <v>18326</v>
      </c>
      <c r="AL106" s="3391"/>
      <c r="AM106" s="3716" t="s">
        <v>18320</v>
      </c>
      <c r="AN106" s="3391"/>
      <c r="AO106" s="3716"/>
      <c r="AP106" s="3714"/>
    </row>
    <row r="107" spans="1:42" ht="20.25" customHeight="1">
      <c r="A107" s="3714"/>
      <c r="B107" s="3514" t="s">
        <v>14916</v>
      </c>
      <c r="C107" s="3415" t="s">
        <v>2550</v>
      </c>
      <c r="D107" s="3415">
        <v>3</v>
      </c>
      <c r="E107" s="485"/>
      <c r="F107" s="485"/>
      <c r="G107" s="485"/>
      <c r="H107" s="485"/>
      <c r="I107" s="485"/>
      <c r="J107" s="3656">
        <f t="shared" si="8"/>
        <v>0</v>
      </c>
      <c r="K107" s="485"/>
      <c r="L107" s="485"/>
      <c r="M107" s="485"/>
      <c r="N107" s="485"/>
      <c r="O107" s="485"/>
      <c r="P107" s="3657">
        <f t="shared" si="9"/>
        <v>0</v>
      </c>
      <c r="Q107" s="3391"/>
      <c r="R107" s="3716" t="s">
        <v>18327</v>
      </c>
      <c r="S107" s="3391"/>
      <c r="T107" s="3716"/>
      <c r="U107" s="3714"/>
      <c r="V107" s="3714"/>
      <c r="W107" s="3514" t="s">
        <v>14916</v>
      </c>
      <c r="X107" s="3415" t="s">
        <v>2550</v>
      </c>
      <c r="Y107" s="3415">
        <v>3</v>
      </c>
      <c r="Z107" s="485" t="s">
        <v>18328</v>
      </c>
      <c r="AA107" s="485" t="s">
        <v>18329</v>
      </c>
      <c r="AB107" s="485" t="s">
        <v>18330</v>
      </c>
      <c r="AC107" s="485" t="s">
        <v>18331</v>
      </c>
      <c r="AD107" s="485" t="s">
        <v>18332</v>
      </c>
      <c r="AE107" s="3656" t="s">
        <v>18333</v>
      </c>
      <c r="AF107" s="485" t="s">
        <v>18328</v>
      </c>
      <c r="AG107" s="485" t="s">
        <v>18329</v>
      </c>
      <c r="AH107" s="485" t="s">
        <v>18330</v>
      </c>
      <c r="AI107" s="485" t="s">
        <v>18331</v>
      </c>
      <c r="AJ107" s="508" t="s">
        <v>18332</v>
      </c>
      <c r="AK107" s="3657" t="s">
        <v>18333</v>
      </c>
      <c r="AL107" s="3391"/>
      <c r="AM107" s="3716" t="s">
        <v>18327</v>
      </c>
      <c r="AN107" s="3391"/>
      <c r="AO107" s="3716"/>
      <c r="AP107" s="3714"/>
    </row>
    <row r="108" spans="1:42" ht="20.25" customHeight="1">
      <c r="A108" s="3714"/>
      <c r="B108" s="3514" t="s">
        <v>14924</v>
      </c>
      <c r="C108" s="3415" t="s">
        <v>2550</v>
      </c>
      <c r="D108" s="3415">
        <v>3</v>
      </c>
      <c r="E108" s="3656">
        <f>IFERROR(SUM(E106:E107), 0)</f>
        <v>0</v>
      </c>
      <c r="F108" s="3656">
        <f>IFERROR(SUM(F106:F107), 0)</f>
        <v>0</v>
      </c>
      <c r="G108" s="3656">
        <f>IFERROR(SUM(G106:G107), 0)</f>
        <v>0</v>
      </c>
      <c r="H108" s="3656">
        <f>IFERROR(SUM(H106:H107), 0)</f>
        <v>0</v>
      </c>
      <c r="I108" s="3656">
        <f>IFERROR(SUM(I106:I107), 0)</f>
        <v>0</v>
      </c>
      <c r="J108" s="3656">
        <f t="shared" si="8"/>
        <v>0</v>
      </c>
      <c r="K108" s="3656">
        <f>IFERROR(SUM(K106:K107), 0)</f>
        <v>0</v>
      </c>
      <c r="L108" s="3656">
        <f>IFERROR(SUM(L106:L107), 0)</f>
        <v>0</v>
      </c>
      <c r="M108" s="3656">
        <f>IFERROR(SUM(M106:M107), 0)</f>
        <v>0</v>
      </c>
      <c r="N108" s="3656">
        <f>IFERROR(SUM(N106:N107), 0)</f>
        <v>0</v>
      </c>
      <c r="O108" s="3656">
        <f>IFERROR(SUM(O106:O107), 0)</f>
        <v>0</v>
      </c>
      <c r="P108" s="3657">
        <f t="shared" si="9"/>
        <v>0</v>
      </c>
      <c r="Q108" s="3391"/>
      <c r="R108" s="3716" t="s">
        <v>18334</v>
      </c>
      <c r="S108" s="3391"/>
      <c r="T108" s="3716"/>
      <c r="U108" s="3714"/>
      <c r="V108" s="3714"/>
      <c r="W108" s="3514" t="s">
        <v>14924</v>
      </c>
      <c r="X108" s="3415" t="s">
        <v>2550</v>
      </c>
      <c r="Y108" s="3415">
        <v>3</v>
      </c>
      <c r="Z108" s="3656" t="s">
        <v>18335</v>
      </c>
      <c r="AA108" s="3656" t="s">
        <v>18336</v>
      </c>
      <c r="AB108" s="3656" t="s">
        <v>18337</v>
      </c>
      <c r="AC108" s="3656" t="s">
        <v>18338</v>
      </c>
      <c r="AD108" s="3656" t="s">
        <v>18339</v>
      </c>
      <c r="AE108" s="3656" t="s">
        <v>18340</v>
      </c>
      <c r="AF108" s="3656" t="s">
        <v>18335</v>
      </c>
      <c r="AG108" s="3656" t="s">
        <v>18336</v>
      </c>
      <c r="AH108" s="3656" t="s">
        <v>18337</v>
      </c>
      <c r="AI108" s="3656" t="s">
        <v>18338</v>
      </c>
      <c r="AJ108" s="3659" t="s">
        <v>18339</v>
      </c>
      <c r="AK108" s="3657" t="s">
        <v>18340</v>
      </c>
      <c r="AL108" s="3391"/>
      <c r="AM108" s="3716" t="s">
        <v>18334</v>
      </c>
      <c r="AN108" s="3391"/>
      <c r="AO108" s="3716"/>
      <c r="AP108" s="3714"/>
    </row>
    <row r="109" spans="1:42" ht="20.25" customHeight="1">
      <c r="A109" s="3714"/>
      <c r="B109" s="3514" t="s">
        <v>14932</v>
      </c>
      <c r="C109" s="3415" t="s">
        <v>2550</v>
      </c>
      <c r="D109" s="3415">
        <v>3</v>
      </c>
      <c r="E109" s="485"/>
      <c r="F109" s="485"/>
      <c r="G109" s="485"/>
      <c r="H109" s="485"/>
      <c r="I109" s="485"/>
      <c r="J109" s="3656">
        <f t="shared" si="8"/>
        <v>0</v>
      </c>
      <c r="K109" s="485"/>
      <c r="L109" s="485"/>
      <c r="M109" s="485"/>
      <c r="N109" s="485"/>
      <c r="O109" s="485"/>
      <c r="P109" s="3657">
        <f t="shared" si="9"/>
        <v>0</v>
      </c>
      <c r="Q109" s="3391"/>
      <c r="R109" s="3716" t="s">
        <v>18341</v>
      </c>
      <c r="S109" s="3391"/>
      <c r="T109" s="3716"/>
      <c r="U109" s="3714"/>
      <c r="V109" s="3714"/>
      <c r="W109" s="3514" t="s">
        <v>14932</v>
      </c>
      <c r="X109" s="3415" t="s">
        <v>2550</v>
      </c>
      <c r="Y109" s="3415">
        <v>3</v>
      </c>
      <c r="Z109" s="485" t="s">
        <v>18342</v>
      </c>
      <c r="AA109" s="485" t="s">
        <v>18343</v>
      </c>
      <c r="AB109" s="485" t="s">
        <v>18344</v>
      </c>
      <c r="AC109" s="485" t="s">
        <v>18345</v>
      </c>
      <c r="AD109" s="485" t="s">
        <v>18346</v>
      </c>
      <c r="AE109" s="3656" t="s">
        <v>18347</v>
      </c>
      <c r="AF109" s="485" t="s">
        <v>18342</v>
      </c>
      <c r="AG109" s="485" t="s">
        <v>18343</v>
      </c>
      <c r="AH109" s="485" t="s">
        <v>18344</v>
      </c>
      <c r="AI109" s="485" t="s">
        <v>18345</v>
      </c>
      <c r="AJ109" s="508" t="s">
        <v>18346</v>
      </c>
      <c r="AK109" s="3657" t="s">
        <v>18347</v>
      </c>
      <c r="AL109" s="3391"/>
      <c r="AM109" s="3716" t="s">
        <v>18341</v>
      </c>
      <c r="AN109" s="3391"/>
      <c r="AO109" s="3716"/>
      <c r="AP109" s="3714"/>
    </row>
    <row r="110" spans="1:42" ht="20.25" customHeight="1">
      <c r="A110" s="3714"/>
      <c r="B110" s="3514" t="s">
        <v>14940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8"/>
        <v>0</v>
      </c>
      <c r="K110" s="485"/>
      <c r="L110" s="485"/>
      <c r="M110" s="485"/>
      <c r="N110" s="485"/>
      <c r="O110" s="485"/>
      <c r="P110" s="3657">
        <f t="shared" si="9"/>
        <v>0</v>
      </c>
      <c r="Q110" s="3391"/>
      <c r="R110" s="3716" t="s">
        <v>18348</v>
      </c>
      <c r="S110" s="3391"/>
      <c r="T110" s="3716"/>
      <c r="U110" s="3714"/>
      <c r="V110" s="3714"/>
      <c r="W110" s="3514" t="s">
        <v>14940</v>
      </c>
      <c r="X110" s="3415" t="s">
        <v>2550</v>
      </c>
      <c r="Y110" s="3415">
        <v>3</v>
      </c>
      <c r="Z110" s="485" t="s">
        <v>18349</v>
      </c>
      <c r="AA110" s="485" t="s">
        <v>18350</v>
      </c>
      <c r="AB110" s="485" t="s">
        <v>18351</v>
      </c>
      <c r="AC110" s="485" t="s">
        <v>18352</v>
      </c>
      <c r="AD110" s="485" t="s">
        <v>18353</v>
      </c>
      <c r="AE110" s="3656" t="s">
        <v>18354</v>
      </c>
      <c r="AF110" s="485" t="s">
        <v>18349</v>
      </c>
      <c r="AG110" s="485" t="s">
        <v>18350</v>
      </c>
      <c r="AH110" s="485" t="s">
        <v>18351</v>
      </c>
      <c r="AI110" s="485" t="s">
        <v>18352</v>
      </c>
      <c r="AJ110" s="508" t="s">
        <v>18353</v>
      </c>
      <c r="AK110" s="3657" t="s">
        <v>18354</v>
      </c>
      <c r="AL110" s="3391"/>
      <c r="AM110" s="3716" t="s">
        <v>18348</v>
      </c>
      <c r="AN110" s="3391"/>
      <c r="AO110" s="3716"/>
      <c r="AP110" s="3714"/>
    </row>
    <row r="111" spans="1:42" ht="20.25" customHeight="1">
      <c r="A111" s="3714"/>
      <c r="B111" s="3514" t="s">
        <v>14948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8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7">
        <f t="shared" si="9"/>
        <v>0</v>
      </c>
      <c r="Q111" s="3391"/>
      <c r="R111" s="3716" t="s">
        <v>18355</v>
      </c>
      <c r="S111" s="3391"/>
      <c r="T111" s="3716"/>
      <c r="U111" s="3714"/>
      <c r="V111" s="3714"/>
      <c r="W111" s="3514" t="s">
        <v>14948</v>
      </c>
      <c r="X111" s="3415" t="s">
        <v>2550</v>
      </c>
      <c r="Y111" s="3415">
        <v>3</v>
      </c>
      <c r="Z111" s="3656" t="s">
        <v>18356</v>
      </c>
      <c r="AA111" s="3656" t="s">
        <v>18357</v>
      </c>
      <c r="AB111" s="3656" t="s">
        <v>18358</v>
      </c>
      <c r="AC111" s="3656" t="s">
        <v>18359</v>
      </c>
      <c r="AD111" s="3656" t="s">
        <v>18360</v>
      </c>
      <c r="AE111" s="3656" t="s">
        <v>18361</v>
      </c>
      <c r="AF111" s="3656" t="s">
        <v>18356</v>
      </c>
      <c r="AG111" s="3656" t="s">
        <v>18357</v>
      </c>
      <c r="AH111" s="3656" t="s">
        <v>18358</v>
      </c>
      <c r="AI111" s="3656" t="s">
        <v>18359</v>
      </c>
      <c r="AJ111" s="3659" t="s">
        <v>18360</v>
      </c>
      <c r="AK111" s="3657" t="s">
        <v>18361</v>
      </c>
      <c r="AL111" s="3391"/>
      <c r="AM111" s="3716" t="s">
        <v>18355</v>
      </c>
      <c r="AN111" s="3391"/>
      <c r="AO111" s="3716"/>
      <c r="AP111" s="3714"/>
    </row>
    <row r="112" spans="1:42" ht="20.25" customHeight="1">
      <c r="A112" s="3714"/>
      <c r="B112" s="3514" t="s">
        <v>14956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8"/>
        <v>0</v>
      </c>
      <c r="K112" s="485"/>
      <c r="L112" s="485"/>
      <c r="M112" s="485"/>
      <c r="N112" s="485"/>
      <c r="O112" s="485"/>
      <c r="P112" s="3657">
        <f t="shared" si="9"/>
        <v>0</v>
      </c>
      <c r="Q112" s="3391"/>
      <c r="R112" s="3716" t="s">
        <v>18362</v>
      </c>
      <c r="S112" s="3391"/>
      <c r="T112" s="3716"/>
      <c r="U112" s="3714"/>
      <c r="V112" s="3714"/>
      <c r="W112" s="3514" t="s">
        <v>14956</v>
      </c>
      <c r="X112" s="3415" t="s">
        <v>2550</v>
      </c>
      <c r="Y112" s="3415">
        <v>3</v>
      </c>
      <c r="Z112" s="485" t="s">
        <v>18363</v>
      </c>
      <c r="AA112" s="485" t="s">
        <v>18364</v>
      </c>
      <c r="AB112" s="485" t="s">
        <v>18365</v>
      </c>
      <c r="AC112" s="485" t="s">
        <v>18366</v>
      </c>
      <c r="AD112" s="485" t="s">
        <v>18367</v>
      </c>
      <c r="AE112" s="3656" t="s">
        <v>18368</v>
      </c>
      <c r="AF112" s="485" t="s">
        <v>18363</v>
      </c>
      <c r="AG112" s="485" t="s">
        <v>18364</v>
      </c>
      <c r="AH112" s="485" t="s">
        <v>18365</v>
      </c>
      <c r="AI112" s="485" t="s">
        <v>18366</v>
      </c>
      <c r="AJ112" s="508" t="s">
        <v>18367</v>
      </c>
      <c r="AK112" s="3657" t="s">
        <v>18368</v>
      </c>
      <c r="AL112" s="3391"/>
      <c r="AM112" s="3716" t="s">
        <v>18362</v>
      </c>
      <c r="AN112" s="3391"/>
      <c r="AO112" s="3716"/>
      <c r="AP112" s="3714"/>
    </row>
    <row r="113" spans="1:42" ht="20.25" customHeight="1">
      <c r="A113" s="3714"/>
      <c r="B113" s="3514" t="s">
        <v>14964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8"/>
        <v>0</v>
      </c>
      <c r="K113" s="485"/>
      <c r="L113" s="485"/>
      <c r="M113" s="485"/>
      <c r="N113" s="485"/>
      <c r="O113" s="485"/>
      <c r="P113" s="3657">
        <f t="shared" si="9"/>
        <v>0</v>
      </c>
      <c r="Q113" s="3391"/>
      <c r="R113" s="3716" t="s">
        <v>18369</v>
      </c>
      <c r="S113" s="3391"/>
      <c r="T113" s="3716"/>
      <c r="U113" s="3714"/>
      <c r="V113" s="3714"/>
      <c r="W113" s="3514" t="s">
        <v>14964</v>
      </c>
      <c r="X113" s="3415" t="s">
        <v>2550</v>
      </c>
      <c r="Y113" s="3415">
        <v>3</v>
      </c>
      <c r="Z113" s="485" t="s">
        <v>18370</v>
      </c>
      <c r="AA113" s="485" t="s">
        <v>18371</v>
      </c>
      <c r="AB113" s="485" t="s">
        <v>18372</v>
      </c>
      <c r="AC113" s="485" t="s">
        <v>18373</v>
      </c>
      <c r="AD113" s="485" t="s">
        <v>18374</v>
      </c>
      <c r="AE113" s="3656" t="s">
        <v>18375</v>
      </c>
      <c r="AF113" s="485" t="s">
        <v>18370</v>
      </c>
      <c r="AG113" s="485" t="s">
        <v>18371</v>
      </c>
      <c r="AH113" s="485" t="s">
        <v>18372</v>
      </c>
      <c r="AI113" s="485" t="s">
        <v>18373</v>
      </c>
      <c r="AJ113" s="508" t="s">
        <v>18374</v>
      </c>
      <c r="AK113" s="3657" t="s">
        <v>18375</v>
      </c>
      <c r="AL113" s="3391"/>
      <c r="AM113" s="3716" t="s">
        <v>18369</v>
      </c>
      <c r="AN113" s="3391"/>
      <c r="AO113" s="3716"/>
      <c r="AP113" s="3714"/>
    </row>
    <row r="114" spans="1:42" ht="20.25" customHeight="1">
      <c r="A114" s="3714"/>
      <c r="B114" s="3514" t="s">
        <v>14972</v>
      </c>
      <c r="C114" s="3415" t="s">
        <v>2550</v>
      </c>
      <c r="D114" s="3415">
        <v>3</v>
      </c>
      <c r="E114" s="3656">
        <f>IFERROR(SUM(E112:E113), 0)</f>
        <v>0</v>
      </c>
      <c r="F114" s="3656">
        <f>IFERROR(SUM(F112:F113), 0)</f>
        <v>0</v>
      </c>
      <c r="G114" s="3656">
        <f>IFERROR(SUM(G112:G113), 0)</f>
        <v>0</v>
      </c>
      <c r="H114" s="3656">
        <f>IFERROR(SUM(H112:H113), 0)</f>
        <v>0</v>
      </c>
      <c r="I114" s="3656">
        <f>IFERROR(SUM(I112:I113), 0)</f>
        <v>0</v>
      </c>
      <c r="J114" s="3656">
        <f t="shared" si="8"/>
        <v>0</v>
      </c>
      <c r="K114" s="3656">
        <f>IFERROR(SUM(K112:K113), 0)</f>
        <v>0</v>
      </c>
      <c r="L114" s="3656">
        <f>IFERROR(SUM(L112:L113), 0)</f>
        <v>0</v>
      </c>
      <c r="M114" s="3656">
        <f>IFERROR(SUM(M112:M113), 0)</f>
        <v>0</v>
      </c>
      <c r="N114" s="3656">
        <f>IFERROR(SUM(N112:N113), 0)</f>
        <v>0</v>
      </c>
      <c r="O114" s="3656">
        <f>IFERROR(SUM(O112:O113), 0)</f>
        <v>0</v>
      </c>
      <c r="P114" s="3657">
        <f t="shared" si="9"/>
        <v>0</v>
      </c>
      <c r="Q114" s="3391"/>
      <c r="R114" s="3716" t="s">
        <v>18376</v>
      </c>
      <c r="S114" s="3391"/>
      <c r="T114" s="3716"/>
      <c r="U114" s="3714"/>
      <c r="V114" s="3714"/>
      <c r="W114" s="3514" t="s">
        <v>14972</v>
      </c>
      <c r="X114" s="3415" t="s">
        <v>2550</v>
      </c>
      <c r="Y114" s="3415">
        <v>3</v>
      </c>
      <c r="Z114" s="3656" t="s">
        <v>18377</v>
      </c>
      <c r="AA114" s="3656" t="s">
        <v>18378</v>
      </c>
      <c r="AB114" s="3656" t="s">
        <v>18379</v>
      </c>
      <c r="AC114" s="3656" t="s">
        <v>18380</v>
      </c>
      <c r="AD114" s="3656" t="s">
        <v>18381</v>
      </c>
      <c r="AE114" s="3656" t="s">
        <v>18382</v>
      </c>
      <c r="AF114" s="3656" t="s">
        <v>18377</v>
      </c>
      <c r="AG114" s="3656" t="s">
        <v>18378</v>
      </c>
      <c r="AH114" s="3656" t="s">
        <v>18379</v>
      </c>
      <c r="AI114" s="3656" t="s">
        <v>18380</v>
      </c>
      <c r="AJ114" s="3659" t="s">
        <v>18381</v>
      </c>
      <c r="AK114" s="3657" t="s">
        <v>18382</v>
      </c>
      <c r="AL114" s="3391"/>
      <c r="AM114" s="3716" t="s">
        <v>18376</v>
      </c>
      <c r="AN114" s="3391"/>
      <c r="AO114" s="3716"/>
      <c r="AP114" s="3714"/>
    </row>
    <row r="115" spans="1:42" ht="20.25" customHeight="1">
      <c r="A115" s="3714"/>
      <c r="B115" s="3514" t="s">
        <v>14980</v>
      </c>
      <c r="C115" s="3415" t="s">
        <v>2550</v>
      </c>
      <c r="D115" s="3415">
        <v>3</v>
      </c>
      <c r="E115" s="485"/>
      <c r="F115" s="485"/>
      <c r="G115" s="485"/>
      <c r="H115" s="485"/>
      <c r="I115" s="485"/>
      <c r="J115" s="3656">
        <f t="shared" si="8"/>
        <v>0</v>
      </c>
      <c r="K115" s="485"/>
      <c r="L115" s="485"/>
      <c r="M115" s="485"/>
      <c r="N115" s="485"/>
      <c r="O115" s="485"/>
      <c r="P115" s="3657">
        <f t="shared" si="9"/>
        <v>0</v>
      </c>
      <c r="Q115" s="3391"/>
      <c r="R115" s="3716" t="s">
        <v>18383</v>
      </c>
      <c r="S115" s="3391"/>
      <c r="T115" s="3716"/>
      <c r="U115" s="3714"/>
      <c r="V115" s="3714"/>
      <c r="W115" s="3514" t="s">
        <v>14980</v>
      </c>
      <c r="X115" s="3415" t="s">
        <v>2550</v>
      </c>
      <c r="Y115" s="3415">
        <v>3</v>
      </c>
      <c r="Z115" s="485" t="s">
        <v>18384</v>
      </c>
      <c r="AA115" s="485" t="s">
        <v>18385</v>
      </c>
      <c r="AB115" s="485" t="s">
        <v>18386</v>
      </c>
      <c r="AC115" s="485" t="s">
        <v>18387</v>
      </c>
      <c r="AD115" s="485" t="s">
        <v>18388</v>
      </c>
      <c r="AE115" s="3656" t="s">
        <v>18389</v>
      </c>
      <c r="AF115" s="485" t="s">
        <v>18384</v>
      </c>
      <c r="AG115" s="485" t="s">
        <v>18385</v>
      </c>
      <c r="AH115" s="485" t="s">
        <v>18386</v>
      </c>
      <c r="AI115" s="485" t="s">
        <v>18387</v>
      </c>
      <c r="AJ115" s="508" t="s">
        <v>18388</v>
      </c>
      <c r="AK115" s="3657" t="s">
        <v>18389</v>
      </c>
      <c r="AL115" s="3391"/>
      <c r="AM115" s="3716" t="s">
        <v>18383</v>
      </c>
      <c r="AN115" s="3391"/>
      <c r="AO115" s="3716"/>
      <c r="AP115" s="3714"/>
    </row>
    <row r="116" spans="1:42" ht="20.25" customHeight="1">
      <c r="A116" s="3714"/>
      <c r="B116" s="3514" t="s">
        <v>14989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8"/>
        <v>0</v>
      </c>
      <c r="K116" s="485"/>
      <c r="L116" s="485"/>
      <c r="M116" s="485"/>
      <c r="N116" s="485"/>
      <c r="O116" s="485"/>
      <c r="P116" s="3657">
        <f t="shared" si="9"/>
        <v>0</v>
      </c>
      <c r="Q116" s="3391"/>
      <c r="R116" s="3716" t="s">
        <v>18390</v>
      </c>
      <c r="S116" s="3391"/>
      <c r="T116" s="3716"/>
      <c r="U116" s="3714"/>
      <c r="V116" s="3714"/>
      <c r="W116" s="3514" t="s">
        <v>14989</v>
      </c>
      <c r="X116" s="3415" t="s">
        <v>2550</v>
      </c>
      <c r="Y116" s="3415">
        <v>3</v>
      </c>
      <c r="Z116" s="485" t="s">
        <v>18391</v>
      </c>
      <c r="AA116" s="485" t="s">
        <v>18392</v>
      </c>
      <c r="AB116" s="485" t="s">
        <v>18393</v>
      </c>
      <c r="AC116" s="485" t="s">
        <v>18394</v>
      </c>
      <c r="AD116" s="485" t="s">
        <v>18395</v>
      </c>
      <c r="AE116" s="3656" t="s">
        <v>18396</v>
      </c>
      <c r="AF116" s="485" t="s">
        <v>18391</v>
      </c>
      <c r="AG116" s="485" t="s">
        <v>18392</v>
      </c>
      <c r="AH116" s="485" t="s">
        <v>18393</v>
      </c>
      <c r="AI116" s="485" t="s">
        <v>18394</v>
      </c>
      <c r="AJ116" s="508" t="s">
        <v>18395</v>
      </c>
      <c r="AK116" s="3657" t="s">
        <v>18396</v>
      </c>
      <c r="AL116" s="3391"/>
      <c r="AM116" s="3716" t="s">
        <v>18390</v>
      </c>
      <c r="AN116" s="3391"/>
      <c r="AO116" s="3716"/>
      <c r="AP116" s="3714"/>
    </row>
    <row r="117" spans="1:42" ht="20.25" customHeight="1">
      <c r="A117" s="3714"/>
      <c r="B117" s="3514" t="s">
        <v>14998</v>
      </c>
      <c r="C117" s="3415" t="s">
        <v>2550</v>
      </c>
      <c r="D117" s="3415">
        <v>3</v>
      </c>
      <c r="E117" s="3656">
        <f>IFERROR(SUM(E115:E116), 0)</f>
        <v>0</v>
      </c>
      <c r="F117" s="3656">
        <f>IFERROR(SUM(F115:F116), 0)</f>
        <v>0</v>
      </c>
      <c r="G117" s="3656">
        <f>IFERROR(SUM(G115:G116), 0)</f>
        <v>0</v>
      </c>
      <c r="H117" s="3656">
        <f>IFERROR(SUM(H115:H116), 0)</f>
        <v>0</v>
      </c>
      <c r="I117" s="3656">
        <f>IFERROR(SUM(I115:I116), 0)</f>
        <v>0</v>
      </c>
      <c r="J117" s="3656">
        <f t="shared" si="8"/>
        <v>0</v>
      </c>
      <c r="K117" s="3656">
        <f>IFERROR(SUM(K115:K116), 0)</f>
        <v>0</v>
      </c>
      <c r="L117" s="3656">
        <f>IFERROR(SUM(L115:L116), 0)</f>
        <v>0</v>
      </c>
      <c r="M117" s="3656">
        <f>IFERROR(SUM(M115:M116), 0)</f>
        <v>0</v>
      </c>
      <c r="N117" s="3656">
        <f>IFERROR(SUM(N115:N116), 0)</f>
        <v>0</v>
      </c>
      <c r="O117" s="3656">
        <f>IFERROR(SUM(O115:O116), 0)</f>
        <v>0</v>
      </c>
      <c r="P117" s="3657">
        <f t="shared" si="9"/>
        <v>0</v>
      </c>
      <c r="Q117" s="3391"/>
      <c r="R117" s="3716" t="s">
        <v>18397</v>
      </c>
      <c r="S117" s="3391"/>
      <c r="T117" s="3716"/>
      <c r="U117" s="3714"/>
      <c r="V117" s="3714"/>
      <c r="W117" s="3514" t="s">
        <v>14998</v>
      </c>
      <c r="X117" s="3415" t="s">
        <v>2550</v>
      </c>
      <c r="Y117" s="3415">
        <v>3</v>
      </c>
      <c r="Z117" s="3656" t="s">
        <v>18398</v>
      </c>
      <c r="AA117" s="3656" t="s">
        <v>18399</v>
      </c>
      <c r="AB117" s="3656" t="s">
        <v>18400</v>
      </c>
      <c r="AC117" s="3656" t="s">
        <v>18401</v>
      </c>
      <c r="AD117" s="3656" t="s">
        <v>18402</v>
      </c>
      <c r="AE117" s="3656" t="s">
        <v>18403</v>
      </c>
      <c r="AF117" s="3656" t="s">
        <v>18398</v>
      </c>
      <c r="AG117" s="3656" t="s">
        <v>18399</v>
      </c>
      <c r="AH117" s="3656" t="s">
        <v>18400</v>
      </c>
      <c r="AI117" s="3656" t="s">
        <v>18401</v>
      </c>
      <c r="AJ117" s="3659" t="s">
        <v>18402</v>
      </c>
      <c r="AK117" s="3657" t="s">
        <v>18403</v>
      </c>
      <c r="AL117" s="3391"/>
      <c r="AM117" s="3716" t="s">
        <v>18397</v>
      </c>
      <c r="AN117" s="3391"/>
      <c r="AO117" s="3716"/>
      <c r="AP117" s="3714"/>
    </row>
    <row r="118" spans="1:42" ht="20.25" customHeight="1">
      <c r="A118" s="3714"/>
      <c r="B118" s="3514" t="s">
        <v>17274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8"/>
        <v>0</v>
      </c>
      <c r="K118" s="485"/>
      <c r="L118" s="485"/>
      <c r="M118" s="485"/>
      <c r="N118" s="485"/>
      <c r="O118" s="485"/>
      <c r="P118" s="3657">
        <f t="shared" si="9"/>
        <v>0</v>
      </c>
      <c r="Q118" s="3391"/>
      <c r="R118" s="3716" t="s">
        <v>18404</v>
      </c>
      <c r="S118" s="3391"/>
      <c r="T118" s="3716"/>
      <c r="U118" s="3714"/>
      <c r="V118" s="3714"/>
      <c r="W118" s="3514" t="s">
        <v>17274</v>
      </c>
      <c r="X118" s="3415" t="s">
        <v>2550</v>
      </c>
      <c r="Y118" s="3415">
        <v>3</v>
      </c>
      <c r="Z118" s="485" t="s">
        <v>18405</v>
      </c>
      <c r="AA118" s="485" t="s">
        <v>18406</v>
      </c>
      <c r="AB118" s="485" t="s">
        <v>18407</v>
      </c>
      <c r="AC118" s="485" t="s">
        <v>18408</v>
      </c>
      <c r="AD118" s="485" t="s">
        <v>18409</v>
      </c>
      <c r="AE118" s="3656" t="s">
        <v>18410</v>
      </c>
      <c r="AF118" s="485" t="s">
        <v>18405</v>
      </c>
      <c r="AG118" s="485" t="s">
        <v>18406</v>
      </c>
      <c r="AH118" s="485" t="s">
        <v>18407</v>
      </c>
      <c r="AI118" s="485" t="s">
        <v>18408</v>
      </c>
      <c r="AJ118" s="508" t="s">
        <v>18409</v>
      </c>
      <c r="AK118" s="3657" t="s">
        <v>18410</v>
      </c>
      <c r="AL118" s="3391"/>
      <c r="AM118" s="3716" t="s">
        <v>18404</v>
      </c>
      <c r="AN118" s="3391"/>
      <c r="AO118" s="3716"/>
      <c r="AP118" s="3714"/>
    </row>
    <row r="119" spans="1:42" ht="20.25" customHeight="1">
      <c r="A119" s="3714"/>
      <c r="B119" s="3514" t="s">
        <v>17282</v>
      </c>
      <c r="C119" s="3415" t="s">
        <v>2550</v>
      </c>
      <c r="D119" s="3415">
        <v>3</v>
      </c>
      <c r="E119" s="485"/>
      <c r="F119" s="485"/>
      <c r="G119" s="485"/>
      <c r="H119" s="485"/>
      <c r="I119" s="485"/>
      <c r="J119" s="3656">
        <f t="shared" si="8"/>
        <v>0</v>
      </c>
      <c r="K119" s="485"/>
      <c r="L119" s="485"/>
      <c r="M119" s="485"/>
      <c r="N119" s="485"/>
      <c r="O119" s="485"/>
      <c r="P119" s="3657">
        <f t="shared" si="9"/>
        <v>0</v>
      </c>
      <c r="Q119" s="3391"/>
      <c r="R119" s="3716" t="s">
        <v>18411</v>
      </c>
      <c r="S119" s="3391"/>
      <c r="T119" s="3716"/>
      <c r="U119" s="3714"/>
      <c r="V119" s="3714"/>
      <c r="W119" s="3514" t="s">
        <v>17282</v>
      </c>
      <c r="X119" s="3415" t="s">
        <v>2550</v>
      </c>
      <c r="Y119" s="3415">
        <v>3</v>
      </c>
      <c r="Z119" s="485" t="s">
        <v>18412</v>
      </c>
      <c r="AA119" s="485" t="s">
        <v>18413</v>
      </c>
      <c r="AB119" s="485" t="s">
        <v>18414</v>
      </c>
      <c r="AC119" s="485" t="s">
        <v>18415</v>
      </c>
      <c r="AD119" s="485" t="s">
        <v>18416</v>
      </c>
      <c r="AE119" s="3656" t="s">
        <v>18417</v>
      </c>
      <c r="AF119" s="485" t="s">
        <v>18412</v>
      </c>
      <c r="AG119" s="485" t="s">
        <v>18413</v>
      </c>
      <c r="AH119" s="485" t="s">
        <v>18414</v>
      </c>
      <c r="AI119" s="485" t="s">
        <v>18415</v>
      </c>
      <c r="AJ119" s="508" t="s">
        <v>18416</v>
      </c>
      <c r="AK119" s="3657" t="s">
        <v>18417</v>
      </c>
      <c r="AL119" s="3391"/>
      <c r="AM119" s="3716" t="s">
        <v>18411</v>
      </c>
      <c r="AN119" s="3391"/>
      <c r="AO119" s="3716"/>
      <c r="AP119" s="3714"/>
    </row>
    <row r="120" spans="1:42" ht="20.25" customHeight="1">
      <c r="A120" s="3714"/>
      <c r="B120" s="3514" t="s">
        <v>17290</v>
      </c>
      <c r="C120" s="3415" t="s">
        <v>2550</v>
      </c>
      <c r="D120" s="3415">
        <v>3</v>
      </c>
      <c r="E120" s="3656">
        <f>IFERROR(SUM(E118:E119), 0)</f>
        <v>0</v>
      </c>
      <c r="F120" s="3656">
        <f>IFERROR(SUM(F118:F119), 0)</f>
        <v>0</v>
      </c>
      <c r="G120" s="3656">
        <f>IFERROR(SUM(G118:G119), 0)</f>
        <v>0</v>
      </c>
      <c r="H120" s="3656">
        <f>IFERROR(SUM(H118:H119), 0)</f>
        <v>0</v>
      </c>
      <c r="I120" s="3656">
        <f>IFERROR(SUM(I118:I119), 0)</f>
        <v>0</v>
      </c>
      <c r="J120" s="3656">
        <f t="shared" si="8"/>
        <v>0</v>
      </c>
      <c r="K120" s="3656">
        <f>IFERROR(SUM(K118:K119), 0)</f>
        <v>0</v>
      </c>
      <c r="L120" s="3656">
        <f>IFERROR(SUM(L118:L119), 0)</f>
        <v>0</v>
      </c>
      <c r="M120" s="3656">
        <f>IFERROR(SUM(M118:M119), 0)</f>
        <v>0</v>
      </c>
      <c r="N120" s="3656">
        <f>IFERROR(SUM(N118:N119), 0)</f>
        <v>0</v>
      </c>
      <c r="O120" s="3656">
        <f>IFERROR(SUM(O118:O119), 0)</f>
        <v>0</v>
      </c>
      <c r="P120" s="3657">
        <f t="shared" si="9"/>
        <v>0</v>
      </c>
      <c r="Q120" s="3391"/>
      <c r="R120" s="3716" t="s">
        <v>18418</v>
      </c>
      <c r="S120" s="3391"/>
      <c r="T120" s="3716"/>
      <c r="U120" s="3714"/>
      <c r="V120" s="3714"/>
      <c r="W120" s="3514" t="s">
        <v>17290</v>
      </c>
      <c r="X120" s="3415" t="s">
        <v>2550</v>
      </c>
      <c r="Y120" s="3415">
        <v>3</v>
      </c>
      <c r="Z120" s="3656" t="s">
        <v>18419</v>
      </c>
      <c r="AA120" s="3656" t="s">
        <v>18420</v>
      </c>
      <c r="AB120" s="3656" t="s">
        <v>18421</v>
      </c>
      <c r="AC120" s="3656" t="s">
        <v>18422</v>
      </c>
      <c r="AD120" s="3656" t="s">
        <v>18423</v>
      </c>
      <c r="AE120" s="3656" t="s">
        <v>18424</v>
      </c>
      <c r="AF120" s="3656" t="s">
        <v>18419</v>
      </c>
      <c r="AG120" s="3656" t="s">
        <v>18420</v>
      </c>
      <c r="AH120" s="3656" t="s">
        <v>18421</v>
      </c>
      <c r="AI120" s="3656" t="s">
        <v>18422</v>
      </c>
      <c r="AJ120" s="3659" t="s">
        <v>18423</v>
      </c>
      <c r="AK120" s="3657" t="s">
        <v>18424</v>
      </c>
      <c r="AL120" s="3391"/>
      <c r="AM120" s="3716" t="s">
        <v>18418</v>
      </c>
      <c r="AN120" s="3391"/>
      <c r="AO120" s="3716"/>
      <c r="AP120" s="3714"/>
    </row>
    <row r="121" spans="1:42" ht="20.25" customHeight="1">
      <c r="A121" s="3714"/>
      <c r="B121" s="3514" t="s">
        <v>15031</v>
      </c>
      <c r="C121" s="3415" t="s">
        <v>2550</v>
      </c>
      <c r="D121" s="3415">
        <v>3</v>
      </c>
      <c r="E121" s="485"/>
      <c r="F121" s="485"/>
      <c r="G121" s="485"/>
      <c r="H121" s="485"/>
      <c r="I121" s="485"/>
      <c r="J121" s="3656">
        <f t="shared" si="8"/>
        <v>0</v>
      </c>
      <c r="K121" s="485"/>
      <c r="L121" s="485"/>
      <c r="M121" s="485"/>
      <c r="N121" s="485"/>
      <c r="O121" s="485"/>
      <c r="P121" s="3657">
        <f t="shared" si="9"/>
        <v>0</v>
      </c>
      <c r="Q121" s="3391"/>
      <c r="R121" s="3716" t="s">
        <v>18425</v>
      </c>
      <c r="S121" s="3391"/>
      <c r="T121" s="3716"/>
      <c r="U121" s="3714"/>
      <c r="V121" s="3714"/>
      <c r="W121" s="3514" t="s">
        <v>15031</v>
      </c>
      <c r="X121" s="3415" t="s">
        <v>2550</v>
      </c>
      <c r="Y121" s="3415">
        <v>3</v>
      </c>
      <c r="Z121" s="485" t="s">
        <v>18426</v>
      </c>
      <c r="AA121" s="485" t="s">
        <v>18427</v>
      </c>
      <c r="AB121" s="485" t="s">
        <v>18428</v>
      </c>
      <c r="AC121" s="485" t="s">
        <v>18429</v>
      </c>
      <c r="AD121" s="485" t="s">
        <v>18430</v>
      </c>
      <c r="AE121" s="3656" t="s">
        <v>18431</v>
      </c>
      <c r="AF121" s="485" t="s">
        <v>18426</v>
      </c>
      <c r="AG121" s="485" t="s">
        <v>18427</v>
      </c>
      <c r="AH121" s="485" t="s">
        <v>18428</v>
      </c>
      <c r="AI121" s="485" t="s">
        <v>18429</v>
      </c>
      <c r="AJ121" s="508" t="s">
        <v>18430</v>
      </c>
      <c r="AK121" s="3657" t="s">
        <v>18431</v>
      </c>
      <c r="AL121" s="3391"/>
      <c r="AM121" s="3716" t="s">
        <v>18425</v>
      </c>
      <c r="AN121" s="3391"/>
      <c r="AO121" s="3716"/>
      <c r="AP121" s="3714"/>
    </row>
    <row r="122" spans="1:42" ht="20.25" customHeight="1">
      <c r="A122" s="3714"/>
      <c r="B122" s="3514" t="s">
        <v>15039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8"/>
        <v>0</v>
      </c>
      <c r="K122" s="485"/>
      <c r="L122" s="485"/>
      <c r="M122" s="485"/>
      <c r="N122" s="485"/>
      <c r="O122" s="485"/>
      <c r="P122" s="3657">
        <f t="shared" si="9"/>
        <v>0</v>
      </c>
      <c r="Q122" s="3391"/>
      <c r="R122" s="3716" t="s">
        <v>18432</v>
      </c>
      <c r="S122" s="3391"/>
      <c r="T122" s="3716"/>
      <c r="U122" s="3714"/>
      <c r="V122" s="3714"/>
      <c r="W122" s="3514" t="s">
        <v>15039</v>
      </c>
      <c r="X122" s="3415" t="s">
        <v>2550</v>
      </c>
      <c r="Y122" s="3415">
        <v>3</v>
      </c>
      <c r="Z122" s="485" t="s">
        <v>18433</v>
      </c>
      <c r="AA122" s="485" t="s">
        <v>18434</v>
      </c>
      <c r="AB122" s="485" t="s">
        <v>18435</v>
      </c>
      <c r="AC122" s="485" t="s">
        <v>18436</v>
      </c>
      <c r="AD122" s="485" t="s">
        <v>18437</v>
      </c>
      <c r="AE122" s="3656" t="s">
        <v>18438</v>
      </c>
      <c r="AF122" s="485" t="s">
        <v>18433</v>
      </c>
      <c r="AG122" s="485" t="s">
        <v>18434</v>
      </c>
      <c r="AH122" s="485" t="s">
        <v>18435</v>
      </c>
      <c r="AI122" s="485" t="s">
        <v>18436</v>
      </c>
      <c r="AJ122" s="508" t="s">
        <v>18437</v>
      </c>
      <c r="AK122" s="3657" t="s">
        <v>18438</v>
      </c>
      <c r="AL122" s="3391"/>
      <c r="AM122" s="3716" t="s">
        <v>18432</v>
      </c>
      <c r="AN122" s="3391"/>
      <c r="AO122" s="3716"/>
      <c r="AP122" s="3714"/>
    </row>
    <row r="123" spans="1:42" ht="20.25" customHeight="1">
      <c r="A123" s="3714"/>
      <c r="B123" s="3514" t="s">
        <v>15047</v>
      </c>
      <c r="C123" s="3415" t="s">
        <v>2550</v>
      </c>
      <c r="D123" s="3415">
        <v>3</v>
      </c>
      <c r="E123" s="3656">
        <f>IFERROR(SUM(E121:E122), 0)</f>
        <v>0</v>
      </c>
      <c r="F123" s="3656">
        <f>IFERROR(SUM(F121:F122), 0)</f>
        <v>0</v>
      </c>
      <c r="G123" s="3656">
        <f>IFERROR(SUM(G121:G122), 0)</f>
        <v>0</v>
      </c>
      <c r="H123" s="3656">
        <f>IFERROR(SUM(H121:H122), 0)</f>
        <v>0</v>
      </c>
      <c r="I123" s="3656">
        <f>IFERROR(SUM(I121:I122), 0)</f>
        <v>0</v>
      </c>
      <c r="J123" s="3656">
        <f t="shared" si="8"/>
        <v>0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7">
        <f t="shared" si="9"/>
        <v>0</v>
      </c>
      <c r="Q123" s="3391"/>
      <c r="R123" s="3716" t="s">
        <v>18439</v>
      </c>
      <c r="S123" s="3391"/>
      <c r="T123" s="3716"/>
      <c r="U123" s="3714"/>
      <c r="V123" s="3714"/>
      <c r="W123" s="3514" t="s">
        <v>15047</v>
      </c>
      <c r="X123" s="3415" t="s">
        <v>2550</v>
      </c>
      <c r="Y123" s="3415">
        <v>3</v>
      </c>
      <c r="Z123" s="3656" t="s">
        <v>18440</v>
      </c>
      <c r="AA123" s="3656" t="s">
        <v>18441</v>
      </c>
      <c r="AB123" s="3656" t="s">
        <v>18442</v>
      </c>
      <c r="AC123" s="3656" t="s">
        <v>18443</v>
      </c>
      <c r="AD123" s="3656" t="s">
        <v>18444</v>
      </c>
      <c r="AE123" s="3656" t="s">
        <v>18445</v>
      </c>
      <c r="AF123" s="3656" t="s">
        <v>18440</v>
      </c>
      <c r="AG123" s="3656" t="s">
        <v>18441</v>
      </c>
      <c r="AH123" s="3656" t="s">
        <v>18442</v>
      </c>
      <c r="AI123" s="3656" t="s">
        <v>18443</v>
      </c>
      <c r="AJ123" s="3659" t="s">
        <v>18444</v>
      </c>
      <c r="AK123" s="3657" t="s">
        <v>18445</v>
      </c>
      <c r="AL123" s="3391"/>
      <c r="AM123" s="3716" t="s">
        <v>18439</v>
      </c>
      <c r="AN123" s="3391"/>
      <c r="AO123" s="3716"/>
      <c r="AP123" s="3714"/>
    </row>
    <row r="124" spans="1:42" ht="20.25" customHeight="1">
      <c r="A124" s="3714"/>
      <c r="B124" s="3514" t="s">
        <v>15055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8"/>
        <v>0</v>
      </c>
      <c r="K124" s="485"/>
      <c r="L124" s="485"/>
      <c r="M124" s="485"/>
      <c r="N124" s="485"/>
      <c r="O124" s="485"/>
      <c r="P124" s="3657">
        <f t="shared" si="9"/>
        <v>0</v>
      </c>
      <c r="Q124" s="3391"/>
      <c r="R124" s="3716" t="s">
        <v>18446</v>
      </c>
      <c r="S124" s="3391"/>
      <c r="T124" s="3716"/>
      <c r="U124" s="3714"/>
      <c r="V124" s="3714"/>
      <c r="W124" s="3514" t="s">
        <v>15055</v>
      </c>
      <c r="X124" s="3415" t="s">
        <v>2550</v>
      </c>
      <c r="Y124" s="3415">
        <v>3</v>
      </c>
      <c r="Z124" s="485" t="s">
        <v>18447</v>
      </c>
      <c r="AA124" s="485" t="s">
        <v>18448</v>
      </c>
      <c r="AB124" s="485" t="s">
        <v>18449</v>
      </c>
      <c r="AC124" s="485" t="s">
        <v>18450</v>
      </c>
      <c r="AD124" s="485" t="s">
        <v>18451</v>
      </c>
      <c r="AE124" s="3656" t="s">
        <v>18452</v>
      </c>
      <c r="AF124" s="485" t="s">
        <v>18447</v>
      </c>
      <c r="AG124" s="485" t="s">
        <v>18448</v>
      </c>
      <c r="AH124" s="485" t="s">
        <v>18449</v>
      </c>
      <c r="AI124" s="485" t="s">
        <v>18450</v>
      </c>
      <c r="AJ124" s="508" t="s">
        <v>18451</v>
      </c>
      <c r="AK124" s="3657" t="s">
        <v>18452</v>
      </c>
      <c r="AL124" s="3391"/>
      <c r="AM124" s="3716" t="s">
        <v>18446</v>
      </c>
      <c r="AN124" s="3391"/>
      <c r="AO124" s="3716"/>
      <c r="AP124" s="3714"/>
    </row>
    <row r="125" spans="1:42" ht="20.25" customHeight="1">
      <c r="A125" s="3714"/>
      <c r="B125" s="3514" t="s">
        <v>15063</v>
      </c>
      <c r="C125" s="3415" t="s">
        <v>2550</v>
      </c>
      <c r="D125" s="3415">
        <v>3</v>
      </c>
      <c r="E125" s="485"/>
      <c r="F125" s="485"/>
      <c r="G125" s="485"/>
      <c r="H125" s="485"/>
      <c r="I125" s="485"/>
      <c r="J125" s="3656">
        <f t="shared" si="8"/>
        <v>0</v>
      </c>
      <c r="K125" s="485"/>
      <c r="L125" s="485"/>
      <c r="M125" s="485"/>
      <c r="N125" s="485"/>
      <c r="O125" s="485"/>
      <c r="P125" s="3657">
        <f t="shared" si="9"/>
        <v>0</v>
      </c>
      <c r="Q125" s="3391"/>
      <c r="R125" s="3716" t="s">
        <v>18453</v>
      </c>
      <c r="S125" s="3391"/>
      <c r="T125" s="3716"/>
      <c r="U125" s="3714"/>
      <c r="V125" s="3714"/>
      <c r="W125" s="3514" t="s">
        <v>15063</v>
      </c>
      <c r="X125" s="3415" t="s">
        <v>2550</v>
      </c>
      <c r="Y125" s="3415">
        <v>3</v>
      </c>
      <c r="Z125" s="485" t="s">
        <v>18454</v>
      </c>
      <c r="AA125" s="485" t="s">
        <v>18455</v>
      </c>
      <c r="AB125" s="485" t="s">
        <v>18456</v>
      </c>
      <c r="AC125" s="485" t="s">
        <v>18457</v>
      </c>
      <c r="AD125" s="485" t="s">
        <v>18458</v>
      </c>
      <c r="AE125" s="3656" t="s">
        <v>18459</v>
      </c>
      <c r="AF125" s="485" t="s">
        <v>18454</v>
      </c>
      <c r="AG125" s="485" t="s">
        <v>18455</v>
      </c>
      <c r="AH125" s="485" t="s">
        <v>18456</v>
      </c>
      <c r="AI125" s="485" t="s">
        <v>18457</v>
      </c>
      <c r="AJ125" s="508" t="s">
        <v>18458</v>
      </c>
      <c r="AK125" s="3657" t="s">
        <v>18459</v>
      </c>
      <c r="AL125" s="3391"/>
      <c r="AM125" s="3716" t="s">
        <v>18453</v>
      </c>
      <c r="AN125" s="3391"/>
      <c r="AO125" s="3716"/>
      <c r="AP125" s="3714"/>
    </row>
    <row r="126" spans="1:42" ht="20.25" customHeight="1">
      <c r="A126" s="3714"/>
      <c r="B126" s="3514" t="s">
        <v>15071</v>
      </c>
      <c r="C126" s="3415" t="s">
        <v>2550</v>
      </c>
      <c r="D126" s="3415">
        <v>3</v>
      </c>
      <c r="E126" s="3656">
        <f>IFERROR(SUM(E124:E125), 0)</f>
        <v>0</v>
      </c>
      <c r="F126" s="3656">
        <f>IFERROR(SUM(F124:F125), 0)</f>
        <v>0</v>
      </c>
      <c r="G126" s="3656">
        <f>IFERROR(SUM(G124:G125), 0)</f>
        <v>0</v>
      </c>
      <c r="H126" s="3656">
        <f>IFERROR(SUM(H124:H125), 0)</f>
        <v>0</v>
      </c>
      <c r="I126" s="3656">
        <f>IFERROR(SUM(I124:I125), 0)</f>
        <v>0</v>
      </c>
      <c r="J126" s="3656">
        <f t="shared" si="8"/>
        <v>0</v>
      </c>
      <c r="K126" s="3656">
        <f>IFERROR(SUM(K124:K125), 0)</f>
        <v>0</v>
      </c>
      <c r="L126" s="3656">
        <f>IFERROR(SUM(L124:L125), 0)</f>
        <v>0</v>
      </c>
      <c r="M126" s="3656">
        <f>IFERROR(SUM(M124:M125), 0)</f>
        <v>0</v>
      </c>
      <c r="N126" s="3656">
        <f>IFERROR(SUM(N124:N125), 0)</f>
        <v>0</v>
      </c>
      <c r="O126" s="3656">
        <f>IFERROR(SUM(O124:O125), 0)</f>
        <v>0</v>
      </c>
      <c r="P126" s="3657">
        <f t="shared" si="9"/>
        <v>0</v>
      </c>
      <c r="Q126" s="3391"/>
      <c r="R126" s="3716" t="s">
        <v>18460</v>
      </c>
      <c r="S126" s="3391"/>
      <c r="T126" s="3716"/>
      <c r="U126" s="3714"/>
      <c r="V126" s="3714"/>
      <c r="W126" s="3514" t="s">
        <v>15071</v>
      </c>
      <c r="X126" s="3415" t="s">
        <v>2550</v>
      </c>
      <c r="Y126" s="3415">
        <v>3</v>
      </c>
      <c r="Z126" s="3656" t="s">
        <v>18461</v>
      </c>
      <c r="AA126" s="3656" t="s">
        <v>18462</v>
      </c>
      <c r="AB126" s="3656" t="s">
        <v>18463</v>
      </c>
      <c r="AC126" s="3656" t="s">
        <v>18464</v>
      </c>
      <c r="AD126" s="3656" t="s">
        <v>18465</v>
      </c>
      <c r="AE126" s="3656" t="s">
        <v>18466</v>
      </c>
      <c r="AF126" s="3656" t="s">
        <v>18461</v>
      </c>
      <c r="AG126" s="3656" t="s">
        <v>18462</v>
      </c>
      <c r="AH126" s="3656" t="s">
        <v>18463</v>
      </c>
      <c r="AI126" s="3656" t="s">
        <v>18464</v>
      </c>
      <c r="AJ126" s="3659" t="s">
        <v>18465</v>
      </c>
      <c r="AK126" s="3657" t="s">
        <v>18466</v>
      </c>
      <c r="AL126" s="3391"/>
      <c r="AM126" s="3716" t="s">
        <v>18460</v>
      </c>
      <c r="AN126" s="3391"/>
      <c r="AO126" s="3716"/>
      <c r="AP126" s="3714"/>
    </row>
    <row r="127" spans="1:42" ht="20.25" customHeight="1">
      <c r="A127" s="3714"/>
      <c r="B127" s="3514" t="s">
        <v>15079</v>
      </c>
      <c r="C127" s="3415" t="s">
        <v>2550</v>
      </c>
      <c r="D127" s="3415">
        <v>3</v>
      </c>
      <c r="E127" s="485"/>
      <c r="F127" s="485"/>
      <c r="G127" s="485"/>
      <c r="H127" s="485"/>
      <c r="I127" s="485"/>
      <c r="J127" s="3656">
        <f t="shared" si="8"/>
        <v>0</v>
      </c>
      <c r="K127" s="485"/>
      <c r="L127" s="485"/>
      <c r="M127" s="485"/>
      <c r="N127" s="485"/>
      <c r="O127" s="485"/>
      <c r="P127" s="3657">
        <f t="shared" si="9"/>
        <v>0</v>
      </c>
      <c r="Q127" s="3391"/>
      <c r="R127" s="3716" t="s">
        <v>18467</v>
      </c>
      <c r="S127" s="3391"/>
      <c r="T127" s="3716"/>
      <c r="U127" s="3714"/>
      <c r="V127" s="3714"/>
      <c r="W127" s="3514" t="s">
        <v>15079</v>
      </c>
      <c r="X127" s="3415" t="s">
        <v>2550</v>
      </c>
      <c r="Y127" s="3415">
        <v>3</v>
      </c>
      <c r="Z127" s="485" t="s">
        <v>18468</v>
      </c>
      <c r="AA127" s="485" t="s">
        <v>18469</v>
      </c>
      <c r="AB127" s="485" t="s">
        <v>18470</v>
      </c>
      <c r="AC127" s="485" t="s">
        <v>18471</v>
      </c>
      <c r="AD127" s="485" t="s">
        <v>18472</v>
      </c>
      <c r="AE127" s="3656" t="s">
        <v>18473</v>
      </c>
      <c r="AF127" s="485" t="s">
        <v>18468</v>
      </c>
      <c r="AG127" s="485" t="s">
        <v>18469</v>
      </c>
      <c r="AH127" s="485" t="s">
        <v>18470</v>
      </c>
      <c r="AI127" s="485" t="s">
        <v>18471</v>
      </c>
      <c r="AJ127" s="508" t="s">
        <v>18472</v>
      </c>
      <c r="AK127" s="3657" t="s">
        <v>18473</v>
      </c>
      <c r="AL127" s="3391"/>
      <c r="AM127" s="3716" t="s">
        <v>18467</v>
      </c>
      <c r="AN127" s="3391"/>
      <c r="AO127" s="3716"/>
      <c r="AP127" s="3714"/>
    </row>
    <row r="128" spans="1:42" ht="20.25" customHeight="1">
      <c r="A128" s="3714"/>
      <c r="B128" s="3514" t="s">
        <v>15087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8"/>
        <v>0</v>
      </c>
      <c r="K128" s="485"/>
      <c r="L128" s="485"/>
      <c r="M128" s="485"/>
      <c r="N128" s="485"/>
      <c r="O128" s="485"/>
      <c r="P128" s="3657">
        <f t="shared" si="9"/>
        <v>0</v>
      </c>
      <c r="Q128" s="3391"/>
      <c r="R128" s="3716" t="s">
        <v>18474</v>
      </c>
      <c r="S128" s="3391"/>
      <c r="T128" s="3716"/>
      <c r="U128" s="3714"/>
      <c r="V128" s="3714"/>
      <c r="W128" s="3514" t="s">
        <v>15087</v>
      </c>
      <c r="X128" s="3415" t="s">
        <v>2550</v>
      </c>
      <c r="Y128" s="3415">
        <v>3</v>
      </c>
      <c r="Z128" s="485" t="s">
        <v>18475</v>
      </c>
      <c r="AA128" s="485" t="s">
        <v>18476</v>
      </c>
      <c r="AB128" s="485" t="s">
        <v>18477</v>
      </c>
      <c r="AC128" s="485" t="s">
        <v>18478</v>
      </c>
      <c r="AD128" s="485" t="s">
        <v>18479</v>
      </c>
      <c r="AE128" s="3656" t="s">
        <v>18480</v>
      </c>
      <c r="AF128" s="485" t="s">
        <v>18475</v>
      </c>
      <c r="AG128" s="485" t="s">
        <v>18476</v>
      </c>
      <c r="AH128" s="485" t="s">
        <v>18477</v>
      </c>
      <c r="AI128" s="485" t="s">
        <v>18478</v>
      </c>
      <c r="AJ128" s="508" t="s">
        <v>18479</v>
      </c>
      <c r="AK128" s="3657" t="s">
        <v>18480</v>
      </c>
      <c r="AL128" s="3391"/>
      <c r="AM128" s="3716" t="s">
        <v>18474</v>
      </c>
      <c r="AN128" s="3391"/>
      <c r="AO128" s="3716"/>
      <c r="AP128" s="3714"/>
    </row>
    <row r="129" spans="1:42" ht="20.25" customHeight="1" thickBot="1">
      <c r="A129" s="3714"/>
      <c r="B129" s="3516" t="s">
        <v>15095</v>
      </c>
      <c r="C129" s="3517" t="s">
        <v>2550</v>
      </c>
      <c r="D129" s="3517">
        <v>3</v>
      </c>
      <c r="E129" s="3660">
        <f>IFERROR(SUM(E127:E128), 0)</f>
        <v>0</v>
      </c>
      <c r="F129" s="3660">
        <f>IFERROR(SUM(F127:F128), 0)</f>
        <v>0</v>
      </c>
      <c r="G129" s="3660">
        <f>IFERROR(SUM(G127:G128), 0)</f>
        <v>0</v>
      </c>
      <c r="H129" s="3660">
        <f>IFERROR(SUM(H127:H128), 0)</f>
        <v>0</v>
      </c>
      <c r="I129" s="3660">
        <f>IFERROR(SUM(I127:I128), 0)</f>
        <v>0</v>
      </c>
      <c r="J129" s="3660">
        <f t="shared" si="8"/>
        <v>0</v>
      </c>
      <c r="K129" s="3660">
        <f>IFERROR(SUM(K127:K128), 0)</f>
        <v>0</v>
      </c>
      <c r="L129" s="3660">
        <f>IFERROR(SUM(L127:L128), 0)</f>
        <v>0</v>
      </c>
      <c r="M129" s="3660">
        <f>IFERROR(SUM(M127:M128), 0)</f>
        <v>0</v>
      </c>
      <c r="N129" s="3660">
        <f>IFERROR(SUM(N127:N128), 0)</f>
        <v>0</v>
      </c>
      <c r="O129" s="3660">
        <f>IFERROR(SUM(O127:O128), 0)</f>
        <v>0</v>
      </c>
      <c r="P129" s="3661">
        <f t="shared" si="9"/>
        <v>0</v>
      </c>
      <c r="Q129" s="3391"/>
      <c r="R129" s="3717" t="s">
        <v>18481</v>
      </c>
      <c r="S129" s="3391"/>
      <c r="T129" s="3717"/>
      <c r="U129" s="3714"/>
      <c r="V129" s="3714"/>
      <c r="W129" s="3516" t="s">
        <v>15095</v>
      </c>
      <c r="X129" s="3517" t="s">
        <v>2550</v>
      </c>
      <c r="Y129" s="3517">
        <v>3</v>
      </c>
      <c r="Z129" s="3660" t="s">
        <v>18482</v>
      </c>
      <c r="AA129" s="3660" t="s">
        <v>18483</v>
      </c>
      <c r="AB129" s="3660" t="s">
        <v>18484</v>
      </c>
      <c r="AC129" s="3660" t="s">
        <v>18485</v>
      </c>
      <c r="AD129" s="3660" t="s">
        <v>18486</v>
      </c>
      <c r="AE129" s="3660" t="s">
        <v>18487</v>
      </c>
      <c r="AF129" s="3660" t="s">
        <v>18482</v>
      </c>
      <c r="AG129" s="3660" t="s">
        <v>18483</v>
      </c>
      <c r="AH129" s="3660" t="s">
        <v>18484</v>
      </c>
      <c r="AI129" s="3660" t="s">
        <v>18485</v>
      </c>
      <c r="AJ129" s="3663" t="s">
        <v>18486</v>
      </c>
      <c r="AK129" s="3661" t="s">
        <v>18487</v>
      </c>
      <c r="AL129" s="3391"/>
      <c r="AM129" s="3717" t="s">
        <v>18481</v>
      </c>
      <c r="AN129" s="3391"/>
      <c r="AO129" s="3717"/>
      <c r="AP129" s="3714"/>
    </row>
    <row r="130" spans="1:42" ht="20.25" customHeight="1" thickTop="1" thickBot="1">
      <c r="A130" s="3714"/>
      <c r="B130" s="3418"/>
      <c r="C130" s="3418"/>
      <c r="D130" s="3418"/>
      <c r="E130" s="3418"/>
      <c r="F130" s="3418"/>
      <c r="G130" s="3418"/>
      <c r="H130" s="3418"/>
      <c r="I130" s="3418"/>
      <c r="J130" s="3418"/>
      <c r="K130" s="3418"/>
      <c r="L130" s="3418"/>
      <c r="M130" s="3418"/>
      <c r="N130" s="3418"/>
      <c r="O130" s="3418"/>
      <c r="P130" s="3418"/>
      <c r="Q130" s="3418"/>
      <c r="R130" s="3418"/>
      <c r="S130" s="3418"/>
      <c r="T130" s="3418"/>
      <c r="U130" s="3714"/>
      <c r="V130" s="3714"/>
      <c r="W130" s="3418"/>
      <c r="X130" s="3418"/>
      <c r="Y130" s="3418"/>
      <c r="Z130" s="3418"/>
      <c r="AA130" s="3418"/>
      <c r="AB130" s="3418"/>
      <c r="AC130" s="3418"/>
      <c r="AD130" s="3418"/>
      <c r="AE130" s="3418"/>
      <c r="AF130" s="3418"/>
      <c r="AG130" s="3418"/>
      <c r="AH130" s="3418"/>
      <c r="AI130" s="3418"/>
      <c r="AJ130" s="3418"/>
      <c r="AK130" s="3418"/>
      <c r="AL130" s="3418"/>
      <c r="AM130" s="3418"/>
      <c r="AN130" s="3418"/>
      <c r="AO130" s="3418"/>
      <c r="AP130" s="3714"/>
    </row>
    <row r="131" spans="1:42" ht="20.25" customHeight="1" thickTop="1" thickBot="1">
      <c r="A131" s="3714"/>
      <c r="B131" s="3507" t="s">
        <v>15103</v>
      </c>
      <c r="C131" s="3418"/>
      <c r="D131" s="3418"/>
      <c r="E131" s="3418"/>
      <c r="F131" s="3418"/>
      <c r="G131" s="3418"/>
      <c r="H131" s="3418"/>
      <c r="I131" s="3418"/>
      <c r="J131" s="3418"/>
      <c r="K131" s="3418"/>
      <c r="L131" s="3418"/>
      <c r="M131" s="3418"/>
      <c r="N131" s="3418"/>
      <c r="O131" s="3418"/>
      <c r="P131" s="3418"/>
      <c r="Q131" s="3418"/>
      <c r="R131" s="3418"/>
      <c r="S131" s="3418"/>
      <c r="T131" s="3418"/>
      <c r="U131" s="3714"/>
      <c r="V131" s="3714"/>
      <c r="W131" s="3507" t="s">
        <v>15103</v>
      </c>
      <c r="X131" s="3418"/>
      <c r="Y131" s="3418"/>
      <c r="Z131" s="3418"/>
      <c r="AA131" s="3418"/>
      <c r="AB131" s="3418"/>
      <c r="AC131" s="3418"/>
      <c r="AD131" s="3418"/>
      <c r="AE131" s="3418"/>
      <c r="AF131" s="3418"/>
      <c r="AG131" s="3418"/>
      <c r="AH131" s="3418"/>
      <c r="AI131" s="3418"/>
      <c r="AJ131" s="3418"/>
      <c r="AK131" s="3418"/>
      <c r="AL131" s="3418"/>
      <c r="AM131" s="3418"/>
      <c r="AN131" s="3418"/>
      <c r="AO131" s="3418"/>
      <c r="AP131" s="3714"/>
    </row>
    <row r="132" spans="1:42" ht="20.25" customHeight="1" thickTop="1">
      <c r="A132" s="3714"/>
      <c r="B132" s="3511" t="s">
        <v>15104</v>
      </c>
      <c r="C132" s="3512" t="s">
        <v>2550</v>
      </c>
      <c r="D132" s="3512">
        <v>3</v>
      </c>
      <c r="E132" s="503"/>
      <c r="F132" s="503"/>
      <c r="G132" s="503"/>
      <c r="H132" s="503"/>
      <c r="I132" s="503"/>
      <c r="J132" s="3653">
        <f t="shared" ref="J132:J140" si="10">IFERROR(SUM(E132:I132), 0)</f>
        <v>0</v>
      </c>
      <c r="K132" s="503"/>
      <c r="L132" s="503"/>
      <c r="M132" s="503"/>
      <c r="N132" s="503"/>
      <c r="O132" s="503"/>
      <c r="P132" s="3654">
        <f t="shared" ref="P132:P140" si="11">IFERROR(SUM(K132:O132), 0)</f>
        <v>0</v>
      </c>
      <c r="Q132" s="3391"/>
      <c r="R132" s="3715" t="s">
        <v>18488</v>
      </c>
      <c r="S132" s="3391"/>
      <c r="T132" s="3715"/>
      <c r="U132" s="3714"/>
      <c r="V132" s="3714"/>
      <c r="W132" s="3511" t="s">
        <v>15104</v>
      </c>
      <c r="X132" s="3512" t="s">
        <v>2550</v>
      </c>
      <c r="Y132" s="3512">
        <v>3</v>
      </c>
      <c r="Z132" s="503" t="s">
        <v>18489</v>
      </c>
      <c r="AA132" s="503" t="s">
        <v>18490</v>
      </c>
      <c r="AB132" s="503" t="s">
        <v>18491</v>
      </c>
      <c r="AC132" s="503" t="s">
        <v>18492</v>
      </c>
      <c r="AD132" s="503" t="s">
        <v>18493</v>
      </c>
      <c r="AE132" s="3653" t="s">
        <v>18494</v>
      </c>
      <c r="AF132" s="503" t="s">
        <v>18489</v>
      </c>
      <c r="AG132" s="503" t="s">
        <v>18490</v>
      </c>
      <c r="AH132" s="503" t="s">
        <v>18491</v>
      </c>
      <c r="AI132" s="503" t="s">
        <v>18492</v>
      </c>
      <c r="AJ132" s="504" t="s">
        <v>18493</v>
      </c>
      <c r="AK132" s="3654" t="s">
        <v>18494</v>
      </c>
      <c r="AL132" s="3391"/>
      <c r="AM132" s="3715" t="s">
        <v>18488</v>
      </c>
      <c r="AN132" s="3391"/>
      <c r="AO132" s="3715"/>
      <c r="AP132" s="3714"/>
    </row>
    <row r="133" spans="1:42" ht="20.25" customHeight="1">
      <c r="A133" s="3714"/>
      <c r="B133" s="3514" t="s">
        <v>15113</v>
      </c>
      <c r="C133" s="3415" t="s">
        <v>2550</v>
      </c>
      <c r="D133" s="3415">
        <v>3</v>
      </c>
      <c r="E133" s="485"/>
      <c r="F133" s="485"/>
      <c r="G133" s="485"/>
      <c r="H133" s="485"/>
      <c r="I133" s="485"/>
      <c r="J133" s="3656">
        <f t="shared" si="10"/>
        <v>0</v>
      </c>
      <c r="K133" s="485"/>
      <c r="L133" s="485"/>
      <c r="M133" s="485"/>
      <c r="N133" s="485"/>
      <c r="O133" s="485"/>
      <c r="P133" s="3657">
        <f t="shared" si="11"/>
        <v>0</v>
      </c>
      <c r="Q133" s="3391"/>
      <c r="R133" s="3716" t="s">
        <v>18495</v>
      </c>
      <c r="S133" s="3391"/>
      <c r="T133" s="3716"/>
      <c r="U133" s="3714"/>
      <c r="V133" s="3714"/>
      <c r="W133" s="3514" t="s">
        <v>15113</v>
      </c>
      <c r="X133" s="3415" t="s">
        <v>2550</v>
      </c>
      <c r="Y133" s="3415">
        <v>3</v>
      </c>
      <c r="Z133" s="485" t="s">
        <v>18496</v>
      </c>
      <c r="AA133" s="485" t="s">
        <v>18497</v>
      </c>
      <c r="AB133" s="485" t="s">
        <v>18498</v>
      </c>
      <c r="AC133" s="485" t="s">
        <v>18499</v>
      </c>
      <c r="AD133" s="485" t="s">
        <v>18500</v>
      </c>
      <c r="AE133" s="3656" t="s">
        <v>18501</v>
      </c>
      <c r="AF133" s="485" t="s">
        <v>18496</v>
      </c>
      <c r="AG133" s="485" t="s">
        <v>18497</v>
      </c>
      <c r="AH133" s="485" t="s">
        <v>18498</v>
      </c>
      <c r="AI133" s="485" t="s">
        <v>18499</v>
      </c>
      <c r="AJ133" s="508" t="s">
        <v>18500</v>
      </c>
      <c r="AK133" s="3657" t="s">
        <v>18501</v>
      </c>
      <c r="AL133" s="3391"/>
      <c r="AM133" s="3716" t="s">
        <v>18495</v>
      </c>
      <c r="AN133" s="3391"/>
      <c r="AO133" s="3716"/>
      <c r="AP133" s="3714"/>
    </row>
    <row r="134" spans="1:42" ht="20.25" customHeight="1">
      <c r="A134" s="3714"/>
      <c r="B134" s="3514" t="s">
        <v>15122</v>
      </c>
      <c r="C134" s="3415" t="s">
        <v>2550</v>
      </c>
      <c r="D134" s="3415">
        <v>3</v>
      </c>
      <c r="E134" s="3656">
        <f>IFERROR(SUM(E132:E133), 0)</f>
        <v>0</v>
      </c>
      <c r="F134" s="3656">
        <f>IFERROR(SUM(F132:F133), 0)</f>
        <v>0</v>
      </c>
      <c r="G134" s="3656">
        <f>IFERROR(SUM(G132:G133), 0)</f>
        <v>0</v>
      </c>
      <c r="H134" s="3656">
        <f>IFERROR(SUM(H132:H133), 0)</f>
        <v>0</v>
      </c>
      <c r="I134" s="3656">
        <f>IFERROR(SUM(I132:I133), 0)</f>
        <v>0</v>
      </c>
      <c r="J134" s="3656">
        <f t="shared" si="10"/>
        <v>0</v>
      </c>
      <c r="K134" s="3656">
        <f>IFERROR(SUM(K132:K133), 0)</f>
        <v>0</v>
      </c>
      <c r="L134" s="3656">
        <f>IFERROR(SUM(L132:L133), 0)</f>
        <v>0</v>
      </c>
      <c r="M134" s="3656">
        <f>IFERROR(SUM(M132:M133), 0)</f>
        <v>0</v>
      </c>
      <c r="N134" s="3656">
        <f>IFERROR(SUM(N132:N133), 0)</f>
        <v>0</v>
      </c>
      <c r="O134" s="3656">
        <f>IFERROR(SUM(O132:O133), 0)</f>
        <v>0</v>
      </c>
      <c r="P134" s="3657">
        <f t="shared" si="11"/>
        <v>0</v>
      </c>
      <c r="Q134" s="3391"/>
      <c r="R134" s="3716" t="s">
        <v>18502</v>
      </c>
      <c r="S134" s="3391"/>
      <c r="T134" s="3716"/>
      <c r="U134" s="3714"/>
      <c r="V134" s="3714"/>
      <c r="W134" s="3514" t="s">
        <v>15122</v>
      </c>
      <c r="X134" s="3415" t="s">
        <v>2550</v>
      </c>
      <c r="Y134" s="3415">
        <v>3</v>
      </c>
      <c r="Z134" s="3656" t="s">
        <v>18503</v>
      </c>
      <c r="AA134" s="3656" t="s">
        <v>18504</v>
      </c>
      <c r="AB134" s="3656" t="s">
        <v>18505</v>
      </c>
      <c r="AC134" s="3656" t="s">
        <v>18506</v>
      </c>
      <c r="AD134" s="3656" t="s">
        <v>18507</v>
      </c>
      <c r="AE134" s="3656" t="s">
        <v>18508</v>
      </c>
      <c r="AF134" s="3656" t="s">
        <v>18503</v>
      </c>
      <c r="AG134" s="3656" t="s">
        <v>18504</v>
      </c>
      <c r="AH134" s="3656" t="s">
        <v>18505</v>
      </c>
      <c r="AI134" s="3656" t="s">
        <v>18506</v>
      </c>
      <c r="AJ134" s="3659" t="s">
        <v>18507</v>
      </c>
      <c r="AK134" s="3657" t="s">
        <v>18508</v>
      </c>
      <c r="AL134" s="3391"/>
      <c r="AM134" s="3716" t="s">
        <v>18502</v>
      </c>
      <c r="AN134" s="3391"/>
      <c r="AO134" s="3716"/>
      <c r="AP134" s="3714"/>
    </row>
    <row r="135" spans="1:42" ht="20.25" customHeight="1">
      <c r="A135" s="3714"/>
      <c r="B135" s="3514" t="s">
        <v>15131</v>
      </c>
      <c r="C135" s="3415" t="s">
        <v>2550</v>
      </c>
      <c r="D135" s="3415">
        <v>3</v>
      </c>
      <c r="E135" s="485"/>
      <c r="F135" s="485"/>
      <c r="G135" s="485"/>
      <c r="H135" s="485"/>
      <c r="I135" s="485"/>
      <c r="J135" s="3656">
        <f t="shared" si="10"/>
        <v>0</v>
      </c>
      <c r="K135" s="485"/>
      <c r="L135" s="485"/>
      <c r="M135" s="485"/>
      <c r="N135" s="485"/>
      <c r="O135" s="485"/>
      <c r="P135" s="3657">
        <f t="shared" si="11"/>
        <v>0</v>
      </c>
      <c r="Q135" s="3391"/>
      <c r="R135" s="3716" t="s">
        <v>18509</v>
      </c>
      <c r="S135" s="3391"/>
      <c r="T135" s="3716"/>
      <c r="U135" s="3714"/>
      <c r="V135" s="3714"/>
      <c r="W135" s="3514" t="s">
        <v>15131</v>
      </c>
      <c r="X135" s="3415" t="s">
        <v>2550</v>
      </c>
      <c r="Y135" s="3415">
        <v>3</v>
      </c>
      <c r="Z135" s="485" t="s">
        <v>18510</v>
      </c>
      <c r="AA135" s="485" t="s">
        <v>18511</v>
      </c>
      <c r="AB135" s="485" t="s">
        <v>18512</v>
      </c>
      <c r="AC135" s="485" t="s">
        <v>18513</v>
      </c>
      <c r="AD135" s="485" t="s">
        <v>18514</v>
      </c>
      <c r="AE135" s="3656" t="s">
        <v>18515</v>
      </c>
      <c r="AF135" s="485" t="s">
        <v>18510</v>
      </c>
      <c r="AG135" s="485" t="s">
        <v>18511</v>
      </c>
      <c r="AH135" s="485" t="s">
        <v>18512</v>
      </c>
      <c r="AI135" s="485" t="s">
        <v>18513</v>
      </c>
      <c r="AJ135" s="508" t="s">
        <v>18514</v>
      </c>
      <c r="AK135" s="3657" t="s">
        <v>18515</v>
      </c>
      <c r="AL135" s="3391"/>
      <c r="AM135" s="3716" t="s">
        <v>18509</v>
      </c>
      <c r="AN135" s="3391"/>
      <c r="AO135" s="3716"/>
      <c r="AP135" s="3714"/>
    </row>
    <row r="136" spans="1:42" ht="20.25" customHeight="1">
      <c r="A136" s="3714"/>
      <c r="B136" s="3514" t="s">
        <v>15140</v>
      </c>
      <c r="C136" s="3415" t="s">
        <v>2550</v>
      </c>
      <c r="D136" s="3415">
        <v>3</v>
      </c>
      <c r="E136" s="485"/>
      <c r="F136" s="485"/>
      <c r="G136" s="485"/>
      <c r="H136" s="485"/>
      <c r="I136" s="485"/>
      <c r="J136" s="3656">
        <f t="shared" si="10"/>
        <v>0</v>
      </c>
      <c r="K136" s="485"/>
      <c r="L136" s="485"/>
      <c r="M136" s="485"/>
      <c r="N136" s="485"/>
      <c r="O136" s="485"/>
      <c r="P136" s="3657">
        <f t="shared" si="11"/>
        <v>0</v>
      </c>
      <c r="Q136" s="3391"/>
      <c r="R136" s="3716" t="s">
        <v>18516</v>
      </c>
      <c r="S136" s="3391"/>
      <c r="T136" s="3716"/>
      <c r="U136" s="3714"/>
      <c r="V136" s="3714"/>
      <c r="W136" s="3514" t="s">
        <v>15140</v>
      </c>
      <c r="X136" s="3415" t="s">
        <v>2550</v>
      </c>
      <c r="Y136" s="3415">
        <v>3</v>
      </c>
      <c r="Z136" s="485" t="s">
        <v>18517</v>
      </c>
      <c r="AA136" s="485" t="s">
        <v>18518</v>
      </c>
      <c r="AB136" s="485" t="s">
        <v>18519</v>
      </c>
      <c r="AC136" s="485" t="s">
        <v>18520</v>
      </c>
      <c r="AD136" s="485" t="s">
        <v>18521</v>
      </c>
      <c r="AE136" s="3656" t="s">
        <v>18522</v>
      </c>
      <c r="AF136" s="485" t="s">
        <v>18517</v>
      </c>
      <c r="AG136" s="485" t="s">
        <v>18518</v>
      </c>
      <c r="AH136" s="485" t="s">
        <v>18519</v>
      </c>
      <c r="AI136" s="485" t="s">
        <v>18520</v>
      </c>
      <c r="AJ136" s="508" t="s">
        <v>18521</v>
      </c>
      <c r="AK136" s="3657" t="s">
        <v>18522</v>
      </c>
      <c r="AL136" s="3391"/>
      <c r="AM136" s="3716" t="s">
        <v>18516</v>
      </c>
      <c r="AN136" s="3391"/>
      <c r="AO136" s="3716"/>
      <c r="AP136" s="3714"/>
    </row>
    <row r="137" spans="1:42" ht="20.25" customHeight="1">
      <c r="A137" s="3714"/>
      <c r="B137" s="3514" t="s">
        <v>15149</v>
      </c>
      <c r="C137" s="3415" t="s">
        <v>2550</v>
      </c>
      <c r="D137" s="3415">
        <v>3</v>
      </c>
      <c r="E137" s="3656">
        <f>IFERROR(SUM(E135:E136), 0)</f>
        <v>0</v>
      </c>
      <c r="F137" s="3656">
        <f>IFERROR(SUM(F135:F136), 0)</f>
        <v>0</v>
      </c>
      <c r="G137" s="3656">
        <f>IFERROR(SUM(G135:G136), 0)</f>
        <v>0</v>
      </c>
      <c r="H137" s="3656">
        <f>IFERROR(SUM(H135:H136), 0)</f>
        <v>0</v>
      </c>
      <c r="I137" s="3656">
        <f>IFERROR(SUM(I135:I136), 0)</f>
        <v>0</v>
      </c>
      <c r="J137" s="3656">
        <f t="shared" si="10"/>
        <v>0</v>
      </c>
      <c r="K137" s="3656">
        <f>IFERROR(SUM(K135:K136), 0)</f>
        <v>0</v>
      </c>
      <c r="L137" s="3656">
        <f>IFERROR(SUM(L135:L136), 0)</f>
        <v>0</v>
      </c>
      <c r="M137" s="3656">
        <f>IFERROR(SUM(M135:M136), 0)</f>
        <v>0</v>
      </c>
      <c r="N137" s="3656">
        <f>IFERROR(SUM(N135:N136), 0)</f>
        <v>0</v>
      </c>
      <c r="O137" s="3656">
        <f>IFERROR(SUM(O135:O136), 0)</f>
        <v>0</v>
      </c>
      <c r="P137" s="3657">
        <f t="shared" si="11"/>
        <v>0</v>
      </c>
      <c r="Q137" s="3391"/>
      <c r="R137" s="3716" t="s">
        <v>18523</v>
      </c>
      <c r="S137" s="3391"/>
      <c r="T137" s="3716"/>
      <c r="U137" s="3714"/>
      <c r="V137" s="3714"/>
      <c r="W137" s="3514" t="s">
        <v>15149</v>
      </c>
      <c r="X137" s="3415" t="s">
        <v>2550</v>
      </c>
      <c r="Y137" s="3415">
        <v>3</v>
      </c>
      <c r="Z137" s="3656" t="s">
        <v>18524</v>
      </c>
      <c r="AA137" s="3656" t="s">
        <v>18525</v>
      </c>
      <c r="AB137" s="3656" t="s">
        <v>18526</v>
      </c>
      <c r="AC137" s="3656" t="s">
        <v>18527</v>
      </c>
      <c r="AD137" s="3656" t="s">
        <v>18528</v>
      </c>
      <c r="AE137" s="3656" t="s">
        <v>18529</v>
      </c>
      <c r="AF137" s="3656" t="s">
        <v>18524</v>
      </c>
      <c r="AG137" s="3656" t="s">
        <v>18525</v>
      </c>
      <c r="AH137" s="3656" t="s">
        <v>18526</v>
      </c>
      <c r="AI137" s="3656" t="s">
        <v>18527</v>
      </c>
      <c r="AJ137" s="3659" t="s">
        <v>18528</v>
      </c>
      <c r="AK137" s="3657" t="s">
        <v>18529</v>
      </c>
      <c r="AL137" s="3391"/>
      <c r="AM137" s="3716" t="s">
        <v>18523</v>
      </c>
      <c r="AN137" s="3391"/>
      <c r="AO137" s="3716"/>
      <c r="AP137" s="3714"/>
    </row>
    <row r="138" spans="1:42" ht="20.25" customHeight="1">
      <c r="A138" s="3714"/>
      <c r="B138" s="3514" t="s">
        <v>15158</v>
      </c>
      <c r="C138" s="3415" t="s">
        <v>2550</v>
      </c>
      <c r="D138" s="3415">
        <v>3</v>
      </c>
      <c r="E138" s="485"/>
      <c r="F138" s="485"/>
      <c r="G138" s="485"/>
      <c r="H138" s="485"/>
      <c r="I138" s="485"/>
      <c r="J138" s="3656">
        <f t="shared" si="10"/>
        <v>0</v>
      </c>
      <c r="K138" s="485"/>
      <c r="L138" s="485"/>
      <c r="M138" s="485"/>
      <c r="N138" s="485"/>
      <c r="O138" s="485"/>
      <c r="P138" s="3657">
        <f t="shared" si="11"/>
        <v>0</v>
      </c>
      <c r="Q138" s="3391"/>
      <c r="R138" s="3716" t="s">
        <v>18530</v>
      </c>
      <c r="S138" s="3391"/>
      <c r="T138" s="3716"/>
      <c r="U138" s="3714"/>
      <c r="V138" s="3714"/>
      <c r="W138" s="3514" t="s">
        <v>15158</v>
      </c>
      <c r="X138" s="3415" t="s">
        <v>2550</v>
      </c>
      <c r="Y138" s="3415">
        <v>3</v>
      </c>
      <c r="Z138" s="485" t="s">
        <v>18531</v>
      </c>
      <c r="AA138" s="485" t="s">
        <v>18532</v>
      </c>
      <c r="AB138" s="485" t="s">
        <v>18533</v>
      </c>
      <c r="AC138" s="485" t="s">
        <v>18534</v>
      </c>
      <c r="AD138" s="485" t="s">
        <v>18535</v>
      </c>
      <c r="AE138" s="3656" t="s">
        <v>18536</v>
      </c>
      <c r="AF138" s="485" t="s">
        <v>18531</v>
      </c>
      <c r="AG138" s="485" t="s">
        <v>18532</v>
      </c>
      <c r="AH138" s="485" t="s">
        <v>18533</v>
      </c>
      <c r="AI138" s="485" t="s">
        <v>18534</v>
      </c>
      <c r="AJ138" s="508" t="s">
        <v>18535</v>
      </c>
      <c r="AK138" s="3657" t="s">
        <v>18536</v>
      </c>
      <c r="AL138" s="3391"/>
      <c r="AM138" s="3716" t="s">
        <v>18530</v>
      </c>
      <c r="AN138" s="3391"/>
      <c r="AO138" s="3716"/>
      <c r="AP138" s="3714"/>
    </row>
    <row r="139" spans="1:42" ht="20.25" customHeight="1">
      <c r="A139" s="3714"/>
      <c r="B139" s="3514" t="s">
        <v>15166</v>
      </c>
      <c r="C139" s="3415" t="s">
        <v>2550</v>
      </c>
      <c r="D139" s="3415">
        <v>3</v>
      </c>
      <c r="E139" s="485"/>
      <c r="F139" s="485"/>
      <c r="G139" s="485"/>
      <c r="H139" s="485"/>
      <c r="I139" s="485"/>
      <c r="J139" s="3656">
        <f t="shared" si="10"/>
        <v>0</v>
      </c>
      <c r="K139" s="485"/>
      <c r="L139" s="485"/>
      <c r="M139" s="485"/>
      <c r="N139" s="485"/>
      <c r="O139" s="485"/>
      <c r="P139" s="3657">
        <f t="shared" si="11"/>
        <v>0</v>
      </c>
      <c r="Q139" s="3391"/>
      <c r="R139" s="3716" t="s">
        <v>18537</v>
      </c>
      <c r="S139" s="3391"/>
      <c r="T139" s="3716"/>
      <c r="U139" s="3714"/>
      <c r="V139" s="3714"/>
      <c r="W139" s="3514" t="s">
        <v>15166</v>
      </c>
      <c r="X139" s="3415" t="s">
        <v>2550</v>
      </c>
      <c r="Y139" s="3415">
        <v>3</v>
      </c>
      <c r="Z139" s="485" t="s">
        <v>18538</v>
      </c>
      <c r="AA139" s="485" t="s">
        <v>18539</v>
      </c>
      <c r="AB139" s="485" t="s">
        <v>18540</v>
      </c>
      <c r="AC139" s="485" t="s">
        <v>18541</v>
      </c>
      <c r="AD139" s="485" t="s">
        <v>18542</v>
      </c>
      <c r="AE139" s="3656" t="s">
        <v>18543</v>
      </c>
      <c r="AF139" s="485" t="s">
        <v>18538</v>
      </c>
      <c r="AG139" s="485" t="s">
        <v>18539</v>
      </c>
      <c r="AH139" s="485" t="s">
        <v>18540</v>
      </c>
      <c r="AI139" s="485" t="s">
        <v>18541</v>
      </c>
      <c r="AJ139" s="508" t="s">
        <v>18542</v>
      </c>
      <c r="AK139" s="3657" t="s">
        <v>18543</v>
      </c>
      <c r="AL139" s="3391"/>
      <c r="AM139" s="3716" t="s">
        <v>18537</v>
      </c>
      <c r="AN139" s="3391"/>
      <c r="AO139" s="3716"/>
      <c r="AP139" s="3714"/>
    </row>
    <row r="140" spans="1:42" ht="20.25" customHeight="1" thickBot="1">
      <c r="A140" s="3714"/>
      <c r="B140" s="3516" t="s">
        <v>15174</v>
      </c>
      <c r="C140" s="3517" t="s">
        <v>2550</v>
      </c>
      <c r="D140" s="3517">
        <v>3</v>
      </c>
      <c r="E140" s="3660">
        <f>IFERROR(SUM(E138:E139), 0)</f>
        <v>0</v>
      </c>
      <c r="F140" s="3660">
        <f>IFERROR(SUM(F138:F139), 0)</f>
        <v>0</v>
      </c>
      <c r="G140" s="3660">
        <f>IFERROR(SUM(G138:G139), 0)</f>
        <v>0</v>
      </c>
      <c r="H140" s="3660">
        <f>IFERROR(SUM(H138:H139), 0)</f>
        <v>0</v>
      </c>
      <c r="I140" s="3660">
        <f>IFERROR(SUM(I138:I139), 0)</f>
        <v>0</v>
      </c>
      <c r="J140" s="3660">
        <f t="shared" si="10"/>
        <v>0</v>
      </c>
      <c r="K140" s="3660">
        <f>IFERROR(SUM(K138:K139), 0)</f>
        <v>0</v>
      </c>
      <c r="L140" s="3660">
        <f>IFERROR(SUM(L138:L139), 0)</f>
        <v>0</v>
      </c>
      <c r="M140" s="3660">
        <f>IFERROR(SUM(M138:M139), 0)</f>
        <v>0</v>
      </c>
      <c r="N140" s="3660">
        <f>IFERROR(SUM(N138:N139), 0)</f>
        <v>0</v>
      </c>
      <c r="O140" s="3660">
        <f>IFERROR(SUM(O138:O139), 0)</f>
        <v>0</v>
      </c>
      <c r="P140" s="3661">
        <f t="shared" si="11"/>
        <v>0</v>
      </c>
      <c r="Q140" s="3391"/>
      <c r="R140" s="3717" t="s">
        <v>18544</v>
      </c>
      <c r="S140" s="3391"/>
      <c r="T140" s="3717"/>
      <c r="U140" s="3714"/>
      <c r="V140" s="3714"/>
      <c r="W140" s="3516" t="s">
        <v>15174</v>
      </c>
      <c r="X140" s="3517" t="s">
        <v>2550</v>
      </c>
      <c r="Y140" s="3517">
        <v>3</v>
      </c>
      <c r="Z140" s="3660" t="s">
        <v>18545</v>
      </c>
      <c r="AA140" s="3660" t="s">
        <v>18546</v>
      </c>
      <c r="AB140" s="3660" t="s">
        <v>18547</v>
      </c>
      <c r="AC140" s="3660" t="s">
        <v>18548</v>
      </c>
      <c r="AD140" s="3660" t="s">
        <v>18549</v>
      </c>
      <c r="AE140" s="3660" t="s">
        <v>18550</v>
      </c>
      <c r="AF140" s="3660" t="s">
        <v>18545</v>
      </c>
      <c r="AG140" s="3660" t="s">
        <v>18546</v>
      </c>
      <c r="AH140" s="3660" t="s">
        <v>18547</v>
      </c>
      <c r="AI140" s="3660" t="s">
        <v>18548</v>
      </c>
      <c r="AJ140" s="3663" t="s">
        <v>18549</v>
      </c>
      <c r="AK140" s="3661" t="s">
        <v>18550</v>
      </c>
      <c r="AL140" s="3391"/>
      <c r="AM140" s="3717" t="s">
        <v>18544</v>
      </c>
      <c r="AN140" s="3391"/>
      <c r="AO140" s="3717"/>
      <c r="AP140" s="3714"/>
    </row>
    <row r="141" spans="1:42" ht="20.25" customHeight="1" thickTop="1" thickBot="1">
      <c r="A141" s="3714"/>
      <c r="B141" s="3418"/>
      <c r="C141" s="3418"/>
      <c r="D141" s="3418"/>
      <c r="E141" s="3418"/>
      <c r="F141" s="3418"/>
      <c r="G141" s="3418"/>
      <c r="H141" s="3418"/>
      <c r="I141" s="3418"/>
      <c r="J141" s="3418"/>
      <c r="K141" s="3418"/>
      <c r="L141" s="3418"/>
      <c r="M141" s="3418"/>
      <c r="N141" s="3418"/>
      <c r="O141" s="3418"/>
      <c r="P141" s="3418"/>
      <c r="Q141" s="3418"/>
      <c r="R141" s="3418"/>
      <c r="S141" s="3418"/>
      <c r="T141" s="3418"/>
      <c r="U141" s="3714"/>
      <c r="V141" s="3714"/>
      <c r="W141" s="3418"/>
      <c r="X141" s="3418"/>
      <c r="Y141" s="3418"/>
      <c r="Z141" s="3418"/>
      <c r="AA141" s="3418"/>
      <c r="AB141" s="3418"/>
      <c r="AC141" s="3418"/>
      <c r="AD141" s="3418"/>
      <c r="AE141" s="3418"/>
      <c r="AF141" s="3418"/>
      <c r="AG141" s="3418"/>
      <c r="AH141" s="3418"/>
      <c r="AI141" s="3418"/>
      <c r="AJ141" s="3418"/>
      <c r="AK141" s="3418"/>
      <c r="AL141" s="3418"/>
      <c r="AM141" s="3418"/>
      <c r="AN141" s="3418"/>
      <c r="AO141" s="3418"/>
      <c r="AP141" s="3714"/>
    </row>
    <row r="142" spans="1:42" ht="20.25" customHeight="1" thickTop="1" thickBot="1">
      <c r="A142" s="3714"/>
      <c r="B142" s="3507" t="s">
        <v>15182</v>
      </c>
      <c r="C142" s="3418"/>
      <c r="D142" s="3418"/>
      <c r="E142" s="3418"/>
      <c r="F142" s="3418"/>
      <c r="G142" s="3418"/>
      <c r="H142" s="3418"/>
      <c r="I142" s="3418"/>
      <c r="J142" s="3418"/>
      <c r="K142" s="3418"/>
      <c r="L142" s="3418"/>
      <c r="M142" s="3418"/>
      <c r="N142" s="3418"/>
      <c r="O142" s="3418"/>
      <c r="P142" s="3418"/>
      <c r="Q142" s="3418"/>
      <c r="R142" s="3418"/>
      <c r="S142" s="3418"/>
      <c r="T142" s="3418"/>
      <c r="U142" s="3714"/>
      <c r="V142" s="3714"/>
      <c r="W142" s="3507" t="s">
        <v>15182</v>
      </c>
      <c r="X142" s="3418"/>
      <c r="Y142" s="3418"/>
      <c r="Z142" s="3418"/>
      <c r="AA142" s="3418"/>
      <c r="AB142" s="3418"/>
      <c r="AC142" s="3418"/>
      <c r="AD142" s="3418"/>
      <c r="AE142" s="3418"/>
      <c r="AF142" s="3418"/>
      <c r="AG142" s="3418"/>
      <c r="AH142" s="3418"/>
      <c r="AI142" s="3418"/>
      <c r="AJ142" s="3418"/>
      <c r="AK142" s="3418"/>
      <c r="AL142" s="3418"/>
      <c r="AM142" s="3418"/>
      <c r="AN142" s="3418"/>
      <c r="AO142" s="3418"/>
      <c r="AP142" s="3714"/>
    </row>
    <row r="143" spans="1:42" ht="20.25" customHeight="1" thickTop="1">
      <c r="A143" s="3714"/>
      <c r="B143" s="3511" t="s">
        <v>15183</v>
      </c>
      <c r="C143" s="3512" t="s">
        <v>2550</v>
      </c>
      <c r="D143" s="3512">
        <v>3</v>
      </c>
      <c r="E143" s="503"/>
      <c r="F143" s="503"/>
      <c r="G143" s="503"/>
      <c r="H143" s="503"/>
      <c r="I143" s="503"/>
      <c r="J143" s="3653">
        <f>IFERROR(SUM(E143:I143), 0)</f>
        <v>0</v>
      </c>
      <c r="K143" s="503"/>
      <c r="L143" s="503"/>
      <c r="M143" s="503"/>
      <c r="N143" s="503"/>
      <c r="O143" s="503"/>
      <c r="P143" s="3654">
        <f>IFERROR(SUM(K143:O143), 0)</f>
        <v>0</v>
      </c>
      <c r="Q143" s="3391"/>
      <c r="R143" s="3715" t="s">
        <v>18551</v>
      </c>
      <c r="S143" s="3391"/>
      <c r="T143" s="3715"/>
      <c r="U143" s="3714"/>
      <c r="V143" s="3714"/>
      <c r="W143" s="3511" t="s">
        <v>15183</v>
      </c>
      <c r="X143" s="3512" t="s">
        <v>2550</v>
      </c>
      <c r="Y143" s="3512">
        <v>3</v>
      </c>
      <c r="Z143" s="503" t="s">
        <v>18552</v>
      </c>
      <c r="AA143" s="503" t="s">
        <v>18553</v>
      </c>
      <c r="AB143" s="503" t="s">
        <v>18554</v>
      </c>
      <c r="AC143" s="503" t="s">
        <v>18555</v>
      </c>
      <c r="AD143" s="503" t="s">
        <v>18556</v>
      </c>
      <c r="AE143" s="3653" t="s">
        <v>18557</v>
      </c>
      <c r="AF143" s="503" t="s">
        <v>18552</v>
      </c>
      <c r="AG143" s="503" t="s">
        <v>18553</v>
      </c>
      <c r="AH143" s="503" t="s">
        <v>18554</v>
      </c>
      <c r="AI143" s="503" t="s">
        <v>18555</v>
      </c>
      <c r="AJ143" s="504" t="s">
        <v>18556</v>
      </c>
      <c r="AK143" s="3654" t="s">
        <v>18557</v>
      </c>
      <c r="AL143" s="3391"/>
      <c r="AM143" s="3715" t="s">
        <v>18551</v>
      </c>
      <c r="AN143" s="3391"/>
      <c r="AO143" s="3715"/>
      <c r="AP143" s="3714"/>
    </row>
    <row r="144" spans="1:42" ht="20.25" customHeight="1">
      <c r="A144" s="3714"/>
      <c r="B144" s="3514" t="s">
        <v>15191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>IFERROR(SUM(E144:I144), 0)</f>
        <v>0</v>
      </c>
      <c r="K144" s="485"/>
      <c r="L144" s="485"/>
      <c r="M144" s="485"/>
      <c r="N144" s="485"/>
      <c r="O144" s="485"/>
      <c r="P144" s="3657">
        <f>IFERROR(SUM(K144:O144), 0)</f>
        <v>0</v>
      </c>
      <c r="Q144" s="3391"/>
      <c r="R144" s="3716" t="s">
        <v>18558</v>
      </c>
      <c r="S144" s="3391"/>
      <c r="T144" s="3716"/>
      <c r="U144" s="3714"/>
      <c r="V144" s="3714"/>
      <c r="W144" s="3514" t="s">
        <v>15191</v>
      </c>
      <c r="X144" s="3415" t="s">
        <v>2550</v>
      </c>
      <c r="Y144" s="3415">
        <v>3</v>
      </c>
      <c r="Z144" s="485" t="s">
        <v>18559</v>
      </c>
      <c r="AA144" s="485" t="s">
        <v>18560</v>
      </c>
      <c r="AB144" s="485" t="s">
        <v>18561</v>
      </c>
      <c r="AC144" s="485" t="s">
        <v>18562</v>
      </c>
      <c r="AD144" s="485" t="s">
        <v>18563</v>
      </c>
      <c r="AE144" s="3656" t="s">
        <v>18564</v>
      </c>
      <c r="AF144" s="485" t="s">
        <v>18559</v>
      </c>
      <c r="AG144" s="485" t="s">
        <v>18560</v>
      </c>
      <c r="AH144" s="485" t="s">
        <v>18561</v>
      </c>
      <c r="AI144" s="485" t="s">
        <v>18562</v>
      </c>
      <c r="AJ144" s="508" t="s">
        <v>18563</v>
      </c>
      <c r="AK144" s="3657" t="s">
        <v>18564</v>
      </c>
      <c r="AL144" s="3391"/>
      <c r="AM144" s="3716" t="s">
        <v>18558</v>
      </c>
      <c r="AN144" s="3391"/>
      <c r="AO144" s="3716"/>
      <c r="AP144" s="3714"/>
    </row>
    <row r="145" spans="1:42" ht="20.25" customHeight="1" thickBot="1">
      <c r="A145" s="3714"/>
      <c r="B145" s="3516" t="s">
        <v>15199</v>
      </c>
      <c r="C145" s="3517" t="s">
        <v>2550</v>
      </c>
      <c r="D145" s="3517">
        <v>3</v>
      </c>
      <c r="E145" s="3660">
        <f>IFERROR(SUM(E143:E144), 0)</f>
        <v>0</v>
      </c>
      <c r="F145" s="3660">
        <f>IFERROR(SUM(F143:F144), 0)</f>
        <v>0</v>
      </c>
      <c r="G145" s="3660">
        <f>IFERROR(SUM(G143:G144), 0)</f>
        <v>0</v>
      </c>
      <c r="H145" s="3660">
        <f>IFERROR(SUM(H143:H144), 0)</f>
        <v>0</v>
      </c>
      <c r="I145" s="3660">
        <f>IFERROR(SUM(I143:I144), 0)</f>
        <v>0</v>
      </c>
      <c r="J145" s="3660">
        <f>IFERROR(SUM(E145:I145), 0)</f>
        <v>0</v>
      </c>
      <c r="K145" s="3660">
        <f>IFERROR(SUM(K143:K144), 0)</f>
        <v>0</v>
      </c>
      <c r="L145" s="3660">
        <f>IFERROR(SUM(L143:L144), 0)</f>
        <v>0</v>
      </c>
      <c r="M145" s="3660">
        <f>IFERROR(SUM(M143:M144), 0)</f>
        <v>0</v>
      </c>
      <c r="N145" s="3660">
        <f>IFERROR(SUM(N143:N144), 0)</f>
        <v>0</v>
      </c>
      <c r="O145" s="3660">
        <f>IFERROR(SUM(O143:O144), 0)</f>
        <v>0</v>
      </c>
      <c r="P145" s="3661">
        <f>IFERROR(SUM(K145:O145), 0)</f>
        <v>0</v>
      </c>
      <c r="Q145" s="3391"/>
      <c r="R145" s="3717" t="s">
        <v>18565</v>
      </c>
      <c r="S145" s="3391"/>
      <c r="T145" s="3717"/>
      <c r="U145" s="3714"/>
      <c r="V145" s="3714"/>
      <c r="W145" s="3516" t="s">
        <v>15199</v>
      </c>
      <c r="X145" s="3517" t="s">
        <v>2550</v>
      </c>
      <c r="Y145" s="3517">
        <v>3</v>
      </c>
      <c r="Z145" s="3660" t="s">
        <v>18566</v>
      </c>
      <c r="AA145" s="3660" t="s">
        <v>18567</v>
      </c>
      <c r="AB145" s="3660" t="s">
        <v>18568</v>
      </c>
      <c r="AC145" s="3660" t="s">
        <v>18569</v>
      </c>
      <c r="AD145" s="3660" t="s">
        <v>18570</v>
      </c>
      <c r="AE145" s="3660" t="s">
        <v>18571</v>
      </c>
      <c r="AF145" s="3660" t="s">
        <v>18566</v>
      </c>
      <c r="AG145" s="3660" t="s">
        <v>18567</v>
      </c>
      <c r="AH145" s="3660" t="s">
        <v>18568</v>
      </c>
      <c r="AI145" s="3660" t="s">
        <v>18569</v>
      </c>
      <c r="AJ145" s="3663" t="s">
        <v>18570</v>
      </c>
      <c r="AK145" s="3661" t="s">
        <v>18571</v>
      </c>
      <c r="AL145" s="3391"/>
      <c r="AM145" s="3717" t="s">
        <v>18565</v>
      </c>
      <c r="AN145" s="3391"/>
      <c r="AO145" s="3717"/>
      <c r="AP145" s="3714"/>
    </row>
    <row r="146" spans="1:42" ht="20.25" customHeight="1" thickTop="1" thickBot="1">
      <c r="A146" s="3714"/>
      <c r="B146" s="3418"/>
      <c r="C146" s="3418"/>
      <c r="D146" s="3418"/>
      <c r="E146" s="3418"/>
      <c r="F146" s="3418"/>
      <c r="G146" s="3418"/>
      <c r="H146" s="3418"/>
      <c r="I146" s="3418"/>
      <c r="J146" s="3418"/>
      <c r="K146" s="3418"/>
      <c r="L146" s="3418"/>
      <c r="M146" s="3418"/>
      <c r="N146" s="3418"/>
      <c r="O146" s="3418"/>
      <c r="P146" s="3418"/>
      <c r="Q146" s="3418"/>
      <c r="R146" s="3418"/>
      <c r="S146" s="3418"/>
      <c r="T146" s="3418"/>
      <c r="U146" s="3714"/>
      <c r="V146" s="3714"/>
      <c r="W146" s="3418"/>
      <c r="X146" s="3418"/>
      <c r="Y146" s="3418"/>
      <c r="Z146" s="3418"/>
      <c r="AA146" s="3418"/>
      <c r="AB146" s="3418"/>
      <c r="AC146" s="3418"/>
      <c r="AD146" s="3418"/>
      <c r="AE146" s="3418"/>
      <c r="AF146" s="3418"/>
      <c r="AG146" s="3418"/>
      <c r="AH146" s="3418"/>
      <c r="AI146" s="3418"/>
      <c r="AJ146" s="3418"/>
      <c r="AK146" s="3418"/>
      <c r="AL146" s="3418"/>
      <c r="AM146" s="3418"/>
      <c r="AN146" s="3418"/>
      <c r="AO146" s="3418"/>
      <c r="AP146" s="3714"/>
    </row>
    <row r="147" spans="1:42" ht="20.25" customHeight="1" thickTop="1" thickBot="1">
      <c r="A147" s="3714"/>
      <c r="B147" s="3507" t="s">
        <v>15207</v>
      </c>
      <c r="C147" s="3418"/>
      <c r="D147" s="3418"/>
      <c r="E147" s="3418"/>
      <c r="F147" s="3418"/>
      <c r="G147" s="3418"/>
      <c r="H147" s="3418"/>
      <c r="I147" s="3418"/>
      <c r="J147" s="3418"/>
      <c r="K147" s="3418"/>
      <c r="L147" s="3418"/>
      <c r="M147" s="3418"/>
      <c r="N147" s="3418"/>
      <c r="O147" s="3418"/>
      <c r="P147" s="3418"/>
      <c r="Q147" s="3418"/>
      <c r="R147" s="3418"/>
      <c r="S147" s="3418"/>
      <c r="T147" s="3418"/>
      <c r="U147" s="3714"/>
      <c r="V147" s="3714"/>
      <c r="W147" s="3507" t="s">
        <v>15207</v>
      </c>
      <c r="X147" s="3418"/>
      <c r="Y147" s="3418"/>
      <c r="Z147" s="3418"/>
      <c r="AA147" s="3418"/>
      <c r="AB147" s="3418"/>
      <c r="AC147" s="3418"/>
      <c r="AD147" s="3418"/>
      <c r="AE147" s="3418"/>
      <c r="AF147" s="3418"/>
      <c r="AG147" s="3418"/>
      <c r="AH147" s="3418"/>
      <c r="AI147" s="3418"/>
      <c r="AJ147" s="3418"/>
      <c r="AK147" s="3418"/>
      <c r="AL147" s="3418"/>
      <c r="AM147" s="3418"/>
      <c r="AN147" s="3418"/>
      <c r="AO147" s="3418"/>
      <c r="AP147" s="3714"/>
    </row>
    <row r="148" spans="1:42" ht="20.25" customHeight="1" thickTop="1">
      <c r="A148" s="3714"/>
      <c r="B148" s="3511" t="s">
        <v>15208</v>
      </c>
      <c r="C148" s="3512" t="s">
        <v>2550</v>
      </c>
      <c r="D148" s="3512">
        <v>3</v>
      </c>
      <c r="E148" s="503"/>
      <c r="F148" s="503"/>
      <c r="G148" s="503"/>
      <c r="H148" s="503"/>
      <c r="I148" s="503"/>
      <c r="J148" s="3653">
        <f t="shared" ref="J148:J157" si="12">IFERROR(SUM(E148:I148), 0)</f>
        <v>0</v>
      </c>
      <c r="K148" s="503"/>
      <c r="L148" s="503"/>
      <c r="M148" s="503"/>
      <c r="N148" s="503"/>
      <c r="O148" s="503"/>
      <c r="P148" s="3654">
        <f t="shared" ref="P148:P157" si="13">IFERROR(SUM(K148:O148), 0)</f>
        <v>0</v>
      </c>
      <c r="Q148" s="3391"/>
      <c r="R148" s="3715" t="s">
        <v>18572</v>
      </c>
      <c r="S148" s="3391"/>
      <c r="T148" s="3715"/>
      <c r="U148" s="3714"/>
      <c r="V148" s="3714"/>
      <c r="W148" s="3511" t="s">
        <v>15208</v>
      </c>
      <c r="X148" s="3512" t="s">
        <v>2550</v>
      </c>
      <c r="Y148" s="3512">
        <v>3</v>
      </c>
      <c r="Z148" s="503" t="s">
        <v>18573</v>
      </c>
      <c r="AA148" s="503" t="s">
        <v>18574</v>
      </c>
      <c r="AB148" s="503" t="s">
        <v>18575</v>
      </c>
      <c r="AC148" s="503" t="s">
        <v>18576</v>
      </c>
      <c r="AD148" s="503" t="s">
        <v>18577</v>
      </c>
      <c r="AE148" s="3653" t="s">
        <v>18578</v>
      </c>
      <c r="AF148" s="503" t="s">
        <v>18573</v>
      </c>
      <c r="AG148" s="503" t="s">
        <v>18574</v>
      </c>
      <c r="AH148" s="503" t="s">
        <v>18575</v>
      </c>
      <c r="AI148" s="503" t="s">
        <v>18576</v>
      </c>
      <c r="AJ148" s="504" t="s">
        <v>18577</v>
      </c>
      <c r="AK148" s="3654" t="s">
        <v>18578</v>
      </c>
      <c r="AL148" s="3391"/>
      <c r="AM148" s="3715" t="s">
        <v>18572</v>
      </c>
      <c r="AN148" s="3391"/>
      <c r="AO148" s="3715"/>
      <c r="AP148" s="3714"/>
    </row>
    <row r="149" spans="1:42" ht="20.25" customHeight="1">
      <c r="A149" s="3714"/>
      <c r="B149" s="3514" t="s">
        <v>15216</v>
      </c>
      <c r="C149" s="3415" t="s">
        <v>2550</v>
      </c>
      <c r="D149" s="3415">
        <v>3</v>
      </c>
      <c r="E149" s="485"/>
      <c r="F149" s="485"/>
      <c r="G149" s="485"/>
      <c r="H149" s="485"/>
      <c r="I149" s="485"/>
      <c r="J149" s="3656">
        <f t="shared" si="12"/>
        <v>0</v>
      </c>
      <c r="K149" s="485"/>
      <c r="L149" s="485"/>
      <c r="M149" s="485"/>
      <c r="N149" s="485"/>
      <c r="O149" s="485"/>
      <c r="P149" s="3657">
        <f t="shared" si="13"/>
        <v>0</v>
      </c>
      <c r="Q149" s="3391"/>
      <c r="R149" s="3716" t="s">
        <v>18579</v>
      </c>
      <c r="S149" s="3391"/>
      <c r="T149" s="3716"/>
      <c r="U149" s="3714"/>
      <c r="V149" s="3714"/>
      <c r="W149" s="3514" t="s">
        <v>15216</v>
      </c>
      <c r="X149" s="3415" t="s">
        <v>2550</v>
      </c>
      <c r="Y149" s="3415">
        <v>3</v>
      </c>
      <c r="Z149" s="485" t="s">
        <v>18580</v>
      </c>
      <c r="AA149" s="485" t="s">
        <v>18581</v>
      </c>
      <c r="AB149" s="485" t="s">
        <v>18582</v>
      </c>
      <c r="AC149" s="485" t="s">
        <v>18583</v>
      </c>
      <c r="AD149" s="485" t="s">
        <v>18584</v>
      </c>
      <c r="AE149" s="3656" t="s">
        <v>18585</v>
      </c>
      <c r="AF149" s="485" t="s">
        <v>18580</v>
      </c>
      <c r="AG149" s="485" t="s">
        <v>18581</v>
      </c>
      <c r="AH149" s="485" t="s">
        <v>18582</v>
      </c>
      <c r="AI149" s="485" t="s">
        <v>18583</v>
      </c>
      <c r="AJ149" s="508" t="s">
        <v>18584</v>
      </c>
      <c r="AK149" s="3657" t="s">
        <v>18585</v>
      </c>
      <c r="AL149" s="3391"/>
      <c r="AM149" s="3716" t="s">
        <v>18579</v>
      </c>
      <c r="AN149" s="3391"/>
      <c r="AO149" s="3716"/>
      <c r="AP149" s="3714"/>
    </row>
    <row r="150" spans="1:42" ht="20.25" customHeight="1">
      <c r="A150" s="3714"/>
      <c r="B150" s="3514" t="s">
        <v>15224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12"/>
        <v>0</v>
      </c>
      <c r="K150" s="485"/>
      <c r="L150" s="485"/>
      <c r="M150" s="485"/>
      <c r="N150" s="485"/>
      <c r="O150" s="485"/>
      <c r="P150" s="3657">
        <f t="shared" si="13"/>
        <v>0</v>
      </c>
      <c r="Q150" s="3391"/>
      <c r="R150" s="3716" t="s">
        <v>18586</v>
      </c>
      <c r="S150" s="3391"/>
      <c r="T150" s="3716"/>
      <c r="U150" s="3714"/>
      <c r="V150" s="3714"/>
      <c r="W150" s="3514" t="s">
        <v>15224</v>
      </c>
      <c r="X150" s="3415" t="s">
        <v>2550</v>
      </c>
      <c r="Y150" s="3415">
        <v>3</v>
      </c>
      <c r="Z150" s="485" t="s">
        <v>18587</v>
      </c>
      <c r="AA150" s="485" t="s">
        <v>18588</v>
      </c>
      <c r="AB150" s="485" t="s">
        <v>18589</v>
      </c>
      <c r="AC150" s="485" t="s">
        <v>18590</v>
      </c>
      <c r="AD150" s="485" t="s">
        <v>18591</v>
      </c>
      <c r="AE150" s="3656" t="s">
        <v>18592</v>
      </c>
      <c r="AF150" s="485" t="s">
        <v>18587</v>
      </c>
      <c r="AG150" s="485" t="s">
        <v>18588</v>
      </c>
      <c r="AH150" s="485" t="s">
        <v>18589</v>
      </c>
      <c r="AI150" s="485" t="s">
        <v>18590</v>
      </c>
      <c r="AJ150" s="508" t="s">
        <v>18591</v>
      </c>
      <c r="AK150" s="3657" t="s">
        <v>18592</v>
      </c>
      <c r="AL150" s="3391"/>
      <c r="AM150" s="3716" t="s">
        <v>18586</v>
      </c>
      <c r="AN150" s="3391"/>
      <c r="AO150" s="3716"/>
      <c r="AP150" s="3714"/>
    </row>
    <row r="151" spans="1:42" ht="20.25" customHeight="1">
      <c r="A151" s="3714"/>
      <c r="B151" s="3514" t="s">
        <v>15232</v>
      </c>
      <c r="C151" s="3415" t="s">
        <v>2550</v>
      </c>
      <c r="D151" s="3415">
        <v>3</v>
      </c>
      <c r="E151" s="485"/>
      <c r="F151" s="485"/>
      <c r="G151" s="485"/>
      <c r="H151" s="485"/>
      <c r="I151" s="485"/>
      <c r="J151" s="3656">
        <f t="shared" si="12"/>
        <v>0</v>
      </c>
      <c r="K151" s="485"/>
      <c r="L151" s="485"/>
      <c r="M151" s="485"/>
      <c r="N151" s="485"/>
      <c r="O151" s="485"/>
      <c r="P151" s="3657">
        <f t="shared" si="13"/>
        <v>0</v>
      </c>
      <c r="Q151" s="3391"/>
      <c r="R151" s="3716" t="s">
        <v>18593</v>
      </c>
      <c r="S151" s="3391"/>
      <c r="T151" s="3716"/>
      <c r="U151" s="3714"/>
      <c r="V151" s="3714"/>
      <c r="W151" s="3514" t="s">
        <v>15232</v>
      </c>
      <c r="X151" s="3415" t="s">
        <v>2550</v>
      </c>
      <c r="Y151" s="3415">
        <v>3</v>
      </c>
      <c r="Z151" s="485" t="s">
        <v>18594</v>
      </c>
      <c r="AA151" s="485" t="s">
        <v>18595</v>
      </c>
      <c r="AB151" s="485" t="s">
        <v>18596</v>
      </c>
      <c r="AC151" s="485" t="s">
        <v>18597</v>
      </c>
      <c r="AD151" s="485" t="s">
        <v>18598</v>
      </c>
      <c r="AE151" s="3656" t="s">
        <v>18599</v>
      </c>
      <c r="AF151" s="485" t="s">
        <v>18594</v>
      </c>
      <c r="AG151" s="485" t="s">
        <v>18595</v>
      </c>
      <c r="AH151" s="485" t="s">
        <v>18596</v>
      </c>
      <c r="AI151" s="485" t="s">
        <v>18597</v>
      </c>
      <c r="AJ151" s="508" t="s">
        <v>18598</v>
      </c>
      <c r="AK151" s="3657" t="s">
        <v>18599</v>
      </c>
      <c r="AL151" s="3391"/>
      <c r="AM151" s="3716" t="s">
        <v>18593</v>
      </c>
      <c r="AN151" s="3391"/>
      <c r="AO151" s="3716"/>
      <c r="AP151" s="3714"/>
    </row>
    <row r="152" spans="1:42" ht="20.25" customHeight="1">
      <c r="A152" s="3714"/>
      <c r="B152" s="3514" t="s">
        <v>15240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12"/>
        <v>0</v>
      </c>
      <c r="K152" s="485"/>
      <c r="L152" s="485"/>
      <c r="M152" s="485"/>
      <c r="N152" s="485"/>
      <c r="O152" s="485"/>
      <c r="P152" s="3657">
        <f t="shared" si="13"/>
        <v>0</v>
      </c>
      <c r="Q152" s="3391"/>
      <c r="R152" s="3716" t="s">
        <v>18600</v>
      </c>
      <c r="S152" s="3391"/>
      <c r="T152" s="3716"/>
      <c r="U152" s="3714"/>
      <c r="V152" s="3714"/>
      <c r="W152" s="3514" t="s">
        <v>15240</v>
      </c>
      <c r="X152" s="3415" t="s">
        <v>2550</v>
      </c>
      <c r="Y152" s="3415">
        <v>3</v>
      </c>
      <c r="Z152" s="485" t="s">
        <v>18601</v>
      </c>
      <c r="AA152" s="485" t="s">
        <v>18602</v>
      </c>
      <c r="AB152" s="485" t="s">
        <v>18603</v>
      </c>
      <c r="AC152" s="485" t="s">
        <v>18604</v>
      </c>
      <c r="AD152" s="485" t="s">
        <v>18605</v>
      </c>
      <c r="AE152" s="3656" t="s">
        <v>18606</v>
      </c>
      <c r="AF152" s="485" t="s">
        <v>18601</v>
      </c>
      <c r="AG152" s="485" t="s">
        <v>18602</v>
      </c>
      <c r="AH152" s="485" t="s">
        <v>18603</v>
      </c>
      <c r="AI152" s="485" t="s">
        <v>18604</v>
      </c>
      <c r="AJ152" s="508" t="s">
        <v>18605</v>
      </c>
      <c r="AK152" s="3657" t="s">
        <v>18606</v>
      </c>
      <c r="AL152" s="3391"/>
      <c r="AM152" s="3716" t="s">
        <v>18600</v>
      </c>
      <c r="AN152" s="3391"/>
      <c r="AO152" s="3716"/>
      <c r="AP152" s="3714"/>
    </row>
    <row r="153" spans="1:42" ht="20.25" customHeight="1">
      <c r="A153" s="3714"/>
      <c r="B153" s="3514" t="s">
        <v>15248</v>
      </c>
      <c r="C153" s="3415" t="s">
        <v>2550</v>
      </c>
      <c r="D153" s="3415">
        <v>3</v>
      </c>
      <c r="E153" s="485"/>
      <c r="F153" s="485"/>
      <c r="G153" s="485"/>
      <c r="H153" s="485"/>
      <c r="I153" s="485"/>
      <c r="J153" s="3656">
        <f t="shared" si="12"/>
        <v>0</v>
      </c>
      <c r="K153" s="485"/>
      <c r="L153" s="485"/>
      <c r="M153" s="485"/>
      <c r="N153" s="485"/>
      <c r="O153" s="485"/>
      <c r="P153" s="3657">
        <f t="shared" si="13"/>
        <v>0</v>
      </c>
      <c r="Q153" s="3391"/>
      <c r="R153" s="3716" t="s">
        <v>18607</v>
      </c>
      <c r="S153" s="3391"/>
      <c r="T153" s="3716"/>
      <c r="U153" s="3714"/>
      <c r="V153" s="3714"/>
      <c r="W153" s="3514" t="s">
        <v>15248</v>
      </c>
      <c r="X153" s="3415" t="s">
        <v>2550</v>
      </c>
      <c r="Y153" s="3415">
        <v>3</v>
      </c>
      <c r="Z153" s="485" t="s">
        <v>18608</v>
      </c>
      <c r="AA153" s="485" t="s">
        <v>18609</v>
      </c>
      <c r="AB153" s="485" t="s">
        <v>18610</v>
      </c>
      <c r="AC153" s="485" t="s">
        <v>18611</v>
      </c>
      <c r="AD153" s="485" t="s">
        <v>18612</v>
      </c>
      <c r="AE153" s="3656" t="s">
        <v>18613</v>
      </c>
      <c r="AF153" s="485" t="s">
        <v>18608</v>
      </c>
      <c r="AG153" s="485" t="s">
        <v>18609</v>
      </c>
      <c r="AH153" s="485" t="s">
        <v>18610</v>
      </c>
      <c r="AI153" s="485" t="s">
        <v>18611</v>
      </c>
      <c r="AJ153" s="508" t="s">
        <v>18612</v>
      </c>
      <c r="AK153" s="3657" t="s">
        <v>18613</v>
      </c>
      <c r="AL153" s="3391"/>
      <c r="AM153" s="3716" t="s">
        <v>18607</v>
      </c>
      <c r="AN153" s="3391"/>
      <c r="AO153" s="3716"/>
      <c r="AP153" s="3714"/>
    </row>
    <row r="154" spans="1:42" ht="20.25" customHeight="1">
      <c r="A154" s="3714"/>
      <c r="B154" s="3514" t="s">
        <v>15256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12"/>
        <v>0</v>
      </c>
      <c r="K154" s="485"/>
      <c r="L154" s="485"/>
      <c r="M154" s="485"/>
      <c r="N154" s="485"/>
      <c r="O154" s="485"/>
      <c r="P154" s="3657">
        <f t="shared" si="13"/>
        <v>0</v>
      </c>
      <c r="Q154" s="3391"/>
      <c r="R154" s="3716" t="s">
        <v>18614</v>
      </c>
      <c r="S154" s="3391"/>
      <c r="T154" s="3716"/>
      <c r="U154" s="3714"/>
      <c r="V154" s="3714"/>
      <c r="W154" s="3514" t="s">
        <v>15256</v>
      </c>
      <c r="X154" s="3415" t="s">
        <v>2550</v>
      </c>
      <c r="Y154" s="3415">
        <v>3</v>
      </c>
      <c r="Z154" s="485" t="s">
        <v>18615</v>
      </c>
      <c r="AA154" s="485" t="s">
        <v>18616</v>
      </c>
      <c r="AB154" s="485" t="s">
        <v>18617</v>
      </c>
      <c r="AC154" s="485" t="s">
        <v>18618</v>
      </c>
      <c r="AD154" s="485" t="s">
        <v>18619</v>
      </c>
      <c r="AE154" s="3656" t="s">
        <v>18620</v>
      </c>
      <c r="AF154" s="485" t="s">
        <v>18615</v>
      </c>
      <c r="AG154" s="485" t="s">
        <v>18616</v>
      </c>
      <c r="AH154" s="485" t="s">
        <v>18617</v>
      </c>
      <c r="AI154" s="485" t="s">
        <v>18618</v>
      </c>
      <c r="AJ154" s="508" t="s">
        <v>18619</v>
      </c>
      <c r="AK154" s="3657" t="s">
        <v>18620</v>
      </c>
      <c r="AL154" s="3391"/>
      <c r="AM154" s="3716" t="s">
        <v>18614</v>
      </c>
      <c r="AN154" s="3391"/>
      <c r="AO154" s="3716"/>
      <c r="AP154" s="3714"/>
    </row>
    <row r="155" spans="1:42" ht="20.25" customHeight="1">
      <c r="A155" s="3714"/>
      <c r="B155" s="3514" t="s">
        <v>15264</v>
      </c>
      <c r="C155" s="3415" t="s">
        <v>2550</v>
      </c>
      <c r="D155" s="3415">
        <v>3</v>
      </c>
      <c r="E155" s="485"/>
      <c r="F155" s="485"/>
      <c r="G155" s="485"/>
      <c r="H155" s="485"/>
      <c r="I155" s="485"/>
      <c r="J155" s="3656">
        <f t="shared" si="12"/>
        <v>0</v>
      </c>
      <c r="K155" s="485"/>
      <c r="L155" s="485"/>
      <c r="M155" s="485"/>
      <c r="N155" s="485"/>
      <c r="O155" s="485"/>
      <c r="P155" s="3657">
        <f t="shared" si="13"/>
        <v>0</v>
      </c>
      <c r="Q155" s="3391"/>
      <c r="R155" s="3716" t="s">
        <v>18621</v>
      </c>
      <c r="S155" s="3391"/>
      <c r="T155" s="3716"/>
      <c r="U155" s="3714"/>
      <c r="V155" s="3714"/>
      <c r="W155" s="3514" t="s">
        <v>15264</v>
      </c>
      <c r="X155" s="3415" t="s">
        <v>2550</v>
      </c>
      <c r="Y155" s="3415">
        <v>3</v>
      </c>
      <c r="Z155" s="485" t="s">
        <v>18622</v>
      </c>
      <c r="AA155" s="485" t="s">
        <v>18623</v>
      </c>
      <c r="AB155" s="485" t="s">
        <v>18624</v>
      </c>
      <c r="AC155" s="485" t="s">
        <v>18625</v>
      </c>
      <c r="AD155" s="485" t="s">
        <v>18626</v>
      </c>
      <c r="AE155" s="3656" t="s">
        <v>18627</v>
      </c>
      <c r="AF155" s="485" t="s">
        <v>18622</v>
      </c>
      <c r="AG155" s="485" t="s">
        <v>18623</v>
      </c>
      <c r="AH155" s="485" t="s">
        <v>18624</v>
      </c>
      <c r="AI155" s="485" t="s">
        <v>18625</v>
      </c>
      <c r="AJ155" s="508" t="s">
        <v>18626</v>
      </c>
      <c r="AK155" s="3657" t="s">
        <v>18627</v>
      </c>
      <c r="AL155" s="3391"/>
      <c r="AM155" s="3716" t="s">
        <v>18621</v>
      </c>
      <c r="AN155" s="3391"/>
      <c r="AO155" s="3716"/>
      <c r="AP155" s="3714"/>
    </row>
    <row r="156" spans="1:42" ht="20.25" customHeight="1">
      <c r="A156" s="3714"/>
      <c r="B156" s="3514" t="s">
        <v>15272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12"/>
        <v>0</v>
      </c>
      <c r="K156" s="485"/>
      <c r="L156" s="485"/>
      <c r="M156" s="485"/>
      <c r="N156" s="485"/>
      <c r="O156" s="485"/>
      <c r="P156" s="3657">
        <f t="shared" si="13"/>
        <v>0</v>
      </c>
      <c r="Q156" s="3391"/>
      <c r="R156" s="3716" t="s">
        <v>18628</v>
      </c>
      <c r="S156" s="3391"/>
      <c r="T156" s="3716"/>
      <c r="U156" s="3714"/>
      <c r="V156" s="3714"/>
      <c r="W156" s="3514" t="s">
        <v>15272</v>
      </c>
      <c r="X156" s="3415" t="s">
        <v>2550</v>
      </c>
      <c r="Y156" s="3415">
        <v>3</v>
      </c>
      <c r="Z156" s="485" t="s">
        <v>18629</v>
      </c>
      <c r="AA156" s="485" t="s">
        <v>18630</v>
      </c>
      <c r="AB156" s="485" t="s">
        <v>18631</v>
      </c>
      <c r="AC156" s="485" t="s">
        <v>18632</v>
      </c>
      <c r="AD156" s="485" t="s">
        <v>18633</v>
      </c>
      <c r="AE156" s="3656" t="s">
        <v>18634</v>
      </c>
      <c r="AF156" s="485" t="s">
        <v>18629</v>
      </c>
      <c r="AG156" s="485" t="s">
        <v>18630</v>
      </c>
      <c r="AH156" s="485" t="s">
        <v>18631</v>
      </c>
      <c r="AI156" s="485" t="s">
        <v>18632</v>
      </c>
      <c r="AJ156" s="508" t="s">
        <v>18633</v>
      </c>
      <c r="AK156" s="3657" t="s">
        <v>18634</v>
      </c>
      <c r="AL156" s="3391"/>
      <c r="AM156" s="3716" t="s">
        <v>18628</v>
      </c>
      <c r="AN156" s="3391"/>
      <c r="AO156" s="3716"/>
      <c r="AP156" s="3714"/>
    </row>
    <row r="157" spans="1:42" ht="20.25" customHeight="1">
      <c r="A157" s="3714"/>
      <c r="B157" s="3514" t="s">
        <v>15280</v>
      </c>
      <c r="C157" s="3415" t="s">
        <v>2550</v>
      </c>
      <c r="D157" s="3415">
        <v>3</v>
      </c>
      <c r="E157" s="485"/>
      <c r="F157" s="485"/>
      <c r="G157" s="485"/>
      <c r="H157" s="485"/>
      <c r="I157" s="485"/>
      <c r="J157" s="3656">
        <f t="shared" si="12"/>
        <v>0</v>
      </c>
      <c r="K157" s="485"/>
      <c r="L157" s="485"/>
      <c r="M157" s="485"/>
      <c r="N157" s="485"/>
      <c r="O157" s="485"/>
      <c r="P157" s="3657">
        <f t="shared" si="13"/>
        <v>0</v>
      </c>
      <c r="Q157" s="3391"/>
      <c r="R157" s="3716" t="s">
        <v>18635</v>
      </c>
      <c r="S157" s="3391"/>
      <c r="T157" s="3716"/>
      <c r="U157" s="3714"/>
      <c r="V157" s="3714"/>
      <c r="W157" s="3514" t="s">
        <v>15280</v>
      </c>
      <c r="X157" s="3415" t="s">
        <v>2550</v>
      </c>
      <c r="Y157" s="3415">
        <v>3</v>
      </c>
      <c r="Z157" s="485" t="s">
        <v>18636</v>
      </c>
      <c r="AA157" s="485" t="s">
        <v>18637</v>
      </c>
      <c r="AB157" s="485" t="s">
        <v>18638</v>
      </c>
      <c r="AC157" s="485" t="s">
        <v>18639</v>
      </c>
      <c r="AD157" s="485" t="s">
        <v>18640</v>
      </c>
      <c r="AE157" s="3656" t="s">
        <v>18641</v>
      </c>
      <c r="AF157" s="485" t="s">
        <v>18636</v>
      </c>
      <c r="AG157" s="485" t="s">
        <v>18637</v>
      </c>
      <c r="AH157" s="485" t="s">
        <v>18638</v>
      </c>
      <c r="AI157" s="485" t="s">
        <v>18639</v>
      </c>
      <c r="AJ157" s="508" t="s">
        <v>18640</v>
      </c>
      <c r="AK157" s="3657" t="s">
        <v>18641</v>
      </c>
      <c r="AL157" s="3391"/>
      <c r="AM157" s="3716" t="s">
        <v>18635</v>
      </c>
      <c r="AN157" s="3391"/>
      <c r="AO157" s="3716"/>
      <c r="AP157" s="3714"/>
    </row>
    <row r="158" spans="1:42" ht="20.25" customHeight="1" thickBot="1">
      <c r="A158" s="3714"/>
      <c r="B158" s="3516" t="s">
        <v>15288</v>
      </c>
      <c r="C158" s="3517" t="s">
        <v>2550</v>
      </c>
      <c r="D158" s="3517">
        <v>3</v>
      </c>
      <c r="E158" s="3660">
        <f>IFERROR(SUM(E105,E108, E111, E114, E117, E120, E123, E126, E129,E134,E137,E140, E145, E148:E157), 0)</f>
        <v>0</v>
      </c>
      <c r="F158" s="3660">
        <f>IFERROR(SUM(F105,F108, F111, F114, F117, F120, F123, F126, F129,F134,F137,F140, F145, F148:F157), 0)</f>
        <v>0</v>
      </c>
      <c r="G158" s="3660">
        <f>IFERROR(SUM(G105,G108, G111, G114, G117, G120, G123, G126, G129,G134,G137,G140, G145, G148:G157), 0)</f>
        <v>0</v>
      </c>
      <c r="H158" s="3660">
        <f>IFERROR(SUM(H105,H108, H111, H114, H117, H120, H123, H126, H129,H134,H137,H140, H145, H148:H157), 0)</f>
        <v>0</v>
      </c>
      <c r="I158" s="3660">
        <f>IFERROR(SUM(I105,I108, I111, I114, I117, I120, I123, I126, I129,I134,I137,I140, I145, I148:I157), 0)</f>
        <v>0</v>
      </c>
      <c r="J158" s="3660">
        <f>IFERROR(SUM(J105,#REF!,#REF!,#REF!,J134,J137,J140,J148:J157), 0)</f>
        <v>0</v>
      </c>
      <c r="K158" s="3660">
        <f>IFERROR(SUM(K105,K108, K111, K114, K117, K120, K123, K126, K129,K134,K137,K140, K145, K148:K157), 0)</f>
        <v>0</v>
      </c>
      <c r="L158" s="3660">
        <f>IFERROR(SUM(L105,L108, L111, L114, L117, L120, L123, L126, L129,L134,L137,L140, L145, L148:L157), 0)</f>
        <v>0</v>
      </c>
      <c r="M158" s="3660">
        <f>IFERROR(SUM(M105,M108, M111, M114, M117, M120, M123, M126, M129,M134,M137,M140, M145, M148:M157), 0)</f>
        <v>0</v>
      </c>
      <c r="N158" s="3660">
        <f>IFERROR(SUM(N105,N108, N111, N114, N117, N120, N123, N126, N129,N134,N137,N140, N145, N148:N157), 0)</f>
        <v>0</v>
      </c>
      <c r="O158" s="3660">
        <f>IFERROR(SUM(O105,O108, O111, O114, O117, O120, O123, O126, O129,O134,O137,O140, O145, O148:O157), 0)</f>
        <v>0</v>
      </c>
      <c r="P158" s="3661">
        <f>IFERROR(SUM(P105,#REF!,#REF!,#REF!,P134,P137,P140,P148:P157), 0)</f>
        <v>0</v>
      </c>
      <c r="Q158" s="3391"/>
      <c r="R158" s="3717" t="s">
        <v>18642</v>
      </c>
      <c r="S158" s="3391"/>
      <c r="T158" s="3717"/>
      <c r="U158" s="3714"/>
      <c r="V158" s="3714"/>
      <c r="W158" s="3516" t="s">
        <v>15288</v>
      </c>
      <c r="X158" s="3517" t="s">
        <v>2550</v>
      </c>
      <c r="Y158" s="3517">
        <v>3</v>
      </c>
      <c r="Z158" s="3660" t="s">
        <v>18643</v>
      </c>
      <c r="AA158" s="3660" t="s">
        <v>18644</v>
      </c>
      <c r="AB158" s="3660" t="s">
        <v>18645</v>
      </c>
      <c r="AC158" s="3660" t="s">
        <v>18646</v>
      </c>
      <c r="AD158" s="3660" t="s">
        <v>18647</v>
      </c>
      <c r="AE158" s="3660" t="s">
        <v>18648</v>
      </c>
      <c r="AF158" s="3660" t="s">
        <v>18643</v>
      </c>
      <c r="AG158" s="3660" t="s">
        <v>18644</v>
      </c>
      <c r="AH158" s="3660" t="s">
        <v>18645</v>
      </c>
      <c r="AI158" s="3660" t="s">
        <v>18646</v>
      </c>
      <c r="AJ158" s="3663" t="s">
        <v>18647</v>
      </c>
      <c r="AK158" s="3661" t="s">
        <v>18648</v>
      </c>
      <c r="AL158" s="3391"/>
      <c r="AM158" s="3717" t="s">
        <v>18642</v>
      </c>
      <c r="AN158" s="3391"/>
      <c r="AO158" s="3717"/>
      <c r="AP158" s="3714"/>
    </row>
    <row r="159" spans="1:42" ht="20.25" customHeight="1" thickTop="1" thickBot="1">
      <c r="A159" s="3714"/>
      <c r="B159" s="3664"/>
      <c r="C159" s="3418"/>
      <c r="D159" s="3418"/>
      <c r="E159" s="3665"/>
      <c r="F159" s="3665"/>
      <c r="G159" s="3665"/>
      <c r="H159" s="3665"/>
      <c r="I159" s="3665"/>
      <c r="J159" s="3665"/>
      <c r="K159" s="3665"/>
      <c r="L159" s="3665"/>
      <c r="M159" s="3665"/>
      <c r="N159" s="3665"/>
      <c r="O159" s="3665"/>
      <c r="P159" s="3665"/>
      <c r="Q159" s="3391"/>
      <c r="R159" s="3391"/>
      <c r="S159" s="3391"/>
      <c r="T159" s="3391"/>
      <c r="U159" s="3714"/>
      <c r="V159" s="3714"/>
      <c r="W159" s="3664"/>
      <c r="X159" s="3418"/>
      <c r="Y159" s="3418"/>
      <c r="Z159" s="3665"/>
      <c r="AA159" s="3665"/>
      <c r="AB159" s="3665"/>
      <c r="AC159" s="3665"/>
      <c r="AD159" s="3665"/>
      <c r="AE159" s="3665"/>
      <c r="AF159" s="3665"/>
      <c r="AG159" s="3665"/>
      <c r="AH159" s="3665"/>
      <c r="AI159" s="3665"/>
      <c r="AJ159" s="3665"/>
      <c r="AK159" s="3665"/>
      <c r="AL159" s="3391"/>
      <c r="AM159" s="3391"/>
      <c r="AN159" s="3391"/>
      <c r="AO159" s="3391"/>
      <c r="AP159" s="3714"/>
    </row>
    <row r="160" spans="1:42" ht="20.25" customHeight="1" thickTop="1" thickBot="1">
      <c r="A160" s="3714"/>
      <c r="B160" s="3507" t="s">
        <v>18649</v>
      </c>
      <c r="C160" s="3418"/>
      <c r="D160" s="3418"/>
      <c r="E160" s="3665"/>
      <c r="F160" s="3665"/>
      <c r="G160" s="3665"/>
      <c r="H160" s="3665"/>
      <c r="I160" s="3665"/>
      <c r="J160" s="3665"/>
      <c r="K160" s="3665"/>
      <c r="L160" s="3665"/>
      <c r="M160" s="3665"/>
      <c r="N160" s="3665"/>
      <c r="O160" s="3665"/>
      <c r="P160" s="3665"/>
      <c r="Q160" s="3391"/>
      <c r="R160" s="3391"/>
      <c r="S160" s="3391"/>
      <c r="T160" s="3391"/>
      <c r="U160" s="3714"/>
      <c r="V160" s="3714"/>
      <c r="W160" s="3507" t="s">
        <v>18649</v>
      </c>
      <c r="X160" s="3418"/>
      <c r="Y160" s="3418"/>
      <c r="Z160" s="3665"/>
      <c r="AA160" s="3665"/>
      <c r="AB160" s="3665"/>
      <c r="AC160" s="3665"/>
      <c r="AD160" s="3665"/>
      <c r="AE160" s="3665"/>
      <c r="AF160" s="3665"/>
      <c r="AG160" s="3665"/>
      <c r="AH160" s="3665"/>
      <c r="AI160" s="3665"/>
      <c r="AJ160" s="3665"/>
      <c r="AK160" s="3665"/>
      <c r="AL160" s="3391"/>
      <c r="AM160" s="3391"/>
      <c r="AN160" s="3391"/>
      <c r="AO160" s="3391"/>
      <c r="AP160" s="3714"/>
    </row>
    <row r="161" spans="1:42" ht="20.25" customHeight="1" thickTop="1">
      <c r="A161" s="3714"/>
      <c r="B161" s="3511" t="s">
        <v>18650</v>
      </c>
      <c r="C161" s="3512" t="s">
        <v>2550</v>
      </c>
      <c r="D161" s="3512">
        <v>3</v>
      </c>
      <c r="E161" s="3718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653">
        <f t="shared" si="14"/>
        <v>0</v>
      </c>
      <c r="G161" s="3653">
        <f t="shared" si="14"/>
        <v>0</v>
      </c>
      <c r="H161" s="3653">
        <f t="shared" si="14"/>
        <v>0</v>
      </c>
      <c r="I161" s="3653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653">
        <f>IFERROR(SUM(E161:I161), 0)</f>
        <v>0</v>
      </c>
      <c r="K161" s="3653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653">
        <f t="shared" si="15"/>
        <v>0</v>
      </c>
      <c r="M161" s="3653">
        <f t="shared" si="15"/>
        <v>0</v>
      </c>
      <c r="N161" s="3653">
        <f t="shared" si="15"/>
        <v>0</v>
      </c>
      <c r="O161" s="3653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654">
        <f>IFERROR(SUM(K161:O161), 0)</f>
        <v>0</v>
      </c>
      <c r="Q161" s="3391"/>
      <c r="R161" s="3715" t="s">
        <v>18651</v>
      </c>
      <c r="S161" s="3391"/>
      <c r="T161" s="3715"/>
      <c r="U161" s="3714"/>
      <c r="V161" s="3714"/>
      <c r="W161" s="3511" t="s">
        <v>18650</v>
      </c>
      <c r="X161" s="3512" t="s">
        <v>2550</v>
      </c>
      <c r="Y161" s="3512">
        <v>3</v>
      </c>
      <c r="Z161" s="3653" t="s">
        <v>18652</v>
      </c>
      <c r="AA161" s="3653" t="s">
        <v>18653</v>
      </c>
      <c r="AB161" s="3653" t="s">
        <v>18654</v>
      </c>
      <c r="AC161" s="3653" t="s">
        <v>18655</v>
      </c>
      <c r="AD161" s="3653" t="s">
        <v>18656</v>
      </c>
      <c r="AE161" s="3653" t="s">
        <v>18657</v>
      </c>
      <c r="AF161" s="3653" t="s">
        <v>18652</v>
      </c>
      <c r="AG161" s="3653" t="s">
        <v>18653</v>
      </c>
      <c r="AH161" s="3653" t="s">
        <v>18654</v>
      </c>
      <c r="AI161" s="3653" t="s">
        <v>18655</v>
      </c>
      <c r="AJ161" s="3719" t="s">
        <v>18656</v>
      </c>
      <c r="AK161" s="3654" t="s">
        <v>18657</v>
      </c>
      <c r="AL161" s="3391"/>
      <c r="AM161" s="3715" t="s">
        <v>18651</v>
      </c>
      <c r="AN161" s="3391"/>
      <c r="AO161" s="3715"/>
      <c r="AP161" s="3714"/>
    </row>
    <row r="162" spans="1:42" ht="20.25" customHeight="1">
      <c r="A162" s="3714"/>
      <c r="B162" s="3514" t="s">
        <v>18658</v>
      </c>
      <c r="C162" s="3415" t="s">
        <v>2550</v>
      </c>
      <c r="D162" s="3720">
        <v>3</v>
      </c>
      <c r="E162" s="3656">
        <f t="shared" si="14"/>
        <v>0</v>
      </c>
      <c r="F162" s="3656">
        <f t="shared" si="14"/>
        <v>0</v>
      </c>
      <c r="G162" s="3656">
        <f t="shared" si="14"/>
        <v>0</v>
      </c>
      <c r="H162" s="3656">
        <f t="shared" si="14"/>
        <v>0</v>
      </c>
      <c r="I162" s="3656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56">
        <f>IFERROR(SUM(E162:I162), 0)</f>
        <v>0</v>
      </c>
      <c r="K162" s="3656">
        <f t="shared" si="15"/>
        <v>0</v>
      </c>
      <c r="L162" s="3656">
        <f t="shared" si="15"/>
        <v>0</v>
      </c>
      <c r="M162" s="3656">
        <f t="shared" si="15"/>
        <v>0</v>
      </c>
      <c r="N162" s="3656">
        <f t="shared" si="15"/>
        <v>0</v>
      </c>
      <c r="O162" s="3656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57">
        <f>IFERROR(SUM(K162:O162), 0)</f>
        <v>0</v>
      </c>
      <c r="Q162" s="3391"/>
      <c r="R162" s="3716" t="s">
        <v>18659</v>
      </c>
      <c r="S162" s="3391"/>
      <c r="T162" s="3716"/>
      <c r="U162" s="3714"/>
      <c r="V162" s="3714"/>
      <c r="W162" s="3514" t="s">
        <v>18658</v>
      </c>
      <c r="X162" s="3415" t="s">
        <v>2550</v>
      </c>
      <c r="Y162" s="3415">
        <v>3</v>
      </c>
      <c r="Z162" s="3656" t="s">
        <v>18660</v>
      </c>
      <c r="AA162" s="3656" t="s">
        <v>18661</v>
      </c>
      <c r="AB162" s="3656" t="s">
        <v>18662</v>
      </c>
      <c r="AC162" s="3656" t="s">
        <v>18663</v>
      </c>
      <c r="AD162" s="3656" t="s">
        <v>18664</v>
      </c>
      <c r="AE162" s="3656" t="s">
        <v>18665</v>
      </c>
      <c r="AF162" s="3656" t="s">
        <v>18660</v>
      </c>
      <c r="AG162" s="3656" t="s">
        <v>18661</v>
      </c>
      <c r="AH162" s="3656" t="s">
        <v>18662</v>
      </c>
      <c r="AI162" s="3656" t="s">
        <v>18663</v>
      </c>
      <c r="AJ162" s="3659" t="s">
        <v>18664</v>
      </c>
      <c r="AK162" s="3657" t="s">
        <v>18665</v>
      </c>
      <c r="AL162" s="3391"/>
      <c r="AM162" s="3716" t="s">
        <v>18659</v>
      </c>
      <c r="AN162" s="3391"/>
      <c r="AO162" s="3716"/>
      <c r="AP162" s="3714"/>
    </row>
    <row r="163" spans="1:42" ht="20.25" customHeight="1" thickBot="1">
      <c r="A163" s="3714"/>
      <c r="B163" s="3516" t="s">
        <v>18666</v>
      </c>
      <c r="C163" s="3517" t="s">
        <v>2550</v>
      </c>
      <c r="D163" s="3517">
        <v>3</v>
      </c>
      <c r="E163" s="3660">
        <f>IFERROR(E161 + E162, 0)</f>
        <v>0</v>
      </c>
      <c r="F163" s="3660">
        <f>IFERROR(F161 + F162, 0)</f>
        <v>0</v>
      </c>
      <c r="G163" s="3660">
        <f>IFERROR(G161 + G162, 0)</f>
        <v>0</v>
      </c>
      <c r="H163" s="3660">
        <f>IFERROR(H161 + H162, 0)</f>
        <v>0</v>
      </c>
      <c r="I163" s="3660">
        <f>IFERROR(I161 + I162, 0)</f>
        <v>0</v>
      </c>
      <c r="J163" s="3660">
        <f>IFERROR(SUM(E163:I163), 0)</f>
        <v>0</v>
      </c>
      <c r="K163" s="3660">
        <f>IFERROR(K161 + K162, 0)</f>
        <v>0</v>
      </c>
      <c r="L163" s="3660">
        <f>IFERROR(L161 + L162, 0)</f>
        <v>0</v>
      </c>
      <c r="M163" s="3660">
        <f>IFERROR(M161 + M162, 0)</f>
        <v>0</v>
      </c>
      <c r="N163" s="3660">
        <f>IFERROR(N161 + N162, 0)</f>
        <v>0</v>
      </c>
      <c r="O163" s="3660">
        <f>IFERROR(O161 + O162, 0)</f>
        <v>0</v>
      </c>
      <c r="P163" s="3661">
        <f>IFERROR(SUM(K163:O163), 0)</f>
        <v>0</v>
      </c>
      <c r="Q163" s="3391"/>
      <c r="R163" s="3717" t="s">
        <v>18667</v>
      </c>
      <c r="S163" s="3391"/>
      <c r="T163" s="3717"/>
      <c r="U163" s="3714"/>
      <c r="V163" s="3714"/>
      <c r="W163" s="3516" t="s">
        <v>18666</v>
      </c>
      <c r="X163" s="3517" t="s">
        <v>2550</v>
      </c>
      <c r="Y163" s="3517">
        <v>3</v>
      </c>
      <c r="Z163" s="3660" t="s">
        <v>18668</v>
      </c>
      <c r="AA163" s="3660" t="s">
        <v>18669</v>
      </c>
      <c r="AB163" s="3660" t="s">
        <v>18670</v>
      </c>
      <c r="AC163" s="3660" t="s">
        <v>18671</v>
      </c>
      <c r="AD163" s="3660" t="s">
        <v>18672</v>
      </c>
      <c r="AE163" s="3660" t="s">
        <v>18673</v>
      </c>
      <c r="AF163" s="3660" t="s">
        <v>18668</v>
      </c>
      <c r="AG163" s="3660" t="s">
        <v>18669</v>
      </c>
      <c r="AH163" s="3660" t="s">
        <v>18670</v>
      </c>
      <c r="AI163" s="3660" t="s">
        <v>18671</v>
      </c>
      <c r="AJ163" s="3663" t="s">
        <v>18672</v>
      </c>
      <c r="AK163" s="3661" t="s">
        <v>18673</v>
      </c>
      <c r="AL163" s="3391"/>
      <c r="AM163" s="3717" t="s">
        <v>18667</v>
      </c>
      <c r="AN163" s="3391"/>
      <c r="AO163" s="3717"/>
      <c r="AP163" s="3714"/>
    </row>
    <row r="164" spans="1:42" ht="20.25" customHeight="1" thickTop="1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  <mergeCell ref="B1:T1"/>
    <mergeCell ref="W1:AP1"/>
    <mergeCell ref="B2:T2"/>
    <mergeCell ref="B3:T3"/>
    <mergeCell ref="W3:AP3"/>
    <mergeCell ref="K5:K6"/>
    <mergeCell ref="L5:O5"/>
    <mergeCell ref="P5:P6"/>
    <mergeCell ref="R5:R7"/>
    <mergeCell ref="T5:T7"/>
    <mergeCell ref="AF5:AF6"/>
    <mergeCell ref="AG5:AJ5"/>
    <mergeCell ref="Z5:Z6"/>
    <mergeCell ref="AA5:AD5"/>
    <mergeCell ref="AE5:AE6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0">
    <tabColor theme="4"/>
  </sheetPr>
  <dimension ref="A1:AW235"/>
  <sheetViews>
    <sheetView topLeftCell="A199" zoomScale="70" zoomScaleNormal="70" workbookViewId="0">
      <selection activeCell="E125" sqref="E125:I125"/>
    </sheetView>
  </sheetViews>
  <sheetFormatPr defaultColWidth="9" defaultRowHeight="20.25" customHeight="1"/>
  <cols>
    <col min="1" max="1" width="2.375" style="1571" customWidth="1"/>
    <col min="2" max="2" width="111.5" style="1571" bestFit="1" customWidth="1"/>
    <col min="3" max="4" width="7.25" style="1571" customWidth="1"/>
    <col min="5" max="16" width="9" style="1571"/>
    <col min="17" max="17" width="2.875" style="1571" customWidth="1"/>
    <col min="18" max="18" width="14.625" style="1571" customWidth="1"/>
    <col min="19" max="19" width="15.375" style="1571" customWidth="1"/>
    <col min="20" max="20" width="17.75" style="1571" customWidth="1"/>
    <col min="21" max="21" width="3.375" style="1571" customWidth="1"/>
    <col min="22" max="22" width="9.75" style="1571" customWidth="1"/>
    <col min="23" max="23" width="3.125" style="1571" customWidth="1"/>
    <col min="24" max="24" width="10.25" style="1571" customWidth="1"/>
    <col min="25" max="26" width="9" style="1571"/>
    <col min="27" max="27" width="64.75" style="1571" customWidth="1"/>
    <col min="28" max="29" width="9" style="1571"/>
    <col min="30" max="30" width="17.125" style="1571" customWidth="1"/>
    <col min="31" max="34" width="9" style="1571"/>
    <col min="35" max="35" width="10.875" style="1571" customWidth="1"/>
    <col min="36" max="36" width="16.625" style="1571" customWidth="1"/>
    <col min="37" max="42" width="9" style="1571"/>
    <col min="43" max="43" width="14.125" style="1571" customWidth="1"/>
    <col min="44" max="44" width="15.25" style="1571" customWidth="1"/>
    <col min="45" max="45" width="15.25" style="1571" bestFit="1" customWidth="1"/>
    <col min="46" max="16384" width="9" style="1571"/>
  </cols>
  <sheetData>
    <row r="1" spans="1:49" s="2690" customFormat="1" ht="20.25" customHeight="1">
      <c r="A1" s="2688"/>
      <c r="B1" s="6395" t="s">
        <v>22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</row>
    <row r="2" spans="1:49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</row>
    <row r="3" spans="1:49" ht="27" customHeight="1">
      <c r="A3" s="2691"/>
      <c r="B3" s="6456" t="s">
        <v>18674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2691"/>
      <c r="Z3" s="2691"/>
      <c r="AA3" s="6396" t="s">
        <v>18674</v>
      </c>
      <c r="AB3" s="6396"/>
      <c r="AC3" s="6396"/>
      <c r="AD3" s="6396"/>
      <c r="AE3" s="6396"/>
      <c r="AF3" s="6396"/>
      <c r="AG3" s="6396"/>
      <c r="AH3" s="6396"/>
      <c r="AI3" s="6396"/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</row>
    <row r="4" spans="1:4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</row>
    <row r="5" spans="1:49" s="2417" customFormat="1" ht="20.25" customHeight="1" thickTop="1">
      <c r="A5" s="3391"/>
      <c r="B5" s="6617" t="s">
        <v>14242</v>
      </c>
      <c r="C5" s="6619" t="s">
        <v>4093</v>
      </c>
      <c r="D5" s="6619" t="s">
        <v>4094</v>
      </c>
      <c r="E5" s="6621" t="s">
        <v>18675</v>
      </c>
      <c r="F5" s="6622"/>
      <c r="G5" s="6622"/>
      <c r="H5" s="6622"/>
      <c r="I5" s="6622"/>
      <c r="J5" s="6622"/>
      <c r="K5" s="6622"/>
      <c r="L5" s="6622"/>
      <c r="M5" s="6622"/>
      <c r="N5" s="6622"/>
      <c r="O5" s="6622"/>
      <c r="P5" s="6623"/>
      <c r="Q5" s="3721"/>
      <c r="R5" s="6624" t="s">
        <v>18676</v>
      </c>
      <c r="S5" s="6622"/>
      <c r="T5" s="6623"/>
      <c r="U5" s="3391"/>
      <c r="V5" s="6526" t="s">
        <v>4096</v>
      </c>
      <c r="W5" s="3391"/>
      <c r="X5" s="6526" t="s">
        <v>4097</v>
      </c>
      <c r="Y5" s="3391"/>
      <c r="Z5" s="3391"/>
      <c r="AA5" s="6617" t="s">
        <v>14242</v>
      </c>
      <c r="AB5" s="6619" t="s">
        <v>4093</v>
      </c>
      <c r="AC5" s="6619" t="s">
        <v>4094</v>
      </c>
      <c r="AD5" s="6621" t="s">
        <v>18675</v>
      </c>
      <c r="AE5" s="6622"/>
      <c r="AF5" s="6622"/>
      <c r="AG5" s="6622"/>
      <c r="AH5" s="6622"/>
      <c r="AI5" s="6622"/>
      <c r="AJ5" s="6622"/>
      <c r="AK5" s="6622"/>
      <c r="AL5" s="6622"/>
      <c r="AM5" s="6622"/>
      <c r="AN5" s="6622"/>
      <c r="AO5" s="6623"/>
      <c r="AP5" s="3721"/>
      <c r="AQ5" s="6614" t="s">
        <v>18676</v>
      </c>
      <c r="AR5" s="6615"/>
      <c r="AS5" s="6616"/>
      <c r="AT5" s="3391"/>
      <c r="AU5" s="6526" t="s">
        <v>4096</v>
      </c>
      <c r="AV5" s="3391"/>
      <c r="AW5" s="6526" t="s">
        <v>4097</v>
      </c>
    </row>
    <row r="6" spans="1:49" s="2417" customFormat="1" ht="39.75" customHeight="1" thickBot="1">
      <c r="A6" s="3391"/>
      <c r="B6" s="6618"/>
      <c r="C6" s="6620"/>
      <c r="D6" s="6620"/>
      <c r="E6" s="3722" t="s">
        <v>21</v>
      </c>
      <c r="F6" s="3722" t="s">
        <v>22</v>
      </c>
      <c r="G6" s="3722" t="s">
        <v>23</v>
      </c>
      <c r="H6" s="3722" t="s">
        <v>24</v>
      </c>
      <c r="I6" s="3722" t="s">
        <v>25</v>
      </c>
      <c r="J6" s="3722" t="s">
        <v>33</v>
      </c>
      <c r="K6" s="3722" t="s">
        <v>26</v>
      </c>
      <c r="L6" s="3722" t="s">
        <v>27</v>
      </c>
      <c r="M6" s="3722" t="s">
        <v>28</v>
      </c>
      <c r="N6" s="3722" t="s">
        <v>29</v>
      </c>
      <c r="O6" s="3722" t="s">
        <v>30</v>
      </c>
      <c r="P6" s="3723" t="s">
        <v>34</v>
      </c>
      <c r="Q6" s="3724"/>
      <c r="R6" s="3725" t="s">
        <v>35</v>
      </c>
      <c r="S6" s="3726" t="s">
        <v>18677</v>
      </c>
      <c r="T6" s="3727" t="s">
        <v>18677</v>
      </c>
      <c r="U6" s="3728"/>
      <c r="V6" s="6527"/>
      <c r="W6" s="3425"/>
      <c r="X6" s="6527"/>
      <c r="Y6" s="3391"/>
      <c r="Z6" s="3391"/>
      <c r="AA6" s="6618"/>
      <c r="AB6" s="6620"/>
      <c r="AC6" s="6620"/>
      <c r="AD6" s="3722" t="s">
        <v>21</v>
      </c>
      <c r="AE6" s="3722" t="s">
        <v>22</v>
      </c>
      <c r="AF6" s="3722" t="s">
        <v>23</v>
      </c>
      <c r="AG6" s="3722" t="s">
        <v>24</v>
      </c>
      <c r="AH6" s="3722" t="s">
        <v>25</v>
      </c>
      <c r="AI6" s="3722" t="s">
        <v>33</v>
      </c>
      <c r="AJ6" s="3722" t="s">
        <v>26</v>
      </c>
      <c r="AK6" s="3722" t="s">
        <v>27</v>
      </c>
      <c r="AL6" s="3722" t="s">
        <v>28</v>
      </c>
      <c r="AM6" s="3722" t="s">
        <v>29</v>
      </c>
      <c r="AN6" s="3722" t="s">
        <v>30</v>
      </c>
      <c r="AO6" s="3723" t="s">
        <v>34</v>
      </c>
      <c r="AP6" s="3724"/>
      <c r="AQ6" s="3725" t="s">
        <v>35</v>
      </c>
      <c r="AR6" s="3722" t="s">
        <v>18677</v>
      </c>
      <c r="AS6" s="3723" t="s">
        <v>18677</v>
      </c>
      <c r="AT6" s="3728"/>
      <c r="AU6" s="6527"/>
      <c r="AV6" s="3425"/>
      <c r="AW6" s="6527"/>
    </row>
    <row r="7" spans="1:49" s="2417" customFormat="1" ht="20.25" customHeight="1" thickTop="1" thickBot="1">
      <c r="A7" s="3391"/>
      <c r="B7" s="3728"/>
      <c r="C7" s="3391"/>
      <c r="D7" s="3391"/>
      <c r="E7" s="3391"/>
      <c r="F7" s="3391"/>
      <c r="G7" s="3391"/>
      <c r="H7" s="3391"/>
      <c r="I7" s="3391"/>
      <c r="J7" s="3391"/>
      <c r="K7" s="3391"/>
      <c r="L7" s="3391"/>
      <c r="M7" s="3391"/>
      <c r="N7" s="3391"/>
      <c r="O7" s="3391"/>
      <c r="P7" s="3391"/>
      <c r="Q7" s="3391"/>
      <c r="R7" s="3729"/>
      <c r="S7" s="3730"/>
      <c r="T7" s="3730"/>
      <c r="U7" s="3391"/>
      <c r="V7" s="3391"/>
      <c r="W7" s="3391"/>
      <c r="X7" s="3391"/>
      <c r="Y7" s="3391"/>
      <c r="Z7" s="3391"/>
      <c r="AA7" s="3728"/>
      <c r="AB7" s="3391"/>
      <c r="AC7" s="3391"/>
      <c r="AD7" s="3391"/>
      <c r="AE7" s="3391"/>
      <c r="AF7" s="3391"/>
      <c r="AG7" s="3391"/>
      <c r="AH7" s="3391"/>
      <c r="AI7" s="3391"/>
      <c r="AJ7" s="3391"/>
      <c r="AK7" s="3391"/>
      <c r="AL7" s="3391"/>
      <c r="AM7" s="3391"/>
      <c r="AN7" s="3391"/>
      <c r="AO7" s="3391"/>
      <c r="AP7" s="3391"/>
      <c r="AQ7" s="3729"/>
      <c r="AR7" s="3729"/>
      <c r="AS7" s="3729"/>
      <c r="AT7" s="3391"/>
      <c r="AU7" s="3391"/>
      <c r="AV7" s="3391"/>
      <c r="AW7" s="3391"/>
    </row>
    <row r="8" spans="1:49" s="2417" customFormat="1" ht="20.25" customHeight="1" thickTop="1" thickBot="1">
      <c r="A8" s="3391"/>
      <c r="B8" s="3731" t="s">
        <v>14243</v>
      </c>
      <c r="C8" s="3732"/>
      <c r="D8" s="3732"/>
      <c r="E8" s="3391"/>
      <c r="F8" s="3391"/>
      <c r="G8" s="3391"/>
      <c r="H8" s="3391"/>
      <c r="I8" s="3391"/>
      <c r="J8" s="3391"/>
      <c r="K8" s="3391"/>
      <c r="L8" s="3391"/>
      <c r="M8" s="3391"/>
      <c r="N8" s="3391"/>
      <c r="O8" s="3391"/>
      <c r="P8" s="3391"/>
      <c r="Q8" s="3391"/>
      <c r="R8" s="3391"/>
      <c r="S8" s="3391"/>
      <c r="T8" s="3391"/>
      <c r="U8" s="3391"/>
      <c r="V8" s="3391"/>
      <c r="W8" s="3391"/>
      <c r="X8" s="3391"/>
      <c r="Y8" s="3391"/>
      <c r="Z8" s="3391"/>
      <c r="AA8" s="3731" t="s">
        <v>14243</v>
      </c>
      <c r="AB8" s="3732"/>
      <c r="AC8" s="3732"/>
      <c r="AD8" s="3391"/>
      <c r="AE8" s="3391"/>
      <c r="AF8" s="3391"/>
      <c r="AG8" s="3391"/>
      <c r="AH8" s="3391"/>
      <c r="AI8" s="3391"/>
      <c r="AJ8" s="3391"/>
      <c r="AK8" s="3391"/>
      <c r="AL8" s="3391"/>
      <c r="AM8" s="3391"/>
      <c r="AN8" s="3391"/>
      <c r="AO8" s="3391"/>
      <c r="AP8" s="3391"/>
      <c r="AQ8" s="3391"/>
      <c r="AR8" s="3391"/>
      <c r="AS8" s="3391"/>
      <c r="AT8" s="3391"/>
      <c r="AU8" s="3391"/>
      <c r="AV8" s="3391"/>
      <c r="AW8" s="3391"/>
    </row>
    <row r="9" spans="1:49" s="2417" customFormat="1" ht="20.25" customHeight="1" thickTop="1">
      <c r="A9" s="3391"/>
      <c r="B9" s="3511" t="s">
        <v>18678</v>
      </c>
      <c r="C9" s="3512" t="s">
        <v>2550</v>
      </c>
      <c r="D9" s="3512">
        <v>3</v>
      </c>
      <c r="E9" s="503">
        <v>0.83803829312781897</v>
      </c>
      <c r="F9" s="503">
        <v>3.4518109698571395</v>
      </c>
      <c r="G9" s="503">
        <v>3.4518109698571395</v>
      </c>
      <c r="H9" s="503">
        <v>3.4518109698571395</v>
      </c>
      <c r="I9" s="503">
        <v>3.4518109698571395</v>
      </c>
      <c r="J9" s="3653">
        <f t="shared" ref="J9:J40" si="0">IFERROR(SUM(E9:I9), 0)</f>
        <v>14.645282172556378</v>
      </c>
      <c r="K9" s="503"/>
      <c r="L9" s="503"/>
      <c r="M9" s="503"/>
      <c r="N9" s="503"/>
      <c r="O9" s="503"/>
      <c r="P9" s="3654">
        <f t="shared" ref="P9:P64" si="1">IFERROR(SUM(K9:O9), 0)</f>
        <v>0</v>
      </c>
      <c r="Q9" s="3733"/>
      <c r="R9" s="557"/>
      <c r="S9" s="503">
        <v>10.739071745976364</v>
      </c>
      <c r="T9" s="558"/>
      <c r="U9" s="3391"/>
      <c r="V9" s="3715" t="s">
        <v>18679</v>
      </c>
      <c r="W9" s="3391"/>
      <c r="X9" s="3715"/>
      <c r="Y9" s="3391"/>
      <c r="Z9" s="3391"/>
      <c r="AA9" s="3511" t="s">
        <v>18678</v>
      </c>
      <c r="AB9" s="3512" t="s">
        <v>2550</v>
      </c>
      <c r="AC9" s="3512">
        <v>3</v>
      </c>
      <c r="AD9" s="503" t="s">
        <v>18680</v>
      </c>
      <c r="AE9" s="503" t="s">
        <v>18680</v>
      </c>
      <c r="AF9" s="503" t="s">
        <v>18680</v>
      </c>
      <c r="AG9" s="503" t="s">
        <v>18680</v>
      </c>
      <c r="AH9" s="503" t="s">
        <v>18680</v>
      </c>
      <c r="AI9" s="3653" t="s">
        <v>18680</v>
      </c>
      <c r="AJ9" s="503" t="s">
        <v>18680</v>
      </c>
      <c r="AK9" s="503" t="s">
        <v>18680</v>
      </c>
      <c r="AL9" s="503" t="s">
        <v>18680</v>
      </c>
      <c r="AM9" s="503" t="s">
        <v>18680</v>
      </c>
      <c r="AN9" s="503" t="s">
        <v>18680</v>
      </c>
      <c r="AO9" s="3654" t="s">
        <v>18680</v>
      </c>
      <c r="AP9" s="3733"/>
      <c r="AQ9" s="557" t="s">
        <v>18681</v>
      </c>
      <c r="AR9" s="3734"/>
      <c r="AS9" s="3735"/>
      <c r="AT9" s="3391"/>
      <c r="AU9" s="3715" t="s">
        <v>18679</v>
      </c>
      <c r="AV9" s="3391"/>
      <c r="AW9" s="3715"/>
    </row>
    <row r="10" spans="1:49" s="2417" customFormat="1" ht="20.25" customHeight="1">
      <c r="A10" s="3391"/>
      <c r="B10" s="3514" t="s">
        <v>18682</v>
      </c>
      <c r="C10" s="3415" t="s">
        <v>2550</v>
      </c>
      <c r="D10" s="3415">
        <v>3</v>
      </c>
      <c r="E10" s="485"/>
      <c r="F10" s="485"/>
      <c r="G10" s="485"/>
      <c r="H10" s="485"/>
      <c r="I10" s="485"/>
      <c r="J10" s="3656">
        <f t="shared" si="0"/>
        <v>0</v>
      </c>
      <c r="K10" s="485"/>
      <c r="L10" s="485"/>
      <c r="M10" s="485"/>
      <c r="N10" s="485"/>
      <c r="O10" s="485"/>
      <c r="P10" s="3657">
        <f t="shared" si="1"/>
        <v>0</v>
      </c>
      <c r="Q10" s="3733"/>
      <c r="R10" s="559"/>
      <c r="S10" s="485"/>
      <c r="T10" s="560"/>
      <c r="U10" s="3391"/>
      <c r="V10" s="3716" t="s">
        <v>18683</v>
      </c>
      <c r="W10" s="3391"/>
      <c r="X10" s="3716"/>
      <c r="Y10" s="3391"/>
      <c r="Z10" s="3391"/>
      <c r="AA10" s="3514" t="s">
        <v>18682</v>
      </c>
      <c r="AB10" s="3415" t="s">
        <v>2550</v>
      </c>
      <c r="AC10" s="3415">
        <v>3</v>
      </c>
      <c r="AD10" s="485" t="s">
        <v>18684</v>
      </c>
      <c r="AE10" s="485" t="s">
        <v>18684</v>
      </c>
      <c r="AF10" s="485" t="s">
        <v>18684</v>
      </c>
      <c r="AG10" s="485" t="s">
        <v>18684</v>
      </c>
      <c r="AH10" s="485" t="s">
        <v>18684</v>
      </c>
      <c r="AI10" s="3656" t="s">
        <v>18684</v>
      </c>
      <c r="AJ10" s="485" t="s">
        <v>18684</v>
      </c>
      <c r="AK10" s="485" t="s">
        <v>18684</v>
      </c>
      <c r="AL10" s="485" t="s">
        <v>18684</v>
      </c>
      <c r="AM10" s="485" t="s">
        <v>18684</v>
      </c>
      <c r="AN10" s="485" t="s">
        <v>18684</v>
      </c>
      <c r="AO10" s="3657" t="s">
        <v>18684</v>
      </c>
      <c r="AP10" s="3733"/>
      <c r="AQ10" s="559" t="s">
        <v>18685</v>
      </c>
      <c r="AR10" s="3736"/>
      <c r="AS10" s="3737"/>
      <c r="AT10" s="3391"/>
      <c r="AU10" s="3716" t="s">
        <v>18683</v>
      </c>
      <c r="AV10" s="3391"/>
      <c r="AW10" s="3716"/>
    </row>
    <row r="11" spans="1:49" s="2417" customFormat="1" ht="20.25" customHeight="1">
      <c r="A11" s="3391"/>
      <c r="B11" s="3514" t="s">
        <v>18686</v>
      </c>
      <c r="C11" s="3415" t="s">
        <v>2550</v>
      </c>
      <c r="D11" s="3415">
        <v>3</v>
      </c>
      <c r="E11" s="3656">
        <f>IFERROR(SUM(E9:E10), 0)</f>
        <v>0.83803829312781897</v>
      </c>
      <c r="F11" s="3656">
        <f>IFERROR(SUM(F9:F10), 0)</f>
        <v>3.4518109698571395</v>
      </c>
      <c r="G11" s="3656">
        <f>IFERROR(SUM(G9:G10), 0)</f>
        <v>3.4518109698571395</v>
      </c>
      <c r="H11" s="3656">
        <f>IFERROR(SUM(H9:H10), 0)</f>
        <v>3.4518109698571395</v>
      </c>
      <c r="I11" s="3656">
        <f>IFERROR(SUM(I9:I10), 0)</f>
        <v>3.4518109698571395</v>
      </c>
      <c r="J11" s="3656">
        <f t="shared" si="0"/>
        <v>14.645282172556378</v>
      </c>
      <c r="K11" s="3656">
        <f>IFERROR(SUM(K9:K10), 0)</f>
        <v>0</v>
      </c>
      <c r="L11" s="3656">
        <f>IFERROR(SUM(L9:L10), 0)</f>
        <v>0</v>
      </c>
      <c r="M11" s="3656">
        <f>IFERROR(SUM(M9:M10), 0)</f>
        <v>0</v>
      </c>
      <c r="N11" s="3656">
        <f>IFERROR(SUM(N9:N10), 0)</f>
        <v>0</v>
      </c>
      <c r="O11" s="3656">
        <f>IFERROR(SUM(O9:O10), 0)</f>
        <v>0</v>
      </c>
      <c r="P11" s="3657">
        <f t="shared" si="1"/>
        <v>0</v>
      </c>
      <c r="Q11" s="3733"/>
      <c r="R11" s="3738">
        <f>IFERROR(SUM(R9:R10), 0)</f>
        <v>0</v>
      </c>
      <c r="S11" s="3656">
        <f>IFERROR(SUM(S9:S10), 0)</f>
        <v>10.739071745976364</v>
      </c>
      <c r="T11" s="3657">
        <f>IFERROR(SUM(T9:T10), 0)</f>
        <v>0</v>
      </c>
      <c r="U11" s="3391"/>
      <c r="V11" s="3716" t="s">
        <v>18687</v>
      </c>
      <c r="W11" s="3391"/>
      <c r="X11" s="3716"/>
      <c r="Y11" s="3391"/>
      <c r="Z11" s="3391"/>
      <c r="AA11" s="3514" t="s">
        <v>18686</v>
      </c>
      <c r="AB11" s="3415" t="s">
        <v>2550</v>
      </c>
      <c r="AC11" s="3415">
        <v>3</v>
      </c>
      <c r="AD11" s="3656" t="s">
        <v>18688</v>
      </c>
      <c r="AE11" s="3656" t="s">
        <v>18688</v>
      </c>
      <c r="AF11" s="3656" t="s">
        <v>18688</v>
      </c>
      <c r="AG11" s="3656" t="s">
        <v>18688</v>
      </c>
      <c r="AH11" s="3656" t="s">
        <v>18688</v>
      </c>
      <c r="AI11" s="3656" t="s">
        <v>18688</v>
      </c>
      <c r="AJ11" s="3656" t="s">
        <v>18688</v>
      </c>
      <c r="AK11" s="3656" t="s">
        <v>18688</v>
      </c>
      <c r="AL11" s="3656" t="s">
        <v>18688</v>
      </c>
      <c r="AM11" s="3656" t="s">
        <v>18688</v>
      </c>
      <c r="AN11" s="3656" t="s">
        <v>18688</v>
      </c>
      <c r="AO11" s="3657" t="s">
        <v>18688</v>
      </c>
      <c r="AP11" s="3733"/>
      <c r="AQ11" s="3738" t="s">
        <v>18689</v>
      </c>
      <c r="AR11" s="3736"/>
      <c r="AS11" s="3737"/>
      <c r="AT11" s="3391"/>
      <c r="AU11" s="3716" t="s">
        <v>18687</v>
      </c>
      <c r="AV11" s="3391"/>
      <c r="AW11" s="3716"/>
    </row>
    <row r="12" spans="1:49" s="2417" customFormat="1" ht="20.25" customHeight="1">
      <c r="A12" s="3391"/>
      <c r="B12" s="3514" t="s">
        <v>18690</v>
      </c>
      <c r="C12" s="3415" t="s">
        <v>2550</v>
      </c>
      <c r="D12" s="3415">
        <v>3</v>
      </c>
      <c r="E12" s="485"/>
      <c r="F12" s="485"/>
      <c r="G12" s="485"/>
      <c r="H12" s="485"/>
      <c r="I12" s="485"/>
      <c r="J12" s="3656">
        <f t="shared" si="0"/>
        <v>0</v>
      </c>
      <c r="K12" s="485"/>
      <c r="L12" s="485"/>
      <c r="M12" s="485"/>
      <c r="N12" s="485"/>
      <c r="O12" s="485"/>
      <c r="P12" s="3657">
        <f t="shared" si="1"/>
        <v>0</v>
      </c>
      <c r="Q12" s="3733"/>
      <c r="R12" s="3739"/>
      <c r="S12" s="3523"/>
      <c r="T12" s="3740"/>
      <c r="U12" s="3391"/>
      <c r="V12" s="3716" t="s">
        <v>18691</v>
      </c>
      <c r="W12" s="3391"/>
      <c r="X12" s="3716"/>
      <c r="Y12" s="3391"/>
      <c r="Z12" s="3391"/>
      <c r="AA12" s="3514" t="s">
        <v>18690</v>
      </c>
      <c r="AB12" s="3415" t="s">
        <v>2550</v>
      </c>
      <c r="AC12" s="3415">
        <v>3</v>
      </c>
      <c r="AD12" s="485" t="s">
        <v>18692</v>
      </c>
      <c r="AE12" s="485" t="s">
        <v>18692</v>
      </c>
      <c r="AF12" s="485" t="s">
        <v>18692</v>
      </c>
      <c r="AG12" s="485" t="s">
        <v>18692</v>
      </c>
      <c r="AH12" s="485" t="s">
        <v>18692</v>
      </c>
      <c r="AI12" s="3656" t="s">
        <v>18692</v>
      </c>
      <c r="AJ12" s="485" t="s">
        <v>18692</v>
      </c>
      <c r="AK12" s="485" t="s">
        <v>18692</v>
      </c>
      <c r="AL12" s="485" t="s">
        <v>18692</v>
      </c>
      <c r="AM12" s="485" t="s">
        <v>18692</v>
      </c>
      <c r="AN12" s="485" t="s">
        <v>18692</v>
      </c>
      <c r="AO12" s="3657" t="s">
        <v>18692</v>
      </c>
      <c r="AP12" s="3733"/>
      <c r="AQ12" s="3739"/>
      <c r="AR12" s="3739"/>
      <c r="AS12" s="3741"/>
      <c r="AT12" s="3391"/>
      <c r="AU12" s="3716" t="s">
        <v>18691</v>
      </c>
      <c r="AV12" s="3391"/>
      <c r="AW12" s="3716"/>
    </row>
    <row r="13" spans="1:49" s="2417" customFormat="1" ht="20.25" customHeight="1">
      <c r="A13" s="3391"/>
      <c r="B13" s="3514" t="s">
        <v>18693</v>
      </c>
      <c r="C13" s="3415" t="s">
        <v>2550</v>
      </c>
      <c r="D13" s="3415">
        <v>3</v>
      </c>
      <c r="E13" s="485"/>
      <c r="F13" s="485"/>
      <c r="G13" s="485"/>
      <c r="H13" s="485"/>
      <c r="I13" s="485"/>
      <c r="J13" s="3656">
        <f t="shared" si="0"/>
        <v>0</v>
      </c>
      <c r="K13" s="485"/>
      <c r="L13" s="485"/>
      <c r="M13" s="485"/>
      <c r="N13" s="485"/>
      <c r="O13" s="485"/>
      <c r="P13" s="3657">
        <f t="shared" si="1"/>
        <v>0</v>
      </c>
      <c r="Q13" s="3733"/>
      <c r="R13" s="559"/>
      <c r="S13" s="485"/>
      <c r="T13" s="560"/>
      <c r="U13" s="3391"/>
      <c r="V13" s="3716" t="s">
        <v>18694</v>
      </c>
      <c r="W13" s="3391"/>
      <c r="X13" s="3716"/>
      <c r="Y13" s="3391"/>
      <c r="Z13" s="3391"/>
      <c r="AA13" s="3514" t="s">
        <v>18693</v>
      </c>
      <c r="AB13" s="3415" t="s">
        <v>2550</v>
      </c>
      <c r="AC13" s="3415">
        <v>3</v>
      </c>
      <c r="AD13" s="485" t="s">
        <v>18695</v>
      </c>
      <c r="AE13" s="485" t="s">
        <v>18695</v>
      </c>
      <c r="AF13" s="485" t="s">
        <v>18695</v>
      </c>
      <c r="AG13" s="485" t="s">
        <v>18695</v>
      </c>
      <c r="AH13" s="485" t="s">
        <v>18695</v>
      </c>
      <c r="AI13" s="3656" t="s">
        <v>18695</v>
      </c>
      <c r="AJ13" s="485" t="s">
        <v>18695</v>
      </c>
      <c r="AK13" s="485" t="s">
        <v>18695</v>
      </c>
      <c r="AL13" s="485" t="s">
        <v>18695</v>
      </c>
      <c r="AM13" s="485" t="s">
        <v>18695</v>
      </c>
      <c r="AN13" s="485" t="s">
        <v>18695</v>
      </c>
      <c r="AO13" s="3657" t="s">
        <v>18695</v>
      </c>
      <c r="AP13" s="3733"/>
      <c r="AQ13" s="559" t="s">
        <v>18696</v>
      </c>
      <c r="AR13" s="3736"/>
      <c r="AS13" s="3737"/>
      <c r="AT13" s="3391"/>
      <c r="AU13" s="3716" t="s">
        <v>18694</v>
      </c>
      <c r="AV13" s="3391"/>
      <c r="AW13" s="3716"/>
    </row>
    <row r="14" spans="1:49" s="2417" customFormat="1" ht="20.25" customHeight="1">
      <c r="A14" s="3391"/>
      <c r="B14" s="3514" t="s">
        <v>18697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7">
        <f t="shared" si="1"/>
        <v>0</v>
      </c>
      <c r="Q14" s="3733"/>
      <c r="R14" s="559"/>
      <c r="S14" s="485"/>
      <c r="T14" s="560"/>
      <c r="U14" s="3391"/>
      <c r="V14" s="3716" t="s">
        <v>18698</v>
      </c>
      <c r="W14" s="3391"/>
      <c r="X14" s="3716"/>
      <c r="Y14" s="3391"/>
      <c r="Z14" s="3391"/>
      <c r="AA14" s="3514" t="s">
        <v>18697</v>
      </c>
      <c r="AB14" s="3415" t="s">
        <v>2550</v>
      </c>
      <c r="AC14" s="3415">
        <v>3</v>
      </c>
      <c r="AD14" s="485" t="s">
        <v>18699</v>
      </c>
      <c r="AE14" s="485" t="s">
        <v>18699</v>
      </c>
      <c r="AF14" s="485" t="s">
        <v>18699</v>
      </c>
      <c r="AG14" s="485" t="s">
        <v>18699</v>
      </c>
      <c r="AH14" s="485" t="s">
        <v>18699</v>
      </c>
      <c r="AI14" s="3656" t="s">
        <v>18699</v>
      </c>
      <c r="AJ14" s="485" t="s">
        <v>18699</v>
      </c>
      <c r="AK14" s="485" t="s">
        <v>18699</v>
      </c>
      <c r="AL14" s="485" t="s">
        <v>18699</v>
      </c>
      <c r="AM14" s="485" t="s">
        <v>18699</v>
      </c>
      <c r="AN14" s="485" t="s">
        <v>18699</v>
      </c>
      <c r="AO14" s="3657" t="s">
        <v>18699</v>
      </c>
      <c r="AP14" s="3733"/>
      <c r="AQ14" s="559" t="s">
        <v>18700</v>
      </c>
      <c r="AR14" s="3736"/>
      <c r="AS14" s="3737"/>
      <c r="AT14" s="3391"/>
      <c r="AU14" s="3716" t="s">
        <v>18698</v>
      </c>
      <c r="AV14" s="3391"/>
      <c r="AW14" s="3716"/>
    </row>
    <row r="15" spans="1:49" s="2417" customFormat="1" ht="20.25" customHeight="1">
      <c r="A15" s="3391"/>
      <c r="B15" s="3514" t="s">
        <v>18701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7">
        <f t="shared" si="1"/>
        <v>0</v>
      </c>
      <c r="Q15" s="3733"/>
      <c r="R15" s="3738">
        <f>IFERROR(SUM(R13:R14), 0)</f>
        <v>0</v>
      </c>
      <c r="S15" s="3656">
        <f>IFERROR(SUM(S13:S14), 0)</f>
        <v>0</v>
      </c>
      <c r="T15" s="3657">
        <f>IFERROR(SUM(T13:T14), 0)</f>
        <v>0</v>
      </c>
      <c r="U15" s="3391"/>
      <c r="V15" s="3716" t="s">
        <v>18702</v>
      </c>
      <c r="W15" s="3391"/>
      <c r="X15" s="3716"/>
      <c r="Y15" s="3391"/>
      <c r="Z15" s="3391"/>
      <c r="AA15" s="3514" t="s">
        <v>18701</v>
      </c>
      <c r="AB15" s="3415" t="s">
        <v>2550</v>
      </c>
      <c r="AC15" s="3415">
        <v>3</v>
      </c>
      <c r="AD15" s="3656" t="s">
        <v>18703</v>
      </c>
      <c r="AE15" s="3656" t="s">
        <v>18703</v>
      </c>
      <c r="AF15" s="3656" t="s">
        <v>18703</v>
      </c>
      <c r="AG15" s="3656" t="s">
        <v>18703</v>
      </c>
      <c r="AH15" s="3656" t="s">
        <v>18703</v>
      </c>
      <c r="AI15" s="3656" t="s">
        <v>18703</v>
      </c>
      <c r="AJ15" s="3656" t="s">
        <v>18703</v>
      </c>
      <c r="AK15" s="3656" t="s">
        <v>18703</v>
      </c>
      <c r="AL15" s="3656" t="s">
        <v>18703</v>
      </c>
      <c r="AM15" s="3656" t="s">
        <v>18703</v>
      </c>
      <c r="AN15" s="3656" t="s">
        <v>18703</v>
      </c>
      <c r="AO15" s="3657" t="s">
        <v>18703</v>
      </c>
      <c r="AP15" s="3733"/>
      <c r="AQ15" s="3738" t="s">
        <v>18704</v>
      </c>
      <c r="AR15" s="3736"/>
      <c r="AS15" s="3737"/>
      <c r="AT15" s="3391"/>
      <c r="AU15" s="3716" t="s">
        <v>18702</v>
      </c>
      <c r="AV15" s="3391"/>
      <c r="AW15" s="3716"/>
    </row>
    <row r="16" spans="1:49" s="2417" customFormat="1" ht="20.25" customHeight="1">
      <c r="A16" s="3391"/>
      <c r="B16" s="3514" t="s">
        <v>18705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7">
        <f t="shared" si="1"/>
        <v>0</v>
      </c>
      <c r="Q16" s="3733"/>
      <c r="R16" s="3739"/>
      <c r="S16" s="3523"/>
      <c r="T16" s="3740"/>
      <c r="U16" s="3391"/>
      <c r="V16" s="3716" t="s">
        <v>18706</v>
      </c>
      <c r="W16" s="3391"/>
      <c r="X16" s="3716"/>
      <c r="Y16" s="3391"/>
      <c r="Z16" s="3391"/>
      <c r="AA16" s="3514" t="s">
        <v>18705</v>
      </c>
      <c r="AB16" s="3415" t="s">
        <v>2550</v>
      </c>
      <c r="AC16" s="3415">
        <v>3</v>
      </c>
      <c r="AD16" s="485" t="s">
        <v>18707</v>
      </c>
      <c r="AE16" s="485" t="s">
        <v>18707</v>
      </c>
      <c r="AF16" s="485" t="s">
        <v>18707</v>
      </c>
      <c r="AG16" s="485" t="s">
        <v>18707</v>
      </c>
      <c r="AH16" s="485" t="s">
        <v>18707</v>
      </c>
      <c r="AI16" s="3656" t="s">
        <v>18707</v>
      </c>
      <c r="AJ16" s="485" t="s">
        <v>18707</v>
      </c>
      <c r="AK16" s="485" t="s">
        <v>18707</v>
      </c>
      <c r="AL16" s="485" t="s">
        <v>18707</v>
      </c>
      <c r="AM16" s="485" t="s">
        <v>18707</v>
      </c>
      <c r="AN16" s="485" t="s">
        <v>18707</v>
      </c>
      <c r="AO16" s="3657" t="s">
        <v>18707</v>
      </c>
      <c r="AP16" s="3733"/>
      <c r="AQ16" s="3739"/>
      <c r="AR16" s="3739"/>
      <c r="AS16" s="3741"/>
      <c r="AT16" s="3391"/>
      <c r="AU16" s="3716" t="s">
        <v>18706</v>
      </c>
      <c r="AV16" s="3391"/>
      <c r="AW16" s="3716"/>
    </row>
    <row r="17" spans="1:49" s="2417" customFormat="1" ht="20.25" customHeight="1">
      <c r="A17" s="3391"/>
      <c r="B17" s="3514" t="s">
        <v>18708</v>
      </c>
      <c r="C17" s="3415" t="s">
        <v>2550</v>
      </c>
      <c r="D17" s="3415">
        <v>3</v>
      </c>
      <c r="E17" s="485">
        <v>0.16019957626394504</v>
      </c>
      <c r="F17" s="485">
        <v>0.48519957626394511</v>
      </c>
      <c r="G17" s="485">
        <v>0.48519957626394511</v>
      </c>
      <c r="H17" s="485">
        <v>0.48519957626394511</v>
      </c>
      <c r="I17" s="485">
        <v>0.48519957626394511</v>
      </c>
      <c r="J17" s="3656">
        <f t="shared" si="0"/>
        <v>2.1009978813197256</v>
      </c>
      <c r="K17" s="485"/>
      <c r="L17" s="485"/>
      <c r="M17" s="485"/>
      <c r="N17" s="485"/>
      <c r="O17" s="485"/>
      <c r="P17" s="3657">
        <f t="shared" si="1"/>
        <v>0</v>
      </c>
      <c r="Q17" s="3733"/>
      <c r="R17" s="559"/>
      <c r="S17" s="485">
        <v>1.8694296270415998</v>
      </c>
      <c r="T17" s="560"/>
      <c r="U17" s="3391"/>
      <c r="V17" s="3716" t="s">
        <v>18709</v>
      </c>
      <c r="W17" s="3391"/>
      <c r="X17" s="3716"/>
      <c r="Y17" s="3391"/>
      <c r="Z17" s="3391"/>
      <c r="AA17" s="3514" t="s">
        <v>18708</v>
      </c>
      <c r="AB17" s="3415" t="s">
        <v>2550</v>
      </c>
      <c r="AC17" s="3415">
        <v>3</v>
      </c>
      <c r="AD17" s="485" t="s">
        <v>18710</v>
      </c>
      <c r="AE17" s="485" t="s">
        <v>18710</v>
      </c>
      <c r="AF17" s="485" t="s">
        <v>18710</v>
      </c>
      <c r="AG17" s="485" t="s">
        <v>18710</v>
      </c>
      <c r="AH17" s="485" t="s">
        <v>18710</v>
      </c>
      <c r="AI17" s="3656" t="s">
        <v>18710</v>
      </c>
      <c r="AJ17" s="485" t="s">
        <v>18710</v>
      </c>
      <c r="AK17" s="485" t="s">
        <v>18710</v>
      </c>
      <c r="AL17" s="485" t="s">
        <v>18710</v>
      </c>
      <c r="AM17" s="485" t="s">
        <v>18710</v>
      </c>
      <c r="AN17" s="485" t="s">
        <v>18710</v>
      </c>
      <c r="AO17" s="3657" t="s">
        <v>18710</v>
      </c>
      <c r="AP17" s="3733"/>
      <c r="AQ17" s="559" t="s">
        <v>18711</v>
      </c>
      <c r="AR17" s="3736"/>
      <c r="AS17" s="3737"/>
      <c r="AT17" s="3391"/>
      <c r="AU17" s="3716" t="s">
        <v>18709</v>
      </c>
      <c r="AV17" s="3391"/>
      <c r="AW17" s="3716"/>
    </row>
    <row r="18" spans="1:49" s="2417" customFormat="1" ht="20.25" customHeight="1">
      <c r="A18" s="3391"/>
      <c r="B18" s="3514" t="s">
        <v>18712</v>
      </c>
      <c r="C18" s="3415" t="s">
        <v>2550</v>
      </c>
      <c r="D18" s="3415">
        <v>3</v>
      </c>
      <c r="E18" s="485"/>
      <c r="F18" s="485"/>
      <c r="G18" s="485"/>
      <c r="H18" s="485"/>
      <c r="I18" s="485"/>
      <c r="J18" s="3656">
        <f t="shared" si="0"/>
        <v>0</v>
      </c>
      <c r="K18" s="485"/>
      <c r="L18" s="485"/>
      <c r="M18" s="485"/>
      <c r="N18" s="485"/>
      <c r="O18" s="485"/>
      <c r="P18" s="3657">
        <f t="shared" si="1"/>
        <v>0</v>
      </c>
      <c r="Q18" s="3733"/>
      <c r="R18" s="559"/>
      <c r="S18" s="485"/>
      <c r="T18" s="560"/>
      <c r="U18" s="3391"/>
      <c r="V18" s="3716" t="s">
        <v>18713</v>
      </c>
      <c r="W18" s="3391"/>
      <c r="X18" s="3716"/>
      <c r="Y18" s="3391"/>
      <c r="Z18" s="3391"/>
      <c r="AA18" s="3514" t="s">
        <v>18712</v>
      </c>
      <c r="AB18" s="3415" t="s">
        <v>2550</v>
      </c>
      <c r="AC18" s="3415">
        <v>3</v>
      </c>
      <c r="AD18" s="485" t="s">
        <v>18714</v>
      </c>
      <c r="AE18" s="485" t="s">
        <v>18714</v>
      </c>
      <c r="AF18" s="485" t="s">
        <v>18714</v>
      </c>
      <c r="AG18" s="485" t="s">
        <v>18714</v>
      </c>
      <c r="AH18" s="485" t="s">
        <v>18714</v>
      </c>
      <c r="AI18" s="3656" t="s">
        <v>18714</v>
      </c>
      <c r="AJ18" s="485" t="s">
        <v>18714</v>
      </c>
      <c r="AK18" s="485" t="s">
        <v>18714</v>
      </c>
      <c r="AL18" s="485" t="s">
        <v>18714</v>
      </c>
      <c r="AM18" s="485" t="s">
        <v>18714</v>
      </c>
      <c r="AN18" s="485" t="s">
        <v>18714</v>
      </c>
      <c r="AO18" s="3657" t="s">
        <v>18714</v>
      </c>
      <c r="AP18" s="3733"/>
      <c r="AQ18" s="559" t="s">
        <v>18715</v>
      </c>
      <c r="AR18" s="3736"/>
      <c r="AS18" s="3737"/>
      <c r="AT18" s="3391"/>
      <c r="AU18" s="3716" t="s">
        <v>18713</v>
      </c>
      <c r="AV18" s="3391"/>
      <c r="AW18" s="3716"/>
    </row>
    <row r="19" spans="1:49" s="2417" customFormat="1" ht="20.25" customHeight="1">
      <c r="A19" s="3391"/>
      <c r="B19" s="3514" t="s">
        <v>18716</v>
      </c>
      <c r="C19" s="3415" t="s">
        <v>2550</v>
      </c>
      <c r="D19" s="3415">
        <v>3</v>
      </c>
      <c r="E19" s="3656">
        <f>IFERROR(SUM(E17:E18), 0)</f>
        <v>0.16019957626394504</v>
      </c>
      <c r="F19" s="3656">
        <f>IFERROR(SUM(F17:F18), 0)</f>
        <v>0.48519957626394511</v>
      </c>
      <c r="G19" s="3656">
        <f>IFERROR(SUM(G17:G18), 0)</f>
        <v>0.48519957626394511</v>
      </c>
      <c r="H19" s="3656">
        <f>IFERROR(SUM(H17:H18), 0)</f>
        <v>0.48519957626394511</v>
      </c>
      <c r="I19" s="3656">
        <f>IFERROR(SUM(I17:I18), 0)</f>
        <v>0.48519957626394511</v>
      </c>
      <c r="J19" s="3656">
        <f t="shared" si="0"/>
        <v>2.1009978813197256</v>
      </c>
      <c r="K19" s="3656">
        <f>IFERROR(SUM(K17:K18), 0)</f>
        <v>0</v>
      </c>
      <c r="L19" s="3656">
        <f>IFERROR(SUM(L17:L18), 0)</f>
        <v>0</v>
      </c>
      <c r="M19" s="3656">
        <f>IFERROR(SUM(M17:M18), 0)</f>
        <v>0</v>
      </c>
      <c r="N19" s="3656">
        <f>IFERROR(SUM(N17:N18), 0)</f>
        <v>0</v>
      </c>
      <c r="O19" s="3656">
        <f>IFERROR(SUM(O17:O18), 0)</f>
        <v>0</v>
      </c>
      <c r="P19" s="3657">
        <f t="shared" si="1"/>
        <v>0</v>
      </c>
      <c r="Q19" s="3733"/>
      <c r="R19" s="3738">
        <f>IFERROR(SUM(R17:R18), 0)</f>
        <v>0</v>
      </c>
      <c r="S19" s="3656">
        <f>IFERROR(SUM(S17:S18), 0)</f>
        <v>1.8694296270415998</v>
      </c>
      <c r="T19" s="3657">
        <f>IFERROR(SUM(T17:T18), 0)</f>
        <v>0</v>
      </c>
      <c r="U19" s="3391"/>
      <c r="V19" s="3716" t="s">
        <v>18717</v>
      </c>
      <c r="W19" s="3391"/>
      <c r="X19" s="3716"/>
      <c r="Y19" s="3391"/>
      <c r="Z19" s="3391"/>
      <c r="AA19" s="3514" t="s">
        <v>18716</v>
      </c>
      <c r="AB19" s="3415" t="s">
        <v>2550</v>
      </c>
      <c r="AC19" s="3415">
        <v>3</v>
      </c>
      <c r="AD19" s="3656" t="s">
        <v>18718</v>
      </c>
      <c r="AE19" s="3656" t="s">
        <v>18718</v>
      </c>
      <c r="AF19" s="3656" t="s">
        <v>18718</v>
      </c>
      <c r="AG19" s="3656" t="s">
        <v>18718</v>
      </c>
      <c r="AH19" s="3656" t="s">
        <v>18718</v>
      </c>
      <c r="AI19" s="3656" t="s">
        <v>18718</v>
      </c>
      <c r="AJ19" s="3656" t="s">
        <v>18718</v>
      </c>
      <c r="AK19" s="3656" t="s">
        <v>18718</v>
      </c>
      <c r="AL19" s="3656" t="s">
        <v>18718</v>
      </c>
      <c r="AM19" s="3656" t="s">
        <v>18718</v>
      </c>
      <c r="AN19" s="3656" t="s">
        <v>18718</v>
      </c>
      <c r="AO19" s="3657" t="s">
        <v>18718</v>
      </c>
      <c r="AP19" s="3733"/>
      <c r="AQ19" s="3738" t="s">
        <v>18719</v>
      </c>
      <c r="AR19" s="3736"/>
      <c r="AS19" s="3737"/>
      <c r="AT19" s="3391"/>
      <c r="AU19" s="3716" t="s">
        <v>18717</v>
      </c>
      <c r="AV19" s="3391"/>
      <c r="AW19" s="3716"/>
    </row>
    <row r="20" spans="1:49" s="2417" customFormat="1" ht="20.25" customHeight="1">
      <c r="A20" s="3391"/>
      <c r="B20" s="3514" t="s">
        <v>18720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7">
        <f t="shared" si="1"/>
        <v>0</v>
      </c>
      <c r="Q20" s="3733"/>
      <c r="R20" s="3739"/>
      <c r="S20" s="3523"/>
      <c r="T20" s="3740"/>
      <c r="U20" s="3391"/>
      <c r="V20" s="3716" t="s">
        <v>18721</v>
      </c>
      <c r="W20" s="3391"/>
      <c r="X20" s="3716"/>
      <c r="Y20" s="3391"/>
      <c r="Z20" s="3391"/>
      <c r="AA20" s="3514" t="s">
        <v>18720</v>
      </c>
      <c r="AB20" s="3415" t="s">
        <v>2550</v>
      </c>
      <c r="AC20" s="3415">
        <v>3</v>
      </c>
      <c r="AD20" s="485" t="s">
        <v>18722</v>
      </c>
      <c r="AE20" s="485" t="s">
        <v>18722</v>
      </c>
      <c r="AF20" s="485" t="s">
        <v>18722</v>
      </c>
      <c r="AG20" s="485" t="s">
        <v>18722</v>
      </c>
      <c r="AH20" s="485" t="s">
        <v>18722</v>
      </c>
      <c r="AI20" s="3656" t="s">
        <v>18722</v>
      </c>
      <c r="AJ20" s="485" t="s">
        <v>18722</v>
      </c>
      <c r="AK20" s="485" t="s">
        <v>18722</v>
      </c>
      <c r="AL20" s="485" t="s">
        <v>18722</v>
      </c>
      <c r="AM20" s="485" t="s">
        <v>18722</v>
      </c>
      <c r="AN20" s="485" t="s">
        <v>18722</v>
      </c>
      <c r="AO20" s="3657" t="s">
        <v>18722</v>
      </c>
      <c r="AP20" s="3733"/>
      <c r="AQ20" s="3739"/>
      <c r="AR20" s="3739"/>
      <c r="AS20" s="3741"/>
      <c r="AT20" s="3391"/>
      <c r="AU20" s="3716" t="s">
        <v>18721</v>
      </c>
      <c r="AV20" s="3391"/>
      <c r="AW20" s="3716"/>
    </row>
    <row r="21" spans="1:49" s="2417" customFormat="1" ht="20.25" customHeight="1">
      <c r="A21" s="3391"/>
      <c r="B21" s="3514" t="s">
        <v>18723</v>
      </c>
      <c r="C21" s="3415" t="s">
        <v>2550</v>
      </c>
      <c r="D21" s="3415">
        <v>3</v>
      </c>
      <c r="E21" s="485">
        <v>1.6361049999999999E-2</v>
      </c>
      <c r="F21" s="485"/>
      <c r="G21" s="485"/>
      <c r="H21" s="485"/>
      <c r="I21" s="485"/>
      <c r="J21" s="3656">
        <f t="shared" si="0"/>
        <v>1.6361049999999999E-2</v>
      </c>
      <c r="K21" s="485"/>
      <c r="L21" s="485"/>
      <c r="M21" s="485"/>
      <c r="N21" s="485"/>
      <c r="O21" s="485"/>
      <c r="P21" s="3657">
        <f t="shared" si="1"/>
        <v>0</v>
      </c>
      <c r="Q21" s="3733"/>
      <c r="R21" s="559"/>
      <c r="S21" s="485">
        <v>1.3942791217269825E-2</v>
      </c>
      <c r="T21" s="560"/>
      <c r="U21" s="3391"/>
      <c r="V21" s="3716" t="s">
        <v>18724</v>
      </c>
      <c r="W21" s="3391"/>
      <c r="X21" s="3716"/>
      <c r="Y21" s="3391"/>
      <c r="Z21" s="3391"/>
      <c r="AA21" s="3514" t="s">
        <v>18723</v>
      </c>
      <c r="AB21" s="3415" t="s">
        <v>2550</v>
      </c>
      <c r="AC21" s="3415">
        <v>3</v>
      </c>
      <c r="AD21" s="485" t="s">
        <v>18725</v>
      </c>
      <c r="AE21" s="485" t="s">
        <v>18725</v>
      </c>
      <c r="AF21" s="485" t="s">
        <v>18725</v>
      </c>
      <c r="AG21" s="485" t="s">
        <v>18725</v>
      </c>
      <c r="AH21" s="485" t="s">
        <v>18725</v>
      </c>
      <c r="AI21" s="3656" t="s">
        <v>18725</v>
      </c>
      <c r="AJ21" s="485" t="s">
        <v>18725</v>
      </c>
      <c r="AK21" s="485" t="s">
        <v>18725</v>
      </c>
      <c r="AL21" s="485" t="s">
        <v>18725</v>
      </c>
      <c r="AM21" s="485" t="s">
        <v>18725</v>
      </c>
      <c r="AN21" s="485" t="s">
        <v>18725</v>
      </c>
      <c r="AO21" s="3657" t="s">
        <v>18725</v>
      </c>
      <c r="AP21" s="3733"/>
      <c r="AQ21" s="559" t="s">
        <v>18726</v>
      </c>
      <c r="AR21" s="3736"/>
      <c r="AS21" s="3737"/>
      <c r="AT21" s="3391"/>
      <c r="AU21" s="3716" t="s">
        <v>18724</v>
      </c>
      <c r="AV21" s="3391"/>
      <c r="AW21" s="3716"/>
    </row>
    <row r="22" spans="1:49" s="2417" customFormat="1" ht="20.25" customHeight="1">
      <c r="A22" s="3391"/>
      <c r="B22" s="3514" t="s">
        <v>18727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7">
        <f t="shared" si="1"/>
        <v>0</v>
      </c>
      <c r="Q22" s="3733"/>
      <c r="R22" s="559"/>
      <c r="S22" s="485"/>
      <c r="T22" s="560"/>
      <c r="U22" s="3391"/>
      <c r="V22" s="3716" t="s">
        <v>18728</v>
      </c>
      <c r="W22" s="3391"/>
      <c r="X22" s="3716"/>
      <c r="Y22" s="3391"/>
      <c r="Z22" s="3391"/>
      <c r="AA22" s="3514" t="s">
        <v>18727</v>
      </c>
      <c r="AB22" s="3415" t="s">
        <v>2550</v>
      </c>
      <c r="AC22" s="3415">
        <v>3</v>
      </c>
      <c r="AD22" s="485" t="s">
        <v>18729</v>
      </c>
      <c r="AE22" s="485" t="s">
        <v>18729</v>
      </c>
      <c r="AF22" s="485" t="s">
        <v>18729</v>
      </c>
      <c r="AG22" s="485" t="s">
        <v>18729</v>
      </c>
      <c r="AH22" s="485" t="s">
        <v>18729</v>
      </c>
      <c r="AI22" s="3656" t="s">
        <v>18729</v>
      </c>
      <c r="AJ22" s="485" t="s">
        <v>18729</v>
      </c>
      <c r="AK22" s="485" t="s">
        <v>18729</v>
      </c>
      <c r="AL22" s="485" t="s">
        <v>18729</v>
      </c>
      <c r="AM22" s="485" t="s">
        <v>18729</v>
      </c>
      <c r="AN22" s="485" t="s">
        <v>18729</v>
      </c>
      <c r="AO22" s="3657" t="s">
        <v>18729</v>
      </c>
      <c r="AP22" s="3733"/>
      <c r="AQ22" s="559" t="s">
        <v>18730</v>
      </c>
      <c r="AR22" s="3736"/>
      <c r="AS22" s="3737"/>
      <c r="AT22" s="3391"/>
      <c r="AU22" s="3716" t="s">
        <v>18728</v>
      </c>
      <c r="AV22" s="3391"/>
      <c r="AW22" s="3716"/>
    </row>
    <row r="23" spans="1:49" s="2417" customFormat="1" ht="20.25" customHeight="1">
      <c r="A23" s="3391"/>
      <c r="B23" s="3514" t="s">
        <v>18731</v>
      </c>
      <c r="C23" s="3415" t="s">
        <v>2550</v>
      </c>
      <c r="D23" s="3415">
        <v>3</v>
      </c>
      <c r="E23" s="3656">
        <f>IFERROR(SUM(E21:E22), 0)</f>
        <v>1.6361049999999999E-2</v>
      </c>
      <c r="F23" s="3656">
        <f>IFERROR(SUM(F21:F22), 0)</f>
        <v>0</v>
      </c>
      <c r="G23" s="3656">
        <f>IFERROR(SUM(G21:G22), 0)</f>
        <v>0</v>
      </c>
      <c r="H23" s="3656">
        <f>IFERROR(SUM(H21:H22), 0)</f>
        <v>0</v>
      </c>
      <c r="I23" s="3656">
        <f>IFERROR(SUM(I21:I22), 0)</f>
        <v>0</v>
      </c>
      <c r="J23" s="3656">
        <f t="shared" si="0"/>
        <v>1.6361049999999999E-2</v>
      </c>
      <c r="K23" s="3656">
        <f>IFERROR(SUM(K21:K22), 0)</f>
        <v>0</v>
      </c>
      <c r="L23" s="3656">
        <f>IFERROR(SUM(L21:L22), 0)</f>
        <v>0</v>
      </c>
      <c r="M23" s="3656">
        <f>IFERROR(SUM(M21:M22), 0)</f>
        <v>0</v>
      </c>
      <c r="N23" s="3656">
        <f>IFERROR(SUM(N21:N22), 0)</f>
        <v>0</v>
      </c>
      <c r="O23" s="3656">
        <f>IFERROR(SUM(O21:O22), 0)</f>
        <v>0</v>
      </c>
      <c r="P23" s="3657">
        <f t="shared" si="1"/>
        <v>0</v>
      </c>
      <c r="Q23" s="3733"/>
      <c r="R23" s="3738">
        <f>IFERROR(SUM(R21:R22), 0)</f>
        <v>0</v>
      </c>
      <c r="S23" s="3656">
        <f>IFERROR(SUM(S21:S22), 0)</f>
        <v>1.3942791217269825E-2</v>
      </c>
      <c r="T23" s="3657">
        <f>IFERROR(SUM(T21:T22), 0)</f>
        <v>0</v>
      </c>
      <c r="U23" s="3391"/>
      <c r="V23" s="3716" t="s">
        <v>18732</v>
      </c>
      <c r="W23" s="3391"/>
      <c r="X23" s="3716"/>
      <c r="Y23" s="3391"/>
      <c r="Z23" s="3391"/>
      <c r="AA23" s="3514" t="s">
        <v>18731</v>
      </c>
      <c r="AB23" s="3415" t="s">
        <v>2550</v>
      </c>
      <c r="AC23" s="3415">
        <v>3</v>
      </c>
      <c r="AD23" s="3656" t="s">
        <v>18733</v>
      </c>
      <c r="AE23" s="3656" t="s">
        <v>18733</v>
      </c>
      <c r="AF23" s="3656" t="s">
        <v>18733</v>
      </c>
      <c r="AG23" s="3656" t="s">
        <v>18733</v>
      </c>
      <c r="AH23" s="3656" t="s">
        <v>18733</v>
      </c>
      <c r="AI23" s="3656" t="s">
        <v>18733</v>
      </c>
      <c r="AJ23" s="3656" t="s">
        <v>18733</v>
      </c>
      <c r="AK23" s="3656" t="s">
        <v>18733</v>
      </c>
      <c r="AL23" s="3656" t="s">
        <v>18733</v>
      </c>
      <c r="AM23" s="3656" t="s">
        <v>18733</v>
      </c>
      <c r="AN23" s="3656" t="s">
        <v>18733</v>
      </c>
      <c r="AO23" s="3657" t="s">
        <v>18733</v>
      </c>
      <c r="AP23" s="3733"/>
      <c r="AQ23" s="3738" t="s">
        <v>18734</v>
      </c>
      <c r="AR23" s="3736"/>
      <c r="AS23" s="3737"/>
      <c r="AT23" s="3391"/>
      <c r="AU23" s="3716" t="s">
        <v>18732</v>
      </c>
      <c r="AV23" s="3391"/>
      <c r="AW23" s="3716"/>
    </row>
    <row r="24" spans="1:49" s="2417" customFormat="1" ht="20.25" customHeight="1">
      <c r="A24" s="3391"/>
      <c r="B24" s="3514" t="s">
        <v>18735</v>
      </c>
      <c r="C24" s="3415" t="s">
        <v>2550</v>
      </c>
      <c r="D24" s="3415">
        <v>3</v>
      </c>
      <c r="E24" s="485"/>
      <c r="F24" s="485"/>
      <c r="G24" s="485"/>
      <c r="H24" s="485"/>
      <c r="I24" s="485"/>
      <c r="J24" s="3656">
        <f t="shared" si="0"/>
        <v>0</v>
      </c>
      <c r="K24" s="485"/>
      <c r="L24" s="485"/>
      <c r="M24" s="485"/>
      <c r="N24" s="485"/>
      <c r="O24" s="485"/>
      <c r="P24" s="3657">
        <f t="shared" si="1"/>
        <v>0</v>
      </c>
      <c r="Q24" s="3733"/>
      <c r="R24" s="3739"/>
      <c r="S24" s="3523"/>
      <c r="T24" s="3740"/>
      <c r="U24" s="3391"/>
      <c r="V24" s="3716" t="s">
        <v>18736</v>
      </c>
      <c r="W24" s="3391"/>
      <c r="X24" s="3716"/>
      <c r="Y24" s="3391"/>
      <c r="Z24" s="3391"/>
      <c r="AA24" s="3514" t="s">
        <v>18735</v>
      </c>
      <c r="AB24" s="3415" t="s">
        <v>2550</v>
      </c>
      <c r="AC24" s="3415">
        <v>3</v>
      </c>
      <c r="AD24" s="485" t="s">
        <v>18737</v>
      </c>
      <c r="AE24" s="485" t="s">
        <v>18737</v>
      </c>
      <c r="AF24" s="485" t="s">
        <v>18737</v>
      </c>
      <c r="AG24" s="485" t="s">
        <v>18737</v>
      </c>
      <c r="AH24" s="485" t="s">
        <v>18737</v>
      </c>
      <c r="AI24" s="3656" t="s">
        <v>18737</v>
      </c>
      <c r="AJ24" s="485" t="s">
        <v>18737</v>
      </c>
      <c r="AK24" s="485" t="s">
        <v>18737</v>
      </c>
      <c r="AL24" s="485" t="s">
        <v>18737</v>
      </c>
      <c r="AM24" s="485" t="s">
        <v>18737</v>
      </c>
      <c r="AN24" s="485" t="s">
        <v>18737</v>
      </c>
      <c r="AO24" s="3657" t="s">
        <v>18737</v>
      </c>
      <c r="AP24" s="3733"/>
      <c r="AQ24" s="3739"/>
      <c r="AR24" s="3739"/>
      <c r="AS24" s="3741"/>
      <c r="AT24" s="3391"/>
      <c r="AU24" s="3716" t="s">
        <v>18736</v>
      </c>
      <c r="AV24" s="3391"/>
      <c r="AW24" s="3716"/>
    </row>
    <row r="25" spans="1:49" s="2417" customFormat="1" ht="20.25" customHeight="1">
      <c r="A25" s="3391"/>
      <c r="B25" s="3514" t="s">
        <v>18738</v>
      </c>
      <c r="C25" s="3415" t="s">
        <v>2550</v>
      </c>
      <c r="D25" s="3415">
        <v>3</v>
      </c>
      <c r="E25" s="485"/>
      <c r="F25" s="485"/>
      <c r="G25" s="485"/>
      <c r="H25" s="485"/>
      <c r="I25" s="485"/>
      <c r="J25" s="3656">
        <f t="shared" si="0"/>
        <v>0</v>
      </c>
      <c r="K25" s="485"/>
      <c r="L25" s="485"/>
      <c r="M25" s="485"/>
      <c r="N25" s="485"/>
      <c r="O25" s="485"/>
      <c r="P25" s="3657">
        <f t="shared" si="1"/>
        <v>0</v>
      </c>
      <c r="Q25" s="3733"/>
      <c r="R25" s="559"/>
      <c r="S25" s="485"/>
      <c r="T25" s="560"/>
      <c r="U25" s="3391"/>
      <c r="V25" s="3716" t="s">
        <v>18739</v>
      </c>
      <c r="W25" s="3391"/>
      <c r="X25" s="3716"/>
      <c r="Y25" s="3391"/>
      <c r="Z25" s="3391"/>
      <c r="AA25" s="3514" t="s">
        <v>18738</v>
      </c>
      <c r="AB25" s="3415" t="s">
        <v>2550</v>
      </c>
      <c r="AC25" s="3415">
        <v>3</v>
      </c>
      <c r="AD25" s="485" t="s">
        <v>18740</v>
      </c>
      <c r="AE25" s="485" t="s">
        <v>18740</v>
      </c>
      <c r="AF25" s="485" t="s">
        <v>18740</v>
      </c>
      <c r="AG25" s="485" t="s">
        <v>18740</v>
      </c>
      <c r="AH25" s="485" t="s">
        <v>18740</v>
      </c>
      <c r="AI25" s="3656" t="s">
        <v>18740</v>
      </c>
      <c r="AJ25" s="485" t="s">
        <v>18740</v>
      </c>
      <c r="AK25" s="485" t="s">
        <v>18740</v>
      </c>
      <c r="AL25" s="485" t="s">
        <v>18740</v>
      </c>
      <c r="AM25" s="485" t="s">
        <v>18740</v>
      </c>
      <c r="AN25" s="485" t="s">
        <v>18740</v>
      </c>
      <c r="AO25" s="3657" t="s">
        <v>18740</v>
      </c>
      <c r="AP25" s="3733"/>
      <c r="AQ25" s="559" t="s">
        <v>18741</v>
      </c>
      <c r="AR25" s="3736"/>
      <c r="AS25" s="3737"/>
      <c r="AT25" s="3391"/>
      <c r="AU25" s="3716" t="s">
        <v>18739</v>
      </c>
      <c r="AV25" s="3391"/>
      <c r="AW25" s="3716"/>
    </row>
    <row r="26" spans="1:49" s="2417" customFormat="1" ht="20.25" customHeight="1">
      <c r="A26" s="3391"/>
      <c r="B26" s="3514" t="s">
        <v>18742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7">
        <f t="shared" si="1"/>
        <v>0</v>
      </c>
      <c r="Q26" s="3733"/>
      <c r="R26" s="559"/>
      <c r="S26" s="485"/>
      <c r="T26" s="560"/>
      <c r="U26" s="3391"/>
      <c r="V26" s="3716" t="s">
        <v>18743</v>
      </c>
      <c r="W26" s="3391"/>
      <c r="X26" s="3716"/>
      <c r="Y26" s="3391"/>
      <c r="Z26" s="3391"/>
      <c r="AA26" s="3514" t="s">
        <v>18742</v>
      </c>
      <c r="AB26" s="3415" t="s">
        <v>2550</v>
      </c>
      <c r="AC26" s="3415">
        <v>3</v>
      </c>
      <c r="AD26" s="485" t="s">
        <v>18744</v>
      </c>
      <c r="AE26" s="485" t="s">
        <v>18744</v>
      </c>
      <c r="AF26" s="485" t="s">
        <v>18744</v>
      </c>
      <c r="AG26" s="485" t="s">
        <v>18744</v>
      </c>
      <c r="AH26" s="485" t="s">
        <v>18744</v>
      </c>
      <c r="AI26" s="3656" t="s">
        <v>18744</v>
      </c>
      <c r="AJ26" s="485" t="s">
        <v>18744</v>
      </c>
      <c r="AK26" s="485" t="s">
        <v>18744</v>
      </c>
      <c r="AL26" s="485" t="s">
        <v>18744</v>
      </c>
      <c r="AM26" s="485" t="s">
        <v>18744</v>
      </c>
      <c r="AN26" s="485" t="s">
        <v>18744</v>
      </c>
      <c r="AO26" s="3657" t="s">
        <v>18744</v>
      </c>
      <c r="AP26" s="3733"/>
      <c r="AQ26" s="559" t="s">
        <v>18745</v>
      </c>
      <c r="AR26" s="3736"/>
      <c r="AS26" s="3737"/>
      <c r="AT26" s="3391"/>
      <c r="AU26" s="3716" t="s">
        <v>18743</v>
      </c>
      <c r="AV26" s="3391"/>
      <c r="AW26" s="3716"/>
    </row>
    <row r="27" spans="1:49" s="2417" customFormat="1" ht="20.25" customHeight="1">
      <c r="A27" s="3391"/>
      <c r="B27" s="3514" t="s">
        <v>18746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7">
        <f t="shared" si="1"/>
        <v>0</v>
      </c>
      <c r="Q27" s="3733"/>
      <c r="R27" s="3738">
        <f>IFERROR(SUM(R25:R26), 0)</f>
        <v>0</v>
      </c>
      <c r="S27" s="3656">
        <f>IFERROR(SUM(S25:S26), 0)</f>
        <v>0</v>
      </c>
      <c r="T27" s="3657">
        <f>IFERROR(SUM(T25:T26), 0)</f>
        <v>0</v>
      </c>
      <c r="U27" s="3391"/>
      <c r="V27" s="3716" t="s">
        <v>18747</v>
      </c>
      <c r="W27" s="3391"/>
      <c r="X27" s="3716"/>
      <c r="Y27" s="3391"/>
      <c r="Z27" s="3391"/>
      <c r="AA27" s="3514" t="s">
        <v>18746</v>
      </c>
      <c r="AB27" s="3415" t="s">
        <v>2550</v>
      </c>
      <c r="AC27" s="3415">
        <v>3</v>
      </c>
      <c r="AD27" s="3656" t="s">
        <v>18748</v>
      </c>
      <c r="AE27" s="3656" t="s">
        <v>18748</v>
      </c>
      <c r="AF27" s="3656" t="s">
        <v>18748</v>
      </c>
      <c r="AG27" s="3656" t="s">
        <v>18748</v>
      </c>
      <c r="AH27" s="3656" t="s">
        <v>18748</v>
      </c>
      <c r="AI27" s="3656" t="s">
        <v>18748</v>
      </c>
      <c r="AJ27" s="3656" t="s">
        <v>18748</v>
      </c>
      <c r="AK27" s="3656" t="s">
        <v>18748</v>
      </c>
      <c r="AL27" s="3656" t="s">
        <v>18748</v>
      </c>
      <c r="AM27" s="3656" t="s">
        <v>18748</v>
      </c>
      <c r="AN27" s="3656" t="s">
        <v>18748</v>
      </c>
      <c r="AO27" s="3657" t="s">
        <v>18748</v>
      </c>
      <c r="AP27" s="3733"/>
      <c r="AQ27" s="3738" t="s">
        <v>18749</v>
      </c>
      <c r="AR27" s="3736"/>
      <c r="AS27" s="3737"/>
      <c r="AT27" s="3391"/>
      <c r="AU27" s="3716" t="s">
        <v>18747</v>
      </c>
      <c r="AV27" s="3391"/>
      <c r="AW27" s="3716"/>
    </row>
    <row r="28" spans="1:49" s="2417" customFormat="1" ht="20.25" customHeight="1">
      <c r="A28" s="3391"/>
      <c r="B28" s="3514" t="s">
        <v>18750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7">
        <f t="shared" si="1"/>
        <v>0</v>
      </c>
      <c r="Q28" s="3733"/>
      <c r="R28" s="3739"/>
      <c r="S28" s="3523"/>
      <c r="T28" s="3740"/>
      <c r="U28" s="3391"/>
      <c r="V28" s="3716" t="s">
        <v>18751</v>
      </c>
      <c r="W28" s="3391"/>
      <c r="X28" s="3716"/>
      <c r="Y28" s="3391"/>
      <c r="Z28" s="3391"/>
      <c r="AA28" s="3514" t="s">
        <v>18750</v>
      </c>
      <c r="AB28" s="3415" t="s">
        <v>2550</v>
      </c>
      <c r="AC28" s="3415">
        <v>3</v>
      </c>
      <c r="AD28" s="485" t="s">
        <v>18752</v>
      </c>
      <c r="AE28" s="485" t="s">
        <v>18752</v>
      </c>
      <c r="AF28" s="485" t="s">
        <v>18752</v>
      </c>
      <c r="AG28" s="485" t="s">
        <v>18752</v>
      </c>
      <c r="AH28" s="485" t="s">
        <v>18752</v>
      </c>
      <c r="AI28" s="3656" t="s">
        <v>18752</v>
      </c>
      <c r="AJ28" s="485" t="s">
        <v>18752</v>
      </c>
      <c r="AK28" s="485" t="s">
        <v>18752</v>
      </c>
      <c r="AL28" s="485" t="s">
        <v>18752</v>
      </c>
      <c r="AM28" s="485" t="s">
        <v>18752</v>
      </c>
      <c r="AN28" s="485" t="s">
        <v>18752</v>
      </c>
      <c r="AO28" s="3657" t="s">
        <v>18752</v>
      </c>
      <c r="AP28" s="3733"/>
      <c r="AQ28" s="3739"/>
      <c r="AR28" s="3739"/>
      <c r="AS28" s="3741"/>
      <c r="AT28" s="3391"/>
      <c r="AU28" s="3716" t="s">
        <v>18751</v>
      </c>
      <c r="AV28" s="3391"/>
      <c r="AW28" s="3716"/>
    </row>
    <row r="29" spans="1:49" s="2417" customFormat="1" ht="20.25" customHeight="1">
      <c r="A29" s="3391"/>
      <c r="B29" s="3514" t="s">
        <v>18753</v>
      </c>
      <c r="C29" s="3415" t="s">
        <v>2550</v>
      </c>
      <c r="D29" s="3415">
        <v>3</v>
      </c>
      <c r="E29" s="485">
        <v>4.0902629999999995E-2</v>
      </c>
      <c r="F29" s="485">
        <v>0</v>
      </c>
      <c r="G29" s="485">
        <v>0.81805251000000001</v>
      </c>
      <c r="H29" s="485">
        <v>0</v>
      </c>
      <c r="I29" s="485">
        <v>0</v>
      </c>
      <c r="J29" s="3656">
        <f t="shared" si="0"/>
        <v>0.85895513999999995</v>
      </c>
      <c r="K29" s="485"/>
      <c r="L29" s="485"/>
      <c r="M29" s="485"/>
      <c r="N29" s="485"/>
      <c r="O29" s="485"/>
      <c r="P29" s="3657">
        <f t="shared" si="1"/>
        <v>0</v>
      </c>
      <c r="Q29" s="3733"/>
      <c r="R29" s="559"/>
      <c r="S29" s="485">
        <v>0.64685036000665386</v>
      </c>
      <c r="T29" s="560"/>
      <c r="U29" s="3391"/>
      <c r="V29" s="3716" t="s">
        <v>18754</v>
      </c>
      <c r="W29" s="3391"/>
      <c r="X29" s="3716"/>
      <c r="Y29" s="3391"/>
      <c r="Z29" s="3391"/>
      <c r="AA29" s="3514" t="s">
        <v>18753</v>
      </c>
      <c r="AB29" s="3415" t="s">
        <v>2550</v>
      </c>
      <c r="AC29" s="3415">
        <v>3</v>
      </c>
      <c r="AD29" s="485" t="s">
        <v>18755</v>
      </c>
      <c r="AE29" s="485" t="s">
        <v>18755</v>
      </c>
      <c r="AF29" s="485" t="s">
        <v>18755</v>
      </c>
      <c r="AG29" s="485" t="s">
        <v>18755</v>
      </c>
      <c r="AH29" s="485" t="s">
        <v>18755</v>
      </c>
      <c r="AI29" s="3656" t="s">
        <v>18755</v>
      </c>
      <c r="AJ29" s="485" t="s">
        <v>18755</v>
      </c>
      <c r="AK29" s="485" t="s">
        <v>18755</v>
      </c>
      <c r="AL29" s="485" t="s">
        <v>18755</v>
      </c>
      <c r="AM29" s="485" t="s">
        <v>18755</v>
      </c>
      <c r="AN29" s="485" t="s">
        <v>18755</v>
      </c>
      <c r="AO29" s="3657" t="s">
        <v>18755</v>
      </c>
      <c r="AP29" s="3733"/>
      <c r="AQ29" s="559" t="s">
        <v>18756</v>
      </c>
      <c r="AR29" s="3736"/>
      <c r="AS29" s="3737"/>
      <c r="AT29" s="3391"/>
      <c r="AU29" s="3716" t="s">
        <v>18754</v>
      </c>
      <c r="AV29" s="3391"/>
      <c r="AW29" s="3716"/>
    </row>
    <row r="30" spans="1:49" s="2417" customFormat="1" ht="20.25" customHeight="1">
      <c r="A30" s="3391"/>
      <c r="B30" s="3514" t="s">
        <v>18757</v>
      </c>
      <c r="C30" s="3415" t="s">
        <v>2550</v>
      </c>
      <c r="D30" s="3415">
        <v>3</v>
      </c>
      <c r="E30" s="485"/>
      <c r="F30" s="485"/>
      <c r="G30" s="485"/>
      <c r="H30" s="485"/>
      <c r="I30" s="485"/>
      <c r="J30" s="3656">
        <f t="shared" si="0"/>
        <v>0</v>
      </c>
      <c r="K30" s="485"/>
      <c r="L30" s="485"/>
      <c r="M30" s="485"/>
      <c r="N30" s="485"/>
      <c r="O30" s="485"/>
      <c r="P30" s="3657">
        <f t="shared" si="1"/>
        <v>0</v>
      </c>
      <c r="Q30" s="3733"/>
      <c r="R30" s="559"/>
      <c r="S30" s="485"/>
      <c r="T30" s="560"/>
      <c r="U30" s="3391"/>
      <c r="V30" s="3716" t="s">
        <v>18758</v>
      </c>
      <c r="W30" s="3391"/>
      <c r="X30" s="3716"/>
      <c r="Y30" s="3391"/>
      <c r="Z30" s="3391"/>
      <c r="AA30" s="3514" t="s">
        <v>18757</v>
      </c>
      <c r="AB30" s="3415" t="s">
        <v>2550</v>
      </c>
      <c r="AC30" s="3415">
        <v>3</v>
      </c>
      <c r="AD30" s="485" t="s">
        <v>18759</v>
      </c>
      <c r="AE30" s="485" t="s">
        <v>18759</v>
      </c>
      <c r="AF30" s="485" t="s">
        <v>18759</v>
      </c>
      <c r="AG30" s="485" t="s">
        <v>18759</v>
      </c>
      <c r="AH30" s="485" t="s">
        <v>18759</v>
      </c>
      <c r="AI30" s="3656" t="s">
        <v>18759</v>
      </c>
      <c r="AJ30" s="485" t="s">
        <v>18759</v>
      </c>
      <c r="AK30" s="485" t="s">
        <v>18759</v>
      </c>
      <c r="AL30" s="485" t="s">
        <v>18759</v>
      </c>
      <c r="AM30" s="485" t="s">
        <v>18759</v>
      </c>
      <c r="AN30" s="485" t="s">
        <v>18759</v>
      </c>
      <c r="AO30" s="3657" t="s">
        <v>18759</v>
      </c>
      <c r="AP30" s="3733"/>
      <c r="AQ30" s="559" t="s">
        <v>18760</v>
      </c>
      <c r="AR30" s="3736"/>
      <c r="AS30" s="3737"/>
      <c r="AT30" s="3391"/>
      <c r="AU30" s="3716" t="s">
        <v>18758</v>
      </c>
      <c r="AV30" s="3391"/>
      <c r="AW30" s="3716"/>
    </row>
    <row r="31" spans="1:49" s="2417" customFormat="1" ht="20.25" customHeight="1">
      <c r="A31" s="3391"/>
      <c r="B31" s="3514" t="s">
        <v>18761</v>
      </c>
      <c r="C31" s="3415" t="s">
        <v>2550</v>
      </c>
      <c r="D31" s="3415">
        <v>3</v>
      </c>
      <c r="E31" s="3656">
        <f>IFERROR(SUM(E29:E30), 0)</f>
        <v>4.0902629999999995E-2</v>
      </c>
      <c r="F31" s="3656">
        <f>IFERROR(SUM(F29:F30), 0)</f>
        <v>0</v>
      </c>
      <c r="G31" s="3656">
        <f>IFERROR(SUM(G29:G30), 0)</f>
        <v>0.81805251000000001</v>
      </c>
      <c r="H31" s="3656">
        <f>IFERROR(SUM(H29:H30), 0)</f>
        <v>0</v>
      </c>
      <c r="I31" s="3656">
        <f>IFERROR(SUM(I29:I30), 0)</f>
        <v>0</v>
      </c>
      <c r="J31" s="3656">
        <f t="shared" si="0"/>
        <v>0.85895513999999995</v>
      </c>
      <c r="K31" s="3656">
        <f>IFERROR(SUM(K29:K30), 0)</f>
        <v>0</v>
      </c>
      <c r="L31" s="3656">
        <f>IFERROR(SUM(L29:L30), 0)</f>
        <v>0</v>
      </c>
      <c r="M31" s="3656">
        <f>IFERROR(SUM(M29:M30), 0)</f>
        <v>0</v>
      </c>
      <c r="N31" s="3656">
        <f>IFERROR(SUM(N29:N30), 0)</f>
        <v>0</v>
      </c>
      <c r="O31" s="3656">
        <f>IFERROR(SUM(O29:O30), 0)</f>
        <v>0</v>
      </c>
      <c r="P31" s="3657">
        <f t="shared" si="1"/>
        <v>0</v>
      </c>
      <c r="Q31" s="3733"/>
      <c r="R31" s="3738">
        <f>IFERROR(SUM(R29:R30), 0)</f>
        <v>0</v>
      </c>
      <c r="S31" s="3656">
        <f>IFERROR(SUM(S29:S30), 0)</f>
        <v>0.64685036000665386</v>
      </c>
      <c r="T31" s="3657">
        <f>IFERROR(SUM(T29:T30), 0)</f>
        <v>0</v>
      </c>
      <c r="U31" s="3391"/>
      <c r="V31" s="3716" t="s">
        <v>18762</v>
      </c>
      <c r="W31" s="3391"/>
      <c r="X31" s="3716"/>
      <c r="Y31" s="3391"/>
      <c r="Z31" s="3391"/>
      <c r="AA31" s="3514" t="s">
        <v>18761</v>
      </c>
      <c r="AB31" s="3415" t="s">
        <v>2550</v>
      </c>
      <c r="AC31" s="3415">
        <v>3</v>
      </c>
      <c r="AD31" s="3656" t="s">
        <v>18763</v>
      </c>
      <c r="AE31" s="3656" t="s">
        <v>18763</v>
      </c>
      <c r="AF31" s="3656" t="s">
        <v>18763</v>
      </c>
      <c r="AG31" s="3656" t="s">
        <v>18763</v>
      </c>
      <c r="AH31" s="3656" t="s">
        <v>18763</v>
      </c>
      <c r="AI31" s="3656" t="s">
        <v>18763</v>
      </c>
      <c r="AJ31" s="3656" t="s">
        <v>18763</v>
      </c>
      <c r="AK31" s="3656" t="s">
        <v>18763</v>
      </c>
      <c r="AL31" s="3656" t="s">
        <v>18763</v>
      </c>
      <c r="AM31" s="3656" t="s">
        <v>18763</v>
      </c>
      <c r="AN31" s="3656" t="s">
        <v>18763</v>
      </c>
      <c r="AO31" s="3657" t="s">
        <v>18763</v>
      </c>
      <c r="AP31" s="3733"/>
      <c r="AQ31" s="3738" t="s">
        <v>18764</v>
      </c>
      <c r="AR31" s="3736"/>
      <c r="AS31" s="3737"/>
      <c r="AT31" s="3391"/>
      <c r="AU31" s="3716" t="s">
        <v>18762</v>
      </c>
      <c r="AV31" s="3391"/>
      <c r="AW31" s="3716"/>
    </row>
    <row r="32" spans="1:49" s="2417" customFormat="1" ht="20.25" customHeight="1">
      <c r="A32" s="3391"/>
      <c r="B32" s="3514" t="s">
        <v>18765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7">
        <f t="shared" si="1"/>
        <v>0</v>
      </c>
      <c r="Q32" s="3733"/>
      <c r="R32" s="3739"/>
      <c r="S32" s="3523"/>
      <c r="T32" s="3740"/>
      <c r="U32" s="3391"/>
      <c r="V32" s="3716" t="s">
        <v>18766</v>
      </c>
      <c r="W32" s="3391"/>
      <c r="X32" s="3716"/>
      <c r="Y32" s="3391"/>
      <c r="Z32" s="3391"/>
      <c r="AA32" s="3514" t="s">
        <v>18765</v>
      </c>
      <c r="AB32" s="3415" t="s">
        <v>2550</v>
      </c>
      <c r="AC32" s="3415">
        <v>3</v>
      </c>
      <c r="AD32" s="485" t="s">
        <v>18767</v>
      </c>
      <c r="AE32" s="485" t="s">
        <v>18767</v>
      </c>
      <c r="AF32" s="485" t="s">
        <v>18767</v>
      </c>
      <c r="AG32" s="485" t="s">
        <v>18767</v>
      </c>
      <c r="AH32" s="485" t="s">
        <v>18767</v>
      </c>
      <c r="AI32" s="3656" t="s">
        <v>18767</v>
      </c>
      <c r="AJ32" s="485" t="s">
        <v>18767</v>
      </c>
      <c r="AK32" s="485" t="s">
        <v>18767</v>
      </c>
      <c r="AL32" s="485" t="s">
        <v>18767</v>
      </c>
      <c r="AM32" s="485" t="s">
        <v>18767</v>
      </c>
      <c r="AN32" s="485" t="s">
        <v>18767</v>
      </c>
      <c r="AO32" s="3657" t="s">
        <v>18767</v>
      </c>
      <c r="AP32" s="3733"/>
      <c r="AQ32" s="3739"/>
      <c r="AR32" s="3739"/>
      <c r="AS32" s="3741"/>
      <c r="AT32" s="3391"/>
      <c r="AU32" s="3716" t="s">
        <v>18766</v>
      </c>
      <c r="AV32" s="3391"/>
      <c r="AW32" s="3716"/>
    </row>
    <row r="33" spans="1:49" s="2417" customFormat="1" ht="20.25" customHeight="1">
      <c r="A33" s="3391"/>
      <c r="B33" s="3514" t="s">
        <v>18768</v>
      </c>
      <c r="C33" s="3415" t="s">
        <v>2550</v>
      </c>
      <c r="D33" s="3415">
        <v>3</v>
      </c>
      <c r="E33" s="485"/>
      <c r="F33" s="485"/>
      <c r="G33" s="485"/>
      <c r="H33" s="485"/>
      <c r="I33" s="485"/>
      <c r="J33" s="3656">
        <f t="shared" si="0"/>
        <v>0</v>
      </c>
      <c r="K33" s="485"/>
      <c r="L33" s="485"/>
      <c r="M33" s="485"/>
      <c r="N33" s="485"/>
      <c r="O33" s="485"/>
      <c r="P33" s="3657">
        <f t="shared" si="1"/>
        <v>0</v>
      </c>
      <c r="Q33" s="3733"/>
      <c r="R33" s="559"/>
      <c r="S33" s="485"/>
      <c r="T33" s="560"/>
      <c r="U33" s="3391"/>
      <c r="V33" s="3716" t="s">
        <v>18769</v>
      </c>
      <c r="W33" s="3391"/>
      <c r="X33" s="3716"/>
      <c r="Y33" s="3391"/>
      <c r="Z33" s="3391"/>
      <c r="AA33" s="3514" t="s">
        <v>18768</v>
      </c>
      <c r="AB33" s="3415" t="s">
        <v>2550</v>
      </c>
      <c r="AC33" s="3415">
        <v>3</v>
      </c>
      <c r="AD33" s="485" t="s">
        <v>18770</v>
      </c>
      <c r="AE33" s="485" t="s">
        <v>18770</v>
      </c>
      <c r="AF33" s="485" t="s">
        <v>18770</v>
      </c>
      <c r="AG33" s="485" t="s">
        <v>18770</v>
      </c>
      <c r="AH33" s="485" t="s">
        <v>18770</v>
      </c>
      <c r="AI33" s="3656" t="s">
        <v>18770</v>
      </c>
      <c r="AJ33" s="485" t="s">
        <v>18770</v>
      </c>
      <c r="AK33" s="485" t="s">
        <v>18770</v>
      </c>
      <c r="AL33" s="485" t="s">
        <v>18770</v>
      </c>
      <c r="AM33" s="485" t="s">
        <v>18770</v>
      </c>
      <c r="AN33" s="485" t="s">
        <v>18770</v>
      </c>
      <c r="AO33" s="3657" t="s">
        <v>18770</v>
      </c>
      <c r="AP33" s="3733"/>
      <c r="AQ33" s="559" t="s">
        <v>18771</v>
      </c>
      <c r="AR33" s="3736"/>
      <c r="AS33" s="3737"/>
      <c r="AT33" s="3391"/>
      <c r="AU33" s="3716" t="s">
        <v>18769</v>
      </c>
      <c r="AV33" s="3391"/>
      <c r="AW33" s="3716"/>
    </row>
    <row r="34" spans="1:49" s="2417" customFormat="1" ht="20.25" customHeight="1">
      <c r="A34" s="3391"/>
      <c r="B34" s="3514" t="s">
        <v>18772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7">
        <f t="shared" si="1"/>
        <v>0</v>
      </c>
      <c r="Q34" s="3733"/>
      <c r="R34" s="559"/>
      <c r="S34" s="485"/>
      <c r="T34" s="560"/>
      <c r="U34" s="3391"/>
      <c r="V34" s="3716" t="s">
        <v>18773</v>
      </c>
      <c r="W34" s="3391"/>
      <c r="X34" s="3716"/>
      <c r="Y34" s="3391"/>
      <c r="Z34" s="3391"/>
      <c r="AA34" s="3514" t="s">
        <v>18772</v>
      </c>
      <c r="AB34" s="3415" t="s">
        <v>2550</v>
      </c>
      <c r="AC34" s="3415">
        <v>3</v>
      </c>
      <c r="AD34" s="485" t="s">
        <v>18774</v>
      </c>
      <c r="AE34" s="485" t="s">
        <v>18774</v>
      </c>
      <c r="AF34" s="485" t="s">
        <v>18774</v>
      </c>
      <c r="AG34" s="485" t="s">
        <v>18774</v>
      </c>
      <c r="AH34" s="485" t="s">
        <v>18774</v>
      </c>
      <c r="AI34" s="3656" t="s">
        <v>18774</v>
      </c>
      <c r="AJ34" s="485" t="s">
        <v>18774</v>
      </c>
      <c r="AK34" s="485" t="s">
        <v>18774</v>
      </c>
      <c r="AL34" s="485" t="s">
        <v>18774</v>
      </c>
      <c r="AM34" s="485" t="s">
        <v>18774</v>
      </c>
      <c r="AN34" s="485" t="s">
        <v>18774</v>
      </c>
      <c r="AO34" s="3657" t="s">
        <v>18774</v>
      </c>
      <c r="AP34" s="3733"/>
      <c r="AQ34" s="559" t="s">
        <v>18775</v>
      </c>
      <c r="AR34" s="3736"/>
      <c r="AS34" s="3737"/>
      <c r="AT34" s="3391"/>
      <c r="AU34" s="3716" t="s">
        <v>18773</v>
      </c>
      <c r="AV34" s="3391"/>
      <c r="AW34" s="3716"/>
    </row>
    <row r="35" spans="1:49" s="2417" customFormat="1" ht="20.25" customHeight="1">
      <c r="A35" s="3391"/>
      <c r="B35" s="3514" t="s">
        <v>18776</v>
      </c>
      <c r="C35" s="3415" t="s">
        <v>2550</v>
      </c>
      <c r="D35" s="3415">
        <v>3</v>
      </c>
      <c r="E35" s="3656">
        <f>IFERROR(SUM(E33:E34), 0)</f>
        <v>0</v>
      </c>
      <c r="F35" s="3656">
        <f>IFERROR(SUM(F33:F34), 0)</f>
        <v>0</v>
      </c>
      <c r="G35" s="3656">
        <f>IFERROR(SUM(G33:G34), 0)</f>
        <v>0</v>
      </c>
      <c r="H35" s="3656">
        <f>IFERROR(SUM(H33:H34), 0)</f>
        <v>0</v>
      </c>
      <c r="I35" s="3656">
        <f>IFERROR(SUM(I33:I34), 0)</f>
        <v>0</v>
      </c>
      <c r="J35" s="3656">
        <f t="shared" si="0"/>
        <v>0</v>
      </c>
      <c r="K35" s="3656">
        <f>IFERROR(SUM(K33:K34), 0)</f>
        <v>0</v>
      </c>
      <c r="L35" s="3656">
        <f>IFERROR(SUM(L33:L34), 0)</f>
        <v>0</v>
      </c>
      <c r="M35" s="3656">
        <f>IFERROR(SUM(M33:M34), 0)</f>
        <v>0</v>
      </c>
      <c r="N35" s="3656">
        <f>IFERROR(SUM(N33:N34), 0)</f>
        <v>0</v>
      </c>
      <c r="O35" s="3656">
        <f>IFERROR(SUM(O33:O34), 0)</f>
        <v>0</v>
      </c>
      <c r="P35" s="3657">
        <f t="shared" si="1"/>
        <v>0</v>
      </c>
      <c r="Q35" s="3733"/>
      <c r="R35" s="3738">
        <f>IFERROR(SUM(R33:R34), 0)</f>
        <v>0</v>
      </c>
      <c r="S35" s="3656">
        <f>IFERROR(SUM(S33:S34), 0)</f>
        <v>0</v>
      </c>
      <c r="T35" s="3657">
        <f>IFERROR(SUM(T33:T34), 0)</f>
        <v>0</v>
      </c>
      <c r="U35" s="3391"/>
      <c r="V35" s="3716" t="s">
        <v>18777</v>
      </c>
      <c r="W35" s="3391"/>
      <c r="X35" s="3716"/>
      <c r="Y35" s="3391"/>
      <c r="Z35" s="3391"/>
      <c r="AA35" s="3514" t="s">
        <v>18776</v>
      </c>
      <c r="AB35" s="3415" t="s">
        <v>2550</v>
      </c>
      <c r="AC35" s="3415">
        <v>3</v>
      </c>
      <c r="AD35" s="3656" t="s">
        <v>18778</v>
      </c>
      <c r="AE35" s="3656" t="s">
        <v>18778</v>
      </c>
      <c r="AF35" s="3656" t="s">
        <v>18778</v>
      </c>
      <c r="AG35" s="3656" t="s">
        <v>18778</v>
      </c>
      <c r="AH35" s="3656" t="s">
        <v>18778</v>
      </c>
      <c r="AI35" s="3656" t="s">
        <v>18778</v>
      </c>
      <c r="AJ35" s="3656" t="s">
        <v>18778</v>
      </c>
      <c r="AK35" s="3656" t="s">
        <v>18778</v>
      </c>
      <c r="AL35" s="3656" t="s">
        <v>18778</v>
      </c>
      <c r="AM35" s="3656" t="s">
        <v>18778</v>
      </c>
      <c r="AN35" s="3656" t="s">
        <v>18778</v>
      </c>
      <c r="AO35" s="3657" t="s">
        <v>18778</v>
      </c>
      <c r="AP35" s="3733"/>
      <c r="AQ35" s="3738" t="s">
        <v>18779</v>
      </c>
      <c r="AR35" s="3736"/>
      <c r="AS35" s="3737"/>
      <c r="AT35" s="3391"/>
      <c r="AU35" s="3716" t="s">
        <v>18777</v>
      </c>
      <c r="AV35" s="3391"/>
      <c r="AW35" s="3716"/>
    </row>
    <row r="36" spans="1:49" s="2417" customFormat="1" ht="20.25" customHeight="1">
      <c r="A36" s="3391"/>
      <c r="B36" s="3514" t="s">
        <v>18780</v>
      </c>
      <c r="C36" s="3415" t="s">
        <v>2550</v>
      </c>
      <c r="D36" s="3415">
        <v>3</v>
      </c>
      <c r="E36" s="485"/>
      <c r="F36" s="485"/>
      <c r="G36" s="485"/>
      <c r="H36" s="485"/>
      <c r="I36" s="485"/>
      <c r="J36" s="3656">
        <f t="shared" si="0"/>
        <v>0</v>
      </c>
      <c r="K36" s="485"/>
      <c r="L36" s="485"/>
      <c r="M36" s="485"/>
      <c r="N36" s="485"/>
      <c r="O36" s="485"/>
      <c r="P36" s="3657">
        <f t="shared" si="1"/>
        <v>0</v>
      </c>
      <c r="Q36" s="3733"/>
      <c r="R36" s="3739"/>
      <c r="S36" s="3523"/>
      <c r="T36" s="3740"/>
      <c r="U36" s="3391"/>
      <c r="V36" s="3716" t="s">
        <v>18781</v>
      </c>
      <c r="W36" s="3391"/>
      <c r="X36" s="3716"/>
      <c r="Y36" s="3391"/>
      <c r="Z36" s="3391"/>
      <c r="AA36" s="3514" t="s">
        <v>18780</v>
      </c>
      <c r="AB36" s="3415" t="s">
        <v>2550</v>
      </c>
      <c r="AC36" s="3415">
        <v>3</v>
      </c>
      <c r="AD36" s="485" t="s">
        <v>18782</v>
      </c>
      <c r="AE36" s="485" t="s">
        <v>18782</v>
      </c>
      <c r="AF36" s="485" t="s">
        <v>18782</v>
      </c>
      <c r="AG36" s="485" t="s">
        <v>18782</v>
      </c>
      <c r="AH36" s="485" t="s">
        <v>18782</v>
      </c>
      <c r="AI36" s="3656" t="s">
        <v>18782</v>
      </c>
      <c r="AJ36" s="485" t="s">
        <v>18782</v>
      </c>
      <c r="AK36" s="485" t="s">
        <v>18782</v>
      </c>
      <c r="AL36" s="485" t="s">
        <v>18782</v>
      </c>
      <c r="AM36" s="485" t="s">
        <v>18782</v>
      </c>
      <c r="AN36" s="485" t="s">
        <v>18782</v>
      </c>
      <c r="AO36" s="3657" t="s">
        <v>18782</v>
      </c>
      <c r="AP36" s="3733"/>
      <c r="AQ36" s="3739"/>
      <c r="AR36" s="3739"/>
      <c r="AS36" s="3741"/>
      <c r="AT36" s="3391"/>
      <c r="AU36" s="3716" t="s">
        <v>18781</v>
      </c>
      <c r="AV36" s="3391"/>
      <c r="AW36" s="3716"/>
    </row>
    <row r="37" spans="1:49" s="2417" customFormat="1" ht="20.25" customHeight="1">
      <c r="A37" s="3391"/>
      <c r="B37" s="3514" t="s">
        <v>18783</v>
      </c>
      <c r="C37" s="3415" t="s">
        <v>2550</v>
      </c>
      <c r="D37" s="3415">
        <v>3</v>
      </c>
      <c r="E37" s="485"/>
      <c r="F37" s="485"/>
      <c r="G37" s="485"/>
      <c r="H37" s="485"/>
      <c r="I37" s="485"/>
      <c r="J37" s="3656">
        <f t="shared" si="0"/>
        <v>0</v>
      </c>
      <c r="K37" s="485"/>
      <c r="L37" s="485"/>
      <c r="M37" s="485"/>
      <c r="N37" s="485"/>
      <c r="O37" s="485"/>
      <c r="P37" s="3657">
        <f t="shared" si="1"/>
        <v>0</v>
      </c>
      <c r="Q37" s="3733"/>
      <c r="R37" s="559"/>
      <c r="S37" s="485"/>
      <c r="T37" s="560"/>
      <c r="U37" s="3391"/>
      <c r="V37" s="3716" t="s">
        <v>18784</v>
      </c>
      <c r="W37" s="3391"/>
      <c r="X37" s="3716"/>
      <c r="Y37" s="3391"/>
      <c r="Z37" s="3391"/>
      <c r="AA37" s="3514" t="s">
        <v>18783</v>
      </c>
      <c r="AB37" s="3415" t="s">
        <v>2550</v>
      </c>
      <c r="AC37" s="3415">
        <v>3</v>
      </c>
      <c r="AD37" s="485" t="s">
        <v>18785</v>
      </c>
      <c r="AE37" s="485" t="s">
        <v>18785</v>
      </c>
      <c r="AF37" s="485" t="s">
        <v>18785</v>
      </c>
      <c r="AG37" s="485" t="s">
        <v>18785</v>
      </c>
      <c r="AH37" s="485" t="s">
        <v>18785</v>
      </c>
      <c r="AI37" s="3656" t="s">
        <v>18785</v>
      </c>
      <c r="AJ37" s="485" t="s">
        <v>18785</v>
      </c>
      <c r="AK37" s="485" t="s">
        <v>18785</v>
      </c>
      <c r="AL37" s="485" t="s">
        <v>18785</v>
      </c>
      <c r="AM37" s="485" t="s">
        <v>18785</v>
      </c>
      <c r="AN37" s="485" t="s">
        <v>18785</v>
      </c>
      <c r="AO37" s="3657" t="s">
        <v>18785</v>
      </c>
      <c r="AP37" s="3733"/>
      <c r="AQ37" s="559" t="s">
        <v>18786</v>
      </c>
      <c r="AR37" s="3736"/>
      <c r="AS37" s="3737"/>
      <c r="AT37" s="3391"/>
      <c r="AU37" s="3716" t="s">
        <v>18784</v>
      </c>
      <c r="AV37" s="3391"/>
      <c r="AW37" s="3716"/>
    </row>
    <row r="38" spans="1:49" s="2417" customFormat="1" ht="20.25" customHeight="1">
      <c r="A38" s="3391"/>
      <c r="B38" s="3514" t="s">
        <v>18787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7">
        <f t="shared" si="1"/>
        <v>0</v>
      </c>
      <c r="Q38" s="3733"/>
      <c r="R38" s="559"/>
      <c r="S38" s="485"/>
      <c r="T38" s="560"/>
      <c r="U38" s="3391"/>
      <c r="V38" s="3716" t="s">
        <v>18788</v>
      </c>
      <c r="W38" s="3391"/>
      <c r="X38" s="3716"/>
      <c r="Y38" s="3391"/>
      <c r="Z38" s="3391"/>
      <c r="AA38" s="3514" t="s">
        <v>18787</v>
      </c>
      <c r="AB38" s="3415" t="s">
        <v>2550</v>
      </c>
      <c r="AC38" s="3415">
        <v>3</v>
      </c>
      <c r="AD38" s="485" t="s">
        <v>18789</v>
      </c>
      <c r="AE38" s="485" t="s">
        <v>18789</v>
      </c>
      <c r="AF38" s="485" t="s">
        <v>18789</v>
      </c>
      <c r="AG38" s="485" t="s">
        <v>18789</v>
      </c>
      <c r="AH38" s="485" t="s">
        <v>18789</v>
      </c>
      <c r="AI38" s="3656" t="s">
        <v>18789</v>
      </c>
      <c r="AJ38" s="485" t="s">
        <v>18789</v>
      </c>
      <c r="AK38" s="485" t="s">
        <v>18789</v>
      </c>
      <c r="AL38" s="485" t="s">
        <v>18789</v>
      </c>
      <c r="AM38" s="485" t="s">
        <v>18789</v>
      </c>
      <c r="AN38" s="485" t="s">
        <v>18789</v>
      </c>
      <c r="AO38" s="3657" t="s">
        <v>18789</v>
      </c>
      <c r="AP38" s="3733"/>
      <c r="AQ38" s="559" t="s">
        <v>18790</v>
      </c>
      <c r="AR38" s="3736"/>
      <c r="AS38" s="3737"/>
      <c r="AT38" s="3391"/>
      <c r="AU38" s="3716" t="s">
        <v>18788</v>
      </c>
      <c r="AV38" s="3391"/>
      <c r="AW38" s="3716"/>
    </row>
    <row r="39" spans="1:49" s="2417" customFormat="1" ht="20.25" customHeight="1">
      <c r="A39" s="3391"/>
      <c r="B39" s="3514" t="s">
        <v>18791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7">
        <f t="shared" si="1"/>
        <v>0</v>
      </c>
      <c r="Q39" s="3733"/>
      <c r="R39" s="3738">
        <f>IFERROR(SUM(R37:R38), 0)</f>
        <v>0</v>
      </c>
      <c r="S39" s="3656">
        <f>IFERROR(SUM(S37:S38), 0)</f>
        <v>0</v>
      </c>
      <c r="T39" s="3657">
        <f>IFERROR(SUM(T37:T38), 0)</f>
        <v>0</v>
      </c>
      <c r="U39" s="3391"/>
      <c r="V39" s="3716" t="s">
        <v>18792</v>
      </c>
      <c r="W39" s="3391"/>
      <c r="X39" s="3716"/>
      <c r="Y39" s="3391"/>
      <c r="Z39" s="3391"/>
      <c r="AA39" s="3514" t="s">
        <v>18791</v>
      </c>
      <c r="AB39" s="3415" t="s">
        <v>2550</v>
      </c>
      <c r="AC39" s="3415">
        <v>3</v>
      </c>
      <c r="AD39" s="3656" t="s">
        <v>18793</v>
      </c>
      <c r="AE39" s="3656" t="s">
        <v>18793</v>
      </c>
      <c r="AF39" s="3656" t="s">
        <v>18793</v>
      </c>
      <c r="AG39" s="3656" t="s">
        <v>18793</v>
      </c>
      <c r="AH39" s="3656" t="s">
        <v>18793</v>
      </c>
      <c r="AI39" s="3656" t="s">
        <v>18793</v>
      </c>
      <c r="AJ39" s="3656" t="s">
        <v>18793</v>
      </c>
      <c r="AK39" s="3656" t="s">
        <v>18793</v>
      </c>
      <c r="AL39" s="3656" t="s">
        <v>18793</v>
      </c>
      <c r="AM39" s="3656" t="s">
        <v>18793</v>
      </c>
      <c r="AN39" s="3656" t="s">
        <v>18793</v>
      </c>
      <c r="AO39" s="3657" t="s">
        <v>18793</v>
      </c>
      <c r="AP39" s="3733"/>
      <c r="AQ39" s="3738" t="s">
        <v>18794</v>
      </c>
      <c r="AR39" s="3736"/>
      <c r="AS39" s="3737"/>
      <c r="AT39" s="3391"/>
      <c r="AU39" s="3716" t="s">
        <v>18792</v>
      </c>
      <c r="AV39" s="3391"/>
      <c r="AW39" s="3716"/>
    </row>
    <row r="40" spans="1:49" s="2417" customFormat="1" ht="20.25" customHeight="1">
      <c r="A40" s="3391"/>
      <c r="B40" s="3514" t="s">
        <v>18795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7">
        <f t="shared" si="1"/>
        <v>0</v>
      </c>
      <c r="Q40" s="3733"/>
      <c r="R40" s="3739"/>
      <c r="S40" s="3523"/>
      <c r="T40" s="3740"/>
      <c r="U40" s="3391"/>
      <c r="V40" s="3716" t="s">
        <v>18796</v>
      </c>
      <c r="W40" s="3391"/>
      <c r="X40" s="3716"/>
      <c r="Y40" s="3391"/>
      <c r="Z40" s="3391"/>
      <c r="AA40" s="3514" t="s">
        <v>18795</v>
      </c>
      <c r="AB40" s="3415" t="s">
        <v>2550</v>
      </c>
      <c r="AC40" s="3415">
        <v>3</v>
      </c>
      <c r="AD40" s="485" t="s">
        <v>18797</v>
      </c>
      <c r="AE40" s="485" t="s">
        <v>18797</v>
      </c>
      <c r="AF40" s="485" t="s">
        <v>18797</v>
      </c>
      <c r="AG40" s="485" t="s">
        <v>18797</v>
      </c>
      <c r="AH40" s="485" t="s">
        <v>18797</v>
      </c>
      <c r="AI40" s="3656" t="s">
        <v>18797</v>
      </c>
      <c r="AJ40" s="485" t="s">
        <v>18797</v>
      </c>
      <c r="AK40" s="485" t="s">
        <v>18797</v>
      </c>
      <c r="AL40" s="485" t="s">
        <v>18797</v>
      </c>
      <c r="AM40" s="485" t="s">
        <v>18797</v>
      </c>
      <c r="AN40" s="485" t="s">
        <v>18797</v>
      </c>
      <c r="AO40" s="3657" t="s">
        <v>18797</v>
      </c>
      <c r="AP40" s="3733"/>
      <c r="AQ40" s="3739"/>
      <c r="AR40" s="3739"/>
      <c r="AS40" s="3741"/>
      <c r="AT40" s="3391"/>
      <c r="AU40" s="3716" t="s">
        <v>18796</v>
      </c>
      <c r="AV40" s="3391"/>
      <c r="AW40" s="3716"/>
    </row>
    <row r="41" spans="1:49" s="2417" customFormat="1" ht="20.25" customHeight="1">
      <c r="A41" s="3391"/>
      <c r="B41" s="3514" t="s">
        <v>18798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ref="J41:J64" si="2">IFERROR(SUM(E41:I41), 0)</f>
        <v>0</v>
      </c>
      <c r="K41" s="485"/>
      <c r="L41" s="485"/>
      <c r="M41" s="485"/>
      <c r="N41" s="485"/>
      <c r="O41" s="485"/>
      <c r="P41" s="3657">
        <f t="shared" si="1"/>
        <v>0</v>
      </c>
      <c r="Q41" s="3733"/>
      <c r="R41" s="559"/>
      <c r="S41" s="485"/>
      <c r="T41" s="560"/>
      <c r="U41" s="3391"/>
      <c r="V41" s="3716" t="s">
        <v>18799</v>
      </c>
      <c r="W41" s="3391"/>
      <c r="X41" s="3716"/>
      <c r="Y41" s="3391"/>
      <c r="Z41" s="3391"/>
      <c r="AA41" s="3514" t="s">
        <v>18798</v>
      </c>
      <c r="AB41" s="3415" t="s">
        <v>2550</v>
      </c>
      <c r="AC41" s="3415">
        <v>3</v>
      </c>
      <c r="AD41" s="485" t="s">
        <v>18800</v>
      </c>
      <c r="AE41" s="485" t="s">
        <v>18800</v>
      </c>
      <c r="AF41" s="485" t="s">
        <v>18800</v>
      </c>
      <c r="AG41" s="485" t="s">
        <v>18800</v>
      </c>
      <c r="AH41" s="485" t="s">
        <v>18800</v>
      </c>
      <c r="AI41" s="3656" t="s">
        <v>18800</v>
      </c>
      <c r="AJ41" s="485" t="s">
        <v>18800</v>
      </c>
      <c r="AK41" s="485" t="s">
        <v>18800</v>
      </c>
      <c r="AL41" s="485" t="s">
        <v>18800</v>
      </c>
      <c r="AM41" s="485" t="s">
        <v>18800</v>
      </c>
      <c r="AN41" s="485" t="s">
        <v>18800</v>
      </c>
      <c r="AO41" s="3657" t="s">
        <v>18800</v>
      </c>
      <c r="AP41" s="3733"/>
      <c r="AQ41" s="559" t="s">
        <v>18801</v>
      </c>
      <c r="AR41" s="3736"/>
      <c r="AS41" s="3737"/>
      <c r="AT41" s="3391"/>
      <c r="AU41" s="3716" t="s">
        <v>18799</v>
      </c>
      <c r="AV41" s="3391"/>
      <c r="AW41" s="3716"/>
    </row>
    <row r="42" spans="1:49" s="2417" customFormat="1" ht="20.25" customHeight="1">
      <c r="A42" s="3391"/>
      <c r="B42" s="3514" t="s">
        <v>18802</v>
      </c>
      <c r="C42" s="3415" t="s">
        <v>2550</v>
      </c>
      <c r="D42" s="3415">
        <v>3</v>
      </c>
      <c r="E42" s="485"/>
      <c r="F42" s="485"/>
      <c r="G42" s="485"/>
      <c r="H42" s="485"/>
      <c r="I42" s="485"/>
      <c r="J42" s="3656">
        <f t="shared" si="2"/>
        <v>0</v>
      </c>
      <c r="K42" s="485"/>
      <c r="L42" s="485"/>
      <c r="M42" s="485"/>
      <c r="N42" s="485"/>
      <c r="O42" s="485"/>
      <c r="P42" s="3657">
        <f t="shared" si="1"/>
        <v>0</v>
      </c>
      <c r="Q42" s="3733"/>
      <c r="R42" s="559"/>
      <c r="S42" s="485"/>
      <c r="T42" s="560"/>
      <c r="U42" s="3391"/>
      <c r="V42" s="3716" t="s">
        <v>18803</v>
      </c>
      <c r="W42" s="3391"/>
      <c r="X42" s="3716"/>
      <c r="Y42" s="3391"/>
      <c r="Z42" s="3391"/>
      <c r="AA42" s="3514" t="s">
        <v>18802</v>
      </c>
      <c r="AB42" s="3415" t="s">
        <v>2550</v>
      </c>
      <c r="AC42" s="3415">
        <v>3</v>
      </c>
      <c r="AD42" s="485" t="s">
        <v>18804</v>
      </c>
      <c r="AE42" s="485" t="s">
        <v>18804</v>
      </c>
      <c r="AF42" s="485" t="s">
        <v>18804</v>
      </c>
      <c r="AG42" s="485" t="s">
        <v>18804</v>
      </c>
      <c r="AH42" s="485" t="s">
        <v>18804</v>
      </c>
      <c r="AI42" s="3656" t="s">
        <v>18804</v>
      </c>
      <c r="AJ42" s="485" t="s">
        <v>18804</v>
      </c>
      <c r="AK42" s="485" t="s">
        <v>18804</v>
      </c>
      <c r="AL42" s="485" t="s">
        <v>18804</v>
      </c>
      <c r="AM42" s="485" t="s">
        <v>18804</v>
      </c>
      <c r="AN42" s="485" t="s">
        <v>18804</v>
      </c>
      <c r="AO42" s="3657" t="s">
        <v>18804</v>
      </c>
      <c r="AP42" s="3733"/>
      <c r="AQ42" s="559" t="s">
        <v>18805</v>
      </c>
      <c r="AR42" s="3736"/>
      <c r="AS42" s="3737"/>
      <c r="AT42" s="3391"/>
      <c r="AU42" s="3716" t="s">
        <v>18803</v>
      </c>
      <c r="AV42" s="3391"/>
      <c r="AW42" s="3716"/>
    </row>
    <row r="43" spans="1:49" s="2417" customFormat="1" ht="20.25" customHeight="1">
      <c r="A43" s="3391"/>
      <c r="B43" s="3514" t="s">
        <v>18806</v>
      </c>
      <c r="C43" s="3415" t="s">
        <v>2550</v>
      </c>
      <c r="D43" s="3415">
        <v>3</v>
      </c>
      <c r="E43" s="3656">
        <f>IFERROR(SUM(E41:E42), 0)</f>
        <v>0</v>
      </c>
      <c r="F43" s="3656">
        <f>IFERROR(SUM(F41:F42), 0)</f>
        <v>0</v>
      </c>
      <c r="G43" s="3656">
        <f>IFERROR(SUM(G41:G42), 0)</f>
        <v>0</v>
      </c>
      <c r="H43" s="3656">
        <f>IFERROR(SUM(H41:H42), 0)</f>
        <v>0</v>
      </c>
      <c r="I43" s="3656">
        <f>IFERROR(SUM(I41:I42), 0)</f>
        <v>0</v>
      </c>
      <c r="J43" s="3656">
        <f t="shared" si="2"/>
        <v>0</v>
      </c>
      <c r="K43" s="3656">
        <f>IFERROR(SUM(K41:K42), 0)</f>
        <v>0</v>
      </c>
      <c r="L43" s="3656">
        <f>IFERROR(SUM(L41:L42), 0)</f>
        <v>0</v>
      </c>
      <c r="M43" s="3656">
        <f>IFERROR(SUM(M41:M42), 0)</f>
        <v>0</v>
      </c>
      <c r="N43" s="3656">
        <f>IFERROR(SUM(N41:N42), 0)</f>
        <v>0</v>
      </c>
      <c r="O43" s="3656">
        <f>IFERROR(SUM(O41:O42), 0)</f>
        <v>0</v>
      </c>
      <c r="P43" s="3657">
        <f t="shared" si="1"/>
        <v>0</v>
      </c>
      <c r="Q43" s="3733"/>
      <c r="R43" s="3738">
        <f>IFERROR(SUM(R41:R42), 0)</f>
        <v>0</v>
      </c>
      <c r="S43" s="3656">
        <f>IFERROR(SUM(S41:S42), 0)</f>
        <v>0</v>
      </c>
      <c r="T43" s="3657">
        <f>IFERROR(SUM(T41:T42), 0)</f>
        <v>0</v>
      </c>
      <c r="U43" s="3391"/>
      <c r="V43" s="3716" t="s">
        <v>18807</v>
      </c>
      <c r="W43" s="3391"/>
      <c r="X43" s="3716"/>
      <c r="Y43" s="3391"/>
      <c r="Z43" s="3391"/>
      <c r="AA43" s="3514" t="s">
        <v>18806</v>
      </c>
      <c r="AB43" s="3415" t="s">
        <v>2550</v>
      </c>
      <c r="AC43" s="3415">
        <v>3</v>
      </c>
      <c r="AD43" s="3656" t="s">
        <v>18808</v>
      </c>
      <c r="AE43" s="3656" t="s">
        <v>18808</v>
      </c>
      <c r="AF43" s="3656" t="s">
        <v>18808</v>
      </c>
      <c r="AG43" s="3656" t="s">
        <v>18808</v>
      </c>
      <c r="AH43" s="3656" t="s">
        <v>18808</v>
      </c>
      <c r="AI43" s="3656" t="s">
        <v>18808</v>
      </c>
      <c r="AJ43" s="3656" t="s">
        <v>18808</v>
      </c>
      <c r="AK43" s="3656" t="s">
        <v>18808</v>
      </c>
      <c r="AL43" s="3656" t="s">
        <v>18808</v>
      </c>
      <c r="AM43" s="3656" t="s">
        <v>18808</v>
      </c>
      <c r="AN43" s="3656" t="s">
        <v>18808</v>
      </c>
      <c r="AO43" s="3657" t="s">
        <v>18808</v>
      </c>
      <c r="AP43" s="3733"/>
      <c r="AQ43" s="3738" t="s">
        <v>18809</v>
      </c>
      <c r="AR43" s="3736"/>
      <c r="AS43" s="3737"/>
      <c r="AT43" s="3391"/>
      <c r="AU43" s="3716" t="s">
        <v>18807</v>
      </c>
      <c r="AV43" s="3391"/>
      <c r="AW43" s="3716"/>
    </row>
    <row r="44" spans="1:49" s="2417" customFormat="1" ht="20.25" customHeight="1">
      <c r="A44" s="3391"/>
      <c r="B44" s="3514" t="s">
        <v>18810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2"/>
        <v>0</v>
      </c>
      <c r="K44" s="485"/>
      <c r="L44" s="485"/>
      <c r="M44" s="485"/>
      <c r="N44" s="485"/>
      <c r="O44" s="485"/>
      <c r="P44" s="3657">
        <f t="shared" si="1"/>
        <v>0</v>
      </c>
      <c r="Q44" s="3733"/>
      <c r="R44" s="3739"/>
      <c r="S44" s="3523"/>
      <c r="T44" s="3740"/>
      <c r="U44" s="3391"/>
      <c r="V44" s="3716" t="s">
        <v>18811</v>
      </c>
      <c r="W44" s="3391"/>
      <c r="X44" s="3716"/>
      <c r="Y44" s="3391"/>
      <c r="Z44" s="3391"/>
      <c r="AA44" s="3514" t="s">
        <v>18810</v>
      </c>
      <c r="AB44" s="3415" t="s">
        <v>2550</v>
      </c>
      <c r="AC44" s="3415">
        <v>3</v>
      </c>
      <c r="AD44" s="485" t="s">
        <v>18812</v>
      </c>
      <c r="AE44" s="485" t="s">
        <v>18812</v>
      </c>
      <c r="AF44" s="485" t="s">
        <v>18812</v>
      </c>
      <c r="AG44" s="485" t="s">
        <v>18812</v>
      </c>
      <c r="AH44" s="485" t="s">
        <v>18812</v>
      </c>
      <c r="AI44" s="3656" t="s">
        <v>18812</v>
      </c>
      <c r="AJ44" s="485" t="s">
        <v>18812</v>
      </c>
      <c r="AK44" s="485" t="s">
        <v>18812</v>
      </c>
      <c r="AL44" s="485" t="s">
        <v>18812</v>
      </c>
      <c r="AM44" s="485" t="s">
        <v>18812</v>
      </c>
      <c r="AN44" s="485" t="s">
        <v>18812</v>
      </c>
      <c r="AO44" s="3657" t="s">
        <v>18812</v>
      </c>
      <c r="AP44" s="3733"/>
      <c r="AQ44" s="3739"/>
      <c r="AR44" s="3739"/>
      <c r="AS44" s="3741"/>
      <c r="AT44" s="3391"/>
      <c r="AU44" s="3716" t="s">
        <v>18811</v>
      </c>
      <c r="AV44" s="3391"/>
      <c r="AW44" s="3716"/>
    </row>
    <row r="45" spans="1:49" s="2417" customFormat="1" ht="20.25" customHeight="1">
      <c r="A45" s="3391"/>
      <c r="B45" s="3514" t="s">
        <v>18813</v>
      </c>
      <c r="C45" s="3415" t="s">
        <v>2550</v>
      </c>
      <c r="D45" s="3415">
        <v>3</v>
      </c>
      <c r="E45" s="485">
        <v>0.10274739400000001</v>
      </c>
      <c r="F45" s="485">
        <v>5.3664243999999993E-2</v>
      </c>
      <c r="G45" s="485">
        <v>5.3664243999999993E-2</v>
      </c>
      <c r="H45" s="485">
        <v>5.3664243999999993E-2</v>
      </c>
      <c r="I45" s="485">
        <v>5.3664243999999993E-2</v>
      </c>
      <c r="J45" s="3656">
        <f t="shared" si="2"/>
        <v>0.31740436999999994</v>
      </c>
      <c r="K45" s="485"/>
      <c r="L45" s="485"/>
      <c r="M45" s="485"/>
      <c r="N45" s="485"/>
      <c r="O45" s="485"/>
      <c r="P45" s="3657">
        <f t="shared" si="1"/>
        <v>0</v>
      </c>
      <c r="Q45" s="3733"/>
      <c r="R45" s="559"/>
      <c r="S45" s="485">
        <v>0.24341475944101659</v>
      </c>
      <c r="T45" s="560"/>
      <c r="U45" s="3391"/>
      <c r="V45" s="3716" t="s">
        <v>18814</v>
      </c>
      <c r="W45" s="3391"/>
      <c r="X45" s="3716"/>
      <c r="Y45" s="3391"/>
      <c r="Z45" s="3391"/>
      <c r="AA45" s="3514" t="s">
        <v>18813</v>
      </c>
      <c r="AB45" s="3415" t="s">
        <v>2550</v>
      </c>
      <c r="AC45" s="3415">
        <v>3</v>
      </c>
      <c r="AD45" s="485" t="s">
        <v>18815</v>
      </c>
      <c r="AE45" s="485" t="s">
        <v>18815</v>
      </c>
      <c r="AF45" s="485" t="s">
        <v>18815</v>
      </c>
      <c r="AG45" s="485" t="s">
        <v>18815</v>
      </c>
      <c r="AH45" s="485" t="s">
        <v>18815</v>
      </c>
      <c r="AI45" s="3656" t="s">
        <v>18815</v>
      </c>
      <c r="AJ45" s="485" t="s">
        <v>18815</v>
      </c>
      <c r="AK45" s="485" t="s">
        <v>18815</v>
      </c>
      <c r="AL45" s="485" t="s">
        <v>18815</v>
      </c>
      <c r="AM45" s="485" t="s">
        <v>18815</v>
      </c>
      <c r="AN45" s="485" t="s">
        <v>18815</v>
      </c>
      <c r="AO45" s="3657" t="s">
        <v>18815</v>
      </c>
      <c r="AP45" s="3733"/>
      <c r="AQ45" s="559" t="s">
        <v>18816</v>
      </c>
      <c r="AR45" s="3736"/>
      <c r="AS45" s="3737"/>
      <c r="AT45" s="3391"/>
      <c r="AU45" s="3716" t="s">
        <v>18814</v>
      </c>
      <c r="AV45" s="3391"/>
      <c r="AW45" s="3716"/>
    </row>
    <row r="46" spans="1:49" s="2417" customFormat="1" ht="20.25" customHeight="1">
      <c r="A46" s="3391"/>
      <c r="B46" s="3514" t="s">
        <v>18817</v>
      </c>
      <c r="C46" s="3415" t="s">
        <v>2550</v>
      </c>
      <c r="D46" s="3415">
        <v>3</v>
      </c>
      <c r="E46" s="485"/>
      <c r="F46" s="485"/>
      <c r="G46" s="485"/>
      <c r="H46" s="485"/>
      <c r="I46" s="485"/>
      <c r="J46" s="3656">
        <f t="shared" si="2"/>
        <v>0</v>
      </c>
      <c r="K46" s="485"/>
      <c r="L46" s="485"/>
      <c r="M46" s="485"/>
      <c r="N46" s="485"/>
      <c r="O46" s="485"/>
      <c r="P46" s="3657">
        <f t="shared" si="1"/>
        <v>0</v>
      </c>
      <c r="Q46" s="3733"/>
      <c r="R46" s="559"/>
      <c r="S46" s="485"/>
      <c r="T46" s="560"/>
      <c r="U46" s="3391"/>
      <c r="V46" s="3716" t="s">
        <v>18818</v>
      </c>
      <c r="W46" s="3391"/>
      <c r="X46" s="3716"/>
      <c r="Y46" s="3391"/>
      <c r="Z46" s="3391"/>
      <c r="AA46" s="3514" t="s">
        <v>18817</v>
      </c>
      <c r="AB46" s="3415" t="s">
        <v>2550</v>
      </c>
      <c r="AC46" s="3415">
        <v>3</v>
      </c>
      <c r="AD46" s="485" t="s">
        <v>18819</v>
      </c>
      <c r="AE46" s="485" t="s">
        <v>18819</v>
      </c>
      <c r="AF46" s="485" t="s">
        <v>18819</v>
      </c>
      <c r="AG46" s="485" t="s">
        <v>18819</v>
      </c>
      <c r="AH46" s="485" t="s">
        <v>18819</v>
      </c>
      <c r="AI46" s="3656" t="s">
        <v>18819</v>
      </c>
      <c r="AJ46" s="485" t="s">
        <v>18819</v>
      </c>
      <c r="AK46" s="485" t="s">
        <v>18819</v>
      </c>
      <c r="AL46" s="485" t="s">
        <v>18819</v>
      </c>
      <c r="AM46" s="485" t="s">
        <v>18819</v>
      </c>
      <c r="AN46" s="485" t="s">
        <v>18819</v>
      </c>
      <c r="AO46" s="3657" t="s">
        <v>18819</v>
      </c>
      <c r="AP46" s="3733"/>
      <c r="AQ46" s="559" t="s">
        <v>18820</v>
      </c>
      <c r="AR46" s="3736"/>
      <c r="AS46" s="3737"/>
      <c r="AT46" s="3391"/>
      <c r="AU46" s="3716" t="s">
        <v>18818</v>
      </c>
      <c r="AV46" s="3391"/>
      <c r="AW46" s="3716"/>
    </row>
    <row r="47" spans="1:49" s="2417" customFormat="1" ht="20.25" customHeight="1">
      <c r="A47" s="3391"/>
      <c r="B47" s="3514" t="s">
        <v>18821</v>
      </c>
      <c r="C47" s="3415" t="s">
        <v>2550</v>
      </c>
      <c r="D47" s="3415">
        <v>3</v>
      </c>
      <c r="E47" s="3656">
        <f>IFERROR(SUM(E45:E46), 0)</f>
        <v>0.10274739400000001</v>
      </c>
      <c r="F47" s="3656">
        <f>IFERROR(SUM(F45:F46), 0)</f>
        <v>5.3664243999999993E-2</v>
      </c>
      <c r="G47" s="3656">
        <f>IFERROR(SUM(G45:G46), 0)</f>
        <v>5.3664243999999993E-2</v>
      </c>
      <c r="H47" s="3656">
        <f>IFERROR(SUM(H45:H46), 0)</f>
        <v>5.3664243999999993E-2</v>
      </c>
      <c r="I47" s="3656">
        <f>IFERROR(SUM(I45:I46), 0)</f>
        <v>5.3664243999999993E-2</v>
      </c>
      <c r="J47" s="3656">
        <f t="shared" si="2"/>
        <v>0.31740436999999994</v>
      </c>
      <c r="K47" s="3656">
        <f>IFERROR(SUM(K45:K46), 0)</f>
        <v>0</v>
      </c>
      <c r="L47" s="3656">
        <f>IFERROR(SUM(L45:L46), 0)</f>
        <v>0</v>
      </c>
      <c r="M47" s="3656">
        <f>IFERROR(SUM(M45:M46), 0)</f>
        <v>0</v>
      </c>
      <c r="N47" s="3656">
        <f>IFERROR(SUM(N45:N46), 0)</f>
        <v>0</v>
      </c>
      <c r="O47" s="3656">
        <f>IFERROR(SUM(O45:O46), 0)</f>
        <v>0</v>
      </c>
      <c r="P47" s="3657">
        <f t="shared" si="1"/>
        <v>0</v>
      </c>
      <c r="Q47" s="3733"/>
      <c r="R47" s="3738">
        <f>IFERROR(SUM(R45:R46), 0)</f>
        <v>0</v>
      </c>
      <c r="S47" s="3656">
        <f>IFERROR(SUM(S45:S46), 0)</f>
        <v>0.24341475944101659</v>
      </c>
      <c r="T47" s="3657">
        <f>IFERROR(SUM(T45:T46), 0)</f>
        <v>0</v>
      </c>
      <c r="U47" s="3391"/>
      <c r="V47" s="3716" t="s">
        <v>18822</v>
      </c>
      <c r="W47" s="3391"/>
      <c r="X47" s="3716"/>
      <c r="Y47" s="3391"/>
      <c r="Z47" s="3391"/>
      <c r="AA47" s="3514" t="s">
        <v>18821</v>
      </c>
      <c r="AB47" s="3415" t="s">
        <v>2550</v>
      </c>
      <c r="AC47" s="3415">
        <v>3</v>
      </c>
      <c r="AD47" s="3656" t="s">
        <v>18823</v>
      </c>
      <c r="AE47" s="3656" t="s">
        <v>18823</v>
      </c>
      <c r="AF47" s="3656" t="s">
        <v>18823</v>
      </c>
      <c r="AG47" s="3656" t="s">
        <v>18823</v>
      </c>
      <c r="AH47" s="3656" t="s">
        <v>18823</v>
      </c>
      <c r="AI47" s="3656" t="s">
        <v>18823</v>
      </c>
      <c r="AJ47" s="3656" t="s">
        <v>18823</v>
      </c>
      <c r="AK47" s="3656" t="s">
        <v>18823</v>
      </c>
      <c r="AL47" s="3656" t="s">
        <v>18823</v>
      </c>
      <c r="AM47" s="3656" t="s">
        <v>18823</v>
      </c>
      <c r="AN47" s="3656" t="s">
        <v>18823</v>
      </c>
      <c r="AO47" s="3657" t="s">
        <v>18823</v>
      </c>
      <c r="AP47" s="3733"/>
      <c r="AQ47" s="3738" t="s">
        <v>18824</v>
      </c>
      <c r="AR47" s="3736"/>
      <c r="AS47" s="3737"/>
      <c r="AT47" s="3391"/>
      <c r="AU47" s="3716" t="s">
        <v>18822</v>
      </c>
      <c r="AV47" s="3391"/>
      <c r="AW47" s="3716"/>
    </row>
    <row r="48" spans="1:49" s="2417" customFormat="1" ht="20.25" customHeight="1">
      <c r="A48" s="3391"/>
      <c r="B48" s="3514" t="s">
        <v>18825</v>
      </c>
      <c r="C48" s="3415" t="s">
        <v>2550</v>
      </c>
      <c r="D48" s="3415">
        <v>3</v>
      </c>
      <c r="E48" s="485"/>
      <c r="F48" s="485"/>
      <c r="G48" s="485"/>
      <c r="H48" s="485"/>
      <c r="I48" s="485"/>
      <c r="J48" s="3656">
        <f t="shared" si="2"/>
        <v>0</v>
      </c>
      <c r="K48" s="485"/>
      <c r="L48" s="485"/>
      <c r="M48" s="485"/>
      <c r="N48" s="485"/>
      <c r="O48" s="485"/>
      <c r="P48" s="3657">
        <f t="shared" si="1"/>
        <v>0</v>
      </c>
      <c r="Q48" s="3733"/>
      <c r="R48" s="3739"/>
      <c r="S48" s="3523"/>
      <c r="T48" s="3740"/>
      <c r="U48" s="3391"/>
      <c r="V48" s="3716" t="s">
        <v>18826</v>
      </c>
      <c r="W48" s="3391"/>
      <c r="X48" s="3716"/>
      <c r="Y48" s="3391"/>
      <c r="Z48" s="3391"/>
      <c r="AA48" s="3514" t="s">
        <v>18825</v>
      </c>
      <c r="AB48" s="3415" t="s">
        <v>2550</v>
      </c>
      <c r="AC48" s="3415">
        <v>3</v>
      </c>
      <c r="AD48" s="485" t="s">
        <v>18827</v>
      </c>
      <c r="AE48" s="485" t="s">
        <v>18827</v>
      </c>
      <c r="AF48" s="485" t="s">
        <v>18827</v>
      </c>
      <c r="AG48" s="485" t="s">
        <v>18827</v>
      </c>
      <c r="AH48" s="485" t="s">
        <v>18827</v>
      </c>
      <c r="AI48" s="3656" t="s">
        <v>18827</v>
      </c>
      <c r="AJ48" s="485" t="s">
        <v>18827</v>
      </c>
      <c r="AK48" s="485" t="s">
        <v>18827</v>
      </c>
      <c r="AL48" s="485" t="s">
        <v>18827</v>
      </c>
      <c r="AM48" s="485" t="s">
        <v>18827</v>
      </c>
      <c r="AN48" s="485" t="s">
        <v>18827</v>
      </c>
      <c r="AO48" s="3657" t="s">
        <v>18827</v>
      </c>
      <c r="AP48" s="3733"/>
      <c r="AQ48" s="3739"/>
      <c r="AR48" s="3739"/>
      <c r="AS48" s="3741"/>
      <c r="AT48" s="3391"/>
      <c r="AU48" s="3716" t="s">
        <v>18826</v>
      </c>
      <c r="AV48" s="3391"/>
      <c r="AW48" s="3716"/>
    </row>
    <row r="49" spans="1:49" s="2417" customFormat="1" ht="20.25" customHeight="1">
      <c r="A49" s="3391"/>
      <c r="B49" s="3514" t="s">
        <v>18828</v>
      </c>
      <c r="C49" s="3415" t="s">
        <v>2550</v>
      </c>
      <c r="D49" s="3415">
        <v>3</v>
      </c>
      <c r="E49" s="485">
        <v>0.12827063399999999</v>
      </c>
      <c r="F49" s="485">
        <v>0.12827063399999999</v>
      </c>
      <c r="G49" s="485">
        <v>0.12827063399999999</v>
      </c>
      <c r="H49" s="485">
        <v>0.12827063399999999</v>
      </c>
      <c r="I49" s="485">
        <v>0.12827063399999999</v>
      </c>
      <c r="J49" s="3656">
        <f t="shared" si="2"/>
        <v>0.64135316999999992</v>
      </c>
      <c r="K49" s="485"/>
      <c r="L49" s="485"/>
      <c r="M49" s="485"/>
      <c r="N49" s="485"/>
      <c r="O49" s="485"/>
      <c r="P49" s="3657">
        <f t="shared" si="1"/>
        <v>0</v>
      </c>
      <c r="Q49" s="3733"/>
      <c r="R49" s="559"/>
      <c r="S49" s="485">
        <v>0.48184065831132161</v>
      </c>
      <c r="T49" s="560"/>
      <c r="U49" s="3391"/>
      <c r="V49" s="3716" t="s">
        <v>18829</v>
      </c>
      <c r="W49" s="3391"/>
      <c r="X49" s="3716"/>
      <c r="Y49" s="3391"/>
      <c r="Z49" s="3391"/>
      <c r="AA49" s="3514" t="s">
        <v>18828</v>
      </c>
      <c r="AB49" s="3415" t="s">
        <v>2550</v>
      </c>
      <c r="AC49" s="3415">
        <v>3</v>
      </c>
      <c r="AD49" s="485" t="s">
        <v>18830</v>
      </c>
      <c r="AE49" s="485" t="s">
        <v>18830</v>
      </c>
      <c r="AF49" s="485" t="s">
        <v>18830</v>
      </c>
      <c r="AG49" s="485" t="s">
        <v>18830</v>
      </c>
      <c r="AH49" s="485" t="s">
        <v>18830</v>
      </c>
      <c r="AI49" s="3656" t="s">
        <v>18830</v>
      </c>
      <c r="AJ49" s="485" t="s">
        <v>18830</v>
      </c>
      <c r="AK49" s="485" t="s">
        <v>18830</v>
      </c>
      <c r="AL49" s="485" t="s">
        <v>18830</v>
      </c>
      <c r="AM49" s="485" t="s">
        <v>18830</v>
      </c>
      <c r="AN49" s="485" t="s">
        <v>18830</v>
      </c>
      <c r="AO49" s="3657" t="s">
        <v>18830</v>
      </c>
      <c r="AP49" s="3733"/>
      <c r="AQ49" s="559" t="s">
        <v>18831</v>
      </c>
      <c r="AR49" s="3736"/>
      <c r="AS49" s="3737"/>
      <c r="AT49" s="3391"/>
      <c r="AU49" s="3716" t="s">
        <v>18829</v>
      </c>
      <c r="AV49" s="3391"/>
      <c r="AW49" s="3716"/>
    </row>
    <row r="50" spans="1:49" s="2417" customFormat="1" ht="20.25" customHeight="1">
      <c r="A50" s="3391"/>
      <c r="B50" s="3514" t="s">
        <v>18832</v>
      </c>
      <c r="C50" s="3415" t="s">
        <v>2550</v>
      </c>
      <c r="D50" s="3415">
        <v>3</v>
      </c>
      <c r="E50" s="485"/>
      <c r="F50" s="485"/>
      <c r="G50" s="485"/>
      <c r="H50" s="485"/>
      <c r="I50" s="485"/>
      <c r="J50" s="3656">
        <f t="shared" si="2"/>
        <v>0</v>
      </c>
      <c r="K50" s="485"/>
      <c r="L50" s="485"/>
      <c r="M50" s="485"/>
      <c r="N50" s="485"/>
      <c r="O50" s="485"/>
      <c r="P50" s="3657">
        <f t="shared" si="1"/>
        <v>0</v>
      </c>
      <c r="Q50" s="3733"/>
      <c r="R50" s="559"/>
      <c r="S50" s="485"/>
      <c r="T50" s="560"/>
      <c r="U50" s="3391"/>
      <c r="V50" s="3716" t="s">
        <v>18833</v>
      </c>
      <c r="W50" s="3391"/>
      <c r="X50" s="3716"/>
      <c r="Y50" s="3391"/>
      <c r="Z50" s="3391"/>
      <c r="AA50" s="3514" t="s">
        <v>18832</v>
      </c>
      <c r="AB50" s="3415" t="s">
        <v>2550</v>
      </c>
      <c r="AC50" s="3415">
        <v>3</v>
      </c>
      <c r="AD50" s="485" t="s">
        <v>18834</v>
      </c>
      <c r="AE50" s="485" t="s">
        <v>18834</v>
      </c>
      <c r="AF50" s="485" t="s">
        <v>18834</v>
      </c>
      <c r="AG50" s="485" t="s">
        <v>18834</v>
      </c>
      <c r="AH50" s="485" t="s">
        <v>18834</v>
      </c>
      <c r="AI50" s="3656" t="s">
        <v>18834</v>
      </c>
      <c r="AJ50" s="485" t="s">
        <v>18834</v>
      </c>
      <c r="AK50" s="485" t="s">
        <v>18834</v>
      </c>
      <c r="AL50" s="485" t="s">
        <v>18834</v>
      </c>
      <c r="AM50" s="485" t="s">
        <v>18834</v>
      </c>
      <c r="AN50" s="485" t="s">
        <v>18834</v>
      </c>
      <c r="AO50" s="3657" t="s">
        <v>18834</v>
      </c>
      <c r="AP50" s="3733"/>
      <c r="AQ50" s="559" t="s">
        <v>18835</v>
      </c>
      <c r="AR50" s="3736"/>
      <c r="AS50" s="3737"/>
      <c r="AT50" s="3391"/>
      <c r="AU50" s="3716" t="s">
        <v>18833</v>
      </c>
      <c r="AV50" s="3391"/>
      <c r="AW50" s="3716"/>
    </row>
    <row r="51" spans="1:49" s="2417" customFormat="1" ht="20.25" customHeight="1">
      <c r="A51" s="3391"/>
      <c r="B51" s="3514" t="s">
        <v>18836</v>
      </c>
      <c r="C51" s="3415" t="s">
        <v>2550</v>
      </c>
      <c r="D51" s="3415">
        <v>3</v>
      </c>
      <c r="E51" s="3656">
        <f>IFERROR(SUM(E49:E50), 0)</f>
        <v>0.12827063399999999</v>
      </c>
      <c r="F51" s="3656">
        <f>IFERROR(SUM(F49:F50), 0)</f>
        <v>0.12827063399999999</v>
      </c>
      <c r="G51" s="3656">
        <f>IFERROR(SUM(G49:G50), 0)</f>
        <v>0.12827063399999999</v>
      </c>
      <c r="H51" s="3656">
        <f>IFERROR(SUM(H49:H50), 0)</f>
        <v>0.12827063399999999</v>
      </c>
      <c r="I51" s="3656">
        <f>IFERROR(SUM(I49:I50), 0)</f>
        <v>0.12827063399999999</v>
      </c>
      <c r="J51" s="3656">
        <f t="shared" si="2"/>
        <v>0.64135316999999992</v>
      </c>
      <c r="K51" s="3656">
        <f>IFERROR(SUM(K49:K50), 0)</f>
        <v>0</v>
      </c>
      <c r="L51" s="3656">
        <f>IFERROR(SUM(L49:L50), 0)</f>
        <v>0</v>
      </c>
      <c r="M51" s="3656">
        <f>IFERROR(SUM(M49:M50), 0)</f>
        <v>0</v>
      </c>
      <c r="N51" s="3656">
        <f>IFERROR(SUM(N49:N50), 0)</f>
        <v>0</v>
      </c>
      <c r="O51" s="3656">
        <f>IFERROR(SUM(O49:O50), 0)</f>
        <v>0</v>
      </c>
      <c r="P51" s="3657">
        <f t="shared" si="1"/>
        <v>0</v>
      </c>
      <c r="Q51" s="3733"/>
      <c r="R51" s="3738">
        <f>IFERROR(SUM(R49:R50), 0)</f>
        <v>0</v>
      </c>
      <c r="S51" s="3656">
        <f>IFERROR(SUM(S49:S50), 0)</f>
        <v>0.48184065831132161</v>
      </c>
      <c r="T51" s="3657">
        <f>IFERROR(SUM(T49:T50), 0)</f>
        <v>0</v>
      </c>
      <c r="U51" s="3391"/>
      <c r="V51" s="3716" t="s">
        <v>18837</v>
      </c>
      <c r="W51" s="3391"/>
      <c r="X51" s="3716"/>
      <c r="Y51" s="3391"/>
      <c r="Z51" s="3391"/>
      <c r="AA51" s="3514" t="s">
        <v>18836</v>
      </c>
      <c r="AB51" s="3415" t="s">
        <v>2550</v>
      </c>
      <c r="AC51" s="3415">
        <v>3</v>
      </c>
      <c r="AD51" s="3656" t="s">
        <v>18838</v>
      </c>
      <c r="AE51" s="3656" t="s">
        <v>18838</v>
      </c>
      <c r="AF51" s="3656" t="s">
        <v>18838</v>
      </c>
      <c r="AG51" s="3656" t="s">
        <v>18838</v>
      </c>
      <c r="AH51" s="3656" t="s">
        <v>18838</v>
      </c>
      <c r="AI51" s="3656" t="s">
        <v>18838</v>
      </c>
      <c r="AJ51" s="3656" t="s">
        <v>18838</v>
      </c>
      <c r="AK51" s="3656" t="s">
        <v>18838</v>
      </c>
      <c r="AL51" s="3656" t="s">
        <v>18838</v>
      </c>
      <c r="AM51" s="3656" t="s">
        <v>18838</v>
      </c>
      <c r="AN51" s="3656" t="s">
        <v>18838</v>
      </c>
      <c r="AO51" s="3657" t="s">
        <v>18838</v>
      </c>
      <c r="AP51" s="3733"/>
      <c r="AQ51" s="3738" t="s">
        <v>18839</v>
      </c>
      <c r="AR51" s="3736"/>
      <c r="AS51" s="3737"/>
      <c r="AT51" s="3391"/>
      <c r="AU51" s="3716" t="s">
        <v>18837</v>
      </c>
      <c r="AV51" s="3391"/>
      <c r="AW51" s="3716"/>
    </row>
    <row r="52" spans="1:49" s="2417" customFormat="1" ht="20.25" customHeight="1">
      <c r="A52" s="3391"/>
      <c r="B52" s="3514" t="s">
        <v>18840</v>
      </c>
      <c r="C52" s="3415" t="s">
        <v>2550</v>
      </c>
      <c r="D52" s="3415">
        <v>3</v>
      </c>
      <c r="E52" s="485"/>
      <c r="F52" s="485"/>
      <c r="G52" s="485"/>
      <c r="H52" s="485"/>
      <c r="I52" s="485"/>
      <c r="J52" s="3656">
        <f t="shared" si="2"/>
        <v>0</v>
      </c>
      <c r="K52" s="485"/>
      <c r="L52" s="485"/>
      <c r="M52" s="485"/>
      <c r="N52" s="485"/>
      <c r="O52" s="485"/>
      <c r="P52" s="3657">
        <f t="shared" si="1"/>
        <v>0</v>
      </c>
      <c r="Q52" s="3733"/>
      <c r="R52" s="3739"/>
      <c r="S52" s="3523"/>
      <c r="T52" s="3740"/>
      <c r="U52" s="3391"/>
      <c r="V52" s="3716" t="s">
        <v>18841</v>
      </c>
      <c r="W52" s="3391"/>
      <c r="X52" s="3716"/>
      <c r="Y52" s="3391"/>
      <c r="Z52" s="3391"/>
      <c r="AA52" s="3514" t="s">
        <v>18840</v>
      </c>
      <c r="AB52" s="3415" t="s">
        <v>2550</v>
      </c>
      <c r="AC52" s="3415">
        <v>3</v>
      </c>
      <c r="AD52" s="485" t="s">
        <v>18842</v>
      </c>
      <c r="AE52" s="485" t="s">
        <v>18842</v>
      </c>
      <c r="AF52" s="485" t="s">
        <v>18842</v>
      </c>
      <c r="AG52" s="485" t="s">
        <v>18842</v>
      </c>
      <c r="AH52" s="485" t="s">
        <v>18842</v>
      </c>
      <c r="AI52" s="3656" t="s">
        <v>18842</v>
      </c>
      <c r="AJ52" s="485" t="s">
        <v>18842</v>
      </c>
      <c r="AK52" s="485" t="s">
        <v>18842</v>
      </c>
      <c r="AL52" s="485" t="s">
        <v>18842</v>
      </c>
      <c r="AM52" s="485" t="s">
        <v>18842</v>
      </c>
      <c r="AN52" s="485" t="s">
        <v>18842</v>
      </c>
      <c r="AO52" s="3657" t="s">
        <v>18842</v>
      </c>
      <c r="AP52" s="3733"/>
      <c r="AQ52" s="3739"/>
      <c r="AR52" s="3739"/>
      <c r="AS52" s="3741"/>
      <c r="AT52" s="3391"/>
      <c r="AU52" s="3716" t="s">
        <v>18841</v>
      </c>
      <c r="AV52" s="3391"/>
      <c r="AW52" s="3716"/>
    </row>
    <row r="53" spans="1:49" s="2417" customFormat="1" ht="37.5" customHeight="1">
      <c r="A53" s="3391"/>
      <c r="B53" s="3514" t="s">
        <v>18843</v>
      </c>
      <c r="C53" s="3415" t="s">
        <v>2550</v>
      </c>
      <c r="D53" s="3415">
        <v>3</v>
      </c>
      <c r="E53" s="485">
        <v>0.23344420903552504</v>
      </c>
      <c r="F53" s="485">
        <v>0.39705470903552503</v>
      </c>
      <c r="G53" s="485">
        <v>0.23344420903552504</v>
      </c>
      <c r="H53" s="485">
        <v>0.23344420903552504</v>
      </c>
      <c r="I53" s="485">
        <v>0.23344420903552504</v>
      </c>
      <c r="J53" s="3656">
        <f>IFERROR(SUM(E53:I53), 0)</f>
        <v>1.3308315451776254</v>
      </c>
      <c r="K53" s="485"/>
      <c r="L53" s="485"/>
      <c r="M53" s="485"/>
      <c r="N53" s="485"/>
      <c r="O53" s="485"/>
      <c r="P53" s="3657">
        <f t="shared" si="1"/>
        <v>0</v>
      </c>
      <c r="Q53" s="3733"/>
      <c r="R53" s="559"/>
      <c r="S53" s="485">
        <v>1.0075547837912688</v>
      </c>
      <c r="T53" s="560"/>
      <c r="U53" s="3391"/>
      <c r="V53" s="3716" t="s">
        <v>18844</v>
      </c>
      <c r="W53" s="3391"/>
      <c r="X53" s="3716"/>
      <c r="Y53" s="3391"/>
      <c r="Z53" s="3391"/>
      <c r="AA53" s="3514" t="s">
        <v>18843</v>
      </c>
      <c r="AB53" s="3415" t="s">
        <v>2550</v>
      </c>
      <c r="AC53" s="3415">
        <v>3</v>
      </c>
      <c r="AD53" s="485" t="s">
        <v>18845</v>
      </c>
      <c r="AE53" s="485" t="s">
        <v>18845</v>
      </c>
      <c r="AF53" s="485" t="s">
        <v>18845</v>
      </c>
      <c r="AG53" s="485" t="s">
        <v>18845</v>
      </c>
      <c r="AH53" s="485" t="s">
        <v>18845</v>
      </c>
      <c r="AI53" s="3656" t="s">
        <v>18845</v>
      </c>
      <c r="AJ53" s="485" t="s">
        <v>18845</v>
      </c>
      <c r="AK53" s="485" t="s">
        <v>18845</v>
      </c>
      <c r="AL53" s="485" t="s">
        <v>18845</v>
      </c>
      <c r="AM53" s="485" t="s">
        <v>18845</v>
      </c>
      <c r="AN53" s="485" t="s">
        <v>18845</v>
      </c>
      <c r="AO53" s="3657" t="s">
        <v>18845</v>
      </c>
      <c r="AP53" s="3733"/>
      <c r="AQ53" s="559" t="s">
        <v>18846</v>
      </c>
      <c r="AR53" s="3736"/>
      <c r="AS53" s="3737"/>
      <c r="AT53" s="3391"/>
      <c r="AU53" s="3716" t="s">
        <v>18844</v>
      </c>
      <c r="AV53" s="3391"/>
      <c r="AW53" s="3716"/>
    </row>
    <row r="54" spans="1:49" s="2417" customFormat="1" ht="37.5" customHeight="1">
      <c r="A54" s="3391"/>
      <c r="B54" s="3514" t="s">
        <v>18847</v>
      </c>
      <c r="C54" s="3415" t="s">
        <v>2550</v>
      </c>
      <c r="D54" s="3415">
        <v>3</v>
      </c>
      <c r="E54" s="485"/>
      <c r="F54" s="485"/>
      <c r="G54" s="485"/>
      <c r="H54" s="485"/>
      <c r="I54" s="485"/>
      <c r="J54" s="3656">
        <f>IFERROR(SUM(E54:I54), 0)</f>
        <v>0</v>
      </c>
      <c r="K54" s="485"/>
      <c r="L54" s="485"/>
      <c r="M54" s="485"/>
      <c r="N54" s="485"/>
      <c r="O54" s="485"/>
      <c r="P54" s="3657">
        <f t="shared" si="1"/>
        <v>0</v>
      </c>
      <c r="Q54" s="3733"/>
      <c r="R54" s="559"/>
      <c r="S54" s="485"/>
      <c r="T54" s="560"/>
      <c r="U54" s="3391"/>
      <c r="V54" s="3716" t="s">
        <v>18848</v>
      </c>
      <c r="W54" s="3391"/>
      <c r="X54" s="3716"/>
      <c r="Y54" s="3391"/>
      <c r="Z54" s="3391"/>
      <c r="AA54" s="3514" t="s">
        <v>18847</v>
      </c>
      <c r="AB54" s="3415" t="s">
        <v>2550</v>
      </c>
      <c r="AC54" s="3415">
        <v>3</v>
      </c>
      <c r="AD54" s="485" t="s">
        <v>18849</v>
      </c>
      <c r="AE54" s="485" t="s">
        <v>18849</v>
      </c>
      <c r="AF54" s="485" t="s">
        <v>18849</v>
      </c>
      <c r="AG54" s="485" t="s">
        <v>18849</v>
      </c>
      <c r="AH54" s="485" t="s">
        <v>18849</v>
      </c>
      <c r="AI54" s="3656" t="s">
        <v>18849</v>
      </c>
      <c r="AJ54" s="485" t="s">
        <v>18849</v>
      </c>
      <c r="AK54" s="485" t="s">
        <v>18849</v>
      </c>
      <c r="AL54" s="485" t="s">
        <v>18849</v>
      </c>
      <c r="AM54" s="485" t="s">
        <v>18849</v>
      </c>
      <c r="AN54" s="485" t="s">
        <v>18849</v>
      </c>
      <c r="AO54" s="3657" t="s">
        <v>18849</v>
      </c>
      <c r="AP54" s="3733"/>
      <c r="AQ54" s="559" t="s">
        <v>18850</v>
      </c>
      <c r="AR54" s="3736"/>
      <c r="AS54" s="3737"/>
      <c r="AT54" s="3391"/>
      <c r="AU54" s="3716" t="s">
        <v>18848</v>
      </c>
      <c r="AV54" s="3391"/>
      <c r="AW54" s="3716"/>
    </row>
    <row r="55" spans="1:49" s="2417" customFormat="1" ht="37.5" customHeight="1">
      <c r="A55" s="3391"/>
      <c r="B55" s="3514" t="s">
        <v>18851</v>
      </c>
      <c r="C55" s="3415" t="s">
        <v>2550</v>
      </c>
      <c r="D55" s="3415">
        <v>3</v>
      </c>
      <c r="E55" s="3656">
        <f>IFERROR(SUM(E53:E54), 0)</f>
        <v>0.23344420903552504</v>
      </c>
      <c r="F55" s="3656">
        <f>IFERROR(SUM(F53:F54), 0)</f>
        <v>0.39705470903552503</v>
      </c>
      <c r="G55" s="3656">
        <f>IFERROR(SUM(G53:G54), 0)</f>
        <v>0.23344420903552504</v>
      </c>
      <c r="H55" s="3656">
        <f>IFERROR(SUM(H53:H54), 0)</f>
        <v>0.23344420903552504</v>
      </c>
      <c r="I55" s="3656">
        <f>IFERROR(SUM(I53:I54), 0)</f>
        <v>0.23344420903552504</v>
      </c>
      <c r="J55" s="3656">
        <f t="shared" si="2"/>
        <v>1.3308315451776254</v>
      </c>
      <c r="K55" s="3656">
        <f>IFERROR(SUM(K53:K54), 0)</f>
        <v>0</v>
      </c>
      <c r="L55" s="3656">
        <f>IFERROR(SUM(L53:L54), 0)</f>
        <v>0</v>
      </c>
      <c r="M55" s="3656">
        <f>IFERROR(SUM(M53:M54), 0)</f>
        <v>0</v>
      </c>
      <c r="N55" s="3656">
        <f>IFERROR(SUM(N53:N54), 0)</f>
        <v>0</v>
      </c>
      <c r="O55" s="3656">
        <f>IFERROR(SUM(O53:O54), 0)</f>
        <v>0</v>
      </c>
      <c r="P55" s="3657">
        <f t="shared" si="1"/>
        <v>0</v>
      </c>
      <c r="Q55" s="3733"/>
      <c r="R55" s="3738">
        <f>IFERROR(SUM(R53:R54), 0)</f>
        <v>0</v>
      </c>
      <c r="S55" s="3656">
        <f>IFERROR(SUM(S53:S54), 0)</f>
        <v>1.0075547837912688</v>
      </c>
      <c r="T55" s="3657">
        <f>IFERROR(SUM(T53:T54), 0)</f>
        <v>0</v>
      </c>
      <c r="U55" s="3391"/>
      <c r="V55" s="3716" t="s">
        <v>18852</v>
      </c>
      <c r="W55" s="3391"/>
      <c r="X55" s="3716"/>
      <c r="Y55" s="3391"/>
      <c r="Z55" s="3391"/>
      <c r="AA55" s="3514" t="s">
        <v>18851</v>
      </c>
      <c r="AB55" s="3415" t="s">
        <v>2550</v>
      </c>
      <c r="AC55" s="3415">
        <v>3</v>
      </c>
      <c r="AD55" s="3656" t="s">
        <v>18853</v>
      </c>
      <c r="AE55" s="3656" t="s">
        <v>18853</v>
      </c>
      <c r="AF55" s="3656" t="s">
        <v>18853</v>
      </c>
      <c r="AG55" s="3656" t="s">
        <v>18853</v>
      </c>
      <c r="AH55" s="3656" t="s">
        <v>18853</v>
      </c>
      <c r="AI55" s="3656" t="s">
        <v>18853</v>
      </c>
      <c r="AJ55" s="3656" t="s">
        <v>18853</v>
      </c>
      <c r="AK55" s="3656" t="s">
        <v>18853</v>
      </c>
      <c r="AL55" s="3656" t="s">
        <v>18853</v>
      </c>
      <c r="AM55" s="3656" t="s">
        <v>18853</v>
      </c>
      <c r="AN55" s="3656" t="s">
        <v>18853</v>
      </c>
      <c r="AO55" s="3657" t="s">
        <v>18853</v>
      </c>
      <c r="AP55" s="3733"/>
      <c r="AQ55" s="3738" t="s">
        <v>18854</v>
      </c>
      <c r="AR55" s="3736"/>
      <c r="AS55" s="3737"/>
      <c r="AT55" s="3391"/>
      <c r="AU55" s="3716" t="s">
        <v>18852</v>
      </c>
      <c r="AV55" s="3391"/>
      <c r="AW55" s="3716"/>
    </row>
    <row r="56" spans="1:49" s="2417" customFormat="1" ht="37.5" customHeight="1">
      <c r="A56" s="3391"/>
      <c r="B56" s="3514" t="s">
        <v>18855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2"/>
        <v>0</v>
      </c>
      <c r="K56" s="485"/>
      <c r="L56" s="485"/>
      <c r="M56" s="485"/>
      <c r="N56" s="485"/>
      <c r="O56" s="485"/>
      <c r="P56" s="3657">
        <f t="shared" si="1"/>
        <v>0</v>
      </c>
      <c r="Q56" s="3733"/>
      <c r="R56" s="3739"/>
      <c r="S56" s="3523"/>
      <c r="T56" s="3740"/>
      <c r="U56" s="3391"/>
      <c r="V56" s="3716" t="s">
        <v>18856</v>
      </c>
      <c r="W56" s="3391"/>
      <c r="X56" s="3716"/>
      <c r="Y56" s="3391"/>
      <c r="Z56" s="3391"/>
      <c r="AA56" s="3514" t="s">
        <v>18855</v>
      </c>
      <c r="AB56" s="3415" t="s">
        <v>2550</v>
      </c>
      <c r="AC56" s="3415">
        <v>3</v>
      </c>
      <c r="AD56" s="485" t="s">
        <v>18857</v>
      </c>
      <c r="AE56" s="485" t="s">
        <v>18857</v>
      </c>
      <c r="AF56" s="485" t="s">
        <v>18857</v>
      </c>
      <c r="AG56" s="485" t="s">
        <v>18857</v>
      </c>
      <c r="AH56" s="485" t="s">
        <v>18857</v>
      </c>
      <c r="AI56" s="3656" t="s">
        <v>18857</v>
      </c>
      <c r="AJ56" s="485" t="s">
        <v>18857</v>
      </c>
      <c r="AK56" s="485" t="s">
        <v>18857</v>
      </c>
      <c r="AL56" s="485" t="s">
        <v>18857</v>
      </c>
      <c r="AM56" s="485" t="s">
        <v>18857</v>
      </c>
      <c r="AN56" s="485" t="s">
        <v>18857</v>
      </c>
      <c r="AO56" s="3657" t="s">
        <v>18857</v>
      </c>
      <c r="AP56" s="3733"/>
      <c r="AQ56" s="3739"/>
      <c r="AR56" s="3739"/>
      <c r="AS56" s="3741"/>
      <c r="AT56" s="3391"/>
      <c r="AU56" s="3716" t="s">
        <v>18856</v>
      </c>
      <c r="AV56" s="3391"/>
      <c r="AW56" s="3716"/>
    </row>
    <row r="57" spans="1:49" s="2417" customFormat="1" ht="20.25" customHeight="1">
      <c r="A57" s="3391"/>
      <c r="B57" s="3514" t="s">
        <v>18858</v>
      </c>
      <c r="C57" s="3415" t="s">
        <v>2550</v>
      </c>
      <c r="D57" s="3415">
        <v>3</v>
      </c>
      <c r="E57" s="3656">
        <f>IFERROR(SUM(E45, E49, E53), 0)</f>
        <v>0.46446223703552503</v>
      </c>
      <c r="F57" s="3656">
        <f t="shared" ref="F57:I60" si="3">IFERROR(SUM(F45, F49, F53), 0)</f>
        <v>0.57898958703552506</v>
      </c>
      <c r="G57" s="3656">
        <f t="shared" si="3"/>
        <v>0.41537908703552506</v>
      </c>
      <c r="H57" s="3656">
        <f t="shared" si="3"/>
        <v>0.41537908703552506</v>
      </c>
      <c r="I57" s="3656">
        <f t="shared" si="3"/>
        <v>0.41537908703552506</v>
      </c>
      <c r="J57" s="3656">
        <f t="shared" si="2"/>
        <v>2.2895890851776257</v>
      </c>
      <c r="K57" s="3656">
        <f t="shared" ref="K57:O60" si="4">IFERROR(SUM(K45, K49, K53), 0)</f>
        <v>0</v>
      </c>
      <c r="L57" s="3656">
        <f t="shared" si="4"/>
        <v>0</v>
      </c>
      <c r="M57" s="3656">
        <f t="shared" si="4"/>
        <v>0</v>
      </c>
      <c r="N57" s="3656">
        <f t="shared" si="4"/>
        <v>0</v>
      </c>
      <c r="O57" s="3656">
        <f t="shared" si="4"/>
        <v>0</v>
      </c>
      <c r="P57" s="3657">
        <f t="shared" si="1"/>
        <v>0</v>
      </c>
      <c r="Q57" s="3733"/>
      <c r="R57" s="3738">
        <f t="shared" ref="R57:T59" si="5">IFERROR(SUM(R45,R49,R53), 0)</f>
        <v>0</v>
      </c>
      <c r="S57" s="3656">
        <f t="shared" si="5"/>
        <v>1.7328102015436071</v>
      </c>
      <c r="T57" s="3657">
        <f t="shared" si="5"/>
        <v>0</v>
      </c>
      <c r="U57" s="3391"/>
      <c r="V57" s="3716" t="s">
        <v>18859</v>
      </c>
      <c r="W57" s="3391"/>
      <c r="X57" s="3716"/>
      <c r="Y57" s="3391"/>
      <c r="Z57" s="3391"/>
      <c r="AA57" s="3514" t="s">
        <v>18858</v>
      </c>
      <c r="AB57" s="3415" t="s">
        <v>2550</v>
      </c>
      <c r="AC57" s="3415">
        <v>3</v>
      </c>
      <c r="AD57" s="3656" t="s">
        <v>18860</v>
      </c>
      <c r="AE57" s="3656" t="s">
        <v>18860</v>
      </c>
      <c r="AF57" s="3656" t="s">
        <v>18860</v>
      </c>
      <c r="AG57" s="3656" t="s">
        <v>18860</v>
      </c>
      <c r="AH57" s="3656" t="s">
        <v>18860</v>
      </c>
      <c r="AI57" s="3656" t="s">
        <v>18860</v>
      </c>
      <c r="AJ57" s="3656" t="s">
        <v>18860</v>
      </c>
      <c r="AK57" s="3656" t="s">
        <v>18860</v>
      </c>
      <c r="AL57" s="3656" t="s">
        <v>18860</v>
      </c>
      <c r="AM57" s="3656" t="s">
        <v>18860</v>
      </c>
      <c r="AN57" s="3656" t="s">
        <v>18860</v>
      </c>
      <c r="AO57" s="3657" t="s">
        <v>18860</v>
      </c>
      <c r="AP57" s="3733"/>
      <c r="AQ57" s="3738" t="s">
        <v>18861</v>
      </c>
      <c r="AR57" s="3736"/>
      <c r="AS57" s="3737"/>
      <c r="AT57" s="3391"/>
      <c r="AU57" s="3716" t="s">
        <v>18859</v>
      </c>
      <c r="AV57" s="3391"/>
      <c r="AW57" s="3716"/>
    </row>
    <row r="58" spans="1:49" s="2417" customFormat="1" ht="20.25" customHeight="1">
      <c r="A58" s="3391"/>
      <c r="B58" s="3514" t="s">
        <v>18862</v>
      </c>
      <c r="C58" s="3415" t="s">
        <v>2550</v>
      </c>
      <c r="D58" s="3415">
        <v>3</v>
      </c>
      <c r="E58" s="3656">
        <f>IFERROR(SUM(E46, E50, E54), 0)</f>
        <v>0</v>
      </c>
      <c r="F58" s="3656">
        <f t="shared" si="3"/>
        <v>0</v>
      </c>
      <c r="G58" s="3656">
        <f t="shared" si="3"/>
        <v>0</v>
      </c>
      <c r="H58" s="3656">
        <f t="shared" si="3"/>
        <v>0</v>
      </c>
      <c r="I58" s="3656">
        <f t="shared" si="3"/>
        <v>0</v>
      </c>
      <c r="J58" s="3656">
        <f t="shared" si="2"/>
        <v>0</v>
      </c>
      <c r="K58" s="3656">
        <f t="shared" si="4"/>
        <v>0</v>
      </c>
      <c r="L58" s="3656">
        <f t="shared" si="4"/>
        <v>0</v>
      </c>
      <c r="M58" s="3656">
        <f t="shared" si="4"/>
        <v>0</v>
      </c>
      <c r="N58" s="3656">
        <f t="shared" si="4"/>
        <v>0</v>
      </c>
      <c r="O58" s="3656">
        <f t="shared" si="4"/>
        <v>0</v>
      </c>
      <c r="P58" s="3657">
        <f t="shared" si="1"/>
        <v>0</v>
      </c>
      <c r="Q58" s="3733"/>
      <c r="R58" s="3738">
        <f t="shared" si="5"/>
        <v>0</v>
      </c>
      <c r="S58" s="3656">
        <f t="shared" si="5"/>
        <v>0</v>
      </c>
      <c r="T58" s="3657">
        <f t="shared" si="5"/>
        <v>0</v>
      </c>
      <c r="U58" s="3391"/>
      <c r="V58" s="3716" t="s">
        <v>18863</v>
      </c>
      <c r="W58" s="3391"/>
      <c r="X58" s="3716"/>
      <c r="Y58" s="3391"/>
      <c r="Z58" s="3391"/>
      <c r="AA58" s="3514" t="s">
        <v>18862</v>
      </c>
      <c r="AB58" s="3415" t="s">
        <v>2550</v>
      </c>
      <c r="AC58" s="3415">
        <v>3</v>
      </c>
      <c r="AD58" s="3656" t="s">
        <v>18864</v>
      </c>
      <c r="AE58" s="3656" t="s">
        <v>18864</v>
      </c>
      <c r="AF58" s="3656" t="s">
        <v>18864</v>
      </c>
      <c r="AG58" s="3656" t="s">
        <v>18864</v>
      </c>
      <c r="AH58" s="3656" t="s">
        <v>18864</v>
      </c>
      <c r="AI58" s="3656" t="s">
        <v>18864</v>
      </c>
      <c r="AJ58" s="3656" t="s">
        <v>18864</v>
      </c>
      <c r="AK58" s="3656" t="s">
        <v>18864</v>
      </c>
      <c r="AL58" s="3656" t="s">
        <v>18864</v>
      </c>
      <c r="AM58" s="3656" t="s">
        <v>18864</v>
      </c>
      <c r="AN58" s="3656" t="s">
        <v>18864</v>
      </c>
      <c r="AO58" s="3657" t="s">
        <v>18864</v>
      </c>
      <c r="AP58" s="3733"/>
      <c r="AQ58" s="3738" t="s">
        <v>18865</v>
      </c>
      <c r="AR58" s="3736"/>
      <c r="AS58" s="3737"/>
      <c r="AT58" s="3391"/>
      <c r="AU58" s="3716" t="s">
        <v>18863</v>
      </c>
      <c r="AV58" s="3391"/>
      <c r="AW58" s="3716"/>
    </row>
    <row r="59" spans="1:49" s="2417" customFormat="1" ht="20.25" customHeight="1">
      <c r="A59" s="3391"/>
      <c r="B59" s="3514" t="s">
        <v>18866</v>
      </c>
      <c r="C59" s="3415" t="s">
        <v>2550</v>
      </c>
      <c r="D59" s="3415">
        <v>3</v>
      </c>
      <c r="E59" s="3656">
        <f>IFERROR(SUM(E47, E51, E55), 0)</f>
        <v>0.46446223703552503</v>
      </c>
      <c r="F59" s="3656">
        <f t="shared" si="3"/>
        <v>0.57898958703552506</v>
      </c>
      <c r="G59" s="3656">
        <f t="shared" si="3"/>
        <v>0.41537908703552506</v>
      </c>
      <c r="H59" s="3656">
        <f t="shared" si="3"/>
        <v>0.41537908703552506</v>
      </c>
      <c r="I59" s="3656">
        <f t="shared" si="3"/>
        <v>0.41537908703552506</v>
      </c>
      <c r="J59" s="3656">
        <f t="shared" si="2"/>
        <v>2.2895890851776257</v>
      </c>
      <c r="K59" s="3656">
        <f t="shared" si="4"/>
        <v>0</v>
      </c>
      <c r="L59" s="3656">
        <f t="shared" si="4"/>
        <v>0</v>
      </c>
      <c r="M59" s="3656">
        <f t="shared" si="4"/>
        <v>0</v>
      </c>
      <c r="N59" s="3656">
        <f t="shared" si="4"/>
        <v>0</v>
      </c>
      <c r="O59" s="3656">
        <f t="shared" si="4"/>
        <v>0</v>
      </c>
      <c r="P59" s="3657">
        <f t="shared" si="1"/>
        <v>0</v>
      </c>
      <c r="Q59" s="3733"/>
      <c r="R59" s="3738">
        <f t="shared" si="5"/>
        <v>0</v>
      </c>
      <c r="S59" s="3656">
        <f t="shared" si="5"/>
        <v>1.7328102015436071</v>
      </c>
      <c r="T59" s="3657">
        <f t="shared" si="5"/>
        <v>0</v>
      </c>
      <c r="U59" s="3391"/>
      <c r="V59" s="3716" t="s">
        <v>18867</v>
      </c>
      <c r="W59" s="3391"/>
      <c r="X59" s="3716"/>
      <c r="Y59" s="3391"/>
      <c r="Z59" s="3391"/>
      <c r="AA59" s="3514" t="s">
        <v>18866</v>
      </c>
      <c r="AB59" s="3415" t="s">
        <v>2550</v>
      </c>
      <c r="AC59" s="3415">
        <v>3</v>
      </c>
      <c r="AD59" s="3656" t="s">
        <v>18868</v>
      </c>
      <c r="AE59" s="3656" t="s">
        <v>18868</v>
      </c>
      <c r="AF59" s="3656" t="s">
        <v>18868</v>
      </c>
      <c r="AG59" s="3656" t="s">
        <v>18868</v>
      </c>
      <c r="AH59" s="3656" t="s">
        <v>18868</v>
      </c>
      <c r="AI59" s="3656" t="s">
        <v>18868</v>
      </c>
      <c r="AJ59" s="3656" t="s">
        <v>18868</v>
      </c>
      <c r="AK59" s="3656" t="s">
        <v>18868</v>
      </c>
      <c r="AL59" s="3656" t="s">
        <v>18868</v>
      </c>
      <c r="AM59" s="3656" t="s">
        <v>18868</v>
      </c>
      <c r="AN59" s="3656" t="s">
        <v>18868</v>
      </c>
      <c r="AO59" s="3657" t="s">
        <v>18868</v>
      </c>
      <c r="AP59" s="3733"/>
      <c r="AQ59" s="3738" t="s">
        <v>18869</v>
      </c>
      <c r="AR59" s="3736"/>
      <c r="AS59" s="3737"/>
      <c r="AT59" s="3391"/>
      <c r="AU59" s="3716" t="s">
        <v>18867</v>
      </c>
      <c r="AV59" s="3391"/>
      <c r="AW59" s="3716"/>
    </row>
    <row r="60" spans="1:49" s="2417" customFormat="1" ht="20.25" customHeight="1">
      <c r="A60" s="3391"/>
      <c r="B60" s="3514" t="s">
        <v>18870</v>
      </c>
      <c r="C60" s="3415" t="s">
        <v>2550</v>
      </c>
      <c r="D60" s="3415">
        <v>3</v>
      </c>
      <c r="E60" s="3656">
        <f>IFERROR(SUM(E48, E52, E56), 0)</f>
        <v>0</v>
      </c>
      <c r="F60" s="3656">
        <f t="shared" si="3"/>
        <v>0</v>
      </c>
      <c r="G60" s="3656">
        <f t="shared" si="3"/>
        <v>0</v>
      </c>
      <c r="H60" s="3656">
        <f t="shared" si="3"/>
        <v>0</v>
      </c>
      <c r="I60" s="3656">
        <f t="shared" si="3"/>
        <v>0</v>
      </c>
      <c r="J60" s="3656">
        <f t="shared" si="2"/>
        <v>0</v>
      </c>
      <c r="K60" s="3656">
        <f t="shared" si="4"/>
        <v>0</v>
      </c>
      <c r="L60" s="3656">
        <f t="shared" si="4"/>
        <v>0</v>
      </c>
      <c r="M60" s="3656">
        <f t="shared" si="4"/>
        <v>0</v>
      </c>
      <c r="N60" s="3656">
        <f t="shared" si="4"/>
        <v>0</v>
      </c>
      <c r="O60" s="3656">
        <f t="shared" si="4"/>
        <v>0</v>
      </c>
      <c r="P60" s="3657">
        <f t="shared" si="1"/>
        <v>0</v>
      </c>
      <c r="Q60" s="3733"/>
      <c r="R60" s="3739"/>
      <c r="S60" s="3523"/>
      <c r="T60" s="3740"/>
      <c r="U60" s="3391"/>
      <c r="V60" s="3716" t="s">
        <v>18871</v>
      </c>
      <c r="W60" s="3391"/>
      <c r="X60" s="3716"/>
      <c r="Y60" s="3391"/>
      <c r="Z60" s="3391"/>
      <c r="AA60" s="3514" t="s">
        <v>18870</v>
      </c>
      <c r="AB60" s="3415" t="s">
        <v>2550</v>
      </c>
      <c r="AC60" s="3415">
        <v>3</v>
      </c>
      <c r="AD60" s="3656" t="s">
        <v>18872</v>
      </c>
      <c r="AE60" s="3656" t="s">
        <v>18872</v>
      </c>
      <c r="AF60" s="3656" t="s">
        <v>18872</v>
      </c>
      <c r="AG60" s="3656" t="s">
        <v>18872</v>
      </c>
      <c r="AH60" s="3656" t="s">
        <v>18872</v>
      </c>
      <c r="AI60" s="3656" t="s">
        <v>18872</v>
      </c>
      <c r="AJ60" s="3656" t="s">
        <v>18872</v>
      </c>
      <c r="AK60" s="3656" t="s">
        <v>18872</v>
      </c>
      <c r="AL60" s="3656" t="s">
        <v>18872</v>
      </c>
      <c r="AM60" s="3656" t="s">
        <v>18872</v>
      </c>
      <c r="AN60" s="3656" t="s">
        <v>18872</v>
      </c>
      <c r="AO60" s="3657" t="s">
        <v>18872</v>
      </c>
      <c r="AP60" s="3733"/>
      <c r="AQ60" s="3739"/>
      <c r="AR60" s="3739"/>
      <c r="AS60" s="3741"/>
      <c r="AT60" s="3391"/>
      <c r="AU60" s="3716" t="s">
        <v>18871</v>
      </c>
      <c r="AV60" s="3391"/>
      <c r="AW60" s="3716"/>
    </row>
    <row r="61" spans="1:49" s="2417" customFormat="1" ht="20.25" customHeight="1">
      <c r="A61" s="3391"/>
      <c r="B61" s="3514" t="s">
        <v>18873</v>
      </c>
      <c r="C61" s="3415" t="s">
        <v>2550</v>
      </c>
      <c r="D61" s="3415">
        <v>3</v>
      </c>
      <c r="E61" s="3656">
        <f>IFERROR(SUM(E9,E13,E17,E21,E25,E29,E33,E37,E41,E45,E49,E53), 0)</f>
        <v>1.519963786427289</v>
      </c>
      <c r="F61" s="3656">
        <f t="shared" ref="F61:I64" si="6">IFERROR(SUM(F9,F13,F17,F21,F25,F29,F33,F37,F41,F45,F49,F53), 0)</f>
        <v>4.5160001331566102</v>
      </c>
      <c r="G61" s="3656">
        <f t="shared" si="6"/>
        <v>5.1704421431566097</v>
      </c>
      <c r="H61" s="3656">
        <f t="shared" si="6"/>
        <v>4.3523896331566103</v>
      </c>
      <c r="I61" s="3656">
        <f t="shared" si="6"/>
        <v>4.3523896331566103</v>
      </c>
      <c r="J61" s="3656">
        <f t="shared" si="2"/>
        <v>19.91118532905373</v>
      </c>
      <c r="K61" s="3656">
        <f t="shared" ref="K61:O64" si="7">IFERROR(SUM(K9,K13,K17,K21,K25,K29,K33,K37,K41,K45,K49,K53), 0)</f>
        <v>0</v>
      </c>
      <c r="L61" s="3656">
        <f t="shared" si="7"/>
        <v>0</v>
      </c>
      <c r="M61" s="3656">
        <f t="shared" si="7"/>
        <v>0</v>
      </c>
      <c r="N61" s="3656">
        <f t="shared" si="7"/>
        <v>0</v>
      </c>
      <c r="O61" s="3656">
        <f t="shared" si="7"/>
        <v>0</v>
      </c>
      <c r="P61" s="3657">
        <f t="shared" si="1"/>
        <v>0</v>
      </c>
      <c r="Q61" s="3742"/>
      <c r="R61" s="3743">
        <f t="shared" ref="R61:T63" si="8">IFERROR(SUM(R9,R13,R17,R21,R25,R29,R33,R37,R41,R45,R49,R53), 0)</f>
        <v>0</v>
      </c>
      <c r="S61" s="3656">
        <f t="shared" si="8"/>
        <v>15.002104725785495</v>
      </c>
      <c r="T61" s="3657">
        <f t="shared" si="8"/>
        <v>0</v>
      </c>
      <c r="U61" s="3391"/>
      <c r="V61" s="3716" t="s">
        <v>18874</v>
      </c>
      <c r="W61" s="3391"/>
      <c r="X61" s="3716"/>
      <c r="Y61" s="3391"/>
      <c r="Z61" s="3391"/>
      <c r="AA61" s="3514" t="s">
        <v>18873</v>
      </c>
      <c r="AB61" s="3415" t="s">
        <v>2550</v>
      </c>
      <c r="AC61" s="3415">
        <v>3</v>
      </c>
      <c r="AD61" s="3656" t="s">
        <v>18875</v>
      </c>
      <c r="AE61" s="3656" t="s">
        <v>18875</v>
      </c>
      <c r="AF61" s="3656" t="s">
        <v>18875</v>
      </c>
      <c r="AG61" s="3656" t="s">
        <v>18875</v>
      </c>
      <c r="AH61" s="3656" t="s">
        <v>18875</v>
      </c>
      <c r="AI61" s="3656" t="s">
        <v>18875</v>
      </c>
      <c r="AJ61" s="3656" t="s">
        <v>18875</v>
      </c>
      <c r="AK61" s="3656" t="s">
        <v>18875</v>
      </c>
      <c r="AL61" s="3656" t="s">
        <v>18875</v>
      </c>
      <c r="AM61" s="3656" t="s">
        <v>18875</v>
      </c>
      <c r="AN61" s="3656" t="s">
        <v>18875</v>
      </c>
      <c r="AO61" s="3657" t="s">
        <v>18875</v>
      </c>
      <c r="AP61" s="3733"/>
      <c r="AQ61" s="3738" t="s">
        <v>18876</v>
      </c>
      <c r="AR61" s="3736"/>
      <c r="AS61" s="3737"/>
      <c r="AT61" s="3391"/>
      <c r="AU61" s="3716" t="s">
        <v>18874</v>
      </c>
      <c r="AV61" s="3391"/>
      <c r="AW61" s="3716"/>
    </row>
    <row r="62" spans="1:49" s="2417" customFormat="1" ht="20.25" customHeight="1">
      <c r="A62" s="3391"/>
      <c r="B62" s="3514" t="s">
        <v>18877</v>
      </c>
      <c r="C62" s="3415" t="s">
        <v>2550</v>
      </c>
      <c r="D62" s="3415">
        <v>3</v>
      </c>
      <c r="E62" s="3656">
        <f>IFERROR(SUM(E10,E14,E18,E22,E26,E30,E34,E38,E42,E46,E50,E54), 0)</f>
        <v>0</v>
      </c>
      <c r="F62" s="3656">
        <f t="shared" si="6"/>
        <v>0</v>
      </c>
      <c r="G62" s="3656">
        <f t="shared" si="6"/>
        <v>0</v>
      </c>
      <c r="H62" s="3656">
        <f t="shared" si="6"/>
        <v>0</v>
      </c>
      <c r="I62" s="3656">
        <f t="shared" si="6"/>
        <v>0</v>
      </c>
      <c r="J62" s="3656">
        <f t="shared" si="2"/>
        <v>0</v>
      </c>
      <c r="K62" s="3656">
        <f t="shared" si="7"/>
        <v>0</v>
      </c>
      <c r="L62" s="3656">
        <f t="shared" si="7"/>
        <v>0</v>
      </c>
      <c r="M62" s="3656">
        <f t="shared" si="7"/>
        <v>0</v>
      </c>
      <c r="N62" s="3656">
        <f t="shared" si="7"/>
        <v>0</v>
      </c>
      <c r="O62" s="3656">
        <f t="shared" si="7"/>
        <v>0</v>
      </c>
      <c r="P62" s="3657">
        <f t="shared" si="1"/>
        <v>0</v>
      </c>
      <c r="Q62" s="3742"/>
      <c r="R62" s="3743">
        <f t="shared" si="8"/>
        <v>0</v>
      </c>
      <c r="S62" s="3656">
        <f t="shared" si="8"/>
        <v>0</v>
      </c>
      <c r="T62" s="3657">
        <f t="shared" si="8"/>
        <v>0</v>
      </c>
      <c r="U62" s="3391"/>
      <c r="V62" s="3716" t="s">
        <v>18878</v>
      </c>
      <c r="W62" s="3391"/>
      <c r="X62" s="3716"/>
      <c r="Y62" s="3391"/>
      <c r="Z62" s="3391"/>
      <c r="AA62" s="3514" t="s">
        <v>18877</v>
      </c>
      <c r="AB62" s="3415" t="s">
        <v>2550</v>
      </c>
      <c r="AC62" s="3415">
        <v>3</v>
      </c>
      <c r="AD62" s="3656" t="s">
        <v>18879</v>
      </c>
      <c r="AE62" s="3656" t="s">
        <v>18879</v>
      </c>
      <c r="AF62" s="3656" t="s">
        <v>18879</v>
      </c>
      <c r="AG62" s="3656" t="s">
        <v>18879</v>
      </c>
      <c r="AH62" s="3656" t="s">
        <v>18879</v>
      </c>
      <c r="AI62" s="3656" t="s">
        <v>18879</v>
      </c>
      <c r="AJ62" s="3656" t="s">
        <v>18879</v>
      </c>
      <c r="AK62" s="3656" t="s">
        <v>18879</v>
      </c>
      <c r="AL62" s="3656" t="s">
        <v>18879</v>
      </c>
      <c r="AM62" s="3656" t="s">
        <v>18879</v>
      </c>
      <c r="AN62" s="3656" t="s">
        <v>18879</v>
      </c>
      <c r="AO62" s="3657" t="s">
        <v>18879</v>
      </c>
      <c r="AP62" s="3733"/>
      <c r="AQ62" s="3738" t="s">
        <v>18880</v>
      </c>
      <c r="AR62" s="3736"/>
      <c r="AS62" s="3737"/>
      <c r="AT62" s="3391"/>
      <c r="AU62" s="3716" t="s">
        <v>18878</v>
      </c>
      <c r="AV62" s="3391"/>
      <c r="AW62" s="3716"/>
    </row>
    <row r="63" spans="1:49" s="2417" customFormat="1" ht="20.25" customHeight="1">
      <c r="A63" s="3391"/>
      <c r="B63" s="3514" t="s">
        <v>18881</v>
      </c>
      <c r="C63" s="3415" t="s">
        <v>2550</v>
      </c>
      <c r="D63" s="3415">
        <v>3</v>
      </c>
      <c r="E63" s="3656">
        <f>IFERROR(SUM(E11,E15,E19,E23,E27,E31,E35,E39,E43,E47,E51,E55), 0)</f>
        <v>1.519963786427289</v>
      </c>
      <c r="F63" s="3656">
        <f t="shared" si="6"/>
        <v>4.5160001331566102</v>
      </c>
      <c r="G63" s="3656">
        <f t="shared" si="6"/>
        <v>5.1704421431566097</v>
      </c>
      <c r="H63" s="3656">
        <f t="shared" si="6"/>
        <v>4.3523896331566103</v>
      </c>
      <c r="I63" s="3656">
        <f t="shared" si="6"/>
        <v>4.3523896331566103</v>
      </c>
      <c r="J63" s="3656">
        <f t="shared" si="2"/>
        <v>19.91118532905373</v>
      </c>
      <c r="K63" s="3656">
        <f t="shared" si="7"/>
        <v>0</v>
      </c>
      <c r="L63" s="3656">
        <f t="shared" si="7"/>
        <v>0</v>
      </c>
      <c r="M63" s="3656">
        <f t="shared" si="7"/>
        <v>0</v>
      </c>
      <c r="N63" s="3656">
        <f t="shared" si="7"/>
        <v>0</v>
      </c>
      <c r="O63" s="3656">
        <f t="shared" si="7"/>
        <v>0</v>
      </c>
      <c r="P63" s="3657">
        <f t="shared" si="1"/>
        <v>0</v>
      </c>
      <c r="Q63" s="3742"/>
      <c r="R63" s="3743">
        <f t="shared" si="8"/>
        <v>0</v>
      </c>
      <c r="S63" s="3656">
        <f t="shared" si="8"/>
        <v>15.002104725785495</v>
      </c>
      <c r="T63" s="3657">
        <f t="shared" si="8"/>
        <v>0</v>
      </c>
      <c r="U63" s="3391"/>
      <c r="V63" s="3716" t="s">
        <v>18882</v>
      </c>
      <c r="W63" s="3391"/>
      <c r="X63" s="3716"/>
      <c r="Y63" s="3391"/>
      <c r="Z63" s="3391"/>
      <c r="AA63" s="3514" t="s">
        <v>18881</v>
      </c>
      <c r="AB63" s="3415" t="s">
        <v>2550</v>
      </c>
      <c r="AC63" s="3415">
        <v>3</v>
      </c>
      <c r="AD63" s="3656" t="s">
        <v>18883</v>
      </c>
      <c r="AE63" s="3656" t="s">
        <v>18883</v>
      </c>
      <c r="AF63" s="3656" t="s">
        <v>18883</v>
      </c>
      <c r="AG63" s="3656" t="s">
        <v>18883</v>
      </c>
      <c r="AH63" s="3656" t="s">
        <v>18883</v>
      </c>
      <c r="AI63" s="3656" t="s">
        <v>18883</v>
      </c>
      <c r="AJ63" s="3656" t="s">
        <v>18883</v>
      </c>
      <c r="AK63" s="3656" t="s">
        <v>18883</v>
      </c>
      <c r="AL63" s="3656" t="s">
        <v>18883</v>
      </c>
      <c r="AM63" s="3656" t="s">
        <v>18883</v>
      </c>
      <c r="AN63" s="3656" t="s">
        <v>18883</v>
      </c>
      <c r="AO63" s="3657" t="s">
        <v>18883</v>
      </c>
      <c r="AP63" s="3733"/>
      <c r="AQ63" s="3738" t="s">
        <v>18884</v>
      </c>
      <c r="AR63" s="3736"/>
      <c r="AS63" s="3737"/>
      <c r="AT63" s="3391"/>
      <c r="AU63" s="3716" t="s">
        <v>18882</v>
      </c>
      <c r="AV63" s="3391"/>
      <c r="AW63" s="3716"/>
    </row>
    <row r="64" spans="1:49" s="2417" customFormat="1" ht="20.25" customHeight="1" thickBot="1">
      <c r="A64" s="3391"/>
      <c r="B64" s="3516" t="s">
        <v>18885</v>
      </c>
      <c r="C64" s="3517" t="s">
        <v>2550</v>
      </c>
      <c r="D64" s="3517">
        <v>3</v>
      </c>
      <c r="E64" s="3660">
        <f>IFERROR(SUM(E12,E16,E20,E24,E28,E32,E36,E40,E44,E48,E52,E56), 0)</f>
        <v>0</v>
      </c>
      <c r="F64" s="3660">
        <f t="shared" si="6"/>
        <v>0</v>
      </c>
      <c r="G64" s="3660">
        <f t="shared" si="6"/>
        <v>0</v>
      </c>
      <c r="H64" s="3660">
        <f t="shared" si="6"/>
        <v>0</v>
      </c>
      <c r="I64" s="3660">
        <f t="shared" si="6"/>
        <v>0</v>
      </c>
      <c r="J64" s="3660">
        <f t="shared" si="2"/>
        <v>0</v>
      </c>
      <c r="K64" s="3660">
        <f t="shared" si="7"/>
        <v>0</v>
      </c>
      <c r="L64" s="3660">
        <f t="shared" si="7"/>
        <v>0</v>
      </c>
      <c r="M64" s="3660">
        <f t="shared" si="7"/>
        <v>0</v>
      </c>
      <c r="N64" s="3660">
        <f t="shared" si="7"/>
        <v>0</v>
      </c>
      <c r="O64" s="3660">
        <f t="shared" si="7"/>
        <v>0</v>
      </c>
      <c r="P64" s="3661">
        <f t="shared" si="1"/>
        <v>0</v>
      </c>
      <c r="Q64" s="3733"/>
      <c r="R64" s="3744"/>
      <c r="S64" s="3535"/>
      <c r="T64" s="3537"/>
      <c r="U64" s="3391"/>
      <c r="V64" s="3717" t="s">
        <v>18886</v>
      </c>
      <c r="W64" s="3391"/>
      <c r="X64" s="3717"/>
      <c r="Y64" s="3391"/>
      <c r="Z64" s="3391"/>
      <c r="AA64" s="3516" t="s">
        <v>18885</v>
      </c>
      <c r="AB64" s="3517" t="s">
        <v>2550</v>
      </c>
      <c r="AC64" s="3517">
        <v>3</v>
      </c>
      <c r="AD64" s="3660" t="s">
        <v>18887</v>
      </c>
      <c r="AE64" s="3660" t="s">
        <v>18887</v>
      </c>
      <c r="AF64" s="3660" t="s">
        <v>18887</v>
      </c>
      <c r="AG64" s="3660" t="s">
        <v>18887</v>
      </c>
      <c r="AH64" s="3660" t="s">
        <v>18887</v>
      </c>
      <c r="AI64" s="3660" t="s">
        <v>18887</v>
      </c>
      <c r="AJ64" s="3660" t="s">
        <v>18887</v>
      </c>
      <c r="AK64" s="3660" t="s">
        <v>18887</v>
      </c>
      <c r="AL64" s="3660" t="s">
        <v>18887</v>
      </c>
      <c r="AM64" s="3660" t="s">
        <v>18887</v>
      </c>
      <c r="AN64" s="3660" t="s">
        <v>18887</v>
      </c>
      <c r="AO64" s="3661" t="s">
        <v>18887</v>
      </c>
      <c r="AP64" s="3733"/>
      <c r="AQ64" s="3744"/>
      <c r="AR64" s="3535"/>
      <c r="AS64" s="3537"/>
      <c r="AT64" s="3391"/>
      <c r="AU64" s="3717" t="s">
        <v>18886</v>
      </c>
      <c r="AV64" s="3391"/>
      <c r="AW64" s="3717"/>
    </row>
    <row r="65" spans="1:49" s="2417" customFormat="1" ht="20.25" customHeight="1" thickTop="1" thickBot="1">
      <c r="A65" s="3391"/>
      <c r="B65" s="3745"/>
      <c r="C65" s="3746"/>
      <c r="D65" s="3746"/>
      <c r="E65" s="3391"/>
      <c r="F65" s="3391"/>
      <c r="G65" s="3391"/>
      <c r="H65" s="3391"/>
      <c r="I65" s="3391"/>
      <c r="J65" s="3391"/>
      <c r="K65" s="3391"/>
      <c r="L65" s="3391"/>
      <c r="M65" s="3391"/>
      <c r="N65" s="3391"/>
      <c r="O65" s="3391"/>
      <c r="P65" s="3391"/>
      <c r="Q65" s="3391"/>
      <c r="R65" s="3391"/>
      <c r="S65" s="3391"/>
      <c r="T65" s="3391"/>
      <c r="U65" s="3391"/>
      <c r="V65" s="3391"/>
      <c r="W65" s="3391"/>
      <c r="X65" s="3391"/>
      <c r="Y65" s="3391"/>
      <c r="Z65" s="3391"/>
      <c r="AA65" s="3745"/>
      <c r="AB65" s="3746"/>
      <c r="AC65" s="3746"/>
      <c r="AD65" s="3391"/>
      <c r="AE65" s="3391"/>
      <c r="AF65" s="3391"/>
      <c r="AG65" s="3391"/>
      <c r="AH65" s="3391"/>
      <c r="AI65" s="3391"/>
      <c r="AJ65" s="3391"/>
      <c r="AK65" s="3391"/>
      <c r="AL65" s="3391"/>
      <c r="AM65" s="3391"/>
      <c r="AN65" s="3391"/>
      <c r="AO65" s="3391"/>
      <c r="AP65" s="3391"/>
      <c r="AQ65" s="3391"/>
      <c r="AR65" s="3397"/>
      <c r="AS65" s="3397"/>
      <c r="AT65" s="3391"/>
      <c r="AU65" s="3391"/>
      <c r="AV65" s="3391"/>
      <c r="AW65" s="3391"/>
    </row>
    <row r="66" spans="1:49" s="2417" customFormat="1" ht="20.25" customHeight="1" thickTop="1" thickBot="1">
      <c r="A66" s="3391"/>
      <c r="B66" s="3731" t="s">
        <v>14574</v>
      </c>
      <c r="C66" s="3746"/>
      <c r="D66" s="3746"/>
      <c r="E66" s="3391"/>
      <c r="F66" s="3391"/>
      <c r="G66" s="3391"/>
      <c r="H66" s="3391"/>
      <c r="I66" s="3391"/>
      <c r="J66" s="3391"/>
      <c r="K66" s="3391"/>
      <c r="L66" s="3391"/>
      <c r="M66" s="3391"/>
      <c r="N66" s="3391"/>
      <c r="O66" s="3391"/>
      <c r="P66" s="3391"/>
      <c r="Q66" s="3391"/>
      <c r="R66" s="3391"/>
      <c r="S66" s="3391"/>
      <c r="T66" s="3391"/>
      <c r="U66" s="3391"/>
      <c r="V66" s="3391"/>
      <c r="W66" s="3391"/>
      <c r="X66" s="3391"/>
      <c r="Y66" s="3391"/>
      <c r="Z66" s="3391"/>
      <c r="AA66" s="3731" t="s">
        <v>14574</v>
      </c>
      <c r="AB66" s="3746"/>
      <c r="AC66" s="3746"/>
      <c r="AD66" s="3391"/>
      <c r="AE66" s="3391"/>
      <c r="AF66" s="3391"/>
      <c r="AG66" s="3391"/>
      <c r="AH66" s="3391"/>
      <c r="AI66" s="3391"/>
      <c r="AJ66" s="3391"/>
      <c r="AK66" s="3391"/>
      <c r="AL66" s="3391"/>
      <c r="AM66" s="3391"/>
      <c r="AN66" s="3391"/>
      <c r="AO66" s="3391"/>
      <c r="AP66" s="3391"/>
      <c r="AQ66" s="3391"/>
      <c r="AR66" s="3397"/>
      <c r="AS66" s="3397"/>
      <c r="AT66" s="3391"/>
      <c r="AU66" s="3391"/>
      <c r="AV66" s="3391"/>
      <c r="AW66" s="3391"/>
    </row>
    <row r="67" spans="1:49" s="2417" customFormat="1" ht="20.25" customHeight="1" thickTop="1">
      <c r="A67" s="3391"/>
      <c r="B67" s="3511" t="s">
        <v>18888</v>
      </c>
      <c r="C67" s="3512" t="s">
        <v>2550</v>
      </c>
      <c r="D67" s="3512">
        <v>3</v>
      </c>
      <c r="E67" s="503">
        <v>0</v>
      </c>
      <c r="F67" s="503">
        <v>0.19453684086293752</v>
      </c>
      <c r="G67" s="503">
        <v>1.7748299650292831</v>
      </c>
      <c r="H67" s="503">
        <v>5.8336192010292827</v>
      </c>
      <c r="I67" s="503">
        <v>4.6243850511663451</v>
      </c>
      <c r="J67" s="3653">
        <f t="shared" ref="J67:J90" si="9">IFERROR(SUM(E67:I67), 0)</f>
        <v>12.427371058087848</v>
      </c>
      <c r="K67" s="503"/>
      <c r="L67" s="503"/>
      <c r="M67" s="503"/>
      <c r="N67" s="503"/>
      <c r="O67" s="503"/>
      <c r="P67" s="3654">
        <f t="shared" ref="P67:P90" si="10">IFERROR(SUM(K67:O67), 0)</f>
        <v>0</v>
      </c>
      <c r="Q67" s="3733"/>
      <c r="R67" s="557"/>
      <c r="S67" s="503">
        <v>8.6091097753612438</v>
      </c>
      <c r="T67" s="558"/>
      <c r="U67" s="3391"/>
      <c r="V67" s="3715" t="s">
        <v>18889</v>
      </c>
      <c r="W67" s="3391"/>
      <c r="X67" s="3715"/>
      <c r="Y67" s="3391"/>
      <c r="Z67" s="3391"/>
      <c r="AA67" s="3511" t="s">
        <v>18888</v>
      </c>
      <c r="AB67" s="3512" t="s">
        <v>2550</v>
      </c>
      <c r="AC67" s="3512">
        <v>3</v>
      </c>
      <c r="AD67" s="503" t="s">
        <v>18890</v>
      </c>
      <c r="AE67" s="503" t="s">
        <v>18890</v>
      </c>
      <c r="AF67" s="503" t="s">
        <v>18890</v>
      </c>
      <c r="AG67" s="503" t="s">
        <v>18890</v>
      </c>
      <c r="AH67" s="503" t="s">
        <v>18890</v>
      </c>
      <c r="AI67" s="3653" t="s">
        <v>18890</v>
      </c>
      <c r="AJ67" s="503" t="s">
        <v>18890</v>
      </c>
      <c r="AK67" s="503" t="s">
        <v>18890</v>
      </c>
      <c r="AL67" s="503" t="s">
        <v>18890</v>
      </c>
      <c r="AM67" s="503" t="s">
        <v>18890</v>
      </c>
      <c r="AN67" s="503" t="s">
        <v>18890</v>
      </c>
      <c r="AO67" s="3654" t="s">
        <v>18890</v>
      </c>
      <c r="AP67" s="3733"/>
      <c r="AQ67" s="557" t="s">
        <v>18891</v>
      </c>
      <c r="AR67" s="3734"/>
      <c r="AS67" s="3747"/>
      <c r="AT67" s="3531"/>
      <c r="AU67" s="3715" t="s">
        <v>18889</v>
      </c>
      <c r="AV67" s="3391"/>
      <c r="AW67" s="3715"/>
    </row>
    <row r="68" spans="1:49" s="2417" customFormat="1" ht="20.25" customHeight="1">
      <c r="A68" s="3391"/>
      <c r="B68" s="3514" t="s">
        <v>18892</v>
      </c>
      <c r="C68" s="3415" t="s">
        <v>2550</v>
      </c>
      <c r="D68" s="3415">
        <v>3</v>
      </c>
      <c r="E68" s="485"/>
      <c r="F68" s="485"/>
      <c r="G68" s="485"/>
      <c r="H68" s="485"/>
      <c r="I68" s="485"/>
      <c r="J68" s="3656">
        <f t="shared" si="9"/>
        <v>0</v>
      </c>
      <c r="K68" s="485"/>
      <c r="L68" s="485"/>
      <c r="M68" s="485"/>
      <c r="N68" s="485"/>
      <c r="O68" s="485"/>
      <c r="P68" s="3657">
        <f t="shared" si="10"/>
        <v>0</v>
      </c>
      <c r="Q68" s="3733"/>
      <c r="R68" s="559"/>
      <c r="S68" s="485"/>
      <c r="T68" s="560"/>
      <c r="U68" s="3391"/>
      <c r="V68" s="3716" t="s">
        <v>18893</v>
      </c>
      <c r="W68" s="3391"/>
      <c r="X68" s="3716"/>
      <c r="Y68" s="3391"/>
      <c r="Z68" s="3391"/>
      <c r="AA68" s="3514" t="s">
        <v>18892</v>
      </c>
      <c r="AB68" s="3415" t="s">
        <v>2550</v>
      </c>
      <c r="AC68" s="3415">
        <v>3</v>
      </c>
      <c r="AD68" s="485" t="s">
        <v>18894</v>
      </c>
      <c r="AE68" s="485" t="s">
        <v>18894</v>
      </c>
      <c r="AF68" s="485" t="s">
        <v>18894</v>
      </c>
      <c r="AG68" s="485" t="s">
        <v>18894</v>
      </c>
      <c r="AH68" s="485" t="s">
        <v>18894</v>
      </c>
      <c r="AI68" s="3656" t="s">
        <v>18894</v>
      </c>
      <c r="AJ68" s="485" t="s">
        <v>18894</v>
      </c>
      <c r="AK68" s="485" t="s">
        <v>18894</v>
      </c>
      <c r="AL68" s="485" t="s">
        <v>18894</v>
      </c>
      <c r="AM68" s="485" t="s">
        <v>18894</v>
      </c>
      <c r="AN68" s="485" t="s">
        <v>18894</v>
      </c>
      <c r="AO68" s="3657" t="s">
        <v>18894</v>
      </c>
      <c r="AP68" s="3733"/>
      <c r="AQ68" s="559" t="s">
        <v>18895</v>
      </c>
      <c r="AR68" s="3736"/>
      <c r="AS68" s="3737"/>
      <c r="AT68" s="3391"/>
      <c r="AU68" s="3716" t="s">
        <v>18893</v>
      </c>
      <c r="AV68" s="3391"/>
      <c r="AW68" s="3716"/>
    </row>
    <row r="69" spans="1:49" s="2417" customFormat="1" ht="20.25" customHeight="1">
      <c r="A69" s="3391"/>
      <c r="B69" s="3514" t="s">
        <v>18896</v>
      </c>
      <c r="C69" s="3415" t="s">
        <v>2550</v>
      </c>
      <c r="D69" s="3415">
        <v>3</v>
      </c>
      <c r="E69" s="3656">
        <f>IFERROR(SUM(E67:E68), 0)</f>
        <v>0</v>
      </c>
      <c r="F69" s="3656">
        <f>IFERROR(SUM(F67:F68), 0)</f>
        <v>0.19453684086293752</v>
      </c>
      <c r="G69" s="3656">
        <f>IFERROR(SUM(G67:G68), 0)</f>
        <v>1.7748299650292831</v>
      </c>
      <c r="H69" s="3656">
        <f>IFERROR(SUM(H67:H68), 0)</f>
        <v>5.8336192010292827</v>
      </c>
      <c r="I69" s="3656">
        <f>IFERROR(SUM(I67:I68), 0)</f>
        <v>4.6243850511663451</v>
      </c>
      <c r="J69" s="3656">
        <f t="shared" si="9"/>
        <v>12.427371058087848</v>
      </c>
      <c r="K69" s="3656">
        <f>IFERROR(SUM(K67:K68), 0)</f>
        <v>0</v>
      </c>
      <c r="L69" s="3656">
        <f>IFERROR(SUM(L67:L68), 0)</f>
        <v>0</v>
      </c>
      <c r="M69" s="3656">
        <f>IFERROR(SUM(M67:M68), 0)</f>
        <v>0</v>
      </c>
      <c r="N69" s="3656">
        <f>IFERROR(SUM(N67:N68), 0)</f>
        <v>0</v>
      </c>
      <c r="O69" s="3656">
        <f>IFERROR(SUM(O67:O68), 0)</f>
        <v>0</v>
      </c>
      <c r="P69" s="3657">
        <f t="shared" si="10"/>
        <v>0</v>
      </c>
      <c r="Q69" s="3733"/>
      <c r="R69" s="3738">
        <f>IFERROR(SUM(R67:R68), 0)</f>
        <v>0</v>
      </c>
      <c r="S69" s="3656">
        <f>IFERROR(SUM(S67:S68), 0)</f>
        <v>8.6091097753612438</v>
      </c>
      <c r="T69" s="3657">
        <f>IFERROR(SUM(T67:T68), 0)</f>
        <v>0</v>
      </c>
      <c r="U69" s="3391"/>
      <c r="V69" s="3716" t="s">
        <v>18897</v>
      </c>
      <c r="W69" s="3391"/>
      <c r="X69" s="3716"/>
      <c r="Y69" s="3391"/>
      <c r="Z69" s="3391"/>
      <c r="AA69" s="3514" t="s">
        <v>18896</v>
      </c>
      <c r="AB69" s="3415" t="s">
        <v>2550</v>
      </c>
      <c r="AC69" s="3415">
        <v>3</v>
      </c>
      <c r="AD69" s="3656" t="s">
        <v>18898</v>
      </c>
      <c r="AE69" s="3656" t="s">
        <v>18898</v>
      </c>
      <c r="AF69" s="3656" t="s">
        <v>18898</v>
      </c>
      <c r="AG69" s="3656" t="s">
        <v>18898</v>
      </c>
      <c r="AH69" s="3656" t="s">
        <v>18898</v>
      </c>
      <c r="AI69" s="3656" t="s">
        <v>18898</v>
      </c>
      <c r="AJ69" s="3656" t="s">
        <v>18898</v>
      </c>
      <c r="AK69" s="3656" t="s">
        <v>18898</v>
      </c>
      <c r="AL69" s="3656" t="s">
        <v>18898</v>
      </c>
      <c r="AM69" s="3656" t="s">
        <v>18898</v>
      </c>
      <c r="AN69" s="3656" t="s">
        <v>18898</v>
      </c>
      <c r="AO69" s="3657" t="s">
        <v>18898</v>
      </c>
      <c r="AP69" s="3733"/>
      <c r="AQ69" s="3738" t="s">
        <v>18899</v>
      </c>
      <c r="AR69" s="3736"/>
      <c r="AS69" s="3737"/>
      <c r="AT69" s="3391"/>
      <c r="AU69" s="3716" t="s">
        <v>18897</v>
      </c>
      <c r="AV69" s="3391"/>
      <c r="AW69" s="3716"/>
    </row>
    <row r="70" spans="1:49" s="2417" customFormat="1" ht="20.25" customHeight="1">
      <c r="A70" s="3391"/>
      <c r="B70" s="3514" t="s">
        <v>18900</v>
      </c>
      <c r="C70" s="3415" t="s">
        <v>2550</v>
      </c>
      <c r="D70" s="3415">
        <v>3</v>
      </c>
      <c r="E70" s="485"/>
      <c r="F70" s="485"/>
      <c r="G70" s="485"/>
      <c r="H70" s="485"/>
      <c r="I70" s="485"/>
      <c r="J70" s="3656">
        <f t="shared" si="9"/>
        <v>0</v>
      </c>
      <c r="K70" s="485"/>
      <c r="L70" s="485"/>
      <c r="M70" s="485"/>
      <c r="N70" s="485"/>
      <c r="O70" s="485"/>
      <c r="P70" s="3657">
        <f t="shared" si="10"/>
        <v>0</v>
      </c>
      <c r="Q70" s="3733"/>
      <c r="R70" s="3739"/>
      <c r="S70" s="3523"/>
      <c r="T70" s="3740"/>
      <c r="U70" s="3391"/>
      <c r="V70" s="3716" t="s">
        <v>18901</v>
      </c>
      <c r="W70" s="3391"/>
      <c r="X70" s="3716"/>
      <c r="Y70" s="3391"/>
      <c r="Z70" s="3391"/>
      <c r="AA70" s="3514" t="s">
        <v>18900</v>
      </c>
      <c r="AB70" s="3415" t="s">
        <v>2550</v>
      </c>
      <c r="AC70" s="3415">
        <v>3</v>
      </c>
      <c r="AD70" s="485" t="s">
        <v>18902</v>
      </c>
      <c r="AE70" s="485" t="s">
        <v>18902</v>
      </c>
      <c r="AF70" s="485" t="s">
        <v>18902</v>
      </c>
      <c r="AG70" s="485" t="s">
        <v>18902</v>
      </c>
      <c r="AH70" s="485" t="s">
        <v>18902</v>
      </c>
      <c r="AI70" s="3656" t="s">
        <v>18902</v>
      </c>
      <c r="AJ70" s="485" t="s">
        <v>18902</v>
      </c>
      <c r="AK70" s="485" t="s">
        <v>18902</v>
      </c>
      <c r="AL70" s="485" t="s">
        <v>18902</v>
      </c>
      <c r="AM70" s="485" t="s">
        <v>18902</v>
      </c>
      <c r="AN70" s="485" t="s">
        <v>18902</v>
      </c>
      <c r="AO70" s="3657" t="s">
        <v>18902</v>
      </c>
      <c r="AP70" s="3733"/>
      <c r="AQ70" s="3739"/>
      <c r="AR70" s="3739"/>
      <c r="AS70" s="3741"/>
      <c r="AT70" s="3391"/>
      <c r="AU70" s="3716" t="s">
        <v>18901</v>
      </c>
      <c r="AV70" s="3391"/>
      <c r="AW70" s="3716"/>
    </row>
    <row r="71" spans="1:49" s="2417" customFormat="1" ht="20.25" customHeight="1">
      <c r="A71" s="3391"/>
      <c r="B71" s="3514" t="s">
        <v>18903</v>
      </c>
      <c r="C71" s="3415" t="s">
        <v>2550</v>
      </c>
      <c r="D71" s="3415">
        <v>3</v>
      </c>
      <c r="E71" s="485">
        <v>0.93144239405174478</v>
      </c>
      <c r="F71" s="485">
        <v>0.93144239405174478</v>
      </c>
      <c r="G71" s="485">
        <v>0.93144239405174478</v>
      </c>
      <c r="H71" s="485">
        <v>0.93144239405174478</v>
      </c>
      <c r="I71" s="485">
        <v>0.93144239405174478</v>
      </c>
      <c r="J71" s="3656">
        <f t="shared" si="9"/>
        <v>4.6572119702587242</v>
      </c>
      <c r="K71" s="485"/>
      <c r="L71" s="485"/>
      <c r="M71" s="485"/>
      <c r="N71" s="485"/>
      <c r="O71" s="485"/>
      <c r="P71" s="3657">
        <f t="shared" si="10"/>
        <v>0</v>
      </c>
      <c r="Q71" s="3733"/>
      <c r="R71" s="559"/>
      <c r="S71" s="485">
        <v>3.7254693688833465</v>
      </c>
      <c r="T71" s="560"/>
      <c r="U71" s="3391"/>
      <c r="V71" s="3716" t="s">
        <v>18904</v>
      </c>
      <c r="W71" s="3391"/>
      <c r="X71" s="3716"/>
      <c r="Y71" s="3391"/>
      <c r="Z71" s="3391"/>
      <c r="AA71" s="3514" t="s">
        <v>18903</v>
      </c>
      <c r="AB71" s="3415" t="s">
        <v>2550</v>
      </c>
      <c r="AC71" s="3415">
        <v>3</v>
      </c>
      <c r="AD71" s="485" t="s">
        <v>18905</v>
      </c>
      <c r="AE71" s="485" t="s">
        <v>18905</v>
      </c>
      <c r="AF71" s="485" t="s">
        <v>18905</v>
      </c>
      <c r="AG71" s="485" t="s">
        <v>18905</v>
      </c>
      <c r="AH71" s="485" t="s">
        <v>18905</v>
      </c>
      <c r="AI71" s="3656" t="s">
        <v>18905</v>
      </c>
      <c r="AJ71" s="485" t="s">
        <v>18905</v>
      </c>
      <c r="AK71" s="485" t="s">
        <v>18905</v>
      </c>
      <c r="AL71" s="485" t="s">
        <v>18905</v>
      </c>
      <c r="AM71" s="485" t="s">
        <v>18905</v>
      </c>
      <c r="AN71" s="485" t="s">
        <v>18905</v>
      </c>
      <c r="AO71" s="3657" t="s">
        <v>18905</v>
      </c>
      <c r="AP71" s="3733"/>
      <c r="AQ71" s="559" t="s">
        <v>18906</v>
      </c>
      <c r="AR71" s="3736"/>
      <c r="AS71" s="3737"/>
      <c r="AT71" s="3391"/>
      <c r="AU71" s="3716" t="s">
        <v>18904</v>
      </c>
      <c r="AV71" s="3391"/>
      <c r="AW71" s="3716"/>
    </row>
    <row r="72" spans="1:49" s="2417" customFormat="1" ht="20.25" customHeight="1">
      <c r="A72" s="3391"/>
      <c r="B72" s="3514" t="s">
        <v>18907</v>
      </c>
      <c r="C72" s="3415" t="s">
        <v>2550</v>
      </c>
      <c r="D72" s="3415">
        <v>3</v>
      </c>
      <c r="E72" s="485">
        <v>1.6719999999999999</v>
      </c>
      <c r="F72" s="485">
        <v>1.6719999999999999</v>
      </c>
      <c r="G72" s="485">
        <v>1.6719999999999999</v>
      </c>
      <c r="H72" s="485">
        <v>1.6719999999999999</v>
      </c>
      <c r="I72" s="485">
        <v>1.6719999999999999</v>
      </c>
      <c r="J72" s="3656">
        <f t="shared" si="9"/>
        <v>8.36</v>
      </c>
      <c r="K72" s="485"/>
      <c r="L72" s="485"/>
      <c r="M72" s="485"/>
      <c r="N72" s="485"/>
      <c r="O72" s="485"/>
      <c r="P72" s="3657">
        <f t="shared" si="10"/>
        <v>0</v>
      </c>
      <c r="Q72" s="3733"/>
      <c r="R72" s="559"/>
      <c r="S72" s="485">
        <v>6.2809999999999997</v>
      </c>
      <c r="T72" s="560"/>
      <c r="U72" s="3391"/>
      <c r="V72" s="3716" t="s">
        <v>18908</v>
      </c>
      <c r="W72" s="3391"/>
      <c r="X72" s="3716"/>
      <c r="Y72" s="3391"/>
      <c r="Z72" s="3391"/>
      <c r="AA72" s="3514" t="s">
        <v>18907</v>
      </c>
      <c r="AB72" s="3415" t="s">
        <v>2550</v>
      </c>
      <c r="AC72" s="3415">
        <v>3</v>
      </c>
      <c r="AD72" s="485" t="s">
        <v>18909</v>
      </c>
      <c r="AE72" s="485" t="s">
        <v>18909</v>
      </c>
      <c r="AF72" s="485" t="s">
        <v>18909</v>
      </c>
      <c r="AG72" s="485" t="s">
        <v>18909</v>
      </c>
      <c r="AH72" s="485" t="s">
        <v>18909</v>
      </c>
      <c r="AI72" s="3656" t="s">
        <v>18909</v>
      </c>
      <c r="AJ72" s="485" t="s">
        <v>18909</v>
      </c>
      <c r="AK72" s="485" t="s">
        <v>18909</v>
      </c>
      <c r="AL72" s="485" t="s">
        <v>18909</v>
      </c>
      <c r="AM72" s="485" t="s">
        <v>18909</v>
      </c>
      <c r="AN72" s="485" t="s">
        <v>18909</v>
      </c>
      <c r="AO72" s="3657" t="s">
        <v>18909</v>
      </c>
      <c r="AP72" s="3733"/>
      <c r="AQ72" s="559" t="s">
        <v>18910</v>
      </c>
      <c r="AR72" s="3736"/>
      <c r="AS72" s="3737"/>
      <c r="AT72" s="3391"/>
      <c r="AU72" s="3716" t="s">
        <v>18908</v>
      </c>
      <c r="AV72" s="3391"/>
      <c r="AW72" s="3716"/>
    </row>
    <row r="73" spans="1:49" s="2417" customFormat="1" ht="20.25" customHeight="1">
      <c r="A73" s="3391"/>
      <c r="B73" s="3514" t="s">
        <v>18911</v>
      </c>
      <c r="C73" s="3415" t="s">
        <v>2550</v>
      </c>
      <c r="D73" s="3415">
        <v>3</v>
      </c>
      <c r="E73" s="3656">
        <f>IFERROR(SUM(E71:E72), 0)</f>
        <v>2.6034423940517448</v>
      </c>
      <c r="F73" s="3656">
        <f>IFERROR(SUM(F71:F72), 0)</f>
        <v>2.6034423940517448</v>
      </c>
      <c r="G73" s="3656">
        <f>IFERROR(SUM(G71:G72), 0)</f>
        <v>2.6034423940517448</v>
      </c>
      <c r="H73" s="3656">
        <f>IFERROR(SUM(H71:H72), 0)</f>
        <v>2.6034423940517448</v>
      </c>
      <c r="I73" s="3656">
        <f>IFERROR(SUM(I71:I72), 0)</f>
        <v>2.6034423940517448</v>
      </c>
      <c r="J73" s="3656">
        <f t="shared" si="9"/>
        <v>13.017211970258725</v>
      </c>
      <c r="K73" s="3656">
        <f>IFERROR(SUM(K71:K72), 0)</f>
        <v>0</v>
      </c>
      <c r="L73" s="3656">
        <f>IFERROR(SUM(L71:L72), 0)</f>
        <v>0</v>
      </c>
      <c r="M73" s="3656">
        <f>IFERROR(SUM(M71:M72), 0)</f>
        <v>0</v>
      </c>
      <c r="N73" s="3656">
        <f>IFERROR(SUM(N71:N72), 0)</f>
        <v>0</v>
      </c>
      <c r="O73" s="3656">
        <f>IFERROR(SUM(O71:O72), 0)</f>
        <v>0</v>
      </c>
      <c r="P73" s="3657">
        <f t="shared" si="10"/>
        <v>0</v>
      </c>
      <c r="Q73" s="3733"/>
      <c r="R73" s="3738">
        <f>IFERROR(SUM(R71:R72), 0)</f>
        <v>0</v>
      </c>
      <c r="S73" s="3656">
        <f>IFERROR(SUM(S71:S72), 0)</f>
        <v>10.006469368883346</v>
      </c>
      <c r="T73" s="3657">
        <f>IFERROR(SUM(T71:T72), 0)</f>
        <v>0</v>
      </c>
      <c r="U73" s="3391"/>
      <c r="V73" s="3716" t="s">
        <v>18912</v>
      </c>
      <c r="W73" s="3391"/>
      <c r="X73" s="3716"/>
      <c r="Y73" s="3391"/>
      <c r="Z73" s="3391"/>
      <c r="AA73" s="3514" t="s">
        <v>18911</v>
      </c>
      <c r="AB73" s="3415" t="s">
        <v>2550</v>
      </c>
      <c r="AC73" s="3415">
        <v>3</v>
      </c>
      <c r="AD73" s="3656" t="s">
        <v>18913</v>
      </c>
      <c r="AE73" s="3656" t="s">
        <v>18913</v>
      </c>
      <c r="AF73" s="3656" t="s">
        <v>18913</v>
      </c>
      <c r="AG73" s="3656" t="s">
        <v>18913</v>
      </c>
      <c r="AH73" s="3656" t="s">
        <v>18913</v>
      </c>
      <c r="AI73" s="3656" t="s">
        <v>18913</v>
      </c>
      <c r="AJ73" s="3656" t="s">
        <v>18913</v>
      </c>
      <c r="AK73" s="3656" t="s">
        <v>18913</v>
      </c>
      <c r="AL73" s="3656" t="s">
        <v>18913</v>
      </c>
      <c r="AM73" s="3656" t="s">
        <v>18913</v>
      </c>
      <c r="AN73" s="3656" t="s">
        <v>18913</v>
      </c>
      <c r="AO73" s="3657" t="s">
        <v>18913</v>
      </c>
      <c r="AP73" s="3733"/>
      <c r="AQ73" s="3738" t="s">
        <v>18914</v>
      </c>
      <c r="AR73" s="3736"/>
      <c r="AS73" s="3737"/>
      <c r="AT73" s="3391"/>
      <c r="AU73" s="3716" t="s">
        <v>18912</v>
      </c>
      <c r="AV73" s="3391"/>
      <c r="AW73" s="3716"/>
    </row>
    <row r="74" spans="1:49" s="2417" customFormat="1" ht="20.25" customHeight="1">
      <c r="A74" s="3391"/>
      <c r="B74" s="3514" t="s">
        <v>18915</v>
      </c>
      <c r="C74" s="3415" t="s">
        <v>2550</v>
      </c>
      <c r="D74" s="3415">
        <v>3</v>
      </c>
      <c r="E74" s="485"/>
      <c r="F74" s="485"/>
      <c r="G74" s="485"/>
      <c r="H74" s="485"/>
      <c r="I74" s="485"/>
      <c r="J74" s="3656">
        <f t="shared" si="9"/>
        <v>0</v>
      </c>
      <c r="K74" s="485"/>
      <c r="L74" s="485"/>
      <c r="M74" s="485"/>
      <c r="N74" s="485"/>
      <c r="O74" s="485"/>
      <c r="P74" s="3657">
        <f t="shared" si="10"/>
        <v>0</v>
      </c>
      <c r="Q74" s="3733"/>
      <c r="R74" s="3739"/>
      <c r="S74" s="3523"/>
      <c r="T74" s="3740"/>
      <c r="U74" s="3391"/>
      <c r="V74" s="3716" t="s">
        <v>18916</v>
      </c>
      <c r="W74" s="3391"/>
      <c r="X74" s="3716"/>
      <c r="Y74" s="3391"/>
      <c r="Z74" s="3391"/>
      <c r="AA74" s="3514" t="s">
        <v>18915</v>
      </c>
      <c r="AB74" s="3415" t="s">
        <v>2550</v>
      </c>
      <c r="AC74" s="3415">
        <v>3</v>
      </c>
      <c r="AD74" s="485" t="s">
        <v>18917</v>
      </c>
      <c r="AE74" s="485" t="s">
        <v>18917</v>
      </c>
      <c r="AF74" s="485" t="s">
        <v>18917</v>
      </c>
      <c r="AG74" s="485" t="s">
        <v>18917</v>
      </c>
      <c r="AH74" s="485" t="s">
        <v>18917</v>
      </c>
      <c r="AI74" s="3656" t="s">
        <v>18917</v>
      </c>
      <c r="AJ74" s="485" t="s">
        <v>18917</v>
      </c>
      <c r="AK74" s="485" t="s">
        <v>18917</v>
      </c>
      <c r="AL74" s="485" t="s">
        <v>18917</v>
      </c>
      <c r="AM74" s="485" t="s">
        <v>18917</v>
      </c>
      <c r="AN74" s="485" t="s">
        <v>18917</v>
      </c>
      <c r="AO74" s="3657" t="s">
        <v>18917</v>
      </c>
      <c r="AP74" s="3733"/>
      <c r="AQ74" s="3739"/>
      <c r="AR74" s="3739"/>
      <c r="AS74" s="3741"/>
      <c r="AT74" s="3391"/>
      <c r="AU74" s="3716" t="s">
        <v>18916</v>
      </c>
      <c r="AV74" s="3391"/>
      <c r="AW74" s="3716"/>
    </row>
    <row r="75" spans="1:49" s="2417" customFormat="1" ht="20.25" customHeight="1">
      <c r="A75" s="3391"/>
      <c r="B75" s="3514" t="s">
        <v>18918</v>
      </c>
      <c r="C75" s="3415" t="s">
        <v>2550</v>
      </c>
      <c r="D75" s="3415">
        <v>3</v>
      </c>
      <c r="E75" s="485">
        <v>0.24721741736862102</v>
      </c>
      <c r="F75" s="485">
        <v>0.24721741736862102</v>
      </c>
      <c r="G75" s="485">
        <v>0.24721741736862102</v>
      </c>
      <c r="H75" s="485">
        <v>0.24721741736862102</v>
      </c>
      <c r="I75" s="485">
        <v>0.24721741736862102</v>
      </c>
      <c r="J75" s="3656">
        <f t="shared" si="9"/>
        <v>1.2360870868431051</v>
      </c>
      <c r="K75" s="485"/>
      <c r="L75" s="485"/>
      <c r="M75" s="485"/>
      <c r="N75" s="485"/>
      <c r="O75" s="485"/>
      <c r="P75" s="3657">
        <f t="shared" si="10"/>
        <v>0</v>
      </c>
      <c r="Q75" s="3733"/>
      <c r="R75" s="559"/>
      <c r="S75" s="485">
        <v>0.92865688693705983</v>
      </c>
      <c r="T75" s="560"/>
      <c r="U75" s="3391"/>
      <c r="V75" s="3716" t="s">
        <v>18919</v>
      </c>
      <c r="W75" s="3391"/>
      <c r="X75" s="3716"/>
      <c r="Y75" s="3391"/>
      <c r="Z75" s="3391"/>
      <c r="AA75" s="3514" t="s">
        <v>18918</v>
      </c>
      <c r="AB75" s="3415" t="s">
        <v>2550</v>
      </c>
      <c r="AC75" s="3415">
        <v>3</v>
      </c>
      <c r="AD75" s="485" t="s">
        <v>18920</v>
      </c>
      <c r="AE75" s="485" t="s">
        <v>18920</v>
      </c>
      <c r="AF75" s="485" t="s">
        <v>18920</v>
      </c>
      <c r="AG75" s="485" t="s">
        <v>18920</v>
      </c>
      <c r="AH75" s="485" t="s">
        <v>18920</v>
      </c>
      <c r="AI75" s="3656" t="s">
        <v>18920</v>
      </c>
      <c r="AJ75" s="485" t="s">
        <v>18920</v>
      </c>
      <c r="AK75" s="485" t="s">
        <v>18920</v>
      </c>
      <c r="AL75" s="485" t="s">
        <v>18920</v>
      </c>
      <c r="AM75" s="485" t="s">
        <v>18920</v>
      </c>
      <c r="AN75" s="485" t="s">
        <v>18920</v>
      </c>
      <c r="AO75" s="3657" t="s">
        <v>18920</v>
      </c>
      <c r="AP75" s="3733"/>
      <c r="AQ75" s="559" t="s">
        <v>18921</v>
      </c>
      <c r="AR75" s="3736"/>
      <c r="AS75" s="3737"/>
      <c r="AT75" s="3391"/>
      <c r="AU75" s="3716" t="s">
        <v>18919</v>
      </c>
      <c r="AV75" s="3391"/>
      <c r="AW75" s="3716"/>
    </row>
    <row r="76" spans="1:49" s="2417" customFormat="1" ht="20.25" customHeight="1">
      <c r="A76" s="3391"/>
      <c r="B76" s="3514" t="s">
        <v>18922</v>
      </c>
      <c r="C76" s="3415" t="s">
        <v>2550</v>
      </c>
      <c r="D76" s="3415">
        <v>3</v>
      </c>
      <c r="E76" s="485">
        <v>0.45</v>
      </c>
      <c r="F76" s="485">
        <v>0.45</v>
      </c>
      <c r="G76" s="485">
        <v>0.45</v>
      </c>
      <c r="H76" s="485">
        <v>0.45</v>
      </c>
      <c r="I76" s="485">
        <v>0.45</v>
      </c>
      <c r="J76" s="3656">
        <f t="shared" si="9"/>
        <v>2.25</v>
      </c>
      <c r="K76" s="485"/>
      <c r="L76" s="485"/>
      <c r="M76" s="485"/>
      <c r="N76" s="485"/>
      <c r="O76" s="485"/>
      <c r="P76" s="3657">
        <f t="shared" si="10"/>
        <v>0</v>
      </c>
      <c r="Q76" s="3733"/>
      <c r="R76" s="559"/>
      <c r="S76" s="485">
        <v>1.69</v>
      </c>
      <c r="T76" s="560"/>
      <c r="U76" s="3391"/>
      <c r="V76" s="3716" t="s">
        <v>18923</v>
      </c>
      <c r="W76" s="3391"/>
      <c r="X76" s="3716"/>
      <c r="Y76" s="3391"/>
      <c r="Z76" s="3391"/>
      <c r="AA76" s="3514" t="s">
        <v>18922</v>
      </c>
      <c r="AB76" s="3415" t="s">
        <v>2550</v>
      </c>
      <c r="AC76" s="3415">
        <v>3</v>
      </c>
      <c r="AD76" s="485" t="s">
        <v>18924</v>
      </c>
      <c r="AE76" s="485" t="s">
        <v>18924</v>
      </c>
      <c r="AF76" s="485" t="s">
        <v>18924</v>
      </c>
      <c r="AG76" s="485" t="s">
        <v>18924</v>
      </c>
      <c r="AH76" s="485" t="s">
        <v>18924</v>
      </c>
      <c r="AI76" s="3656" t="s">
        <v>18924</v>
      </c>
      <c r="AJ76" s="485" t="s">
        <v>18924</v>
      </c>
      <c r="AK76" s="485" t="s">
        <v>18924</v>
      </c>
      <c r="AL76" s="485" t="s">
        <v>18924</v>
      </c>
      <c r="AM76" s="485" t="s">
        <v>18924</v>
      </c>
      <c r="AN76" s="485" t="s">
        <v>18924</v>
      </c>
      <c r="AO76" s="3657" t="s">
        <v>18924</v>
      </c>
      <c r="AP76" s="3733"/>
      <c r="AQ76" s="559" t="s">
        <v>18925</v>
      </c>
      <c r="AR76" s="3736"/>
      <c r="AS76" s="3737"/>
      <c r="AT76" s="3391"/>
      <c r="AU76" s="3716" t="s">
        <v>18923</v>
      </c>
      <c r="AV76" s="3391"/>
      <c r="AW76" s="3716"/>
    </row>
    <row r="77" spans="1:49" s="2417" customFormat="1" ht="20.25" customHeight="1">
      <c r="A77" s="3391"/>
      <c r="B77" s="3514" t="s">
        <v>18926</v>
      </c>
      <c r="C77" s="3415" t="s">
        <v>2550</v>
      </c>
      <c r="D77" s="3415">
        <v>3</v>
      </c>
      <c r="E77" s="3656">
        <f>IFERROR(SUM(E75:E76), 0)</f>
        <v>0.69721741736862097</v>
      </c>
      <c r="F77" s="3656">
        <f>IFERROR(SUM(F75:F76), 0)</f>
        <v>0.69721741736862097</v>
      </c>
      <c r="G77" s="3656">
        <f>IFERROR(SUM(G75:G76), 0)</f>
        <v>0.69721741736862097</v>
      </c>
      <c r="H77" s="3656">
        <f>IFERROR(SUM(H75:H76), 0)</f>
        <v>0.69721741736862097</v>
      </c>
      <c r="I77" s="3656">
        <f>IFERROR(SUM(I75:I76), 0)</f>
        <v>0.69721741736862097</v>
      </c>
      <c r="J77" s="3656">
        <f t="shared" si="9"/>
        <v>3.4860870868431046</v>
      </c>
      <c r="K77" s="3656">
        <f>IFERROR(SUM(K75:K76), 0)</f>
        <v>0</v>
      </c>
      <c r="L77" s="3656">
        <f>IFERROR(SUM(L75:L76), 0)</f>
        <v>0</v>
      </c>
      <c r="M77" s="3656">
        <f>IFERROR(SUM(M75:M76), 0)</f>
        <v>0</v>
      </c>
      <c r="N77" s="3656">
        <f>IFERROR(SUM(N75:N76), 0)</f>
        <v>0</v>
      </c>
      <c r="O77" s="3656">
        <f>IFERROR(SUM(O75:O76), 0)</f>
        <v>0</v>
      </c>
      <c r="P77" s="3657">
        <f t="shared" si="10"/>
        <v>0</v>
      </c>
      <c r="Q77" s="3733"/>
      <c r="R77" s="3738">
        <f>IFERROR(SUM(R75:R76), 0)</f>
        <v>0</v>
      </c>
      <c r="S77" s="3656">
        <f>IFERROR(SUM(S75:S76), 0)</f>
        <v>2.6186568869370599</v>
      </c>
      <c r="T77" s="3657">
        <f>IFERROR(SUM(T75:T76), 0)</f>
        <v>0</v>
      </c>
      <c r="U77" s="3391"/>
      <c r="V77" s="3716" t="s">
        <v>18927</v>
      </c>
      <c r="W77" s="3391"/>
      <c r="X77" s="3716"/>
      <c r="Y77" s="3391"/>
      <c r="Z77" s="3391"/>
      <c r="AA77" s="3514" t="s">
        <v>18926</v>
      </c>
      <c r="AB77" s="3415" t="s">
        <v>2550</v>
      </c>
      <c r="AC77" s="3415">
        <v>3</v>
      </c>
      <c r="AD77" s="3656" t="s">
        <v>18928</v>
      </c>
      <c r="AE77" s="3656" t="s">
        <v>18928</v>
      </c>
      <c r="AF77" s="3656" t="s">
        <v>18928</v>
      </c>
      <c r="AG77" s="3656" t="s">
        <v>18928</v>
      </c>
      <c r="AH77" s="3656" t="s">
        <v>18928</v>
      </c>
      <c r="AI77" s="3656" t="s">
        <v>18928</v>
      </c>
      <c r="AJ77" s="3656" t="s">
        <v>18928</v>
      </c>
      <c r="AK77" s="3656" t="s">
        <v>18928</v>
      </c>
      <c r="AL77" s="3656" t="s">
        <v>18928</v>
      </c>
      <c r="AM77" s="3656" t="s">
        <v>18928</v>
      </c>
      <c r="AN77" s="3656" t="s">
        <v>18928</v>
      </c>
      <c r="AO77" s="3657" t="s">
        <v>18928</v>
      </c>
      <c r="AP77" s="3733"/>
      <c r="AQ77" s="3738" t="s">
        <v>18929</v>
      </c>
      <c r="AR77" s="3736"/>
      <c r="AS77" s="3737"/>
      <c r="AT77" s="3391"/>
      <c r="AU77" s="3716" t="s">
        <v>18927</v>
      </c>
      <c r="AV77" s="3391"/>
      <c r="AW77" s="3716"/>
    </row>
    <row r="78" spans="1:49" s="2417" customFormat="1" ht="20.25" customHeight="1">
      <c r="A78" s="3391"/>
      <c r="B78" s="3514" t="s">
        <v>18930</v>
      </c>
      <c r="C78" s="3415" t="s">
        <v>2550</v>
      </c>
      <c r="D78" s="3415">
        <v>3</v>
      </c>
      <c r="E78" s="485"/>
      <c r="F78" s="485"/>
      <c r="G78" s="485"/>
      <c r="H78" s="485"/>
      <c r="I78" s="485"/>
      <c r="J78" s="3656">
        <f t="shared" si="9"/>
        <v>0</v>
      </c>
      <c r="K78" s="485"/>
      <c r="L78" s="485"/>
      <c r="M78" s="485"/>
      <c r="N78" s="485"/>
      <c r="O78" s="485"/>
      <c r="P78" s="3657">
        <f t="shared" si="10"/>
        <v>0</v>
      </c>
      <c r="Q78" s="3733"/>
      <c r="R78" s="3739"/>
      <c r="S78" s="3523"/>
      <c r="T78" s="3740"/>
      <c r="U78" s="3391"/>
      <c r="V78" s="3716" t="s">
        <v>18931</v>
      </c>
      <c r="W78" s="3391"/>
      <c r="X78" s="3716"/>
      <c r="Y78" s="3391"/>
      <c r="Z78" s="3391"/>
      <c r="AA78" s="3514" t="s">
        <v>18930</v>
      </c>
      <c r="AB78" s="3415" t="s">
        <v>2550</v>
      </c>
      <c r="AC78" s="3415">
        <v>3</v>
      </c>
      <c r="AD78" s="485" t="s">
        <v>18932</v>
      </c>
      <c r="AE78" s="485" t="s">
        <v>18932</v>
      </c>
      <c r="AF78" s="485" t="s">
        <v>18932</v>
      </c>
      <c r="AG78" s="485" t="s">
        <v>18932</v>
      </c>
      <c r="AH78" s="485" t="s">
        <v>18932</v>
      </c>
      <c r="AI78" s="3656" t="s">
        <v>18932</v>
      </c>
      <c r="AJ78" s="485" t="s">
        <v>18932</v>
      </c>
      <c r="AK78" s="485" t="s">
        <v>18932</v>
      </c>
      <c r="AL78" s="485" t="s">
        <v>18932</v>
      </c>
      <c r="AM78" s="485" t="s">
        <v>18932</v>
      </c>
      <c r="AN78" s="485" t="s">
        <v>18932</v>
      </c>
      <c r="AO78" s="3657" t="s">
        <v>18932</v>
      </c>
      <c r="AP78" s="3733"/>
      <c r="AQ78" s="3739"/>
      <c r="AR78" s="3739"/>
      <c r="AS78" s="3741"/>
      <c r="AT78" s="3391"/>
      <c r="AU78" s="3716" t="s">
        <v>18931</v>
      </c>
      <c r="AV78" s="3391"/>
      <c r="AW78" s="3716"/>
    </row>
    <row r="79" spans="1:49" s="2417" customFormat="1" ht="20.25" customHeight="1">
      <c r="A79" s="3391"/>
      <c r="B79" s="3514" t="s">
        <v>18933</v>
      </c>
      <c r="C79" s="3415" t="s">
        <v>2550</v>
      </c>
      <c r="D79" s="3415">
        <v>3</v>
      </c>
      <c r="E79" s="485"/>
      <c r="F79" s="485"/>
      <c r="G79" s="485"/>
      <c r="H79" s="485"/>
      <c r="I79" s="485"/>
      <c r="J79" s="3656">
        <f t="shared" si="9"/>
        <v>0</v>
      </c>
      <c r="K79" s="485"/>
      <c r="L79" s="485"/>
      <c r="M79" s="485"/>
      <c r="N79" s="485"/>
      <c r="O79" s="485"/>
      <c r="P79" s="3657">
        <f t="shared" si="10"/>
        <v>0</v>
      </c>
      <c r="Q79" s="3733"/>
      <c r="R79" s="559"/>
      <c r="S79" s="485"/>
      <c r="T79" s="560"/>
      <c r="U79" s="3391"/>
      <c r="V79" s="3716" t="s">
        <v>18934</v>
      </c>
      <c r="W79" s="3391"/>
      <c r="X79" s="3716"/>
      <c r="Y79" s="3391"/>
      <c r="Z79" s="3391"/>
      <c r="AA79" s="3514" t="s">
        <v>18933</v>
      </c>
      <c r="AB79" s="3415" t="s">
        <v>2550</v>
      </c>
      <c r="AC79" s="3415">
        <v>3</v>
      </c>
      <c r="AD79" s="485" t="s">
        <v>18935</v>
      </c>
      <c r="AE79" s="485" t="s">
        <v>18935</v>
      </c>
      <c r="AF79" s="485" t="s">
        <v>18935</v>
      </c>
      <c r="AG79" s="485" t="s">
        <v>18935</v>
      </c>
      <c r="AH79" s="485" t="s">
        <v>18935</v>
      </c>
      <c r="AI79" s="3656" t="s">
        <v>18935</v>
      </c>
      <c r="AJ79" s="485" t="s">
        <v>18935</v>
      </c>
      <c r="AK79" s="485" t="s">
        <v>18935</v>
      </c>
      <c r="AL79" s="485" t="s">
        <v>18935</v>
      </c>
      <c r="AM79" s="485" t="s">
        <v>18935</v>
      </c>
      <c r="AN79" s="485" t="s">
        <v>18935</v>
      </c>
      <c r="AO79" s="3657" t="s">
        <v>18935</v>
      </c>
      <c r="AP79" s="3733"/>
      <c r="AQ79" s="559" t="s">
        <v>18936</v>
      </c>
      <c r="AR79" s="3736"/>
      <c r="AS79" s="3737"/>
      <c r="AT79" s="3391"/>
      <c r="AU79" s="3716" t="s">
        <v>18934</v>
      </c>
      <c r="AV79" s="3391"/>
      <c r="AW79" s="3716"/>
    </row>
    <row r="80" spans="1:49" s="2417" customFormat="1" ht="20.25" customHeight="1">
      <c r="A80" s="3391"/>
      <c r="B80" s="3514" t="s">
        <v>18937</v>
      </c>
      <c r="C80" s="3415" t="s">
        <v>2550</v>
      </c>
      <c r="D80" s="3415">
        <v>3</v>
      </c>
      <c r="E80" s="485"/>
      <c r="F80" s="485"/>
      <c r="G80" s="485"/>
      <c r="H80" s="485"/>
      <c r="I80" s="485"/>
      <c r="J80" s="3656">
        <f t="shared" si="9"/>
        <v>0</v>
      </c>
      <c r="K80" s="485"/>
      <c r="L80" s="485"/>
      <c r="M80" s="485"/>
      <c r="N80" s="485"/>
      <c r="O80" s="485"/>
      <c r="P80" s="3657">
        <f t="shared" si="10"/>
        <v>0</v>
      </c>
      <c r="Q80" s="3733"/>
      <c r="R80" s="559"/>
      <c r="S80" s="485"/>
      <c r="T80" s="560"/>
      <c r="U80" s="3391"/>
      <c r="V80" s="3716" t="s">
        <v>18938</v>
      </c>
      <c r="W80" s="3391"/>
      <c r="X80" s="3716"/>
      <c r="Y80" s="3391"/>
      <c r="Z80" s="3391"/>
      <c r="AA80" s="3514" t="s">
        <v>18937</v>
      </c>
      <c r="AB80" s="3415" t="s">
        <v>2550</v>
      </c>
      <c r="AC80" s="3415">
        <v>3</v>
      </c>
      <c r="AD80" s="485" t="s">
        <v>18939</v>
      </c>
      <c r="AE80" s="485" t="s">
        <v>18939</v>
      </c>
      <c r="AF80" s="485" t="s">
        <v>18939</v>
      </c>
      <c r="AG80" s="485" t="s">
        <v>18939</v>
      </c>
      <c r="AH80" s="485" t="s">
        <v>18939</v>
      </c>
      <c r="AI80" s="3656" t="s">
        <v>18939</v>
      </c>
      <c r="AJ80" s="485" t="s">
        <v>18939</v>
      </c>
      <c r="AK80" s="485" t="s">
        <v>18939</v>
      </c>
      <c r="AL80" s="485" t="s">
        <v>18939</v>
      </c>
      <c r="AM80" s="485" t="s">
        <v>18939</v>
      </c>
      <c r="AN80" s="485" t="s">
        <v>18939</v>
      </c>
      <c r="AO80" s="3657" t="s">
        <v>18939</v>
      </c>
      <c r="AP80" s="3733"/>
      <c r="AQ80" s="559" t="s">
        <v>18940</v>
      </c>
      <c r="AR80" s="3736"/>
      <c r="AS80" s="3737"/>
      <c r="AT80" s="3391"/>
      <c r="AU80" s="3716" t="s">
        <v>18938</v>
      </c>
      <c r="AV80" s="3391"/>
      <c r="AW80" s="3716"/>
    </row>
    <row r="81" spans="1:49" s="2417" customFormat="1" ht="20.25" customHeight="1">
      <c r="A81" s="3391"/>
      <c r="B81" s="3514" t="s">
        <v>18941</v>
      </c>
      <c r="C81" s="3415" t="s">
        <v>2550</v>
      </c>
      <c r="D81" s="3415">
        <v>3</v>
      </c>
      <c r="E81" s="3656">
        <f>IFERROR(SUM(E79:E80), 0)</f>
        <v>0</v>
      </c>
      <c r="F81" s="3656">
        <f>IFERROR(SUM(F79:F80), 0)</f>
        <v>0</v>
      </c>
      <c r="G81" s="3656">
        <f>IFERROR(SUM(G79:G80), 0)</f>
        <v>0</v>
      </c>
      <c r="H81" s="3656">
        <f>IFERROR(SUM(H79:H80), 0)</f>
        <v>0</v>
      </c>
      <c r="I81" s="3656">
        <f>IFERROR(SUM(I79:I80), 0)</f>
        <v>0</v>
      </c>
      <c r="J81" s="3656">
        <f t="shared" si="9"/>
        <v>0</v>
      </c>
      <c r="K81" s="3656">
        <f>IFERROR(SUM(K79:K80), 0)</f>
        <v>0</v>
      </c>
      <c r="L81" s="3656">
        <f>IFERROR(SUM(L79:L80), 0)</f>
        <v>0</v>
      </c>
      <c r="M81" s="3656">
        <f>IFERROR(SUM(M79:M80), 0)</f>
        <v>0</v>
      </c>
      <c r="N81" s="3656">
        <f>IFERROR(SUM(N79:N80), 0)</f>
        <v>0</v>
      </c>
      <c r="O81" s="3656">
        <f>IFERROR(SUM(O79:O80), 0)</f>
        <v>0</v>
      </c>
      <c r="P81" s="3657">
        <f t="shared" si="10"/>
        <v>0</v>
      </c>
      <c r="Q81" s="3733"/>
      <c r="R81" s="3738">
        <f>IFERROR(SUM(R79:R80), 0)</f>
        <v>0</v>
      </c>
      <c r="S81" s="3656">
        <f>IFERROR(SUM(S79:S80), 0)</f>
        <v>0</v>
      </c>
      <c r="T81" s="3657">
        <f>IFERROR(SUM(T79:T80), 0)</f>
        <v>0</v>
      </c>
      <c r="U81" s="3391"/>
      <c r="V81" s="3716" t="s">
        <v>18942</v>
      </c>
      <c r="W81" s="3391"/>
      <c r="X81" s="3716"/>
      <c r="Y81" s="3391"/>
      <c r="Z81" s="3391"/>
      <c r="AA81" s="3514" t="s">
        <v>18941</v>
      </c>
      <c r="AB81" s="3415" t="s">
        <v>2550</v>
      </c>
      <c r="AC81" s="3415">
        <v>3</v>
      </c>
      <c r="AD81" s="3656" t="s">
        <v>18943</v>
      </c>
      <c r="AE81" s="3656" t="s">
        <v>18943</v>
      </c>
      <c r="AF81" s="3656" t="s">
        <v>18943</v>
      </c>
      <c r="AG81" s="3656" t="s">
        <v>18943</v>
      </c>
      <c r="AH81" s="3656" t="s">
        <v>18943</v>
      </c>
      <c r="AI81" s="3656" t="s">
        <v>18943</v>
      </c>
      <c r="AJ81" s="3656" t="s">
        <v>18943</v>
      </c>
      <c r="AK81" s="3656" t="s">
        <v>18943</v>
      </c>
      <c r="AL81" s="3656" t="s">
        <v>18943</v>
      </c>
      <c r="AM81" s="3656" t="s">
        <v>18943</v>
      </c>
      <c r="AN81" s="3656" t="s">
        <v>18943</v>
      </c>
      <c r="AO81" s="3657" t="s">
        <v>18943</v>
      </c>
      <c r="AP81" s="3733"/>
      <c r="AQ81" s="3738" t="s">
        <v>18944</v>
      </c>
      <c r="AR81" s="3736"/>
      <c r="AS81" s="3737"/>
      <c r="AT81" s="3391"/>
      <c r="AU81" s="3716" t="s">
        <v>18942</v>
      </c>
      <c r="AV81" s="3391"/>
      <c r="AW81" s="3716"/>
    </row>
    <row r="82" spans="1:49" s="2417" customFormat="1" ht="20.25" customHeight="1">
      <c r="A82" s="3391"/>
      <c r="B82" s="3514" t="s">
        <v>18945</v>
      </c>
      <c r="C82" s="3415" t="s">
        <v>2550</v>
      </c>
      <c r="D82" s="3415">
        <v>3</v>
      </c>
      <c r="E82" s="485"/>
      <c r="F82" s="485"/>
      <c r="G82" s="485"/>
      <c r="H82" s="485"/>
      <c r="I82" s="485"/>
      <c r="J82" s="3656">
        <f t="shared" si="9"/>
        <v>0</v>
      </c>
      <c r="K82" s="485"/>
      <c r="L82" s="485"/>
      <c r="M82" s="485"/>
      <c r="N82" s="485"/>
      <c r="O82" s="485"/>
      <c r="P82" s="3657">
        <f t="shared" si="10"/>
        <v>0</v>
      </c>
      <c r="Q82" s="3733"/>
      <c r="R82" s="3739"/>
      <c r="S82" s="3523"/>
      <c r="T82" s="3740"/>
      <c r="U82" s="3391"/>
      <c r="V82" s="3716" t="s">
        <v>18946</v>
      </c>
      <c r="W82" s="3391"/>
      <c r="X82" s="3716"/>
      <c r="Y82" s="3391"/>
      <c r="Z82" s="3391"/>
      <c r="AA82" s="3514" t="s">
        <v>18945</v>
      </c>
      <c r="AB82" s="3415" t="s">
        <v>2550</v>
      </c>
      <c r="AC82" s="3415">
        <v>3</v>
      </c>
      <c r="AD82" s="485" t="s">
        <v>18947</v>
      </c>
      <c r="AE82" s="485" t="s">
        <v>18947</v>
      </c>
      <c r="AF82" s="485" t="s">
        <v>18947</v>
      </c>
      <c r="AG82" s="485" t="s">
        <v>18947</v>
      </c>
      <c r="AH82" s="485" t="s">
        <v>18947</v>
      </c>
      <c r="AI82" s="3656" t="s">
        <v>18947</v>
      </c>
      <c r="AJ82" s="485" t="s">
        <v>18947</v>
      </c>
      <c r="AK82" s="485" t="s">
        <v>18947</v>
      </c>
      <c r="AL82" s="485" t="s">
        <v>18947</v>
      </c>
      <c r="AM82" s="485" t="s">
        <v>18947</v>
      </c>
      <c r="AN82" s="485" t="s">
        <v>18947</v>
      </c>
      <c r="AO82" s="3657" t="s">
        <v>18947</v>
      </c>
      <c r="AP82" s="3733"/>
      <c r="AQ82" s="3739"/>
      <c r="AR82" s="3739"/>
      <c r="AS82" s="3741"/>
      <c r="AT82" s="3391"/>
      <c r="AU82" s="3716" t="s">
        <v>18946</v>
      </c>
      <c r="AV82" s="3391"/>
      <c r="AW82" s="3716"/>
    </row>
    <row r="83" spans="1:49" s="2417" customFormat="1" ht="20.25" customHeight="1">
      <c r="A83" s="3391"/>
      <c r="B83" s="3514" t="s">
        <v>18948</v>
      </c>
      <c r="C83" s="3415" t="s">
        <v>2550</v>
      </c>
      <c r="D83" s="3415">
        <v>3</v>
      </c>
      <c r="E83" s="485">
        <v>0</v>
      </c>
      <c r="F83" s="485">
        <v>0.19453684086293752</v>
      </c>
      <c r="G83" s="485">
        <v>1.7748299650292831</v>
      </c>
      <c r="H83" s="485">
        <v>5.8336192010292827</v>
      </c>
      <c r="I83" s="485">
        <v>4.6243850511663451</v>
      </c>
      <c r="J83" s="3656">
        <f t="shared" si="9"/>
        <v>12.427371058087848</v>
      </c>
      <c r="K83" s="485"/>
      <c r="L83" s="485"/>
      <c r="M83" s="485"/>
      <c r="N83" s="485"/>
      <c r="O83" s="485"/>
      <c r="P83" s="3657">
        <f t="shared" si="10"/>
        <v>0</v>
      </c>
      <c r="Q83" s="3733"/>
      <c r="R83" s="559"/>
      <c r="S83" s="485">
        <v>8.6091097753612438</v>
      </c>
      <c r="T83" s="560"/>
      <c r="U83" s="3391"/>
      <c r="V83" s="3716" t="s">
        <v>18949</v>
      </c>
      <c r="W83" s="3391"/>
      <c r="X83" s="3716"/>
      <c r="Y83" s="3391"/>
      <c r="Z83" s="3391"/>
      <c r="AA83" s="3514" t="s">
        <v>18948</v>
      </c>
      <c r="AB83" s="3415" t="s">
        <v>2550</v>
      </c>
      <c r="AC83" s="3415">
        <v>3</v>
      </c>
      <c r="AD83" s="485" t="s">
        <v>18950</v>
      </c>
      <c r="AE83" s="485" t="s">
        <v>18950</v>
      </c>
      <c r="AF83" s="485" t="s">
        <v>18950</v>
      </c>
      <c r="AG83" s="485" t="s">
        <v>18950</v>
      </c>
      <c r="AH83" s="485" t="s">
        <v>18950</v>
      </c>
      <c r="AI83" s="3656" t="s">
        <v>18950</v>
      </c>
      <c r="AJ83" s="485" t="s">
        <v>18950</v>
      </c>
      <c r="AK83" s="485" t="s">
        <v>18950</v>
      </c>
      <c r="AL83" s="485" t="s">
        <v>18950</v>
      </c>
      <c r="AM83" s="485" t="s">
        <v>18950</v>
      </c>
      <c r="AN83" s="485" t="s">
        <v>18950</v>
      </c>
      <c r="AO83" s="3657" t="s">
        <v>18950</v>
      </c>
      <c r="AP83" s="3733"/>
      <c r="AQ83" s="559" t="s">
        <v>18951</v>
      </c>
      <c r="AR83" s="3736"/>
      <c r="AS83" s="3737"/>
      <c r="AT83" s="3391"/>
      <c r="AU83" s="3716" t="s">
        <v>18949</v>
      </c>
      <c r="AV83" s="3391"/>
      <c r="AW83" s="3716"/>
    </row>
    <row r="84" spans="1:49" s="2417" customFormat="1" ht="20.25" customHeight="1">
      <c r="A84" s="3391"/>
      <c r="B84" s="3514" t="s">
        <v>18952</v>
      </c>
      <c r="C84" s="3415" t="s">
        <v>2550</v>
      </c>
      <c r="D84" s="3415">
        <v>3</v>
      </c>
      <c r="E84" s="485"/>
      <c r="F84" s="485"/>
      <c r="G84" s="485"/>
      <c r="H84" s="485"/>
      <c r="I84" s="485"/>
      <c r="J84" s="3656">
        <f t="shared" si="9"/>
        <v>0</v>
      </c>
      <c r="K84" s="485"/>
      <c r="L84" s="485"/>
      <c r="M84" s="485"/>
      <c r="N84" s="485"/>
      <c r="O84" s="485"/>
      <c r="P84" s="3657">
        <f t="shared" si="10"/>
        <v>0</v>
      </c>
      <c r="Q84" s="3733"/>
      <c r="R84" s="559"/>
      <c r="S84" s="485"/>
      <c r="T84" s="560"/>
      <c r="U84" s="3391"/>
      <c r="V84" s="3716" t="s">
        <v>18953</v>
      </c>
      <c r="W84" s="3391"/>
      <c r="X84" s="3716"/>
      <c r="Y84" s="3391"/>
      <c r="Z84" s="3391"/>
      <c r="AA84" s="3514" t="s">
        <v>18952</v>
      </c>
      <c r="AB84" s="3415" t="s">
        <v>2550</v>
      </c>
      <c r="AC84" s="3415">
        <v>3</v>
      </c>
      <c r="AD84" s="485" t="s">
        <v>18954</v>
      </c>
      <c r="AE84" s="485" t="s">
        <v>18954</v>
      </c>
      <c r="AF84" s="485" t="s">
        <v>18954</v>
      </c>
      <c r="AG84" s="485" t="s">
        <v>18954</v>
      </c>
      <c r="AH84" s="485" t="s">
        <v>18954</v>
      </c>
      <c r="AI84" s="3656" t="s">
        <v>18954</v>
      </c>
      <c r="AJ84" s="485" t="s">
        <v>18954</v>
      </c>
      <c r="AK84" s="485" t="s">
        <v>18954</v>
      </c>
      <c r="AL84" s="485" t="s">
        <v>18954</v>
      </c>
      <c r="AM84" s="485" t="s">
        <v>18954</v>
      </c>
      <c r="AN84" s="485" t="s">
        <v>18954</v>
      </c>
      <c r="AO84" s="3657" t="s">
        <v>18954</v>
      </c>
      <c r="AP84" s="3733"/>
      <c r="AQ84" s="559" t="s">
        <v>18955</v>
      </c>
      <c r="AR84" s="3736"/>
      <c r="AS84" s="3737"/>
      <c r="AT84" s="3391"/>
      <c r="AU84" s="3716" t="s">
        <v>18953</v>
      </c>
      <c r="AV84" s="3391"/>
      <c r="AW84" s="3716"/>
    </row>
    <row r="85" spans="1:49" s="2417" customFormat="1" ht="20.25" customHeight="1">
      <c r="A85" s="3391"/>
      <c r="B85" s="3514" t="s">
        <v>18956</v>
      </c>
      <c r="C85" s="3415" t="s">
        <v>2550</v>
      </c>
      <c r="D85" s="3415">
        <v>3</v>
      </c>
      <c r="E85" s="3656">
        <f>IFERROR(SUM(E83:E84), 0)</f>
        <v>0</v>
      </c>
      <c r="F85" s="3656">
        <f>IFERROR(SUM(F83:F84), 0)</f>
        <v>0.19453684086293752</v>
      </c>
      <c r="G85" s="3656">
        <f>IFERROR(SUM(G83:G84), 0)</f>
        <v>1.7748299650292831</v>
      </c>
      <c r="H85" s="3656">
        <f>IFERROR(SUM(H83:H84), 0)</f>
        <v>5.8336192010292827</v>
      </c>
      <c r="I85" s="3656">
        <f>IFERROR(SUM(I83:I84), 0)</f>
        <v>4.6243850511663451</v>
      </c>
      <c r="J85" s="3656">
        <f t="shared" si="9"/>
        <v>12.427371058087848</v>
      </c>
      <c r="K85" s="3656">
        <f>IFERROR(SUM(K83:K84), 0)</f>
        <v>0</v>
      </c>
      <c r="L85" s="3656">
        <f>IFERROR(SUM(L83:L84), 0)</f>
        <v>0</v>
      </c>
      <c r="M85" s="3656">
        <f>IFERROR(SUM(M83:M84), 0)</f>
        <v>0</v>
      </c>
      <c r="N85" s="3656">
        <f>IFERROR(SUM(N83:N84), 0)</f>
        <v>0</v>
      </c>
      <c r="O85" s="3656">
        <f>IFERROR(SUM(O83:O84), 0)</f>
        <v>0</v>
      </c>
      <c r="P85" s="3657">
        <f t="shared" si="10"/>
        <v>0</v>
      </c>
      <c r="Q85" s="3733"/>
      <c r="R85" s="3738">
        <f>IFERROR(SUM(R83:R84), 0)</f>
        <v>0</v>
      </c>
      <c r="S85" s="3656">
        <f>IFERROR(SUM(S83:S84), 0)</f>
        <v>8.6091097753612438</v>
      </c>
      <c r="T85" s="3657">
        <f>IFERROR(SUM(T83:T84), 0)</f>
        <v>0</v>
      </c>
      <c r="U85" s="3391"/>
      <c r="V85" s="3716" t="s">
        <v>18957</v>
      </c>
      <c r="W85" s="3391"/>
      <c r="X85" s="3716"/>
      <c r="Y85" s="3391"/>
      <c r="Z85" s="3391"/>
      <c r="AA85" s="3514" t="s">
        <v>18956</v>
      </c>
      <c r="AB85" s="3415" t="s">
        <v>2550</v>
      </c>
      <c r="AC85" s="3415">
        <v>3</v>
      </c>
      <c r="AD85" s="3656" t="s">
        <v>18958</v>
      </c>
      <c r="AE85" s="3656" t="s">
        <v>18958</v>
      </c>
      <c r="AF85" s="3656" t="s">
        <v>18958</v>
      </c>
      <c r="AG85" s="3656" t="s">
        <v>18958</v>
      </c>
      <c r="AH85" s="3656" t="s">
        <v>18958</v>
      </c>
      <c r="AI85" s="3656" t="s">
        <v>18958</v>
      </c>
      <c r="AJ85" s="3656" t="s">
        <v>18958</v>
      </c>
      <c r="AK85" s="3656" t="s">
        <v>18958</v>
      </c>
      <c r="AL85" s="3656" t="s">
        <v>18958</v>
      </c>
      <c r="AM85" s="3656" t="s">
        <v>18958</v>
      </c>
      <c r="AN85" s="3656" t="s">
        <v>18958</v>
      </c>
      <c r="AO85" s="3657" t="s">
        <v>18958</v>
      </c>
      <c r="AP85" s="3733"/>
      <c r="AQ85" s="3738" t="s">
        <v>18959</v>
      </c>
      <c r="AR85" s="3736"/>
      <c r="AS85" s="3737"/>
      <c r="AT85" s="3391"/>
      <c r="AU85" s="3716" t="s">
        <v>18957</v>
      </c>
      <c r="AV85" s="3391"/>
      <c r="AW85" s="3716"/>
    </row>
    <row r="86" spans="1:49" s="2417" customFormat="1" ht="20.25" customHeight="1">
      <c r="A86" s="3391"/>
      <c r="B86" s="3514" t="s">
        <v>18960</v>
      </c>
      <c r="C86" s="3415" t="s">
        <v>2550</v>
      </c>
      <c r="D86" s="3415">
        <v>3</v>
      </c>
      <c r="E86" s="485"/>
      <c r="F86" s="485"/>
      <c r="G86" s="485"/>
      <c r="H86" s="485"/>
      <c r="I86" s="485"/>
      <c r="J86" s="3656">
        <f t="shared" si="9"/>
        <v>0</v>
      </c>
      <c r="K86" s="485"/>
      <c r="L86" s="485"/>
      <c r="M86" s="485"/>
      <c r="N86" s="485"/>
      <c r="O86" s="485"/>
      <c r="P86" s="3657">
        <f t="shared" si="10"/>
        <v>0</v>
      </c>
      <c r="Q86" s="3733"/>
      <c r="R86" s="3739"/>
      <c r="S86" s="3523"/>
      <c r="T86" s="3740"/>
      <c r="U86" s="3391"/>
      <c r="V86" s="3716" t="s">
        <v>18961</v>
      </c>
      <c r="W86" s="3391"/>
      <c r="X86" s="3716"/>
      <c r="Y86" s="3391"/>
      <c r="Z86" s="3391"/>
      <c r="AA86" s="3514" t="s">
        <v>18960</v>
      </c>
      <c r="AB86" s="3415" t="s">
        <v>2550</v>
      </c>
      <c r="AC86" s="3415">
        <v>3</v>
      </c>
      <c r="AD86" s="485" t="s">
        <v>18962</v>
      </c>
      <c r="AE86" s="485" t="s">
        <v>18962</v>
      </c>
      <c r="AF86" s="485" t="s">
        <v>18962</v>
      </c>
      <c r="AG86" s="485" t="s">
        <v>18962</v>
      </c>
      <c r="AH86" s="485" t="s">
        <v>18962</v>
      </c>
      <c r="AI86" s="3656" t="s">
        <v>18962</v>
      </c>
      <c r="AJ86" s="485" t="s">
        <v>18962</v>
      </c>
      <c r="AK86" s="485" t="s">
        <v>18962</v>
      </c>
      <c r="AL86" s="485" t="s">
        <v>18962</v>
      </c>
      <c r="AM86" s="485" t="s">
        <v>18962</v>
      </c>
      <c r="AN86" s="485" t="s">
        <v>18962</v>
      </c>
      <c r="AO86" s="3657" t="s">
        <v>18962</v>
      </c>
      <c r="AP86" s="3733"/>
      <c r="AQ86" s="3739"/>
      <c r="AR86" s="3739"/>
      <c r="AS86" s="3741"/>
      <c r="AT86" s="3391"/>
      <c r="AU86" s="3716" t="s">
        <v>18961</v>
      </c>
      <c r="AV86" s="3391"/>
      <c r="AW86" s="3716"/>
    </row>
    <row r="87" spans="1:49" s="2417" customFormat="1" ht="20.25" customHeight="1">
      <c r="A87" s="3391"/>
      <c r="B87" s="3514" t="s">
        <v>18963</v>
      </c>
      <c r="C87" s="3415" t="s">
        <v>2550</v>
      </c>
      <c r="D87" s="3415">
        <v>3</v>
      </c>
      <c r="E87" s="3656">
        <f>IFERROR(SUM(E67,E71,E75,E79,E83), 0)</f>
        <v>1.1786598114203657</v>
      </c>
      <c r="F87" s="3656">
        <f t="shared" ref="F87:I90" si="11">IFERROR(SUM(F67,F71,F75,F79,F83), 0)</f>
        <v>1.5677334931462408</v>
      </c>
      <c r="G87" s="3656">
        <f t="shared" si="11"/>
        <v>4.7283197414789324</v>
      </c>
      <c r="H87" s="3656">
        <f t="shared" si="11"/>
        <v>12.845898213478931</v>
      </c>
      <c r="I87" s="3656">
        <f t="shared" si="11"/>
        <v>10.427429913753056</v>
      </c>
      <c r="J87" s="3656">
        <f t="shared" si="9"/>
        <v>30.748041173277525</v>
      </c>
      <c r="K87" s="3656">
        <f t="shared" ref="K87:O90" si="12">IFERROR(SUM(K67,K71,K75,K79,K83), 0)</f>
        <v>0</v>
      </c>
      <c r="L87" s="3656">
        <f t="shared" si="12"/>
        <v>0</v>
      </c>
      <c r="M87" s="3656">
        <f t="shared" si="12"/>
        <v>0</v>
      </c>
      <c r="N87" s="3656">
        <f t="shared" si="12"/>
        <v>0</v>
      </c>
      <c r="O87" s="3656">
        <f t="shared" si="12"/>
        <v>0</v>
      </c>
      <c r="P87" s="3657">
        <f t="shared" si="10"/>
        <v>0</v>
      </c>
      <c r="Q87" s="3742"/>
      <c r="R87" s="3743">
        <f t="shared" ref="R87:T89" si="13">IFERROR(SUM(R67,R71,R75,R79,R83), 0)</f>
        <v>0</v>
      </c>
      <c r="S87" s="3656">
        <f t="shared" si="13"/>
        <v>21.872345806542892</v>
      </c>
      <c r="T87" s="3657">
        <f t="shared" si="13"/>
        <v>0</v>
      </c>
      <c r="U87" s="3391"/>
      <c r="V87" s="3716" t="s">
        <v>18964</v>
      </c>
      <c r="W87" s="3391"/>
      <c r="X87" s="3716"/>
      <c r="Y87" s="3391"/>
      <c r="Z87" s="3391"/>
      <c r="AA87" s="3514" t="s">
        <v>18963</v>
      </c>
      <c r="AB87" s="3415" t="s">
        <v>2550</v>
      </c>
      <c r="AC87" s="3415">
        <v>3</v>
      </c>
      <c r="AD87" s="3656" t="s">
        <v>18965</v>
      </c>
      <c r="AE87" s="3656" t="s">
        <v>18965</v>
      </c>
      <c r="AF87" s="3656" t="s">
        <v>18965</v>
      </c>
      <c r="AG87" s="3656" t="s">
        <v>18965</v>
      </c>
      <c r="AH87" s="3656" t="s">
        <v>18965</v>
      </c>
      <c r="AI87" s="3656" t="s">
        <v>18965</v>
      </c>
      <c r="AJ87" s="3656" t="s">
        <v>18965</v>
      </c>
      <c r="AK87" s="3656" t="s">
        <v>18965</v>
      </c>
      <c r="AL87" s="3656" t="s">
        <v>18965</v>
      </c>
      <c r="AM87" s="3656" t="s">
        <v>18965</v>
      </c>
      <c r="AN87" s="3656" t="s">
        <v>18965</v>
      </c>
      <c r="AO87" s="3657" t="s">
        <v>18965</v>
      </c>
      <c r="AP87" s="3733"/>
      <c r="AQ87" s="3738" t="s">
        <v>18966</v>
      </c>
      <c r="AR87" s="3736"/>
      <c r="AS87" s="3737"/>
      <c r="AT87" s="3391"/>
      <c r="AU87" s="3716" t="s">
        <v>18964</v>
      </c>
      <c r="AV87" s="3391"/>
      <c r="AW87" s="3716"/>
    </row>
    <row r="88" spans="1:49" s="2417" customFormat="1" ht="20.25" customHeight="1">
      <c r="A88" s="3391"/>
      <c r="B88" s="3514" t="s">
        <v>18967</v>
      </c>
      <c r="C88" s="3415" t="s">
        <v>2550</v>
      </c>
      <c r="D88" s="3415">
        <v>3</v>
      </c>
      <c r="E88" s="3656">
        <f>IFERROR(SUM(E68,E72,E76,E80,E84), 0)</f>
        <v>2.1219999999999999</v>
      </c>
      <c r="F88" s="3656">
        <f t="shared" si="11"/>
        <v>2.1219999999999999</v>
      </c>
      <c r="G88" s="3656">
        <f t="shared" si="11"/>
        <v>2.1219999999999999</v>
      </c>
      <c r="H88" s="3656">
        <f t="shared" si="11"/>
        <v>2.1219999999999999</v>
      </c>
      <c r="I88" s="3656">
        <f t="shared" si="11"/>
        <v>2.1219999999999999</v>
      </c>
      <c r="J88" s="3656">
        <f t="shared" si="9"/>
        <v>10.61</v>
      </c>
      <c r="K88" s="3656">
        <f t="shared" si="12"/>
        <v>0</v>
      </c>
      <c r="L88" s="3656">
        <f t="shared" si="12"/>
        <v>0</v>
      </c>
      <c r="M88" s="3656">
        <f t="shared" si="12"/>
        <v>0</v>
      </c>
      <c r="N88" s="3656">
        <f t="shared" si="12"/>
        <v>0</v>
      </c>
      <c r="O88" s="3656">
        <f t="shared" si="12"/>
        <v>0</v>
      </c>
      <c r="P88" s="3657">
        <f t="shared" si="10"/>
        <v>0</v>
      </c>
      <c r="Q88" s="3742"/>
      <c r="R88" s="3743">
        <f t="shared" si="13"/>
        <v>0</v>
      </c>
      <c r="S88" s="3656">
        <f t="shared" si="13"/>
        <v>7.9710000000000001</v>
      </c>
      <c r="T88" s="3657">
        <f t="shared" si="13"/>
        <v>0</v>
      </c>
      <c r="U88" s="3391"/>
      <c r="V88" s="3716" t="s">
        <v>18968</v>
      </c>
      <c r="W88" s="3391"/>
      <c r="X88" s="3716"/>
      <c r="Y88" s="3391"/>
      <c r="Z88" s="3391"/>
      <c r="AA88" s="3514" t="s">
        <v>18967</v>
      </c>
      <c r="AB88" s="3415" t="s">
        <v>2550</v>
      </c>
      <c r="AC88" s="3415">
        <v>3</v>
      </c>
      <c r="AD88" s="3656" t="s">
        <v>18969</v>
      </c>
      <c r="AE88" s="3656" t="s">
        <v>18969</v>
      </c>
      <c r="AF88" s="3656" t="s">
        <v>18969</v>
      </c>
      <c r="AG88" s="3656" t="s">
        <v>18969</v>
      </c>
      <c r="AH88" s="3656" t="s">
        <v>18969</v>
      </c>
      <c r="AI88" s="3656" t="s">
        <v>18969</v>
      </c>
      <c r="AJ88" s="3656" t="s">
        <v>18969</v>
      </c>
      <c r="AK88" s="3656" t="s">
        <v>18969</v>
      </c>
      <c r="AL88" s="3656" t="s">
        <v>18969</v>
      </c>
      <c r="AM88" s="3656" t="s">
        <v>18969</v>
      </c>
      <c r="AN88" s="3656" t="s">
        <v>18969</v>
      </c>
      <c r="AO88" s="3657" t="s">
        <v>18969</v>
      </c>
      <c r="AP88" s="3733"/>
      <c r="AQ88" s="3738" t="s">
        <v>18970</v>
      </c>
      <c r="AR88" s="3736"/>
      <c r="AS88" s="3737"/>
      <c r="AT88" s="3391"/>
      <c r="AU88" s="3716" t="s">
        <v>18968</v>
      </c>
      <c r="AV88" s="3391"/>
      <c r="AW88" s="3716"/>
    </row>
    <row r="89" spans="1:49" s="2417" customFormat="1" ht="20.25" customHeight="1">
      <c r="A89" s="3391"/>
      <c r="B89" s="3514" t="s">
        <v>18971</v>
      </c>
      <c r="C89" s="3415" t="s">
        <v>2550</v>
      </c>
      <c r="D89" s="3415">
        <v>3</v>
      </c>
      <c r="E89" s="3656">
        <f>IFERROR(SUM(E69,E73,E77,E81,E85), 0)</f>
        <v>3.300659811420366</v>
      </c>
      <c r="F89" s="3656">
        <f t="shared" si="11"/>
        <v>3.6897334931462402</v>
      </c>
      <c r="G89" s="3656">
        <f t="shared" si="11"/>
        <v>6.8503197414789323</v>
      </c>
      <c r="H89" s="3656">
        <f t="shared" si="11"/>
        <v>14.967898213478932</v>
      </c>
      <c r="I89" s="3656">
        <f t="shared" si="11"/>
        <v>12.549429913753055</v>
      </c>
      <c r="J89" s="3656">
        <f t="shared" si="9"/>
        <v>41.358041173277527</v>
      </c>
      <c r="K89" s="3656">
        <f t="shared" si="12"/>
        <v>0</v>
      </c>
      <c r="L89" s="3656">
        <f t="shared" si="12"/>
        <v>0</v>
      </c>
      <c r="M89" s="3656">
        <f t="shared" si="12"/>
        <v>0</v>
      </c>
      <c r="N89" s="3656">
        <f t="shared" si="12"/>
        <v>0</v>
      </c>
      <c r="O89" s="3656">
        <f t="shared" si="12"/>
        <v>0</v>
      </c>
      <c r="P89" s="3657">
        <f t="shared" si="10"/>
        <v>0</v>
      </c>
      <c r="Q89" s="3742"/>
      <c r="R89" s="3743">
        <f t="shared" si="13"/>
        <v>0</v>
      </c>
      <c r="S89" s="3656">
        <f t="shared" si="13"/>
        <v>29.843345806542896</v>
      </c>
      <c r="T89" s="3657">
        <f t="shared" si="13"/>
        <v>0</v>
      </c>
      <c r="U89" s="3391"/>
      <c r="V89" s="3716" t="s">
        <v>18972</v>
      </c>
      <c r="W89" s="3391"/>
      <c r="X89" s="3716"/>
      <c r="Y89" s="3391"/>
      <c r="Z89" s="3391"/>
      <c r="AA89" s="3514" t="s">
        <v>18971</v>
      </c>
      <c r="AB89" s="3415" t="s">
        <v>2550</v>
      </c>
      <c r="AC89" s="3415">
        <v>3</v>
      </c>
      <c r="AD89" s="3656" t="s">
        <v>18973</v>
      </c>
      <c r="AE89" s="3656" t="s">
        <v>18973</v>
      </c>
      <c r="AF89" s="3656" t="s">
        <v>18973</v>
      </c>
      <c r="AG89" s="3656" t="s">
        <v>18973</v>
      </c>
      <c r="AH89" s="3656" t="s">
        <v>18973</v>
      </c>
      <c r="AI89" s="3656" t="s">
        <v>18973</v>
      </c>
      <c r="AJ89" s="3656" t="s">
        <v>18973</v>
      </c>
      <c r="AK89" s="3656" t="s">
        <v>18973</v>
      </c>
      <c r="AL89" s="3656" t="s">
        <v>18973</v>
      </c>
      <c r="AM89" s="3656" t="s">
        <v>18973</v>
      </c>
      <c r="AN89" s="3656" t="s">
        <v>18973</v>
      </c>
      <c r="AO89" s="3657" t="s">
        <v>18973</v>
      </c>
      <c r="AP89" s="3733"/>
      <c r="AQ89" s="3738" t="s">
        <v>18974</v>
      </c>
      <c r="AR89" s="3736"/>
      <c r="AS89" s="3737"/>
      <c r="AT89" s="3391"/>
      <c r="AU89" s="3716" t="s">
        <v>18972</v>
      </c>
      <c r="AV89" s="3391"/>
      <c r="AW89" s="3716"/>
    </row>
    <row r="90" spans="1:49" s="2417" customFormat="1" ht="20.25" customHeight="1" thickBot="1">
      <c r="A90" s="3391"/>
      <c r="B90" s="3516" t="s">
        <v>18975</v>
      </c>
      <c r="C90" s="3517" t="s">
        <v>2550</v>
      </c>
      <c r="D90" s="3517">
        <v>3</v>
      </c>
      <c r="E90" s="3660">
        <f>IFERROR(SUM(E70,E74,E78,E82,E86), 0)</f>
        <v>0</v>
      </c>
      <c r="F90" s="3660">
        <f t="shared" si="11"/>
        <v>0</v>
      </c>
      <c r="G90" s="3660">
        <f t="shared" si="11"/>
        <v>0</v>
      </c>
      <c r="H90" s="3660">
        <f t="shared" si="11"/>
        <v>0</v>
      </c>
      <c r="I90" s="3660">
        <f t="shared" si="11"/>
        <v>0</v>
      </c>
      <c r="J90" s="3660">
        <f t="shared" si="9"/>
        <v>0</v>
      </c>
      <c r="K90" s="3660">
        <f t="shared" si="12"/>
        <v>0</v>
      </c>
      <c r="L90" s="3660">
        <f t="shared" si="12"/>
        <v>0</v>
      </c>
      <c r="M90" s="3660">
        <f t="shared" si="12"/>
        <v>0</v>
      </c>
      <c r="N90" s="3660">
        <f t="shared" si="12"/>
        <v>0</v>
      </c>
      <c r="O90" s="3660">
        <f t="shared" si="12"/>
        <v>0</v>
      </c>
      <c r="P90" s="3661">
        <f t="shared" si="10"/>
        <v>0</v>
      </c>
      <c r="Q90" s="3733"/>
      <c r="R90" s="3744"/>
      <c r="S90" s="3535"/>
      <c r="T90" s="3537"/>
      <c r="U90" s="3391"/>
      <c r="V90" s="3717" t="s">
        <v>18976</v>
      </c>
      <c r="W90" s="3391"/>
      <c r="X90" s="3717"/>
      <c r="Y90" s="3391"/>
      <c r="Z90" s="3391"/>
      <c r="AA90" s="3516" t="s">
        <v>18975</v>
      </c>
      <c r="AB90" s="3517" t="s">
        <v>2550</v>
      </c>
      <c r="AC90" s="3517">
        <v>3</v>
      </c>
      <c r="AD90" s="3660" t="s">
        <v>18977</v>
      </c>
      <c r="AE90" s="3660" t="s">
        <v>18977</v>
      </c>
      <c r="AF90" s="3660" t="s">
        <v>18977</v>
      </c>
      <c r="AG90" s="3660" t="s">
        <v>18977</v>
      </c>
      <c r="AH90" s="3660" t="s">
        <v>18977</v>
      </c>
      <c r="AI90" s="3660" t="s">
        <v>18977</v>
      </c>
      <c r="AJ90" s="3660" t="s">
        <v>18977</v>
      </c>
      <c r="AK90" s="3660" t="s">
        <v>18977</v>
      </c>
      <c r="AL90" s="3660" t="s">
        <v>18977</v>
      </c>
      <c r="AM90" s="3660" t="s">
        <v>18977</v>
      </c>
      <c r="AN90" s="3660" t="s">
        <v>18977</v>
      </c>
      <c r="AO90" s="3661" t="s">
        <v>18977</v>
      </c>
      <c r="AP90" s="3733"/>
      <c r="AQ90" s="3744"/>
      <c r="AR90" s="3535"/>
      <c r="AS90" s="3537"/>
      <c r="AT90" s="3391"/>
      <c r="AU90" s="3717" t="s">
        <v>18976</v>
      </c>
      <c r="AV90" s="3391"/>
      <c r="AW90" s="3717"/>
    </row>
    <row r="91" spans="1:49" s="2417" customFormat="1" ht="20.25" customHeight="1" thickTop="1" thickBot="1">
      <c r="A91" s="3391"/>
      <c r="B91" s="3391"/>
      <c r="C91" s="3391"/>
      <c r="D91" s="3391"/>
      <c r="E91" s="3391"/>
      <c r="F91" s="3391"/>
      <c r="G91" s="3391"/>
      <c r="H91" s="3391"/>
      <c r="I91" s="3391"/>
      <c r="J91" s="3391"/>
      <c r="K91" s="3391"/>
      <c r="L91" s="3391"/>
      <c r="M91" s="3391"/>
      <c r="N91" s="3391"/>
      <c r="O91" s="3391"/>
      <c r="P91" s="3391"/>
      <c r="Q91" s="3391"/>
      <c r="R91" s="3391"/>
      <c r="S91" s="3391"/>
      <c r="T91" s="3391"/>
      <c r="U91" s="3391"/>
      <c r="V91" s="3391"/>
      <c r="W91" s="3391"/>
      <c r="X91" s="3391"/>
      <c r="Y91" s="3391"/>
      <c r="Z91" s="3391"/>
      <c r="AA91" s="3391"/>
      <c r="AB91" s="3391"/>
      <c r="AC91" s="3391"/>
      <c r="AD91" s="3391"/>
      <c r="AE91" s="3391"/>
      <c r="AF91" s="3391"/>
      <c r="AG91" s="3391"/>
      <c r="AH91" s="3391"/>
      <c r="AI91" s="3391"/>
      <c r="AJ91" s="3391"/>
      <c r="AK91" s="3391"/>
      <c r="AL91" s="3391"/>
      <c r="AM91" s="3391"/>
      <c r="AN91" s="3391"/>
      <c r="AO91" s="3391"/>
      <c r="AP91" s="3391"/>
      <c r="AQ91" s="3391"/>
      <c r="AR91" s="3397"/>
      <c r="AS91" s="3397"/>
      <c r="AT91" s="3391"/>
      <c r="AU91" s="3391"/>
      <c r="AV91" s="3391"/>
      <c r="AW91" s="3391"/>
    </row>
    <row r="92" spans="1:49" s="2417" customFormat="1" ht="20.25" customHeight="1" thickTop="1" thickBot="1">
      <c r="A92" s="3391"/>
      <c r="B92" s="3731" t="s">
        <v>1931</v>
      </c>
      <c r="C92" s="3746"/>
      <c r="D92" s="3746"/>
      <c r="E92" s="3391"/>
      <c r="F92" s="3391"/>
      <c r="G92" s="3391"/>
      <c r="H92" s="3391"/>
      <c r="I92" s="3391"/>
      <c r="J92" s="3391"/>
      <c r="K92" s="3391"/>
      <c r="L92" s="3391"/>
      <c r="M92" s="3391"/>
      <c r="N92" s="3391"/>
      <c r="O92" s="3391"/>
      <c r="P92" s="3391"/>
      <c r="Q92" s="3391"/>
      <c r="R92" s="3391"/>
      <c r="S92" s="3391"/>
      <c r="T92" s="3391"/>
      <c r="U92" s="3391"/>
      <c r="V92" s="3391"/>
      <c r="W92" s="3391"/>
      <c r="X92" s="3391"/>
      <c r="Y92" s="3391"/>
      <c r="Z92" s="3391"/>
      <c r="AA92" s="3731" t="s">
        <v>1931</v>
      </c>
      <c r="AB92" s="3746"/>
      <c r="AC92" s="3746"/>
      <c r="AD92" s="3391"/>
      <c r="AE92" s="3391"/>
      <c r="AF92" s="3391"/>
      <c r="AG92" s="3391"/>
      <c r="AH92" s="3391"/>
      <c r="AI92" s="3391"/>
      <c r="AJ92" s="3391"/>
      <c r="AK92" s="3391"/>
      <c r="AL92" s="3391"/>
      <c r="AM92" s="3391"/>
      <c r="AN92" s="3391"/>
      <c r="AO92" s="3391"/>
      <c r="AP92" s="3391"/>
      <c r="AQ92" s="3391"/>
      <c r="AR92" s="3397"/>
      <c r="AS92" s="3397"/>
      <c r="AT92" s="3391"/>
      <c r="AU92" s="3391"/>
      <c r="AV92" s="3391"/>
      <c r="AW92" s="3391"/>
    </row>
    <row r="93" spans="1:49" s="2417" customFormat="1" ht="20.25" customHeight="1" thickTop="1">
      <c r="A93" s="3391"/>
      <c r="B93" s="3511" t="s">
        <v>18978</v>
      </c>
      <c r="C93" s="3512" t="s">
        <v>2550</v>
      </c>
      <c r="D93" s="3512">
        <v>3</v>
      </c>
      <c r="E93" s="503">
        <v>2.52</v>
      </c>
      <c r="F93" s="503">
        <v>2.52</v>
      </c>
      <c r="G93" s="503">
        <v>2.52</v>
      </c>
      <c r="H93" s="503">
        <v>2.52</v>
      </c>
      <c r="I93" s="503">
        <v>2.52</v>
      </c>
      <c r="J93" s="3653">
        <f t="shared" ref="J93:J136" si="14">IFERROR(SUM(E93:I93), 0)</f>
        <v>12.6</v>
      </c>
      <c r="K93" s="503">
        <v>2.52</v>
      </c>
      <c r="L93" s="503">
        <v>2.52</v>
      </c>
      <c r="M93" s="503">
        <v>2.52</v>
      </c>
      <c r="N93" s="503">
        <v>2.52</v>
      </c>
      <c r="O93" s="503">
        <v>2.52</v>
      </c>
      <c r="P93" s="3654">
        <f t="shared" ref="P93:P136" si="15">IFERROR(SUM(K93:O93), 0)</f>
        <v>12.6</v>
      </c>
      <c r="Q93" s="3733"/>
      <c r="R93" s="557"/>
      <c r="S93" s="503">
        <v>19.015398834678148</v>
      </c>
      <c r="T93" s="558"/>
      <c r="U93" s="3391"/>
      <c r="V93" s="3715" t="s">
        <v>18979</v>
      </c>
      <c r="W93" s="3391"/>
      <c r="X93" s="3715"/>
      <c r="Y93" s="3391"/>
      <c r="Z93" s="3391"/>
      <c r="AA93" s="3511" t="s">
        <v>18978</v>
      </c>
      <c r="AB93" s="3512" t="s">
        <v>2550</v>
      </c>
      <c r="AC93" s="3512">
        <v>3</v>
      </c>
      <c r="AD93" s="503" t="s">
        <v>18980</v>
      </c>
      <c r="AE93" s="503" t="s">
        <v>18980</v>
      </c>
      <c r="AF93" s="503" t="s">
        <v>18980</v>
      </c>
      <c r="AG93" s="503" t="s">
        <v>18980</v>
      </c>
      <c r="AH93" s="503" t="s">
        <v>18980</v>
      </c>
      <c r="AI93" s="3653" t="s">
        <v>18980</v>
      </c>
      <c r="AJ93" s="503" t="s">
        <v>18980</v>
      </c>
      <c r="AK93" s="503" t="s">
        <v>18980</v>
      </c>
      <c r="AL93" s="503" t="s">
        <v>18980</v>
      </c>
      <c r="AM93" s="503" t="s">
        <v>18980</v>
      </c>
      <c r="AN93" s="503" t="s">
        <v>18980</v>
      </c>
      <c r="AO93" s="3654" t="s">
        <v>18980</v>
      </c>
      <c r="AP93" s="3733"/>
      <c r="AQ93" s="557" t="s">
        <v>18981</v>
      </c>
      <c r="AR93" s="3734"/>
      <c r="AS93" s="3735"/>
      <c r="AT93" s="3391"/>
      <c r="AU93" s="3715" t="s">
        <v>18979</v>
      </c>
      <c r="AV93" s="3391"/>
      <c r="AW93" s="3715"/>
    </row>
    <row r="94" spans="1:49" s="2417" customFormat="1" ht="20.25" customHeight="1">
      <c r="A94" s="3391"/>
      <c r="B94" s="3514" t="s">
        <v>18982</v>
      </c>
      <c r="C94" s="3415" t="s">
        <v>2550</v>
      </c>
      <c r="D94" s="3415">
        <v>3</v>
      </c>
      <c r="E94" s="485"/>
      <c r="F94" s="485"/>
      <c r="G94" s="485"/>
      <c r="H94" s="485"/>
      <c r="I94" s="485"/>
      <c r="J94" s="3656">
        <f t="shared" si="14"/>
        <v>0</v>
      </c>
      <c r="K94" s="485"/>
      <c r="L94" s="485"/>
      <c r="M94" s="485"/>
      <c r="N94" s="485"/>
      <c r="O94" s="485"/>
      <c r="P94" s="3657">
        <f t="shared" si="15"/>
        <v>0</v>
      </c>
      <c r="Q94" s="3733"/>
      <c r="R94" s="559"/>
      <c r="S94" s="485"/>
      <c r="T94" s="560"/>
      <c r="U94" s="3391"/>
      <c r="V94" s="3716" t="s">
        <v>18983</v>
      </c>
      <c r="W94" s="3391"/>
      <c r="X94" s="3716"/>
      <c r="Y94" s="3391"/>
      <c r="Z94" s="3391"/>
      <c r="AA94" s="3514" t="s">
        <v>18982</v>
      </c>
      <c r="AB94" s="3415" t="s">
        <v>2550</v>
      </c>
      <c r="AC94" s="3415">
        <v>3</v>
      </c>
      <c r="AD94" s="485" t="s">
        <v>18984</v>
      </c>
      <c r="AE94" s="485" t="s">
        <v>18984</v>
      </c>
      <c r="AF94" s="485" t="s">
        <v>18984</v>
      </c>
      <c r="AG94" s="485" t="s">
        <v>18984</v>
      </c>
      <c r="AH94" s="485" t="s">
        <v>18984</v>
      </c>
      <c r="AI94" s="3656" t="s">
        <v>18984</v>
      </c>
      <c r="AJ94" s="485" t="s">
        <v>18984</v>
      </c>
      <c r="AK94" s="485" t="s">
        <v>18984</v>
      </c>
      <c r="AL94" s="485" t="s">
        <v>18984</v>
      </c>
      <c r="AM94" s="485" t="s">
        <v>18984</v>
      </c>
      <c r="AN94" s="485" t="s">
        <v>18984</v>
      </c>
      <c r="AO94" s="3657" t="s">
        <v>18984</v>
      </c>
      <c r="AP94" s="3733"/>
      <c r="AQ94" s="559" t="s">
        <v>18985</v>
      </c>
      <c r="AR94" s="3736"/>
      <c r="AS94" s="3737"/>
      <c r="AT94" s="3391"/>
      <c r="AU94" s="3716" t="s">
        <v>18983</v>
      </c>
      <c r="AV94" s="3391"/>
      <c r="AW94" s="3716"/>
    </row>
    <row r="95" spans="1:49" s="2417" customFormat="1" ht="20.25" customHeight="1">
      <c r="A95" s="3391"/>
      <c r="B95" s="3514" t="s">
        <v>18986</v>
      </c>
      <c r="C95" s="3415" t="s">
        <v>2550</v>
      </c>
      <c r="D95" s="3415">
        <v>3</v>
      </c>
      <c r="E95" s="3656">
        <f>IFERROR(SUM(E93:E94), 0)</f>
        <v>2.52</v>
      </c>
      <c r="F95" s="3656">
        <f>IFERROR(SUM(F93:F94), 0)</f>
        <v>2.52</v>
      </c>
      <c r="G95" s="3656">
        <f>IFERROR(SUM(G93:G94), 0)</f>
        <v>2.52</v>
      </c>
      <c r="H95" s="3656">
        <f>IFERROR(SUM(H93:H94), 0)</f>
        <v>2.52</v>
      </c>
      <c r="I95" s="3656">
        <f>IFERROR(SUM(I93:I94), 0)</f>
        <v>2.52</v>
      </c>
      <c r="J95" s="3656">
        <f t="shared" si="14"/>
        <v>12.6</v>
      </c>
      <c r="K95" s="3656">
        <f>IFERROR(SUM(K93:K94), 0)</f>
        <v>2.52</v>
      </c>
      <c r="L95" s="3656">
        <f>IFERROR(SUM(L93:L94), 0)</f>
        <v>2.52</v>
      </c>
      <c r="M95" s="3656">
        <f>IFERROR(SUM(M93:M94), 0)</f>
        <v>2.52</v>
      </c>
      <c r="N95" s="3656">
        <f>IFERROR(SUM(N93:N94), 0)</f>
        <v>2.52</v>
      </c>
      <c r="O95" s="3656">
        <f>IFERROR(SUM(O93:O94), 0)</f>
        <v>2.52</v>
      </c>
      <c r="P95" s="3657">
        <f t="shared" si="15"/>
        <v>12.6</v>
      </c>
      <c r="Q95" s="3733"/>
      <c r="R95" s="3738">
        <f>IFERROR(SUM(R93:R94), 0)</f>
        <v>0</v>
      </c>
      <c r="S95" s="3656">
        <f>IFERROR(SUM(S93:S94), 0)</f>
        <v>19.015398834678148</v>
      </c>
      <c r="T95" s="3657">
        <f>IFERROR(SUM(T93:T94), 0)</f>
        <v>0</v>
      </c>
      <c r="U95" s="3391"/>
      <c r="V95" s="3716" t="s">
        <v>18987</v>
      </c>
      <c r="W95" s="3391"/>
      <c r="X95" s="3716"/>
      <c r="Y95" s="3391"/>
      <c r="Z95" s="3391"/>
      <c r="AA95" s="3514" t="s">
        <v>18986</v>
      </c>
      <c r="AB95" s="3415" t="s">
        <v>2550</v>
      </c>
      <c r="AC95" s="3415">
        <v>3</v>
      </c>
      <c r="AD95" s="3656" t="s">
        <v>18988</v>
      </c>
      <c r="AE95" s="3656" t="s">
        <v>18988</v>
      </c>
      <c r="AF95" s="3656" t="s">
        <v>18988</v>
      </c>
      <c r="AG95" s="3656" t="s">
        <v>18988</v>
      </c>
      <c r="AH95" s="3656" t="s">
        <v>18988</v>
      </c>
      <c r="AI95" s="3656" t="s">
        <v>18988</v>
      </c>
      <c r="AJ95" s="3656" t="s">
        <v>18988</v>
      </c>
      <c r="AK95" s="3656" t="s">
        <v>18988</v>
      </c>
      <c r="AL95" s="3656" t="s">
        <v>18988</v>
      </c>
      <c r="AM95" s="3656" t="s">
        <v>18988</v>
      </c>
      <c r="AN95" s="3656" t="s">
        <v>18988</v>
      </c>
      <c r="AO95" s="3657" t="s">
        <v>18988</v>
      </c>
      <c r="AP95" s="3733"/>
      <c r="AQ95" s="3738" t="s">
        <v>18989</v>
      </c>
      <c r="AR95" s="3736"/>
      <c r="AS95" s="3737"/>
      <c r="AT95" s="3391"/>
      <c r="AU95" s="3716" t="s">
        <v>18987</v>
      </c>
      <c r="AV95" s="3391"/>
      <c r="AW95" s="3716"/>
    </row>
    <row r="96" spans="1:49" s="2417" customFormat="1" ht="20.25" customHeight="1">
      <c r="A96" s="3391"/>
      <c r="B96" s="3514" t="s">
        <v>18990</v>
      </c>
      <c r="C96" s="3415" t="s">
        <v>2550</v>
      </c>
      <c r="D96" s="3415">
        <v>3</v>
      </c>
      <c r="E96" s="485"/>
      <c r="F96" s="485"/>
      <c r="G96" s="485"/>
      <c r="H96" s="485"/>
      <c r="I96" s="485"/>
      <c r="J96" s="3656">
        <f t="shared" si="14"/>
        <v>0</v>
      </c>
      <c r="K96" s="485"/>
      <c r="L96" s="485"/>
      <c r="M96" s="485"/>
      <c r="N96" s="485"/>
      <c r="O96" s="485"/>
      <c r="P96" s="3657">
        <f t="shared" si="15"/>
        <v>0</v>
      </c>
      <c r="Q96" s="3733"/>
      <c r="R96" s="3739"/>
      <c r="S96" s="3523"/>
      <c r="T96" s="3740"/>
      <c r="U96" s="3391"/>
      <c r="V96" s="3716" t="s">
        <v>18991</v>
      </c>
      <c r="W96" s="3391"/>
      <c r="X96" s="3716"/>
      <c r="Y96" s="3391"/>
      <c r="Z96" s="3391"/>
      <c r="AA96" s="3514" t="s">
        <v>18990</v>
      </c>
      <c r="AB96" s="3415" t="s">
        <v>2550</v>
      </c>
      <c r="AC96" s="3415">
        <v>3</v>
      </c>
      <c r="AD96" s="485" t="s">
        <v>18992</v>
      </c>
      <c r="AE96" s="485" t="s">
        <v>18992</v>
      </c>
      <c r="AF96" s="485" t="s">
        <v>18992</v>
      </c>
      <c r="AG96" s="485" t="s">
        <v>18992</v>
      </c>
      <c r="AH96" s="485" t="s">
        <v>18992</v>
      </c>
      <c r="AI96" s="3656" t="s">
        <v>18992</v>
      </c>
      <c r="AJ96" s="485" t="s">
        <v>18992</v>
      </c>
      <c r="AK96" s="485" t="s">
        <v>18992</v>
      </c>
      <c r="AL96" s="485" t="s">
        <v>18992</v>
      </c>
      <c r="AM96" s="485" t="s">
        <v>18992</v>
      </c>
      <c r="AN96" s="485" t="s">
        <v>18992</v>
      </c>
      <c r="AO96" s="3657" t="s">
        <v>18992</v>
      </c>
      <c r="AP96" s="3733"/>
      <c r="AQ96" s="3739"/>
      <c r="AR96" s="3739"/>
      <c r="AS96" s="3741"/>
      <c r="AT96" s="3391"/>
      <c r="AU96" s="3716" t="s">
        <v>18991</v>
      </c>
      <c r="AV96" s="3391"/>
      <c r="AW96" s="3716"/>
    </row>
    <row r="97" spans="1:49" s="2417" customFormat="1" ht="20.25" customHeight="1">
      <c r="A97" s="3391"/>
      <c r="B97" s="3514" t="s">
        <v>18993</v>
      </c>
      <c r="C97" s="3415" t="s">
        <v>2550</v>
      </c>
      <c r="D97" s="3415">
        <v>3</v>
      </c>
      <c r="E97" s="485">
        <v>3.702</v>
      </c>
      <c r="F97" s="485">
        <v>3.702</v>
      </c>
      <c r="G97" s="485">
        <v>3.702</v>
      </c>
      <c r="H97" s="485">
        <v>3.702</v>
      </c>
      <c r="I97" s="485">
        <v>3.702</v>
      </c>
      <c r="J97" s="3656">
        <f t="shared" si="14"/>
        <v>18.509999999999998</v>
      </c>
      <c r="K97" s="485">
        <v>3.702</v>
      </c>
      <c r="L97" s="485">
        <v>3.702</v>
      </c>
      <c r="M97" s="485">
        <v>3.702</v>
      </c>
      <c r="N97" s="485">
        <v>3.702</v>
      </c>
      <c r="O97" s="485">
        <v>3.702</v>
      </c>
      <c r="P97" s="3657">
        <f t="shared" si="15"/>
        <v>18.509999999999998</v>
      </c>
      <c r="Q97" s="3733"/>
      <c r="R97" s="559"/>
      <c r="S97" s="485">
        <v>42.941753610776516</v>
      </c>
      <c r="T97" s="560"/>
      <c r="U97" s="3391"/>
      <c r="V97" s="3716" t="s">
        <v>18994</v>
      </c>
      <c r="W97" s="3391"/>
      <c r="X97" s="3716"/>
      <c r="Y97" s="3391"/>
      <c r="Z97" s="3391"/>
      <c r="AA97" s="3514" t="s">
        <v>18993</v>
      </c>
      <c r="AB97" s="3415" t="s">
        <v>2550</v>
      </c>
      <c r="AC97" s="3415">
        <v>3</v>
      </c>
      <c r="AD97" s="485" t="s">
        <v>18995</v>
      </c>
      <c r="AE97" s="485" t="s">
        <v>18995</v>
      </c>
      <c r="AF97" s="485" t="s">
        <v>18995</v>
      </c>
      <c r="AG97" s="485" t="s">
        <v>18995</v>
      </c>
      <c r="AH97" s="485" t="s">
        <v>18995</v>
      </c>
      <c r="AI97" s="3656" t="s">
        <v>18995</v>
      </c>
      <c r="AJ97" s="485" t="s">
        <v>18995</v>
      </c>
      <c r="AK97" s="485" t="s">
        <v>18995</v>
      </c>
      <c r="AL97" s="485" t="s">
        <v>18995</v>
      </c>
      <c r="AM97" s="485" t="s">
        <v>18995</v>
      </c>
      <c r="AN97" s="485" t="s">
        <v>18995</v>
      </c>
      <c r="AO97" s="3657" t="s">
        <v>18995</v>
      </c>
      <c r="AP97" s="3733"/>
      <c r="AQ97" s="559" t="s">
        <v>18996</v>
      </c>
      <c r="AR97" s="3736"/>
      <c r="AS97" s="3737"/>
      <c r="AT97" s="3391"/>
      <c r="AU97" s="3716" t="s">
        <v>18994</v>
      </c>
      <c r="AV97" s="3391"/>
      <c r="AW97" s="3716"/>
    </row>
    <row r="98" spans="1:49" s="2417" customFormat="1" ht="20.25" customHeight="1">
      <c r="A98" s="3391"/>
      <c r="B98" s="3514" t="s">
        <v>18997</v>
      </c>
      <c r="C98" s="3415" t="s">
        <v>2550</v>
      </c>
      <c r="D98" s="3415">
        <v>3</v>
      </c>
      <c r="E98" s="485"/>
      <c r="F98" s="485"/>
      <c r="G98" s="485"/>
      <c r="H98" s="485"/>
      <c r="I98" s="485"/>
      <c r="J98" s="3656">
        <f t="shared" si="14"/>
        <v>0</v>
      </c>
      <c r="K98" s="485"/>
      <c r="L98" s="485"/>
      <c r="M98" s="485"/>
      <c r="N98" s="485"/>
      <c r="O98" s="485"/>
      <c r="P98" s="3657">
        <f t="shared" si="15"/>
        <v>0</v>
      </c>
      <c r="Q98" s="3733"/>
      <c r="R98" s="559"/>
      <c r="S98" s="485"/>
      <c r="T98" s="560"/>
      <c r="U98" s="3391"/>
      <c r="V98" s="3716" t="s">
        <v>18998</v>
      </c>
      <c r="W98" s="3391"/>
      <c r="X98" s="3716"/>
      <c r="Y98" s="3391"/>
      <c r="Z98" s="3391"/>
      <c r="AA98" s="3514" t="s">
        <v>18997</v>
      </c>
      <c r="AB98" s="3415" t="s">
        <v>2550</v>
      </c>
      <c r="AC98" s="3415">
        <v>3</v>
      </c>
      <c r="AD98" s="485" t="s">
        <v>18999</v>
      </c>
      <c r="AE98" s="485" t="s">
        <v>18999</v>
      </c>
      <c r="AF98" s="485" t="s">
        <v>18999</v>
      </c>
      <c r="AG98" s="485" t="s">
        <v>18999</v>
      </c>
      <c r="AH98" s="485" t="s">
        <v>18999</v>
      </c>
      <c r="AI98" s="3656" t="s">
        <v>18999</v>
      </c>
      <c r="AJ98" s="485" t="s">
        <v>18999</v>
      </c>
      <c r="AK98" s="485" t="s">
        <v>18999</v>
      </c>
      <c r="AL98" s="485" t="s">
        <v>18999</v>
      </c>
      <c r="AM98" s="485" t="s">
        <v>18999</v>
      </c>
      <c r="AN98" s="485" t="s">
        <v>18999</v>
      </c>
      <c r="AO98" s="3657" t="s">
        <v>18999</v>
      </c>
      <c r="AP98" s="3733"/>
      <c r="AQ98" s="559" t="s">
        <v>19000</v>
      </c>
      <c r="AR98" s="3736"/>
      <c r="AS98" s="3737"/>
      <c r="AT98" s="3391"/>
      <c r="AU98" s="3716" t="s">
        <v>18998</v>
      </c>
      <c r="AV98" s="3391"/>
      <c r="AW98" s="3716"/>
    </row>
    <row r="99" spans="1:49" s="2417" customFormat="1" ht="20.25" customHeight="1">
      <c r="A99" s="3391"/>
      <c r="B99" s="3514" t="s">
        <v>19001</v>
      </c>
      <c r="C99" s="3415" t="s">
        <v>2550</v>
      </c>
      <c r="D99" s="3415">
        <v>3</v>
      </c>
      <c r="E99" s="3656">
        <f>IFERROR(SUM(E97:E98), 0)</f>
        <v>3.702</v>
      </c>
      <c r="F99" s="3656">
        <f>IFERROR(SUM(F97:F98), 0)</f>
        <v>3.702</v>
      </c>
      <c r="G99" s="3656">
        <f>IFERROR(SUM(G97:G98), 0)</f>
        <v>3.702</v>
      </c>
      <c r="H99" s="3656">
        <f>IFERROR(SUM(H97:H98), 0)</f>
        <v>3.702</v>
      </c>
      <c r="I99" s="3656">
        <f>IFERROR(SUM(I97:I98), 0)</f>
        <v>3.702</v>
      </c>
      <c r="J99" s="3656">
        <f t="shared" si="14"/>
        <v>18.509999999999998</v>
      </c>
      <c r="K99" s="3656">
        <f>IFERROR(SUM(K97:K98), 0)</f>
        <v>3.702</v>
      </c>
      <c r="L99" s="3656">
        <f>IFERROR(SUM(L97:L98), 0)</f>
        <v>3.702</v>
      </c>
      <c r="M99" s="3656">
        <f>IFERROR(SUM(M97:M98), 0)</f>
        <v>3.702</v>
      </c>
      <c r="N99" s="3656">
        <f>IFERROR(SUM(N97:N98), 0)</f>
        <v>3.702</v>
      </c>
      <c r="O99" s="3656">
        <f>IFERROR(SUM(O97:O98), 0)</f>
        <v>3.702</v>
      </c>
      <c r="P99" s="3657">
        <f t="shared" si="15"/>
        <v>18.509999999999998</v>
      </c>
      <c r="Q99" s="3733"/>
      <c r="R99" s="3738">
        <f>IFERROR(SUM(R97:R98), 0)</f>
        <v>0</v>
      </c>
      <c r="S99" s="3656">
        <f>IFERROR(SUM(S97:S98), 0)</f>
        <v>42.941753610776516</v>
      </c>
      <c r="T99" s="3657">
        <f>IFERROR(SUM(T97:T98), 0)</f>
        <v>0</v>
      </c>
      <c r="U99" s="3391"/>
      <c r="V99" s="3716" t="s">
        <v>19002</v>
      </c>
      <c r="W99" s="3391"/>
      <c r="X99" s="3716"/>
      <c r="Y99" s="3391"/>
      <c r="Z99" s="3391"/>
      <c r="AA99" s="3514" t="s">
        <v>19001</v>
      </c>
      <c r="AB99" s="3415" t="s">
        <v>2550</v>
      </c>
      <c r="AC99" s="3415">
        <v>3</v>
      </c>
      <c r="AD99" s="3656" t="s">
        <v>19003</v>
      </c>
      <c r="AE99" s="3656" t="s">
        <v>19003</v>
      </c>
      <c r="AF99" s="3656" t="s">
        <v>19003</v>
      </c>
      <c r="AG99" s="3656" t="s">
        <v>19003</v>
      </c>
      <c r="AH99" s="3656" t="s">
        <v>19003</v>
      </c>
      <c r="AI99" s="3656" t="s">
        <v>19003</v>
      </c>
      <c r="AJ99" s="3656" t="s">
        <v>19003</v>
      </c>
      <c r="AK99" s="3656" t="s">
        <v>19003</v>
      </c>
      <c r="AL99" s="3656" t="s">
        <v>19003</v>
      </c>
      <c r="AM99" s="3656" t="s">
        <v>19003</v>
      </c>
      <c r="AN99" s="3656" t="s">
        <v>19003</v>
      </c>
      <c r="AO99" s="3657" t="s">
        <v>19003</v>
      </c>
      <c r="AP99" s="3733"/>
      <c r="AQ99" s="3738" t="s">
        <v>19004</v>
      </c>
      <c r="AR99" s="3736"/>
      <c r="AS99" s="3737"/>
      <c r="AT99" s="3391"/>
      <c r="AU99" s="3716" t="s">
        <v>19002</v>
      </c>
      <c r="AV99" s="3391"/>
      <c r="AW99" s="3716"/>
    </row>
    <row r="100" spans="1:49" s="2417" customFormat="1" ht="20.25" customHeight="1">
      <c r="A100" s="3391"/>
      <c r="B100" s="3514" t="s">
        <v>19005</v>
      </c>
      <c r="C100" s="3415" t="s">
        <v>2550</v>
      </c>
      <c r="D100" s="3415">
        <v>3</v>
      </c>
      <c r="E100" s="485"/>
      <c r="F100" s="485"/>
      <c r="G100" s="485"/>
      <c r="H100" s="485"/>
      <c r="I100" s="485"/>
      <c r="J100" s="3656">
        <f t="shared" si="14"/>
        <v>0</v>
      </c>
      <c r="K100" s="485"/>
      <c r="L100" s="485"/>
      <c r="M100" s="485"/>
      <c r="N100" s="485"/>
      <c r="O100" s="485"/>
      <c r="P100" s="3657">
        <f t="shared" si="15"/>
        <v>0</v>
      </c>
      <c r="Q100" s="3733"/>
      <c r="R100" s="3739"/>
      <c r="S100" s="3523"/>
      <c r="T100" s="3740"/>
      <c r="U100" s="3391"/>
      <c r="V100" s="3716" t="s">
        <v>19006</v>
      </c>
      <c r="W100" s="3391"/>
      <c r="X100" s="3716"/>
      <c r="Y100" s="3391"/>
      <c r="Z100" s="3391"/>
      <c r="AA100" s="3514" t="s">
        <v>19005</v>
      </c>
      <c r="AB100" s="3415" t="s">
        <v>2550</v>
      </c>
      <c r="AC100" s="3415">
        <v>3</v>
      </c>
      <c r="AD100" s="485" t="s">
        <v>19007</v>
      </c>
      <c r="AE100" s="485" t="s">
        <v>19007</v>
      </c>
      <c r="AF100" s="485" t="s">
        <v>19007</v>
      </c>
      <c r="AG100" s="485" t="s">
        <v>19007</v>
      </c>
      <c r="AH100" s="485" t="s">
        <v>19007</v>
      </c>
      <c r="AI100" s="3656" t="s">
        <v>19007</v>
      </c>
      <c r="AJ100" s="485" t="s">
        <v>19007</v>
      </c>
      <c r="AK100" s="485" t="s">
        <v>19007</v>
      </c>
      <c r="AL100" s="485" t="s">
        <v>19007</v>
      </c>
      <c r="AM100" s="485" t="s">
        <v>19007</v>
      </c>
      <c r="AN100" s="485" t="s">
        <v>19007</v>
      </c>
      <c r="AO100" s="3657" t="s">
        <v>19007</v>
      </c>
      <c r="AP100" s="3733"/>
      <c r="AQ100" s="3739"/>
      <c r="AR100" s="3739"/>
      <c r="AS100" s="3741"/>
      <c r="AT100" s="3391"/>
      <c r="AU100" s="3716" t="s">
        <v>19006</v>
      </c>
      <c r="AV100" s="3391"/>
      <c r="AW100" s="3716"/>
    </row>
    <row r="101" spans="1:49" s="2417" customFormat="1" ht="20.25" customHeight="1">
      <c r="A101" s="3391"/>
      <c r="B101" s="3514" t="s">
        <v>19008</v>
      </c>
      <c r="C101" s="3415" t="s">
        <v>2550</v>
      </c>
      <c r="D101" s="3415">
        <v>3</v>
      </c>
      <c r="E101" s="485">
        <v>0.36299999999999999</v>
      </c>
      <c r="F101" s="485">
        <v>0.36299999999999999</v>
      </c>
      <c r="G101" s="485">
        <v>0.36299999999999999</v>
      </c>
      <c r="H101" s="485">
        <v>0.36299999999999999</v>
      </c>
      <c r="I101" s="485">
        <v>0.36299999999999999</v>
      </c>
      <c r="J101" s="3656">
        <f t="shared" si="14"/>
        <v>1.8149999999999999</v>
      </c>
      <c r="K101" s="485"/>
      <c r="L101" s="485"/>
      <c r="M101" s="485"/>
      <c r="N101" s="485"/>
      <c r="O101" s="485"/>
      <c r="P101" s="3657">
        <f t="shared" si="15"/>
        <v>0</v>
      </c>
      <c r="Q101" s="3733"/>
      <c r="R101" s="559"/>
      <c r="S101" s="485">
        <v>2.7364064400000001</v>
      </c>
      <c r="T101" s="560"/>
      <c r="U101" s="3391"/>
      <c r="V101" s="3716" t="s">
        <v>19009</v>
      </c>
      <c r="W101" s="3391"/>
      <c r="X101" s="3716"/>
      <c r="Y101" s="3391"/>
      <c r="Z101" s="3391"/>
      <c r="AA101" s="3514" t="s">
        <v>19008</v>
      </c>
      <c r="AB101" s="3415" t="s">
        <v>2550</v>
      </c>
      <c r="AC101" s="3415">
        <v>3</v>
      </c>
      <c r="AD101" s="485" t="s">
        <v>19010</v>
      </c>
      <c r="AE101" s="485" t="s">
        <v>19010</v>
      </c>
      <c r="AF101" s="485" t="s">
        <v>19010</v>
      </c>
      <c r="AG101" s="485" t="s">
        <v>19010</v>
      </c>
      <c r="AH101" s="485" t="s">
        <v>19010</v>
      </c>
      <c r="AI101" s="3656" t="s">
        <v>19010</v>
      </c>
      <c r="AJ101" s="485" t="s">
        <v>19010</v>
      </c>
      <c r="AK101" s="485" t="s">
        <v>19010</v>
      </c>
      <c r="AL101" s="485" t="s">
        <v>19010</v>
      </c>
      <c r="AM101" s="485" t="s">
        <v>19010</v>
      </c>
      <c r="AN101" s="485" t="s">
        <v>19010</v>
      </c>
      <c r="AO101" s="3657" t="s">
        <v>19010</v>
      </c>
      <c r="AP101" s="3733"/>
      <c r="AQ101" s="559" t="s">
        <v>19011</v>
      </c>
      <c r="AR101" s="3736"/>
      <c r="AS101" s="3737"/>
      <c r="AT101" s="3391"/>
      <c r="AU101" s="3716" t="s">
        <v>19009</v>
      </c>
      <c r="AV101" s="3391"/>
      <c r="AW101" s="3716"/>
    </row>
    <row r="102" spans="1:49" s="2417" customFormat="1" ht="20.25" customHeight="1">
      <c r="A102" s="3391"/>
      <c r="B102" s="3514" t="s">
        <v>19012</v>
      </c>
      <c r="C102" s="3415" t="s">
        <v>2550</v>
      </c>
      <c r="D102" s="3415">
        <v>3</v>
      </c>
      <c r="E102" s="485"/>
      <c r="F102" s="485"/>
      <c r="G102" s="485"/>
      <c r="H102" s="485"/>
      <c r="I102" s="485"/>
      <c r="J102" s="3656">
        <f t="shared" si="14"/>
        <v>0</v>
      </c>
      <c r="K102" s="485"/>
      <c r="L102" s="485"/>
      <c r="M102" s="485"/>
      <c r="N102" s="485"/>
      <c r="O102" s="485"/>
      <c r="P102" s="3657">
        <f t="shared" si="15"/>
        <v>0</v>
      </c>
      <c r="Q102" s="3733"/>
      <c r="R102" s="559"/>
      <c r="S102" s="485"/>
      <c r="T102" s="560"/>
      <c r="U102" s="3391"/>
      <c r="V102" s="3716" t="s">
        <v>19013</v>
      </c>
      <c r="W102" s="3391"/>
      <c r="X102" s="3716"/>
      <c r="Y102" s="3391"/>
      <c r="Z102" s="3391"/>
      <c r="AA102" s="3514" t="s">
        <v>19012</v>
      </c>
      <c r="AB102" s="3415" t="s">
        <v>2550</v>
      </c>
      <c r="AC102" s="3415">
        <v>3</v>
      </c>
      <c r="AD102" s="485" t="s">
        <v>19014</v>
      </c>
      <c r="AE102" s="485" t="s">
        <v>19014</v>
      </c>
      <c r="AF102" s="485" t="s">
        <v>19014</v>
      </c>
      <c r="AG102" s="485" t="s">
        <v>19014</v>
      </c>
      <c r="AH102" s="485" t="s">
        <v>19014</v>
      </c>
      <c r="AI102" s="3656" t="s">
        <v>19014</v>
      </c>
      <c r="AJ102" s="485" t="s">
        <v>19014</v>
      </c>
      <c r="AK102" s="485" t="s">
        <v>19014</v>
      </c>
      <c r="AL102" s="485" t="s">
        <v>19014</v>
      </c>
      <c r="AM102" s="485" t="s">
        <v>19014</v>
      </c>
      <c r="AN102" s="485" t="s">
        <v>19014</v>
      </c>
      <c r="AO102" s="3657" t="s">
        <v>19014</v>
      </c>
      <c r="AP102" s="3733"/>
      <c r="AQ102" s="559" t="s">
        <v>19015</v>
      </c>
      <c r="AR102" s="3736"/>
      <c r="AS102" s="3737"/>
      <c r="AT102" s="3391"/>
      <c r="AU102" s="3716" t="s">
        <v>19013</v>
      </c>
      <c r="AV102" s="3391"/>
      <c r="AW102" s="3716"/>
    </row>
    <row r="103" spans="1:49" s="2417" customFormat="1" ht="20.25" customHeight="1">
      <c r="A103" s="3391"/>
      <c r="B103" s="3514" t="s">
        <v>19016</v>
      </c>
      <c r="C103" s="3415" t="s">
        <v>2550</v>
      </c>
      <c r="D103" s="3415">
        <v>3</v>
      </c>
      <c r="E103" s="3656">
        <f>IFERROR(SUM(E101:E102), 0)</f>
        <v>0.36299999999999999</v>
      </c>
      <c r="F103" s="3656">
        <f>IFERROR(SUM(F101:F102), 0)</f>
        <v>0.36299999999999999</v>
      </c>
      <c r="G103" s="3656">
        <f>IFERROR(SUM(G101:G102), 0)</f>
        <v>0.36299999999999999</v>
      </c>
      <c r="H103" s="3656">
        <f>IFERROR(SUM(H101:H102), 0)</f>
        <v>0.36299999999999999</v>
      </c>
      <c r="I103" s="3656">
        <f>IFERROR(SUM(I101:I102), 0)</f>
        <v>0.36299999999999999</v>
      </c>
      <c r="J103" s="3656">
        <f t="shared" si="14"/>
        <v>1.8149999999999999</v>
      </c>
      <c r="K103" s="3656">
        <f>IFERROR(SUM(K101:K102), 0)</f>
        <v>0</v>
      </c>
      <c r="L103" s="3656">
        <f>IFERROR(SUM(L101:L102), 0)</f>
        <v>0</v>
      </c>
      <c r="M103" s="3656">
        <f>IFERROR(SUM(M101:M102), 0)</f>
        <v>0</v>
      </c>
      <c r="N103" s="3656">
        <f>IFERROR(SUM(N101:N102), 0)</f>
        <v>0</v>
      </c>
      <c r="O103" s="3656">
        <f>IFERROR(SUM(O101:O102), 0)</f>
        <v>0</v>
      </c>
      <c r="P103" s="3657">
        <f t="shared" si="15"/>
        <v>0</v>
      </c>
      <c r="Q103" s="3733"/>
      <c r="R103" s="3738">
        <f>IFERROR(SUM(R101:R102), 0)</f>
        <v>0</v>
      </c>
      <c r="S103" s="3656">
        <f>IFERROR(SUM(S101:S102), 0)</f>
        <v>2.7364064400000001</v>
      </c>
      <c r="T103" s="3657">
        <f>IFERROR(SUM(T101:T102), 0)</f>
        <v>0</v>
      </c>
      <c r="U103" s="3391"/>
      <c r="V103" s="3716" t="s">
        <v>19017</v>
      </c>
      <c r="W103" s="3391"/>
      <c r="X103" s="3716"/>
      <c r="Y103" s="3391"/>
      <c r="Z103" s="3391"/>
      <c r="AA103" s="3514" t="s">
        <v>19016</v>
      </c>
      <c r="AB103" s="3415" t="s">
        <v>2550</v>
      </c>
      <c r="AC103" s="3415">
        <v>3</v>
      </c>
      <c r="AD103" s="3656" t="s">
        <v>19018</v>
      </c>
      <c r="AE103" s="3656" t="s">
        <v>19018</v>
      </c>
      <c r="AF103" s="3656" t="s">
        <v>19018</v>
      </c>
      <c r="AG103" s="3656" t="s">
        <v>19018</v>
      </c>
      <c r="AH103" s="3656" t="s">
        <v>19018</v>
      </c>
      <c r="AI103" s="3656" t="s">
        <v>19018</v>
      </c>
      <c r="AJ103" s="3656" t="s">
        <v>19018</v>
      </c>
      <c r="AK103" s="3656" t="s">
        <v>19018</v>
      </c>
      <c r="AL103" s="3656" t="s">
        <v>19018</v>
      </c>
      <c r="AM103" s="3656" t="s">
        <v>19018</v>
      </c>
      <c r="AN103" s="3656" t="s">
        <v>19018</v>
      </c>
      <c r="AO103" s="3657" t="s">
        <v>19018</v>
      </c>
      <c r="AP103" s="3733"/>
      <c r="AQ103" s="3738" t="s">
        <v>19019</v>
      </c>
      <c r="AR103" s="3736"/>
      <c r="AS103" s="3737"/>
      <c r="AT103" s="3391"/>
      <c r="AU103" s="3716" t="s">
        <v>19017</v>
      </c>
      <c r="AV103" s="3391"/>
      <c r="AW103" s="3716"/>
    </row>
    <row r="104" spans="1:49" s="2417" customFormat="1" ht="20.25" customHeight="1">
      <c r="A104" s="3391"/>
      <c r="B104" s="3514" t="s">
        <v>19020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14"/>
        <v>0</v>
      </c>
      <c r="K104" s="485"/>
      <c r="L104" s="485"/>
      <c r="M104" s="485"/>
      <c r="N104" s="485"/>
      <c r="O104" s="485"/>
      <c r="P104" s="3657">
        <f t="shared" si="15"/>
        <v>0</v>
      </c>
      <c r="Q104" s="3733"/>
      <c r="R104" s="3739"/>
      <c r="S104" s="3523"/>
      <c r="T104" s="3740"/>
      <c r="U104" s="3391"/>
      <c r="V104" s="3716" t="s">
        <v>19021</v>
      </c>
      <c r="W104" s="3391"/>
      <c r="X104" s="3716"/>
      <c r="Y104" s="3391"/>
      <c r="Z104" s="3391"/>
      <c r="AA104" s="3514" t="s">
        <v>19020</v>
      </c>
      <c r="AB104" s="3415" t="s">
        <v>2550</v>
      </c>
      <c r="AC104" s="3415">
        <v>3</v>
      </c>
      <c r="AD104" s="485" t="s">
        <v>19022</v>
      </c>
      <c r="AE104" s="485" t="s">
        <v>19022</v>
      </c>
      <c r="AF104" s="485" t="s">
        <v>19022</v>
      </c>
      <c r="AG104" s="485" t="s">
        <v>19022</v>
      </c>
      <c r="AH104" s="485" t="s">
        <v>19022</v>
      </c>
      <c r="AI104" s="3656" t="s">
        <v>19022</v>
      </c>
      <c r="AJ104" s="485" t="s">
        <v>19022</v>
      </c>
      <c r="AK104" s="485" t="s">
        <v>19022</v>
      </c>
      <c r="AL104" s="485" t="s">
        <v>19022</v>
      </c>
      <c r="AM104" s="485" t="s">
        <v>19022</v>
      </c>
      <c r="AN104" s="485" t="s">
        <v>19022</v>
      </c>
      <c r="AO104" s="3657" t="s">
        <v>19022</v>
      </c>
      <c r="AP104" s="3733"/>
      <c r="AQ104" s="3739"/>
      <c r="AR104" s="3739"/>
      <c r="AS104" s="3741"/>
      <c r="AT104" s="3391"/>
      <c r="AU104" s="3716" t="s">
        <v>19021</v>
      </c>
      <c r="AV104" s="3391"/>
      <c r="AW104" s="3716"/>
    </row>
    <row r="105" spans="1:49" s="2417" customFormat="1" ht="20.25" customHeight="1">
      <c r="A105" s="3391"/>
      <c r="B105" s="3514" t="s">
        <v>19023</v>
      </c>
      <c r="C105" s="3415" t="s">
        <v>2550</v>
      </c>
      <c r="D105" s="3415">
        <v>3</v>
      </c>
      <c r="E105" s="485"/>
      <c r="F105" s="485"/>
      <c r="G105" s="485"/>
      <c r="H105" s="485"/>
      <c r="I105" s="485"/>
      <c r="J105" s="3656">
        <f t="shared" si="14"/>
        <v>0</v>
      </c>
      <c r="K105" s="485"/>
      <c r="L105" s="485"/>
      <c r="M105" s="485"/>
      <c r="N105" s="485"/>
      <c r="O105" s="485"/>
      <c r="P105" s="3657">
        <f t="shared" si="15"/>
        <v>0</v>
      </c>
      <c r="Q105" s="3733"/>
      <c r="R105" s="559"/>
      <c r="S105" s="485"/>
      <c r="T105" s="560"/>
      <c r="U105" s="3391"/>
      <c r="V105" s="3716" t="s">
        <v>19024</v>
      </c>
      <c r="W105" s="3391"/>
      <c r="X105" s="3716"/>
      <c r="Y105" s="3391"/>
      <c r="Z105" s="3391"/>
      <c r="AA105" s="3514" t="s">
        <v>19023</v>
      </c>
      <c r="AB105" s="3415" t="s">
        <v>2550</v>
      </c>
      <c r="AC105" s="3415">
        <v>3</v>
      </c>
      <c r="AD105" s="485" t="s">
        <v>19025</v>
      </c>
      <c r="AE105" s="485" t="s">
        <v>19025</v>
      </c>
      <c r="AF105" s="485" t="s">
        <v>19025</v>
      </c>
      <c r="AG105" s="485" t="s">
        <v>19025</v>
      </c>
      <c r="AH105" s="485" t="s">
        <v>19025</v>
      </c>
      <c r="AI105" s="3656" t="s">
        <v>19025</v>
      </c>
      <c r="AJ105" s="485" t="s">
        <v>19025</v>
      </c>
      <c r="AK105" s="485" t="s">
        <v>19025</v>
      </c>
      <c r="AL105" s="485" t="s">
        <v>19025</v>
      </c>
      <c r="AM105" s="485" t="s">
        <v>19025</v>
      </c>
      <c r="AN105" s="485" t="s">
        <v>19025</v>
      </c>
      <c r="AO105" s="3657" t="s">
        <v>19025</v>
      </c>
      <c r="AP105" s="3733"/>
      <c r="AQ105" s="559" t="s">
        <v>19026</v>
      </c>
      <c r="AR105" s="3736"/>
      <c r="AS105" s="3737"/>
      <c r="AT105" s="3391"/>
      <c r="AU105" s="3716" t="s">
        <v>19024</v>
      </c>
      <c r="AV105" s="3391"/>
      <c r="AW105" s="3716"/>
    </row>
    <row r="106" spans="1:49" s="2417" customFormat="1" ht="20.25" customHeight="1">
      <c r="A106" s="3391"/>
      <c r="B106" s="3514" t="s">
        <v>19027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14"/>
        <v>0</v>
      </c>
      <c r="K106" s="485"/>
      <c r="L106" s="485"/>
      <c r="M106" s="485"/>
      <c r="N106" s="485"/>
      <c r="O106" s="485"/>
      <c r="P106" s="3657">
        <f t="shared" si="15"/>
        <v>0</v>
      </c>
      <c r="Q106" s="3733"/>
      <c r="R106" s="559"/>
      <c r="S106" s="485"/>
      <c r="T106" s="560"/>
      <c r="U106" s="3391"/>
      <c r="V106" s="3716" t="s">
        <v>19028</v>
      </c>
      <c r="W106" s="3391"/>
      <c r="X106" s="3716"/>
      <c r="Y106" s="3391"/>
      <c r="Z106" s="3391"/>
      <c r="AA106" s="3514" t="s">
        <v>19027</v>
      </c>
      <c r="AB106" s="3415" t="s">
        <v>2550</v>
      </c>
      <c r="AC106" s="3415">
        <v>3</v>
      </c>
      <c r="AD106" s="485" t="s">
        <v>19029</v>
      </c>
      <c r="AE106" s="485" t="s">
        <v>19029</v>
      </c>
      <c r="AF106" s="485" t="s">
        <v>19029</v>
      </c>
      <c r="AG106" s="485" t="s">
        <v>19029</v>
      </c>
      <c r="AH106" s="485" t="s">
        <v>19029</v>
      </c>
      <c r="AI106" s="3656" t="s">
        <v>19029</v>
      </c>
      <c r="AJ106" s="485" t="s">
        <v>19029</v>
      </c>
      <c r="AK106" s="485" t="s">
        <v>19029</v>
      </c>
      <c r="AL106" s="485" t="s">
        <v>19029</v>
      </c>
      <c r="AM106" s="485" t="s">
        <v>19029</v>
      </c>
      <c r="AN106" s="485" t="s">
        <v>19029</v>
      </c>
      <c r="AO106" s="3657" t="s">
        <v>19029</v>
      </c>
      <c r="AP106" s="3733"/>
      <c r="AQ106" s="559" t="s">
        <v>19030</v>
      </c>
      <c r="AR106" s="3736"/>
      <c r="AS106" s="3737"/>
      <c r="AT106" s="3391"/>
      <c r="AU106" s="3716" t="s">
        <v>19028</v>
      </c>
      <c r="AV106" s="3391"/>
      <c r="AW106" s="3716"/>
    </row>
    <row r="107" spans="1:49" s="2417" customFormat="1" ht="20.25" customHeight="1">
      <c r="A107" s="3391"/>
      <c r="B107" s="3514" t="s">
        <v>19031</v>
      </c>
      <c r="C107" s="3415" t="s">
        <v>2550</v>
      </c>
      <c r="D107" s="3415">
        <v>3</v>
      </c>
      <c r="E107" s="3656">
        <f>IFERROR(SUM(E105:E106), 0)</f>
        <v>0</v>
      </c>
      <c r="F107" s="3656">
        <f>IFERROR(SUM(F105:F106), 0)</f>
        <v>0</v>
      </c>
      <c r="G107" s="3656">
        <f>IFERROR(SUM(G105:G106), 0)</f>
        <v>0</v>
      </c>
      <c r="H107" s="3656">
        <f>IFERROR(SUM(H105:H106), 0)</f>
        <v>0</v>
      </c>
      <c r="I107" s="3656">
        <f>IFERROR(SUM(I105:I106), 0)</f>
        <v>0</v>
      </c>
      <c r="J107" s="3656">
        <f t="shared" si="14"/>
        <v>0</v>
      </c>
      <c r="K107" s="3656">
        <f>IFERROR(SUM(K105:K106), 0)</f>
        <v>0</v>
      </c>
      <c r="L107" s="3656">
        <f>IFERROR(SUM(L105:L106), 0)</f>
        <v>0</v>
      </c>
      <c r="M107" s="3656">
        <f>IFERROR(SUM(M105:M106), 0)</f>
        <v>0</v>
      </c>
      <c r="N107" s="3656">
        <f>IFERROR(SUM(N105:N106), 0)</f>
        <v>0</v>
      </c>
      <c r="O107" s="3656">
        <f>IFERROR(SUM(O105:O106), 0)</f>
        <v>0</v>
      </c>
      <c r="P107" s="3657">
        <f t="shared" si="15"/>
        <v>0</v>
      </c>
      <c r="Q107" s="3733"/>
      <c r="R107" s="3738">
        <f>IFERROR(SUM(R105:R106), 0)</f>
        <v>0</v>
      </c>
      <c r="S107" s="3656">
        <f>IFERROR(SUM(S105:S106), 0)</f>
        <v>0</v>
      </c>
      <c r="T107" s="3657">
        <f>IFERROR(SUM(T105:T106), 0)</f>
        <v>0</v>
      </c>
      <c r="U107" s="3391"/>
      <c r="V107" s="3716" t="s">
        <v>19032</v>
      </c>
      <c r="W107" s="3391"/>
      <c r="X107" s="3716"/>
      <c r="Y107" s="3391"/>
      <c r="Z107" s="3391"/>
      <c r="AA107" s="3514" t="s">
        <v>19031</v>
      </c>
      <c r="AB107" s="3415" t="s">
        <v>2550</v>
      </c>
      <c r="AC107" s="3415">
        <v>3</v>
      </c>
      <c r="AD107" s="3656" t="s">
        <v>19033</v>
      </c>
      <c r="AE107" s="3656" t="s">
        <v>19033</v>
      </c>
      <c r="AF107" s="3656" t="s">
        <v>19033</v>
      </c>
      <c r="AG107" s="3656" t="s">
        <v>19033</v>
      </c>
      <c r="AH107" s="3656" t="s">
        <v>19033</v>
      </c>
      <c r="AI107" s="3656" t="s">
        <v>19033</v>
      </c>
      <c r="AJ107" s="3656" t="s">
        <v>19033</v>
      </c>
      <c r="AK107" s="3656" t="s">
        <v>19033</v>
      </c>
      <c r="AL107" s="3656" t="s">
        <v>19033</v>
      </c>
      <c r="AM107" s="3656" t="s">
        <v>19033</v>
      </c>
      <c r="AN107" s="3656" t="s">
        <v>19033</v>
      </c>
      <c r="AO107" s="3657" t="s">
        <v>19033</v>
      </c>
      <c r="AP107" s="3733"/>
      <c r="AQ107" s="3738" t="s">
        <v>19034</v>
      </c>
      <c r="AR107" s="3736"/>
      <c r="AS107" s="3737"/>
      <c r="AT107" s="3391"/>
      <c r="AU107" s="3716" t="s">
        <v>19032</v>
      </c>
      <c r="AV107" s="3391"/>
      <c r="AW107" s="3716"/>
    </row>
    <row r="108" spans="1:49" s="2417" customFormat="1" ht="20.25" customHeight="1">
      <c r="A108" s="3391"/>
      <c r="B108" s="3514" t="s">
        <v>19035</v>
      </c>
      <c r="C108" s="3415" t="s">
        <v>2550</v>
      </c>
      <c r="D108" s="3415">
        <v>3</v>
      </c>
      <c r="E108" s="485"/>
      <c r="F108" s="485"/>
      <c r="G108" s="485"/>
      <c r="H108" s="485"/>
      <c r="I108" s="485"/>
      <c r="J108" s="3656">
        <f t="shared" si="14"/>
        <v>0</v>
      </c>
      <c r="K108" s="485"/>
      <c r="L108" s="485"/>
      <c r="M108" s="485"/>
      <c r="N108" s="485"/>
      <c r="O108" s="485"/>
      <c r="P108" s="3657">
        <f t="shared" si="15"/>
        <v>0</v>
      </c>
      <c r="Q108" s="3733"/>
      <c r="R108" s="3739"/>
      <c r="S108" s="3523"/>
      <c r="T108" s="3740"/>
      <c r="U108" s="3391"/>
      <c r="V108" s="3716" t="s">
        <v>19036</v>
      </c>
      <c r="W108" s="3391"/>
      <c r="X108" s="3716"/>
      <c r="Y108" s="3391"/>
      <c r="Z108" s="3391"/>
      <c r="AA108" s="3514" t="s">
        <v>19035</v>
      </c>
      <c r="AB108" s="3415" t="s">
        <v>2550</v>
      </c>
      <c r="AC108" s="3415">
        <v>3</v>
      </c>
      <c r="AD108" s="485" t="s">
        <v>19037</v>
      </c>
      <c r="AE108" s="485" t="s">
        <v>19037</v>
      </c>
      <c r="AF108" s="485" t="s">
        <v>19037</v>
      </c>
      <c r="AG108" s="485" t="s">
        <v>19037</v>
      </c>
      <c r="AH108" s="485" t="s">
        <v>19037</v>
      </c>
      <c r="AI108" s="3656" t="s">
        <v>19037</v>
      </c>
      <c r="AJ108" s="485" t="s">
        <v>19037</v>
      </c>
      <c r="AK108" s="485" t="s">
        <v>19037</v>
      </c>
      <c r="AL108" s="485" t="s">
        <v>19037</v>
      </c>
      <c r="AM108" s="485" t="s">
        <v>19037</v>
      </c>
      <c r="AN108" s="485" t="s">
        <v>19037</v>
      </c>
      <c r="AO108" s="3657" t="s">
        <v>19037</v>
      </c>
      <c r="AP108" s="3733"/>
      <c r="AQ108" s="3739"/>
      <c r="AR108" s="3739"/>
      <c r="AS108" s="3741"/>
      <c r="AT108" s="3391"/>
      <c r="AU108" s="3716" t="s">
        <v>19036</v>
      </c>
      <c r="AV108" s="3391"/>
      <c r="AW108" s="3716"/>
    </row>
    <row r="109" spans="1:49" s="2417" customFormat="1" ht="20.25" customHeight="1">
      <c r="A109" s="3391"/>
      <c r="B109" s="3514" t="s">
        <v>19038</v>
      </c>
      <c r="C109" s="3415" t="s">
        <v>2550</v>
      </c>
      <c r="D109" s="3415">
        <v>3</v>
      </c>
      <c r="E109" s="485"/>
      <c r="F109" s="485"/>
      <c r="G109" s="485"/>
      <c r="H109" s="485"/>
      <c r="I109" s="485"/>
      <c r="J109" s="3656">
        <f t="shared" si="14"/>
        <v>0</v>
      </c>
      <c r="K109" s="485"/>
      <c r="L109" s="485"/>
      <c r="M109" s="485"/>
      <c r="N109" s="485"/>
      <c r="O109" s="485"/>
      <c r="P109" s="3657">
        <f t="shared" si="15"/>
        <v>0</v>
      </c>
      <c r="Q109" s="3733"/>
      <c r="R109" s="559"/>
      <c r="S109" s="485"/>
      <c r="T109" s="560"/>
      <c r="U109" s="3391"/>
      <c r="V109" s="3716" t="s">
        <v>19039</v>
      </c>
      <c r="W109" s="3391"/>
      <c r="X109" s="3716"/>
      <c r="Y109" s="3391"/>
      <c r="Z109" s="3391"/>
      <c r="AA109" s="3514" t="s">
        <v>19038</v>
      </c>
      <c r="AB109" s="3415" t="s">
        <v>2550</v>
      </c>
      <c r="AC109" s="3415">
        <v>3</v>
      </c>
      <c r="AD109" s="485" t="s">
        <v>19040</v>
      </c>
      <c r="AE109" s="485" t="s">
        <v>19040</v>
      </c>
      <c r="AF109" s="485" t="s">
        <v>19040</v>
      </c>
      <c r="AG109" s="485" t="s">
        <v>19040</v>
      </c>
      <c r="AH109" s="485" t="s">
        <v>19040</v>
      </c>
      <c r="AI109" s="3656" t="s">
        <v>19040</v>
      </c>
      <c r="AJ109" s="485" t="s">
        <v>19040</v>
      </c>
      <c r="AK109" s="485" t="s">
        <v>19040</v>
      </c>
      <c r="AL109" s="485" t="s">
        <v>19040</v>
      </c>
      <c r="AM109" s="485" t="s">
        <v>19040</v>
      </c>
      <c r="AN109" s="485" t="s">
        <v>19040</v>
      </c>
      <c r="AO109" s="3657" t="s">
        <v>19040</v>
      </c>
      <c r="AP109" s="3733"/>
      <c r="AQ109" s="559" t="s">
        <v>19041</v>
      </c>
      <c r="AR109" s="3736"/>
      <c r="AS109" s="3737"/>
      <c r="AT109" s="3391"/>
      <c r="AU109" s="3716" t="s">
        <v>19039</v>
      </c>
      <c r="AV109" s="3391"/>
      <c r="AW109" s="3716"/>
    </row>
    <row r="110" spans="1:49" s="2417" customFormat="1" ht="20.25" customHeight="1">
      <c r="A110" s="3391"/>
      <c r="B110" s="3514" t="s">
        <v>19042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14"/>
        <v>0</v>
      </c>
      <c r="K110" s="485"/>
      <c r="L110" s="485"/>
      <c r="M110" s="485"/>
      <c r="N110" s="485"/>
      <c r="O110" s="485"/>
      <c r="P110" s="3657">
        <f t="shared" si="15"/>
        <v>0</v>
      </c>
      <c r="Q110" s="3733"/>
      <c r="R110" s="559"/>
      <c r="S110" s="485"/>
      <c r="T110" s="560"/>
      <c r="U110" s="3391"/>
      <c r="V110" s="3716" t="s">
        <v>19043</v>
      </c>
      <c r="W110" s="3391"/>
      <c r="X110" s="3716"/>
      <c r="Y110" s="3391"/>
      <c r="Z110" s="3391"/>
      <c r="AA110" s="3514" t="s">
        <v>19042</v>
      </c>
      <c r="AB110" s="3415" t="s">
        <v>2550</v>
      </c>
      <c r="AC110" s="3415">
        <v>3</v>
      </c>
      <c r="AD110" s="485" t="s">
        <v>19044</v>
      </c>
      <c r="AE110" s="485" t="s">
        <v>19044</v>
      </c>
      <c r="AF110" s="485" t="s">
        <v>19044</v>
      </c>
      <c r="AG110" s="485" t="s">
        <v>19044</v>
      </c>
      <c r="AH110" s="485" t="s">
        <v>19044</v>
      </c>
      <c r="AI110" s="3656" t="s">
        <v>19044</v>
      </c>
      <c r="AJ110" s="485" t="s">
        <v>19044</v>
      </c>
      <c r="AK110" s="485" t="s">
        <v>19044</v>
      </c>
      <c r="AL110" s="485" t="s">
        <v>19044</v>
      </c>
      <c r="AM110" s="485" t="s">
        <v>19044</v>
      </c>
      <c r="AN110" s="485" t="s">
        <v>19044</v>
      </c>
      <c r="AO110" s="3657" t="s">
        <v>19044</v>
      </c>
      <c r="AP110" s="3733"/>
      <c r="AQ110" s="559" t="s">
        <v>19045</v>
      </c>
      <c r="AR110" s="3736"/>
      <c r="AS110" s="3737"/>
      <c r="AT110" s="3391"/>
      <c r="AU110" s="3716" t="s">
        <v>19043</v>
      </c>
      <c r="AV110" s="3391"/>
      <c r="AW110" s="3716"/>
    </row>
    <row r="111" spans="1:49" s="2417" customFormat="1" ht="20.25" customHeight="1">
      <c r="A111" s="3391"/>
      <c r="B111" s="3514" t="s">
        <v>19046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14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7">
        <f t="shared" si="15"/>
        <v>0</v>
      </c>
      <c r="Q111" s="3733"/>
      <c r="R111" s="3738">
        <f>IFERROR(SUM(R109:R110), 0)</f>
        <v>0</v>
      </c>
      <c r="S111" s="3656">
        <f>IFERROR(SUM(S109:S110), 0)</f>
        <v>0</v>
      </c>
      <c r="T111" s="3657">
        <f>IFERROR(SUM(T109:T110), 0)</f>
        <v>0</v>
      </c>
      <c r="U111" s="3391"/>
      <c r="V111" s="3716" t="s">
        <v>19047</v>
      </c>
      <c r="W111" s="3391"/>
      <c r="X111" s="3716"/>
      <c r="Y111" s="3391"/>
      <c r="Z111" s="3391"/>
      <c r="AA111" s="3514" t="s">
        <v>19046</v>
      </c>
      <c r="AB111" s="3415" t="s">
        <v>2550</v>
      </c>
      <c r="AC111" s="3415">
        <v>3</v>
      </c>
      <c r="AD111" s="3656" t="s">
        <v>19048</v>
      </c>
      <c r="AE111" s="3656" t="s">
        <v>19048</v>
      </c>
      <c r="AF111" s="3656" t="s">
        <v>19048</v>
      </c>
      <c r="AG111" s="3656" t="s">
        <v>19048</v>
      </c>
      <c r="AH111" s="3656" t="s">
        <v>19048</v>
      </c>
      <c r="AI111" s="3656" t="s">
        <v>19048</v>
      </c>
      <c r="AJ111" s="3656" t="s">
        <v>19048</v>
      </c>
      <c r="AK111" s="3656" t="s">
        <v>19048</v>
      </c>
      <c r="AL111" s="3656" t="s">
        <v>19048</v>
      </c>
      <c r="AM111" s="3656" t="s">
        <v>19048</v>
      </c>
      <c r="AN111" s="3656" t="s">
        <v>19048</v>
      </c>
      <c r="AO111" s="3657" t="s">
        <v>19048</v>
      </c>
      <c r="AP111" s="3733"/>
      <c r="AQ111" s="3738" t="s">
        <v>19049</v>
      </c>
      <c r="AR111" s="3736"/>
      <c r="AS111" s="3737"/>
      <c r="AT111" s="3391"/>
      <c r="AU111" s="3716" t="s">
        <v>19047</v>
      </c>
      <c r="AV111" s="3391"/>
      <c r="AW111" s="3716"/>
    </row>
    <row r="112" spans="1:49" s="2417" customFormat="1" ht="20.25" customHeight="1">
      <c r="A112" s="3391"/>
      <c r="B112" s="3514" t="s">
        <v>19050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14"/>
        <v>0</v>
      </c>
      <c r="K112" s="485"/>
      <c r="L112" s="485"/>
      <c r="M112" s="485"/>
      <c r="N112" s="485"/>
      <c r="O112" s="485"/>
      <c r="P112" s="3657">
        <f t="shared" si="15"/>
        <v>0</v>
      </c>
      <c r="Q112" s="3733"/>
      <c r="R112" s="3739"/>
      <c r="S112" s="3523"/>
      <c r="T112" s="3740"/>
      <c r="U112" s="3391"/>
      <c r="V112" s="3716" t="s">
        <v>19051</v>
      </c>
      <c r="W112" s="3391"/>
      <c r="X112" s="3716"/>
      <c r="Y112" s="3391"/>
      <c r="Z112" s="3391"/>
      <c r="AA112" s="3514" t="s">
        <v>19050</v>
      </c>
      <c r="AB112" s="3415" t="s">
        <v>2550</v>
      </c>
      <c r="AC112" s="3415">
        <v>3</v>
      </c>
      <c r="AD112" s="485" t="s">
        <v>19052</v>
      </c>
      <c r="AE112" s="485" t="s">
        <v>19052</v>
      </c>
      <c r="AF112" s="485" t="s">
        <v>19052</v>
      </c>
      <c r="AG112" s="485" t="s">
        <v>19052</v>
      </c>
      <c r="AH112" s="485" t="s">
        <v>19052</v>
      </c>
      <c r="AI112" s="3656" t="s">
        <v>19052</v>
      </c>
      <c r="AJ112" s="485" t="s">
        <v>19052</v>
      </c>
      <c r="AK112" s="485" t="s">
        <v>19052</v>
      </c>
      <c r="AL112" s="485" t="s">
        <v>19052</v>
      </c>
      <c r="AM112" s="485" t="s">
        <v>19052</v>
      </c>
      <c r="AN112" s="485" t="s">
        <v>19052</v>
      </c>
      <c r="AO112" s="3657" t="s">
        <v>19052</v>
      </c>
      <c r="AP112" s="3733"/>
      <c r="AQ112" s="3739"/>
      <c r="AR112" s="3739"/>
      <c r="AS112" s="3741"/>
      <c r="AT112" s="3391"/>
      <c r="AU112" s="3716" t="s">
        <v>19051</v>
      </c>
      <c r="AV112" s="3391"/>
      <c r="AW112" s="3716"/>
    </row>
    <row r="113" spans="1:49" s="2417" customFormat="1" ht="20.25" customHeight="1">
      <c r="A113" s="3391"/>
      <c r="B113" s="3514" t="s">
        <v>19053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14"/>
        <v>0</v>
      </c>
      <c r="K113" s="485"/>
      <c r="L113" s="485"/>
      <c r="M113" s="485"/>
      <c r="N113" s="485"/>
      <c r="O113" s="485"/>
      <c r="P113" s="3657">
        <f t="shared" si="15"/>
        <v>0</v>
      </c>
      <c r="Q113" s="3733"/>
      <c r="R113" s="559"/>
      <c r="S113" s="485"/>
      <c r="T113" s="560"/>
      <c r="U113" s="3391"/>
      <c r="V113" s="3716" t="s">
        <v>19054</v>
      </c>
      <c r="W113" s="3391"/>
      <c r="X113" s="3716"/>
      <c r="Y113" s="3391"/>
      <c r="Z113" s="3391"/>
      <c r="AA113" s="3514" t="s">
        <v>19053</v>
      </c>
      <c r="AB113" s="3415" t="s">
        <v>2550</v>
      </c>
      <c r="AC113" s="3415">
        <v>3</v>
      </c>
      <c r="AD113" s="485" t="s">
        <v>19055</v>
      </c>
      <c r="AE113" s="485" t="s">
        <v>19055</v>
      </c>
      <c r="AF113" s="485" t="s">
        <v>19055</v>
      </c>
      <c r="AG113" s="485" t="s">
        <v>19055</v>
      </c>
      <c r="AH113" s="485" t="s">
        <v>19055</v>
      </c>
      <c r="AI113" s="3656" t="s">
        <v>19055</v>
      </c>
      <c r="AJ113" s="485" t="s">
        <v>19055</v>
      </c>
      <c r="AK113" s="485" t="s">
        <v>19055</v>
      </c>
      <c r="AL113" s="485" t="s">
        <v>19055</v>
      </c>
      <c r="AM113" s="485" t="s">
        <v>19055</v>
      </c>
      <c r="AN113" s="485" t="s">
        <v>19055</v>
      </c>
      <c r="AO113" s="3657" t="s">
        <v>19055</v>
      </c>
      <c r="AP113" s="3733"/>
      <c r="AQ113" s="559" t="s">
        <v>19056</v>
      </c>
      <c r="AR113" s="3736"/>
      <c r="AS113" s="3737"/>
      <c r="AT113" s="3391"/>
      <c r="AU113" s="3716" t="s">
        <v>19054</v>
      </c>
      <c r="AV113" s="3391"/>
      <c r="AW113" s="3716"/>
    </row>
    <row r="114" spans="1:49" s="2417" customFormat="1" ht="20.25" customHeight="1">
      <c r="A114" s="3391"/>
      <c r="B114" s="3514" t="s">
        <v>19057</v>
      </c>
      <c r="C114" s="3415" t="s">
        <v>2550</v>
      </c>
      <c r="D114" s="3415">
        <v>3</v>
      </c>
      <c r="E114" s="485"/>
      <c r="F114" s="485"/>
      <c r="G114" s="485"/>
      <c r="H114" s="485"/>
      <c r="I114" s="485"/>
      <c r="J114" s="3656">
        <f t="shared" si="14"/>
        <v>0</v>
      </c>
      <c r="K114" s="485"/>
      <c r="L114" s="485"/>
      <c r="M114" s="485"/>
      <c r="N114" s="485"/>
      <c r="O114" s="485"/>
      <c r="P114" s="3657">
        <f t="shared" si="15"/>
        <v>0</v>
      </c>
      <c r="Q114" s="3733"/>
      <c r="R114" s="559"/>
      <c r="S114" s="485"/>
      <c r="T114" s="560"/>
      <c r="U114" s="3391"/>
      <c r="V114" s="3716" t="s">
        <v>19058</v>
      </c>
      <c r="W114" s="3391"/>
      <c r="X114" s="3716"/>
      <c r="Y114" s="3391"/>
      <c r="Z114" s="3391"/>
      <c r="AA114" s="3514" t="s">
        <v>19057</v>
      </c>
      <c r="AB114" s="3415" t="s">
        <v>2550</v>
      </c>
      <c r="AC114" s="3415">
        <v>3</v>
      </c>
      <c r="AD114" s="485" t="s">
        <v>19059</v>
      </c>
      <c r="AE114" s="485" t="s">
        <v>19059</v>
      </c>
      <c r="AF114" s="485" t="s">
        <v>19059</v>
      </c>
      <c r="AG114" s="485" t="s">
        <v>19059</v>
      </c>
      <c r="AH114" s="485" t="s">
        <v>19059</v>
      </c>
      <c r="AI114" s="3656" t="s">
        <v>19059</v>
      </c>
      <c r="AJ114" s="485" t="s">
        <v>19059</v>
      </c>
      <c r="AK114" s="485" t="s">
        <v>19059</v>
      </c>
      <c r="AL114" s="485" t="s">
        <v>19059</v>
      </c>
      <c r="AM114" s="485" t="s">
        <v>19059</v>
      </c>
      <c r="AN114" s="485" t="s">
        <v>19059</v>
      </c>
      <c r="AO114" s="3657" t="s">
        <v>19059</v>
      </c>
      <c r="AP114" s="3733"/>
      <c r="AQ114" s="559" t="s">
        <v>19060</v>
      </c>
      <c r="AR114" s="3736"/>
      <c r="AS114" s="3737"/>
      <c r="AT114" s="3391"/>
      <c r="AU114" s="3716" t="s">
        <v>19058</v>
      </c>
      <c r="AV114" s="3391"/>
      <c r="AW114" s="3716"/>
    </row>
    <row r="115" spans="1:49" s="2417" customFormat="1" ht="20.25" customHeight="1">
      <c r="A115" s="3391"/>
      <c r="B115" s="3514" t="s">
        <v>19061</v>
      </c>
      <c r="C115" s="3415" t="s">
        <v>2550</v>
      </c>
      <c r="D115" s="3415">
        <v>3</v>
      </c>
      <c r="E115" s="3656">
        <f>IFERROR(SUM(E113:E114), 0)</f>
        <v>0</v>
      </c>
      <c r="F115" s="3656">
        <f>IFERROR(SUM(F113:F114), 0)</f>
        <v>0</v>
      </c>
      <c r="G115" s="3656">
        <f>IFERROR(SUM(G113:G114), 0)</f>
        <v>0</v>
      </c>
      <c r="H115" s="3656">
        <f>IFERROR(SUM(H113:H114), 0)</f>
        <v>0</v>
      </c>
      <c r="I115" s="3656">
        <f>IFERROR(SUM(I113:I114), 0)</f>
        <v>0</v>
      </c>
      <c r="J115" s="3656">
        <f t="shared" si="14"/>
        <v>0</v>
      </c>
      <c r="K115" s="3656">
        <f>IFERROR(SUM(K113:K114), 0)</f>
        <v>0</v>
      </c>
      <c r="L115" s="3656">
        <f>IFERROR(SUM(L113:L114), 0)</f>
        <v>0</v>
      </c>
      <c r="M115" s="3656">
        <f>IFERROR(SUM(M113:M114), 0)</f>
        <v>0</v>
      </c>
      <c r="N115" s="3656">
        <f>IFERROR(SUM(N113:N114), 0)</f>
        <v>0</v>
      </c>
      <c r="O115" s="3656">
        <f>IFERROR(SUM(O113:O114), 0)</f>
        <v>0</v>
      </c>
      <c r="P115" s="3657">
        <f t="shared" si="15"/>
        <v>0</v>
      </c>
      <c r="Q115" s="3733"/>
      <c r="R115" s="3738">
        <f>IFERROR(SUM(R113:R114), 0)</f>
        <v>0</v>
      </c>
      <c r="S115" s="3656">
        <f>IFERROR(SUM(S113:S114), 0)</f>
        <v>0</v>
      </c>
      <c r="T115" s="3657">
        <f>IFERROR(SUM(T113:T114), 0)</f>
        <v>0</v>
      </c>
      <c r="U115" s="3391"/>
      <c r="V115" s="3716" t="s">
        <v>19062</v>
      </c>
      <c r="W115" s="3391"/>
      <c r="X115" s="3716"/>
      <c r="Y115" s="3391"/>
      <c r="Z115" s="3391"/>
      <c r="AA115" s="3514" t="s">
        <v>19061</v>
      </c>
      <c r="AB115" s="3415" t="s">
        <v>2550</v>
      </c>
      <c r="AC115" s="3415">
        <v>3</v>
      </c>
      <c r="AD115" s="3656" t="s">
        <v>19063</v>
      </c>
      <c r="AE115" s="3656" t="s">
        <v>19063</v>
      </c>
      <c r="AF115" s="3656" t="s">
        <v>19063</v>
      </c>
      <c r="AG115" s="3656" t="s">
        <v>19063</v>
      </c>
      <c r="AH115" s="3656" t="s">
        <v>19063</v>
      </c>
      <c r="AI115" s="3656" t="s">
        <v>19063</v>
      </c>
      <c r="AJ115" s="3656" t="s">
        <v>19063</v>
      </c>
      <c r="AK115" s="3656" t="s">
        <v>19063</v>
      </c>
      <c r="AL115" s="3656" t="s">
        <v>19063</v>
      </c>
      <c r="AM115" s="3656" t="s">
        <v>19063</v>
      </c>
      <c r="AN115" s="3656" t="s">
        <v>19063</v>
      </c>
      <c r="AO115" s="3657" t="s">
        <v>19063</v>
      </c>
      <c r="AP115" s="3733"/>
      <c r="AQ115" s="3738" t="s">
        <v>19064</v>
      </c>
      <c r="AR115" s="3736"/>
      <c r="AS115" s="3737"/>
      <c r="AT115" s="3391"/>
      <c r="AU115" s="3716" t="s">
        <v>19062</v>
      </c>
      <c r="AV115" s="3391"/>
      <c r="AW115" s="3716"/>
    </row>
    <row r="116" spans="1:49" s="2417" customFormat="1" ht="20.25" customHeight="1">
      <c r="A116" s="3391"/>
      <c r="B116" s="3514" t="s">
        <v>19065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14"/>
        <v>0</v>
      </c>
      <c r="K116" s="485"/>
      <c r="L116" s="485"/>
      <c r="M116" s="485"/>
      <c r="N116" s="485"/>
      <c r="O116" s="485"/>
      <c r="P116" s="3657">
        <f t="shared" si="15"/>
        <v>0</v>
      </c>
      <c r="Q116" s="3733"/>
      <c r="R116" s="3739"/>
      <c r="S116" s="3523"/>
      <c r="T116" s="3740"/>
      <c r="U116" s="3391"/>
      <c r="V116" s="3716" t="s">
        <v>19066</v>
      </c>
      <c r="W116" s="3391"/>
      <c r="X116" s="3716"/>
      <c r="Y116" s="3391"/>
      <c r="Z116" s="3391"/>
      <c r="AA116" s="3514" t="s">
        <v>19065</v>
      </c>
      <c r="AB116" s="3415" t="s">
        <v>2550</v>
      </c>
      <c r="AC116" s="3415">
        <v>3</v>
      </c>
      <c r="AD116" s="485" t="s">
        <v>19067</v>
      </c>
      <c r="AE116" s="485" t="s">
        <v>19067</v>
      </c>
      <c r="AF116" s="485" t="s">
        <v>19067</v>
      </c>
      <c r="AG116" s="485" t="s">
        <v>19067</v>
      </c>
      <c r="AH116" s="485" t="s">
        <v>19067</v>
      </c>
      <c r="AI116" s="3656" t="s">
        <v>19067</v>
      </c>
      <c r="AJ116" s="485" t="s">
        <v>19067</v>
      </c>
      <c r="AK116" s="485" t="s">
        <v>19067</v>
      </c>
      <c r="AL116" s="485" t="s">
        <v>19067</v>
      </c>
      <c r="AM116" s="485" t="s">
        <v>19067</v>
      </c>
      <c r="AN116" s="485" t="s">
        <v>19067</v>
      </c>
      <c r="AO116" s="3657" t="s">
        <v>19067</v>
      </c>
      <c r="AP116" s="3733"/>
      <c r="AQ116" s="3739"/>
      <c r="AR116" s="3739"/>
      <c r="AS116" s="3741"/>
      <c r="AT116" s="3391"/>
      <c r="AU116" s="3716" t="s">
        <v>19066</v>
      </c>
      <c r="AV116" s="3391"/>
      <c r="AW116" s="3716"/>
    </row>
    <row r="117" spans="1:49" s="2417" customFormat="1" ht="20.25" customHeight="1">
      <c r="A117" s="3391"/>
      <c r="B117" s="3514" t="s">
        <v>19068</v>
      </c>
      <c r="C117" s="3415" t="s">
        <v>2550</v>
      </c>
      <c r="D117" s="3415">
        <v>3</v>
      </c>
      <c r="E117" s="485"/>
      <c r="F117" s="485"/>
      <c r="G117" s="485"/>
      <c r="H117" s="485"/>
      <c r="I117" s="485"/>
      <c r="J117" s="3656">
        <f t="shared" si="14"/>
        <v>0</v>
      </c>
      <c r="K117" s="485"/>
      <c r="L117" s="485"/>
      <c r="M117" s="485"/>
      <c r="N117" s="485"/>
      <c r="O117" s="485"/>
      <c r="P117" s="3657">
        <f t="shared" si="15"/>
        <v>0</v>
      </c>
      <c r="Q117" s="3733"/>
      <c r="R117" s="559"/>
      <c r="S117" s="485"/>
      <c r="T117" s="560"/>
      <c r="U117" s="3391"/>
      <c r="V117" s="3716" t="s">
        <v>19069</v>
      </c>
      <c r="W117" s="3391"/>
      <c r="X117" s="3716"/>
      <c r="Y117" s="3391"/>
      <c r="Z117" s="3391"/>
      <c r="AA117" s="3514" t="s">
        <v>19068</v>
      </c>
      <c r="AB117" s="3415" t="s">
        <v>2550</v>
      </c>
      <c r="AC117" s="3415">
        <v>3</v>
      </c>
      <c r="AD117" s="485" t="s">
        <v>19070</v>
      </c>
      <c r="AE117" s="485" t="s">
        <v>19070</v>
      </c>
      <c r="AF117" s="485" t="s">
        <v>19070</v>
      </c>
      <c r="AG117" s="485" t="s">
        <v>19070</v>
      </c>
      <c r="AH117" s="485" t="s">
        <v>19070</v>
      </c>
      <c r="AI117" s="3656" t="s">
        <v>19070</v>
      </c>
      <c r="AJ117" s="485" t="s">
        <v>19070</v>
      </c>
      <c r="AK117" s="485" t="s">
        <v>19070</v>
      </c>
      <c r="AL117" s="485" t="s">
        <v>19070</v>
      </c>
      <c r="AM117" s="485" t="s">
        <v>19070</v>
      </c>
      <c r="AN117" s="485" t="s">
        <v>19070</v>
      </c>
      <c r="AO117" s="3657" t="s">
        <v>19070</v>
      </c>
      <c r="AP117" s="3733"/>
      <c r="AQ117" s="559" t="s">
        <v>19071</v>
      </c>
      <c r="AR117" s="3736"/>
      <c r="AS117" s="3737"/>
      <c r="AT117" s="3391"/>
      <c r="AU117" s="3716" t="s">
        <v>19069</v>
      </c>
      <c r="AV117" s="3391"/>
      <c r="AW117" s="3716"/>
    </row>
    <row r="118" spans="1:49" s="2417" customFormat="1" ht="20.25" customHeight="1">
      <c r="A118" s="3391"/>
      <c r="B118" s="3514" t="s">
        <v>19072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14"/>
        <v>0</v>
      </c>
      <c r="K118" s="485"/>
      <c r="L118" s="485"/>
      <c r="M118" s="485"/>
      <c r="N118" s="485"/>
      <c r="O118" s="485"/>
      <c r="P118" s="3657">
        <f t="shared" si="15"/>
        <v>0</v>
      </c>
      <c r="Q118" s="3733"/>
      <c r="R118" s="559"/>
      <c r="S118" s="485"/>
      <c r="T118" s="560"/>
      <c r="U118" s="3391"/>
      <c r="V118" s="3716" t="s">
        <v>19073</v>
      </c>
      <c r="W118" s="3391"/>
      <c r="X118" s="3716"/>
      <c r="Y118" s="3391"/>
      <c r="Z118" s="3391"/>
      <c r="AA118" s="3514" t="s">
        <v>19072</v>
      </c>
      <c r="AB118" s="3415" t="s">
        <v>2550</v>
      </c>
      <c r="AC118" s="3415">
        <v>3</v>
      </c>
      <c r="AD118" s="485" t="s">
        <v>19074</v>
      </c>
      <c r="AE118" s="485" t="s">
        <v>19074</v>
      </c>
      <c r="AF118" s="485" t="s">
        <v>19074</v>
      </c>
      <c r="AG118" s="485" t="s">
        <v>19074</v>
      </c>
      <c r="AH118" s="485" t="s">
        <v>19074</v>
      </c>
      <c r="AI118" s="3656" t="s">
        <v>19074</v>
      </c>
      <c r="AJ118" s="485" t="s">
        <v>19074</v>
      </c>
      <c r="AK118" s="485" t="s">
        <v>19074</v>
      </c>
      <c r="AL118" s="485" t="s">
        <v>19074</v>
      </c>
      <c r="AM118" s="485" t="s">
        <v>19074</v>
      </c>
      <c r="AN118" s="485" t="s">
        <v>19074</v>
      </c>
      <c r="AO118" s="3657" t="s">
        <v>19074</v>
      </c>
      <c r="AP118" s="3733"/>
      <c r="AQ118" s="559" t="s">
        <v>19075</v>
      </c>
      <c r="AR118" s="3736"/>
      <c r="AS118" s="3737"/>
      <c r="AT118" s="3391"/>
      <c r="AU118" s="3716" t="s">
        <v>19073</v>
      </c>
      <c r="AV118" s="3391"/>
      <c r="AW118" s="3716"/>
    </row>
    <row r="119" spans="1:49" s="2417" customFormat="1" ht="20.25" customHeight="1">
      <c r="A119" s="3391"/>
      <c r="B119" s="3514" t="s">
        <v>19076</v>
      </c>
      <c r="C119" s="3415" t="s">
        <v>2550</v>
      </c>
      <c r="D119" s="3415">
        <v>3</v>
      </c>
      <c r="E119" s="3656">
        <f>IFERROR(SUM(E117:E118), 0)</f>
        <v>0</v>
      </c>
      <c r="F119" s="3656">
        <f>IFERROR(SUM(F117:F118), 0)</f>
        <v>0</v>
      </c>
      <c r="G119" s="3656">
        <f>IFERROR(SUM(G117:G118), 0)</f>
        <v>0</v>
      </c>
      <c r="H119" s="3656">
        <f>IFERROR(SUM(H117:H118), 0)</f>
        <v>0</v>
      </c>
      <c r="I119" s="3656">
        <f>IFERROR(SUM(I117:I118), 0)</f>
        <v>0</v>
      </c>
      <c r="J119" s="3656">
        <f t="shared" si="14"/>
        <v>0</v>
      </c>
      <c r="K119" s="3656">
        <f>IFERROR(SUM(K117:K118), 0)</f>
        <v>0</v>
      </c>
      <c r="L119" s="3656">
        <f>IFERROR(SUM(L117:L118), 0)</f>
        <v>0</v>
      </c>
      <c r="M119" s="3656">
        <f>IFERROR(SUM(M117:M118), 0)</f>
        <v>0</v>
      </c>
      <c r="N119" s="3656">
        <f>IFERROR(SUM(N117:N118), 0)</f>
        <v>0</v>
      </c>
      <c r="O119" s="3656">
        <f>IFERROR(SUM(O117:O118), 0)</f>
        <v>0</v>
      </c>
      <c r="P119" s="3657">
        <f t="shared" si="15"/>
        <v>0</v>
      </c>
      <c r="Q119" s="3733"/>
      <c r="R119" s="3738">
        <f>IFERROR(SUM(R117:R118), 0)</f>
        <v>0</v>
      </c>
      <c r="S119" s="3656">
        <f>IFERROR(SUM(S117:S118), 0)</f>
        <v>0</v>
      </c>
      <c r="T119" s="3657">
        <f>IFERROR(SUM(T117:T118), 0)</f>
        <v>0</v>
      </c>
      <c r="U119" s="3391"/>
      <c r="V119" s="3716" t="s">
        <v>19077</v>
      </c>
      <c r="W119" s="3391"/>
      <c r="X119" s="3716"/>
      <c r="Y119" s="3391"/>
      <c r="Z119" s="3391"/>
      <c r="AA119" s="3514" t="s">
        <v>19076</v>
      </c>
      <c r="AB119" s="3415" t="s">
        <v>2550</v>
      </c>
      <c r="AC119" s="3415">
        <v>3</v>
      </c>
      <c r="AD119" s="3656" t="s">
        <v>19078</v>
      </c>
      <c r="AE119" s="3656" t="s">
        <v>19078</v>
      </c>
      <c r="AF119" s="3656" t="s">
        <v>19078</v>
      </c>
      <c r="AG119" s="3656" t="s">
        <v>19078</v>
      </c>
      <c r="AH119" s="3656" t="s">
        <v>19078</v>
      </c>
      <c r="AI119" s="3656" t="s">
        <v>19078</v>
      </c>
      <c r="AJ119" s="3656" t="s">
        <v>19078</v>
      </c>
      <c r="AK119" s="3656" t="s">
        <v>19078</v>
      </c>
      <c r="AL119" s="3656" t="s">
        <v>19078</v>
      </c>
      <c r="AM119" s="3656" t="s">
        <v>19078</v>
      </c>
      <c r="AN119" s="3656" t="s">
        <v>19078</v>
      </c>
      <c r="AO119" s="3657" t="s">
        <v>19078</v>
      </c>
      <c r="AP119" s="3733"/>
      <c r="AQ119" s="3738" t="s">
        <v>19079</v>
      </c>
      <c r="AR119" s="3736"/>
      <c r="AS119" s="3737"/>
      <c r="AT119" s="3391"/>
      <c r="AU119" s="3716" t="s">
        <v>19077</v>
      </c>
      <c r="AV119" s="3391"/>
      <c r="AW119" s="3716"/>
    </row>
    <row r="120" spans="1:49" s="2417" customFormat="1" ht="20.25" customHeight="1">
      <c r="A120" s="3391"/>
      <c r="B120" s="3514" t="s">
        <v>19080</v>
      </c>
      <c r="C120" s="3415" t="s">
        <v>2550</v>
      </c>
      <c r="D120" s="3415">
        <v>3</v>
      </c>
      <c r="E120" s="485"/>
      <c r="F120" s="485"/>
      <c r="G120" s="485"/>
      <c r="H120" s="485"/>
      <c r="I120" s="485"/>
      <c r="J120" s="3656">
        <f t="shared" si="14"/>
        <v>0</v>
      </c>
      <c r="K120" s="485"/>
      <c r="L120" s="485"/>
      <c r="M120" s="485"/>
      <c r="N120" s="485"/>
      <c r="O120" s="485"/>
      <c r="P120" s="3657">
        <f t="shared" si="15"/>
        <v>0</v>
      </c>
      <c r="Q120" s="3733"/>
      <c r="R120" s="3739"/>
      <c r="S120" s="3523"/>
      <c r="T120" s="3740"/>
      <c r="U120" s="3391"/>
      <c r="V120" s="3716" t="s">
        <v>19081</v>
      </c>
      <c r="W120" s="3391"/>
      <c r="X120" s="3716"/>
      <c r="Y120" s="3391"/>
      <c r="Z120" s="3391"/>
      <c r="AA120" s="3514" t="s">
        <v>19080</v>
      </c>
      <c r="AB120" s="3415" t="s">
        <v>2550</v>
      </c>
      <c r="AC120" s="3415">
        <v>3</v>
      </c>
      <c r="AD120" s="485" t="s">
        <v>19082</v>
      </c>
      <c r="AE120" s="485" t="s">
        <v>19082</v>
      </c>
      <c r="AF120" s="485" t="s">
        <v>19082</v>
      </c>
      <c r="AG120" s="485" t="s">
        <v>19082</v>
      </c>
      <c r="AH120" s="485" t="s">
        <v>19082</v>
      </c>
      <c r="AI120" s="3656" t="s">
        <v>19082</v>
      </c>
      <c r="AJ120" s="485" t="s">
        <v>19082</v>
      </c>
      <c r="AK120" s="485" t="s">
        <v>19082</v>
      </c>
      <c r="AL120" s="485" t="s">
        <v>19082</v>
      </c>
      <c r="AM120" s="485" t="s">
        <v>19082</v>
      </c>
      <c r="AN120" s="485" t="s">
        <v>19082</v>
      </c>
      <c r="AO120" s="3657" t="s">
        <v>19082</v>
      </c>
      <c r="AP120" s="3733"/>
      <c r="AQ120" s="3739"/>
      <c r="AR120" s="3739"/>
      <c r="AS120" s="3741"/>
      <c r="AT120" s="3391"/>
      <c r="AU120" s="3716" t="s">
        <v>19081</v>
      </c>
      <c r="AV120" s="3391"/>
      <c r="AW120" s="3716"/>
    </row>
    <row r="121" spans="1:49" s="2417" customFormat="1" ht="20.25" customHeight="1">
      <c r="A121" s="3391"/>
      <c r="B121" s="3514" t="s">
        <v>19083</v>
      </c>
      <c r="C121" s="3415" t="s">
        <v>2550</v>
      </c>
      <c r="D121" s="3415">
        <v>3</v>
      </c>
      <c r="E121" s="485">
        <v>0.32300000000000001</v>
      </c>
      <c r="F121" s="485">
        <v>0.32300000000000001</v>
      </c>
      <c r="G121" s="485">
        <v>0.32300000000000001</v>
      </c>
      <c r="H121" s="485">
        <v>0.32300000000000001</v>
      </c>
      <c r="I121" s="485">
        <v>0.32300000000000001</v>
      </c>
      <c r="J121" s="3656">
        <f t="shared" si="14"/>
        <v>1.615</v>
      </c>
      <c r="K121" s="485"/>
      <c r="L121" s="485"/>
      <c r="M121" s="485"/>
      <c r="N121" s="485"/>
      <c r="O121" s="485"/>
      <c r="P121" s="3657">
        <f t="shared" si="15"/>
        <v>0</v>
      </c>
      <c r="Q121" s="3733"/>
      <c r="R121" s="559"/>
      <c r="S121" s="485">
        <v>2.4406113500000002</v>
      </c>
      <c r="T121" s="560"/>
      <c r="U121" s="3391"/>
      <c r="V121" s="3716" t="s">
        <v>19084</v>
      </c>
      <c r="W121" s="3391"/>
      <c r="X121" s="3716"/>
      <c r="Y121" s="3391"/>
      <c r="Z121" s="3391"/>
      <c r="AA121" s="3514" t="s">
        <v>19083</v>
      </c>
      <c r="AB121" s="3415" t="s">
        <v>2550</v>
      </c>
      <c r="AC121" s="3415">
        <v>3</v>
      </c>
      <c r="AD121" s="485" t="s">
        <v>19085</v>
      </c>
      <c r="AE121" s="485" t="s">
        <v>19085</v>
      </c>
      <c r="AF121" s="485" t="s">
        <v>19085</v>
      </c>
      <c r="AG121" s="485" t="s">
        <v>19085</v>
      </c>
      <c r="AH121" s="485" t="s">
        <v>19085</v>
      </c>
      <c r="AI121" s="3656" t="s">
        <v>19085</v>
      </c>
      <c r="AJ121" s="485" t="s">
        <v>19085</v>
      </c>
      <c r="AK121" s="485" t="s">
        <v>19085</v>
      </c>
      <c r="AL121" s="485" t="s">
        <v>19085</v>
      </c>
      <c r="AM121" s="485" t="s">
        <v>19085</v>
      </c>
      <c r="AN121" s="485" t="s">
        <v>19085</v>
      </c>
      <c r="AO121" s="3657" t="s">
        <v>19085</v>
      </c>
      <c r="AP121" s="3733"/>
      <c r="AQ121" s="559" t="s">
        <v>19086</v>
      </c>
      <c r="AR121" s="3736"/>
      <c r="AS121" s="3737"/>
      <c r="AT121" s="3391"/>
      <c r="AU121" s="3716" t="s">
        <v>19084</v>
      </c>
      <c r="AV121" s="3391"/>
      <c r="AW121" s="3716"/>
    </row>
    <row r="122" spans="1:49" s="2417" customFormat="1" ht="20.25" customHeight="1">
      <c r="A122" s="3391"/>
      <c r="B122" s="3514" t="s">
        <v>19087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14"/>
        <v>0</v>
      </c>
      <c r="K122" s="485"/>
      <c r="L122" s="485"/>
      <c r="M122" s="485"/>
      <c r="N122" s="485"/>
      <c r="O122" s="485"/>
      <c r="P122" s="3657">
        <f t="shared" si="15"/>
        <v>0</v>
      </c>
      <c r="Q122" s="3733"/>
      <c r="R122" s="559"/>
      <c r="S122" s="485"/>
      <c r="T122" s="560"/>
      <c r="U122" s="3391"/>
      <c r="V122" s="3716" t="s">
        <v>19088</v>
      </c>
      <c r="W122" s="3391"/>
      <c r="X122" s="3716"/>
      <c r="Y122" s="3391"/>
      <c r="Z122" s="3391"/>
      <c r="AA122" s="3514" t="s">
        <v>19087</v>
      </c>
      <c r="AB122" s="3415" t="s">
        <v>2550</v>
      </c>
      <c r="AC122" s="3415">
        <v>3</v>
      </c>
      <c r="AD122" s="485" t="s">
        <v>19089</v>
      </c>
      <c r="AE122" s="485" t="s">
        <v>19089</v>
      </c>
      <c r="AF122" s="485" t="s">
        <v>19089</v>
      </c>
      <c r="AG122" s="485" t="s">
        <v>19089</v>
      </c>
      <c r="AH122" s="485" t="s">
        <v>19089</v>
      </c>
      <c r="AI122" s="3656" t="s">
        <v>19089</v>
      </c>
      <c r="AJ122" s="485" t="s">
        <v>19089</v>
      </c>
      <c r="AK122" s="485" t="s">
        <v>19089</v>
      </c>
      <c r="AL122" s="485" t="s">
        <v>19089</v>
      </c>
      <c r="AM122" s="485" t="s">
        <v>19089</v>
      </c>
      <c r="AN122" s="485" t="s">
        <v>19089</v>
      </c>
      <c r="AO122" s="3657" t="s">
        <v>19089</v>
      </c>
      <c r="AP122" s="3733"/>
      <c r="AQ122" s="559" t="s">
        <v>19090</v>
      </c>
      <c r="AR122" s="3736"/>
      <c r="AS122" s="3737"/>
      <c r="AT122" s="3391"/>
      <c r="AU122" s="3716" t="s">
        <v>19088</v>
      </c>
      <c r="AV122" s="3391"/>
      <c r="AW122" s="3716"/>
    </row>
    <row r="123" spans="1:49" s="2417" customFormat="1" ht="20.25" customHeight="1">
      <c r="A123" s="3391"/>
      <c r="B123" s="3514" t="s">
        <v>19091</v>
      </c>
      <c r="C123" s="3415" t="s">
        <v>2550</v>
      </c>
      <c r="D123" s="3415">
        <v>3</v>
      </c>
      <c r="E123" s="3656">
        <f>IFERROR(SUM(E121:E122), 0)</f>
        <v>0.32300000000000001</v>
      </c>
      <c r="F123" s="3656">
        <f>IFERROR(SUM(F121:F122), 0)</f>
        <v>0.32300000000000001</v>
      </c>
      <c r="G123" s="3656">
        <f>IFERROR(SUM(G121:G122), 0)</f>
        <v>0.32300000000000001</v>
      </c>
      <c r="H123" s="3656">
        <f>IFERROR(SUM(H121:H122), 0)</f>
        <v>0.32300000000000001</v>
      </c>
      <c r="I123" s="3656">
        <f>IFERROR(SUM(I121:I122), 0)</f>
        <v>0.32300000000000001</v>
      </c>
      <c r="J123" s="3656">
        <f t="shared" si="14"/>
        <v>1.615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7">
        <f t="shared" si="15"/>
        <v>0</v>
      </c>
      <c r="Q123" s="3733"/>
      <c r="R123" s="3738">
        <f>IFERROR(SUM(R121:R122), 0)</f>
        <v>0</v>
      </c>
      <c r="S123" s="3656">
        <f>IFERROR(SUM(S121:S122), 0)</f>
        <v>2.4406113500000002</v>
      </c>
      <c r="T123" s="3657">
        <f>IFERROR(SUM(T121:T122), 0)</f>
        <v>0</v>
      </c>
      <c r="U123" s="3391"/>
      <c r="V123" s="3716" t="s">
        <v>19092</v>
      </c>
      <c r="W123" s="3391"/>
      <c r="X123" s="3716"/>
      <c r="Y123" s="3391"/>
      <c r="Z123" s="3391"/>
      <c r="AA123" s="3514" t="s">
        <v>19091</v>
      </c>
      <c r="AB123" s="3415" t="s">
        <v>2550</v>
      </c>
      <c r="AC123" s="3415">
        <v>3</v>
      </c>
      <c r="AD123" s="3656" t="s">
        <v>19093</v>
      </c>
      <c r="AE123" s="3656" t="s">
        <v>19093</v>
      </c>
      <c r="AF123" s="3656" t="s">
        <v>19093</v>
      </c>
      <c r="AG123" s="3656" t="s">
        <v>19093</v>
      </c>
      <c r="AH123" s="3656" t="s">
        <v>19093</v>
      </c>
      <c r="AI123" s="3656" t="s">
        <v>19093</v>
      </c>
      <c r="AJ123" s="3656" t="s">
        <v>19093</v>
      </c>
      <c r="AK123" s="3656" t="s">
        <v>19093</v>
      </c>
      <c r="AL123" s="3656" t="s">
        <v>19093</v>
      </c>
      <c r="AM123" s="3656" t="s">
        <v>19093</v>
      </c>
      <c r="AN123" s="3656" t="s">
        <v>19093</v>
      </c>
      <c r="AO123" s="3657" t="s">
        <v>19093</v>
      </c>
      <c r="AP123" s="3733"/>
      <c r="AQ123" s="3738" t="s">
        <v>19094</v>
      </c>
      <c r="AR123" s="3736"/>
      <c r="AS123" s="3737"/>
      <c r="AT123" s="3391"/>
      <c r="AU123" s="3716" t="s">
        <v>19092</v>
      </c>
      <c r="AV123" s="3391"/>
      <c r="AW123" s="3716"/>
    </row>
    <row r="124" spans="1:49" s="2417" customFormat="1" ht="20.25" customHeight="1">
      <c r="A124" s="3391"/>
      <c r="B124" s="3514" t="s">
        <v>19095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14"/>
        <v>0</v>
      </c>
      <c r="K124" s="485"/>
      <c r="L124" s="485"/>
      <c r="M124" s="485"/>
      <c r="N124" s="485"/>
      <c r="O124" s="485"/>
      <c r="P124" s="3657">
        <f t="shared" si="15"/>
        <v>0</v>
      </c>
      <c r="Q124" s="3733"/>
      <c r="R124" s="3739"/>
      <c r="S124" s="3523"/>
      <c r="T124" s="3740"/>
      <c r="U124" s="3391"/>
      <c r="V124" s="3716" t="s">
        <v>19096</v>
      </c>
      <c r="W124" s="3391"/>
      <c r="X124" s="3716"/>
      <c r="Y124" s="3391"/>
      <c r="Z124" s="3391"/>
      <c r="AA124" s="3514" t="s">
        <v>19095</v>
      </c>
      <c r="AB124" s="3415" t="s">
        <v>2550</v>
      </c>
      <c r="AC124" s="3415">
        <v>3</v>
      </c>
      <c r="AD124" s="485" t="s">
        <v>19097</v>
      </c>
      <c r="AE124" s="485" t="s">
        <v>19097</v>
      </c>
      <c r="AF124" s="485" t="s">
        <v>19097</v>
      </c>
      <c r="AG124" s="485" t="s">
        <v>19097</v>
      </c>
      <c r="AH124" s="485" t="s">
        <v>19097</v>
      </c>
      <c r="AI124" s="3656" t="s">
        <v>19097</v>
      </c>
      <c r="AJ124" s="485" t="s">
        <v>19097</v>
      </c>
      <c r="AK124" s="485" t="s">
        <v>19097</v>
      </c>
      <c r="AL124" s="485" t="s">
        <v>19097</v>
      </c>
      <c r="AM124" s="485" t="s">
        <v>19097</v>
      </c>
      <c r="AN124" s="485" t="s">
        <v>19097</v>
      </c>
      <c r="AO124" s="3657" t="s">
        <v>19097</v>
      </c>
      <c r="AP124" s="3733"/>
      <c r="AQ124" s="3739"/>
      <c r="AR124" s="3739"/>
      <c r="AS124" s="3741"/>
      <c r="AT124" s="3391"/>
      <c r="AU124" s="3716" t="s">
        <v>19096</v>
      </c>
      <c r="AV124" s="3391"/>
      <c r="AW124" s="3716"/>
    </row>
    <row r="125" spans="1:49" s="2417" customFormat="1" ht="20.25" customHeight="1">
      <c r="A125" s="3391"/>
      <c r="B125" s="3514" t="s">
        <v>19098</v>
      </c>
      <c r="C125" s="3415" t="s">
        <v>2550</v>
      </c>
      <c r="D125" s="3415">
        <v>3</v>
      </c>
      <c r="E125" s="485">
        <v>0.157</v>
      </c>
      <c r="F125" s="485">
        <v>0.157</v>
      </c>
      <c r="G125" s="485">
        <v>0.157</v>
      </c>
      <c r="H125" s="485">
        <v>0.157</v>
      </c>
      <c r="I125" s="485">
        <v>0.157</v>
      </c>
      <c r="J125" s="3656">
        <f t="shared" si="14"/>
        <v>0.78500000000000003</v>
      </c>
      <c r="K125" s="485"/>
      <c r="L125" s="485"/>
      <c r="M125" s="485"/>
      <c r="N125" s="485"/>
      <c r="O125" s="485"/>
      <c r="P125" s="3657">
        <f t="shared" si="15"/>
        <v>0</v>
      </c>
      <c r="Q125" s="3733"/>
      <c r="R125" s="559"/>
      <c r="S125" s="485">
        <v>1.18838697</v>
      </c>
      <c r="T125" s="560"/>
      <c r="U125" s="3391"/>
      <c r="V125" s="3716" t="s">
        <v>19099</v>
      </c>
      <c r="W125" s="3391"/>
      <c r="X125" s="3716"/>
      <c r="Y125" s="3391"/>
      <c r="Z125" s="3391"/>
      <c r="AA125" s="3514" t="s">
        <v>19098</v>
      </c>
      <c r="AB125" s="3415" t="s">
        <v>2550</v>
      </c>
      <c r="AC125" s="3415">
        <v>3</v>
      </c>
      <c r="AD125" s="485" t="s">
        <v>19100</v>
      </c>
      <c r="AE125" s="485" t="s">
        <v>19100</v>
      </c>
      <c r="AF125" s="485" t="s">
        <v>19100</v>
      </c>
      <c r="AG125" s="485" t="s">
        <v>19100</v>
      </c>
      <c r="AH125" s="485" t="s">
        <v>19100</v>
      </c>
      <c r="AI125" s="3656" t="s">
        <v>19100</v>
      </c>
      <c r="AJ125" s="485" t="s">
        <v>19100</v>
      </c>
      <c r="AK125" s="485" t="s">
        <v>19100</v>
      </c>
      <c r="AL125" s="485" t="s">
        <v>19100</v>
      </c>
      <c r="AM125" s="485" t="s">
        <v>19100</v>
      </c>
      <c r="AN125" s="485" t="s">
        <v>19100</v>
      </c>
      <c r="AO125" s="3657" t="s">
        <v>19100</v>
      </c>
      <c r="AP125" s="3733"/>
      <c r="AQ125" s="559" t="s">
        <v>19101</v>
      </c>
      <c r="AR125" s="3736"/>
      <c r="AS125" s="3737"/>
      <c r="AT125" s="3391"/>
      <c r="AU125" s="3716" t="s">
        <v>19099</v>
      </c>
      <c r="AV125" s="3391"/>
      <c r="AW125" s="3716"/>
    </row>
    <row r="126" spans="1:49" s="2417" customFormat="1" ht="20.25" customHeight="1">
      <c r="A126" s="3391"/>
      <c r="B126" s="3514" t="s">
        <v>19102</v>
      </c>
      <c r="C126" s="3415" t="s">
        <v>2550</v>
      </c>
      <c r="D126" s="3415">
        <v>3</v>
      </c>
      <c r="E126" s="485"/>
      <c r="F126" s="485"/>
      <c r="G126" s="485"/>
      <c r="H126" s="485"/>
      <c r="I126" s="485"/>
      <c r="J126" s="3656">
        <f t="shared" si="14"/>
        <v>0</v>
      </c>
      <c r="K126" s="485"/>
      <c r="L126" s="485"/>
      <c r="M126" s="485"/>
      <c r="N126" s="485"/>
      <c r="O126" s="485"/>
      <c r="P126" s="3657">
        <f t="shared" si="15"/>
        <v>0</v>
      </c>
      <c r="Q126" s="3733"/>
      <c r="R126" s="559"/>
      <c r="S126" s="485"/>
      <c r="T126" s="560"/>
      <c r="U126" s="3391"/>
      <c r="V126" s="3716" t="s">
        <v>19103</v>
      </c>
      <c r="W126" s="3391"/>
      <c r="X126" s="3716"/>
      <c r="Y126" s="3391"/>
      <c r="Z126" s="3391"/>
      <c r="AA126" s="3514" t="s">
        <v>19102</v>
      </c>
      <c r="AB126" s="3415" t="s">
        <v>2550</v>
      </c>
      <c r="AC126" s="3415">
        <v>3</v>
      </c>
      <c r="AD126" s="485" t="s">
        <v>19104</v>
      </c>
      <c r="AE126" s="485" t="s">
        <v>19104</v>
      </c>
      <c r="AF126" s="485" t="s">
        <v>19104</v>
      </c>
      <c r="AG126" s="485" t="s">
        <v>19104</v>
      </c>
      <c r="AH126" s="485" t="s">
        <v>19104</v>
      </c>
      <c r="AI126" s="3656" t="s">
        <v>19104</v>
      </c>
      <c r="AJ126" s="485" t="s">
        <v>19104</v>
      </c>
      <c r="AK126" s="485" t="s">
        <v>19104</v>
      </c>
      <c r="AL126" s="485" t="s">
        <v>19104</v>
      </c>
      <c r="AM126" s="485" t="s">
        <v>19104</v>
      </c>
      <c r="AN126" s="485" t="s">
        <v>19104</v>
      </c>
      <c r="AO126" s="3657" t="s">
        <v>19104</v>
      </c>
      <c r="AP126" s="3733"/>
      <c r="AQ126" s="559" t="s">
        <v>19105</v>
      </c>
      <c r="AR126" s="3736"/>
      <c r="AS126" s="3737"/>
      <c r="AT126" s="3391"/>
      <c r="AU126" s="3716" t="s">
        <v>19103</v>
      </c>
      <c r="AV126" s="3391"/>
      <c r="AW126" s="3716"/>
    </row>
    <row r="127" spans="1:49" s="2417" customFormat="1" ht="20.25" customHeight="1">
      <c r="A127" s="3391"/>
      <c r="B127" s="3514" t="s">
        <v>19106</v>
      </c>
      <c r="C127" s="3415" t="s">
        <v>2550</v>
      </c>
      <c r="D127" s="3415">
        <v>3</v>
      </c>
      <c r="E127" s="3656">
        <f>IFERROR(SUM(E125:E126), 0)</f>
        <v>0.157</v>
      </c>
      <c r="F127" s="3656">
        <f>IFERROR(SUM(F125:F126), 0)</f>
        <v>0.157</v>
      </c>
      <c r="G127" s="3656">
        <f>IFERROR(SUM(G125:G126), 0)</f>
        <v>0.157</v>
      </c>
      <c r="H127" s="3656">
        <f>IFERROR(SUM(H125:H126), 0)</f>
        <v>0.157</v>
      </c>
      <c r="I127" s="3656">
        <f>IFERROR(SUM(I125:I126), 0)</f>
        <v>0.157</v>
      </c>
      <c r="J127" s="3656">
        <f t="shared" si="14"/>
        <v>0.78500000000000003</v>
      </c>
      <c r="K127" s="3656">
        <f>IFERROR(SUM(K125:K126), 0)</f>
        <v>0</v>
      </c>
      <c r="L127" s="3656">
        <f>IFERROR(SUM(L125:L126), 0)</f>
        <v>0</v>
      </c>
      <c r="M127" s="3656">
        <f>IFERROR(SUM(M125:M126), 0)</f>
        <v>0</v>
      </c>
      <c r="N127" s="3656">
        <f>IFERROR(SUM(N125:N126), 0)</f>
        <v>0</v>
      </c>
      <c r="O127" s="3656">
        <f>IFERROR(SUM(O125:O126), 0)</f>
        <v>0</v>
      </c>
      <c r="P127" s="3657">
        <f t="shared" si="15"/>
        <v>0</v>
      </c>
      <c r="Q127" s="3733"/>
      <c r="R127" s="3738">
        <f>IFERROR(SUM(R125:R126), 0)</f>
        <v>0</v>
      </c>
      <c r="S127" s="3656">
        <f>IFERROR(SUM(S125:S126), 0)</f>
        <v>1.18838697</v>
      </c>
      <c r="T127" s="3657">
        <f>IFERROR(SUM(T125:T126), 0)</f>
        <v>0</v>
      </c>
      <c r="U127" s="3391"/>
      <c r="V127" s="3716" t="s">
        <v>19107</v>
      </c>
      <c r="W127" s="3391"/>
      <c r="X127" s="3716"/>
      <c r="Y127" s="3391"/>
      <c r="Z127" s="3391"/>
      <c r="AA127" s="3514" t="s">
        <v>19106</v>
      </c>
      <c r="AB127" s="3415" t="s">
        <v>2550</v>
      </c>
      <c r="AC127" s="3415">
        <v>3</v>
      </c>
      <c r="AD127" s="3656" t="s">
        <v>19108</v>
      </c>
      <c r="AE127" s="3656" t="s">
        <v>19108</v>
      </c>
      <c r="AF127" s="3656" t="s">
        <v>19108</v>
      </c>
      <c r="AG127" s="3656" t="s">
        <v>19108</v>
      </c>
      <c r="AH127" s="3656" t="s">
        <v>19108</v>
      </c>
      <c r="AI127" s="3656" t="s">
        <v>19108</v>
      </c>
      <c r="AJ127" s="3656" t="s">
        <v>19108</v>
      </c>
      <c r="AK127" s="3656" t="s">
        <v>19108</v>
      </c>
      <c r="AL127" s="3656" t="s">
        <v>19108</v>
      </c>
      <c r="AM127" s="3656" t="s">
        <v>19108</v>
      </c>
      <c r="AN127" s="3656" t="s">
        <v>19108</v>
      </c>
      <c r="AO127" s="3657" t="s">
        <v>19108</v>
      </c>
      <c r="AP127" s="3733"/>
      <c r="AQ127" s="3738" t="s">
        <v>19109</v>
      </c>
      <c r="AR127" s="3736"/>
      <c r="AS127" s="3737"/>
      <c r="AT127" s="3391"/>
      <c r="AU127" s="3716" t="s">
        <v>19107</v>
      </c>
      <c r="AV127" s="3391"/>
      <c r="AW127" s="3716"/>
    </row>
    <row r="128" spans="1:49" s="2417" customFormat="1" ht="20.25" customHeight="1">
      <c r="A128" s="3391"/>
      <c r="B128" s="3514" t="s">
        <v>19110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14"/>
        <v>0</v>
      </c>
      <c r="K128" s="485"/>
      <c r="L128" s="485"/>
      <c r="M128" s="485"/>
      <c r="N128" s="485"/>
      <c r="O128" s="485"/>
      <c r="P128" s="3657">
        <f t="shared" si="15"/>
        <v>0</v>
      </c>
      <c r="Q128" s="3733"/>
      <c r="R128" s="3739"/>
      <c r="S128" s="3523"/>
      <c r="T128" s="3740"/>
      <c r="U128" s="3391"/>
      <c r="V128" s="3716" t="s">
        <v>19111</v>
      </c>
      <c r="W128" s="3391"/>
      <c r="X128" s="3716"/>
      <c r="Y128" s="3391"/>
      <c r="Z128" s="3391"/>
      <c r="AA128" s="3514" t="s">
        <v>19110</v>
      </c>
      <c r="AB128" s="3415" t="s">
        <v>2550</v>
      </c>
      <c r="AC128" s="3415">
        <v>3</v>
      </c>
      <c r="AD128" s="485" t="s">
        <v>19112</v>
      </c>
      <c r="AE128" s="485" t="s">
        <v>19112</v>
      </c>
      <c r="AF128" s="485" t="s">
        <v>19112</v>
      </c>
      <c r="AG128" s="485" t="s">
        <v>19112</v>
      </c>
      <c r="AH128" s="485" t="s">
        <v>19112</v>
      </c>
      <c r="AI128" s="3656" t="s">
        <v>19112</v>
      </c>
      <c r="AJ128" s="485" t="s">
        <v>19112</v>
      </c>
      <c r="AK128" s="485" t="s">
        <v>19112</v>
      </c>
      <c r="AL128" s="485" t="s">
        <v>19112</v>
      </c>
      <c r="AM128" s="485" t="s">
        <v>19112</v>
      </c>
      <c r="AN128" s="485" t="s">
        <v>19112</v>
      </c>
      <c r="AO128" s="3657" t="s">
        <v>19112</v>
      </c>
      <c r="AP128" s="3733"/>
      <c r="AQ128" s="3739"/>
      <c r="AR128" s="3739"/>
      <c r="AS128" s="3741"/>
      <c r="AT128" s="3391"/>
      <c r="AU128" s="3716" t="s">
        <v>19111</v>
      </c>
      <c r="AV128" s="3391"/>
      <c r="AW128" s="3716"/>
    </row>
    <row r="129" spans="1:49" s="2417" customFormat="1" ht="20.25" customHeight="1">
      <c r="A129" s="3391"/>
      <c r="B129" s="3514" t="s">
        <v>19113</v>
      </c>
      <c r="C129" s="3415" t="s">
        <v>2550</v>
      </c>
      <c r="D129" s="3415">
        <v>3</v>
      </c>
      <c r="E129" s="485">
        <v>0.57216489194160947</v>
      </c>
      <c r="F129" s="485">
        <v>0.43770789194160942</v>
      </c>
      <c r="G129" s="485">
        <v>0</v>
      </c>
      <c r="H129" s="485">
        <v>0</v>
      </c>
      <c r="I129" s="485">
        <v>0</v>
      </c>
      <c r="J129" s="3656">
        <f t="shared" si="14"/>
        <v>1.0098727838832189</v>
      </c>
      <c r="K129" s="485"/>
      <c r="L129" s="485"/>
      <c r="M129" s="485"/>
      <c r="N129" s="485"/>
      <c r="O129" s="485"/>
      <c r="P129" s="3657">
        <f t="shared" si="15"/>
        <v>0</v>
      </c>
      <c r="Q129" s="3733"/>
      <c r="R129" s="559"/>
      <c r="S129" s="485">
        <v>1.0574839370687719</v>
      </c>
      <c r="T129" s="560"/>
      <c r="U129" s="3391"/>
      <c r="V129" s="3716" t="s">
        <v>19114</v>
      </c>
      <c r="W129" s="3391"/>
      <c r="X129" s="3716"/>
      <c r="Y129" s="3391"/>
      <c r="Z129" s="3391"/>
      <c r="AA129" s="3514" t="s">
        <v>19113</v>
      </c>
      <c r="AB129" s="3415" t="s">
        <v>2550</v>
      </c>
      <c r="AC129" s="3415">
        <v>3</v>
      </c>
      <c r="AD129" s="485" t="s">
        <v>19115</v>
      </c>
      <c r="AE129" s="485" t="s">
        <v>19115</v>
      </c>
      <c r="AF129" s="485" t="s">
        <v>19115</v>
      </c>
      <c r="AG129" s="485" t="s">
        <v>19115</v>
      </c>
      <c r="AH129" s="485" t="s">
        <v>19115</v>
      </c>
      <c r="AI129" s="3656" t="s">
        <v>19115</v>
      </c>
      <c r="AJ129" s="485" t="s">
        <v>19115</v>
      </c>
      <c r="AK129" s="485" t="s">
        <v>19115</v>
      </c>
      <c r="AL129" s="485" t="s">
        <v>19115</v>
      </c>
      <c r="AM129" s="485" t="s">
        <v>19115</v>
      </c>
      <c r="AN129" s="485" t="s">
        <v>19115</v>
      </c>
      <c r="AO129" s="3657" t="s">
        <v>19115</v>
      </c>
      <c r="AP129" s="3733"/>
      <c r="AQ129" s="559" t="s">
        <v>19116</v>
      </c>
      <c r="AR129" s="3736"/>
      <c r="AS129" s="3737"/>
      <c r="AT129" s="3391"/>
      <c r="AU129" s="3716" t="s">
        <v>19114</v>
      </c>
      <c r="AV129" s="3391"/>
      <c r="AW129" s="3716"/>
    </row>
    <row r="130" spans="1:49" s="2417" customFormat="1" ht="20.25" customHeight="1">
      <c r="A130" s="3391"/>
      <c r="B130" s="3514" t="s">
        <v>19117</v>
      </c>
      <c r="C130" s="3415" t="s">
        <v>2550</v>
      </c>
      <c r="D130" s="3415">
        <v>3</v>
      </c>
      <c r="E130" s="485"/>
      <c r="F130" s="485"/>
      <c r="G130" s="485"/>
      <c r="H130" s="485"/>
      <c r="I130" s="485"/>
      <c r="J130" s="3656">
        <f t="shared" si="14"/>
        <v>0</v>
      </c>
      <c r="K130" s="485"/>
      <c r="L130" s="485"/>
      <c r="M130" s="485"/>
      <c r="N130" s="485"/>
      <c r="O130" s="485"/>
      <c r="P130" s="3657">
        <f t="shared" si="15"/>
        <v>0</v>
      </c>
      <c r="Q130" s="3733"/>
      <c r="R130" s="559"/>
      <c r="S130" s="485"/>
      <c r="T130" s="560"/>
      <c r="U130" s="3391"/>
      <c r="V130" s="3716" t="s">
        <v>19118</v>
      </c>
      <c r="W130" s="3391"/>
      <c r="X130" s="3716"/>
      <c r="Y130" s="3391"/>
      <c r="Z130" s="3391"/>
      <c r="AA130" s="3514" t="s">
        <v>19117</v>
      </c>
      <c r="AB130" s="3415" t="s">
        <v>2550</v>
      </c>
      <c r="AC130" s="3415">
        <v>3</v>
      </c>
      <c r="AD130" s="485" t="s">
        <v>19119</v>
      </c>
      <c r="AE130" s="485" t="s">
        <v>19119</v>
      </c>
      <c r="AF130" s="485" t="s">
        <v>19119</v>
      </c>
      <c r="AG130" s="485" t="s">
        <v>19119</v>
      </c>
      <c r="AH130" s="485" t="s">
        <v>19119</v>
      </c>
      <c r="AI130" s="3656" t="s">
        <v>19119</v>
      </c>
      <c r="AJ130" s="485" t="s">
        <v>19119</v>
      </c>
      <c r="AK130" s="485" t="s">
        <v>19119</v>
      </c>
      <c r="AL130" s="485" t="s">
        <v>19119</v>
      </c>
      <c r="AM130" s="485" t="s">
        <v>19119</v>
      </c>
      <c r="AN130" s="485" t="s">
        <v>19119</v>
      </c>
      <c r="AO130" s="3657" t="s">
        <v>19119</v>
      </c>
      <c r="AP130" s="3733"/>
      <c r="AQ130" s="559" t="s">
        <v>19120</v>
      </c>
      <c r="AR130" s="3736"/>
      <c r="AS130" s="3737"/>
      <c r="AT130" s="3391"/>
      <c r="AU130" s="3716" t="s">
        <v>19118</v>
      </c>
      <c r="AV130" s="3391"/>
      <c r="AW130" s="3716"/>
    </row>
    <row r="131" spans="1:49" s="2417" customFormat="1" ht="20.25" customHeight="1">
      <c r="A131" s="3391"/>
      <c r="B131" s="3514" t="s">
        <v>19121</v>
      </c>
      <c r="C131" s="3415" t="s">
        <v>2550</v>
      </c>
      <c r="D131" s="3415">
        <v>3</v>
      </c>
      <c r="E131" s="3656">
        <f>IFERROR(SUM(E129:E130), 0)</f>
        <v>0.57216489194160947</v>
      </c>
      <c r="F131" s="3656">
        <f>IFERROR(SUM(F129:F130), 0)</f>
        <v>0.43770789194160942</v>
      </c>
      <c r="G131" s="3656">
        <f>IFERROR(SUM(G129:G130), 0)</f>
        <v>0</v>
      </c>
      <c r="H131" s="3656">
        <f>IFERROR(SUM(H129:H130), 0)</f>
        <v>0</v>
      </c>
      <c r="I131" s="3656">
        <f>IFERROR(SUM(I129:I130), 0)</f>
        <v>0</v>
      </c>
      <c r="J131" s="3656">
        <f t="shared" si="14"/>
        <v>1.0098727838832189</v>
      </c>
      <c r="K131" s="3656">
        <f>IFERROR(SUM(K129:K130), 0)</f>
        <v>0</v>
      </c>
      <c r="L131" s="3656">
        <f>IFERROR(SUM(L129:L130), 0)</f>
        <v>0</v>
      </c>
      <c r="M131" s="3656">
        <f>IFERROR(SUM(M129:M130), 0)</f>
        <v>0</v>
      </c>
      <c r="N131" s="3656">
        <f>IFERROR(SUM(N129:N130), 0)</f>
        <v>0</v>
      </c>
      <c r="O131" s="3656">
        <f>IFERROR(SUM(O129:O130), 0)</f>
        <v>0</v>
      </c>
      <c r="P131" s="3657">
        <f t="shared" si="15"/>
        <v>0</v>
      </c>
      <c r="Q131" s="3733"/>
      <c r="R131" s="3738">
        <f>IFERROR(SUM(R129:R130), 0)</f>
        <v>0</v>
      </c>
      <c r="S131" s="3656">
        <f>IFERROR(SUM(S129:S130), 0)</f>
        <v>1.0574839370687719</v>
      </c>
      <c r="T131" s="3657">
        <f>IFERROR(SUM(T129:T130), 0)</f>
        <v>0</v>
      </c>
      <c r="U131" s="3391"/>
      <c r="V131" s="3716" t="s">
        <v>19122</v>
      </c>
      <c r="W131" s="3391"/>
      <c r="X131" s="3716"/>
      <c r="Y131" s="3391"/>
      <c r="Z131" s="3391"/>
      <c r="AA131" s="3514" t="s">
        <v>19121</v>
      </c>
      <c r="AB131" s="3415" t="s">
        <v>2550</v>
      </c>
      <c r="AC131" s="3415">
        <v>3</v>
      </c>
      <c r="AD131" s="3656" t="s">
        <v>19123</v>
      </c>
      <c r="AE131" s="3656" t="s">
        <v>19123</v>
      </c>
      <c r="AF131" s="3656" t="s">
        <v>19123</v>
      </c>
      <c r="AG131" s="3656" t="s">
        <v>19123</v>
      </c>
      <c r="AH131" s="3656" t="s">
        <v>19123</v>
      </c>
      <c r="AI131" s="3656" t="s">
        <v>19123</v>
      </c>
      <c r="AJ131" s="3656" t="s">
        <v>19123</v>
      </c>
      <c r="AK131" s="3656" t="s">
        <v>19123</v>
      </c>
      <c r="AL131" s="3656" t="s">
        <v>19123</v>
      </c>
      <c r="AM131" s="3656" t="s">
        <v>19123</v>
      </c>
      <c r="AN131" s="3656" t="s">
        <v>19123</v>
      </c>
      <c r="AO131" s="3657" t="s">
        <v>19123</v>
      </c>
      <c r="AP131" s="3733"/>
      <c r="AQ131" s="3738" t="s">
        <v>19124</v>
      </c>
      <c r="AR131" s="3736"/>
      <c r="AS131" s="3737"/>
      <c r="AT131" s="3391"/>
      <c r="AU131" s="3716" t="s">
        <v>19122</v>
      </c>
      <c r="AV131" s="3391"/>
      <c r="AW131" s="3716"/>
    </row>
    <row r="132" spans="1:49" s="2417" customFormat="1" ht="20.25" customHeight="1">
      <c r="A132" s="3391"/>
      <c r="B132" s="3514" t="s">
        <v>19125</v>
      </c>
      <c r="C132" s="3415" t="s">
        <v>2550</v>
      </c>
      <c r="D132" s="3415">
        <v>3</v>
      </c>
      <c r="E132" s="485"/>
      <c r="F132" s="485"/>
      <c r="G132" s="485"/>
      <c r="H132" s="485"/>
      <c r="I132" s="485"/>
      <c r="J132" s="3656">
        <f t="shared" si="14"/>
        <v>0</v>
      </c>
      <c r="K132" s="485"/>
      <c r="L132" s="485"/>
      <c r="M132" s="485"/>
      <c r="N132" s="485"/>
      <c r="O132" s="485"/>
      <c r="P132" s="3657">
        <f t="shared" si="15"/>
        <v>0</v>
      </c>
      <c r="Q132" s="3733"/>
      <c r="R132" s="3739"/>
      <c r="S132" s="3523"/>
      <c r="T132" s="3740"/>
      <c r="U132" s="3391"/>
      <c r="V132" s="3716" t="s">
        <v>19126</v>
      </c>
      <c r="W132" s="3391"/>
      <c r="X132" s="3716"/>
      <c r="Y132" s="3391"/>
      <c r="Z132" s="3391"/>
      <c r="AA132" s="3514" t="s">
        <v>19125</v>
      </c>
      <c r="AB132" s="3415" t="s">
        <v>2550</v>
      </c>
      <c r="AC132" s="3415">
        <v>3</v>
      </c>
      <c r="AD132" s="485" t="s">
        <v>19127</v>
      </c>
      <c r="AE132" s="485" t="s">
        <v>19127</v>
      </c>
      <c r="AF132" s="485" t="s">
        <v>19127</v>
      </c>
      <c r="AG132" s="485" t="s">
        <v>19127</v>
      </c>
      <c r="AH132" s="485" t="s">
        <v>19127</v>
      </c>
      <c r="AI132" s="3656" t="s">
        <v>19127</v>
      </c>
      <c r="AJ132" s="485" t="s">
        <v>19127</v>
      </c>
      <c r="AK132" s="485" t="s">
        <v>19127</v>
      </c>
      <c r="AL132" s="485" t="s">
        <v>19127</v>
      </c>
      <c r="AM132" s="485" t="s">
        <v>19127</v>
      </c>
      <c r="AN132" s="485" t="s">
        <v>19127</v>
      </c>
      <c r="AO132" s="3657" t="s">
        <v>19127</v>
      </c>
      <c r="AP132" s="3733"/>
      <c r="AQ132" s="3739"/>
      <c r="AR132" s="3739"/>
      <c r="AS132" s="3741"/>
      <c r="AT132" s="3391"/>
      <c r="AU132" s="3716" t="s">
        <v>19126</v>
      </c>
      <c r="AV132" s="3391"/>
      <c r="AW132" s="3716"/>
    </row>
    <row r="133" spans="1:49" s="2417" customFormat="1" ht="20.25" customHeight="1">
      <c r="A133" s="3391"/>
      <c r="B133" s="3514" t="s">
        <v>19128</v>
      </c>
      <c r="C133" s="3415" t="s">
        <v>2550</v>
      </c>
      <c r="D133" s="3415">
        <v>3</v>
      </c>
      <c r="E133" s="3656">
        <f>IFERROR(SUM(E93,E97,E101,E105,E109,E113,E117,E121,E125,E129), 0)</f>
        <v>7.6371648919416089</v>
      </c>
      <c r="F133" s="3656">
        <f t="shared" ref="F133:I136" si="16">IFERROR(SUM(F93,F97,F101,F105,F109,F113,F117,F121,F125,F129), 0)</f>
        <v>7.5027078919416086</v>
      </c>
      <c r="G133" s="3656">
        <f t="shared" si="16"/>
        <v>7.0649999999999995</v>
      </c>
      <c r="H133" s="3656">
        <f t="shared" si="16"/>
        <v>7.0649999999999995</v>
      </c>
      <c r="I133" s="3656">
        <f t="shared" si="16"/>
        <v>7.0649999999999995</v>
      </c>
      <c r="J133" s="3656">
        <f t="shared" si="14"/>
        <v>36.334872783883213</v>
      </c>
      <c r="K133" s="3656">
        <f t="shared" ref="K133:O136" si="17">IFERROR(SUM(K93,K97,K101,K105,K109,K113,K117,K121,K125,K129), 0)</f>
        <v>6.2219999999999995</v>
      </c>
      <c r="L133" s="3656">
        <f t="shared" si="17"/>
        <v>6.2219999999999995</v>
      </c>
      <c r="M133" s="3656">
        <f t="shared" si="17"/>
        <v>6.2219999999999995</v>
      </c>
      <c r="N133" s="3656">
        <f t="shared" si="17"/>
        <v>6.2219999999999995</v>
      </c>
      <c r="O133" s="3656">
        <f t="shared" si="17"/>
        <v>6.2219999999999995</v>
      </c>
      <c r="P133" s="3657">
        <f t="shared" si="15"/>
        <v>31.11</v>
      </c>
      <c r="Q133" s="3742"/>
      <c r="R133" s="3743">
        <f t="shared" ref="R133:T135" si="18">IFERROR(SUM(R93,R97,R101,R105,R109,R113,R117,R121,R125,R129), 0)</f>
        <v>0</v>
      </c>
      <c r="S133" s="3656">
        <f t="shared" si="18"/>
        <v>69.380041142523424</v>
      </c>
      <c r="T133" s="3657">
        <f t="shared" si="18"/>
        <v>0</v>
      </c>
      <c r="U133" s="3391"/>
      <c r="V133" s="3716" t="s">
        <v>19129</v>
      </c>
      <c r="W133" s="3391"/>
      <c r="X133" s="3716"/>
      <c r="Y133" s="3391"/>
      <c r="Z133" s="3391"/>
      <c r="AA133" s="3514" t="s">
        <v>19128</v>
      </c>
      <c r="AB133" s="3415" t="s">
        <v>2550</v>
      </c>
      <c r="AC133" s="3415">
        <v>3</v>
      </c>
      <c r="AD133" s="3656" t="s">
        <v>19130</v>
      </c>
      <c r="AE133" s="3656" t="s">
        <v>19130</v>
      </c>
      <c r="AF133" s="3656" t="s">
        <v>19130</v>
      </c>
      <c r="AG133" s="3656" t="s">
        <v>19130</v>
      </c>
      <c r="AH133" s="3656" t="s">
        <v>19130</v>
      </c>
      <c r="AI133" s="3656" t="s">
        <v>19130</v>
      </c>
      <c r="AJ133" s="3656" t="s">
        <v>19130</v>
      </c>
      <c r="AK133" s="3656" t="s">
        <v>19130</v>
      </c>
      <c r="AL133" s="3656" t="s">
        <v>19130</v>
      </c>
      <c r="AM133" s="3656" t="s">
        <v>19130</v>
      </c>
      <c r="AN133" s="3656" t="s">
        <v>19130</v>
      </c>
      <c r="AO133" s="3657" t="s">
        <v>19130</v>
      </c>
      <c r="AP133" s="3733"/>
      <c r="AQ133" s="3738" t="s">
        <v>19131</v>
      </c>
      <c r="AR133" s="3736"/>
      <c r="AS133" s="3737"/>
      <c r="AT133" s="3391"/>
      <c r="AU133" s="3716" t="s">
        <v>19129</v>
      </c>
      <c r="AV133" s="3391"/>
      <c r="AW133" s="3716"/>
    </row>
    <row r="134" spans="1:49" s="2417" customFormat="1" ht="20.25" customHeight="1">
      <c r="A134" s="3391"/>
      <c r="B134" s="3514" t="s">
        <v>19132</v>
      </c>
      <c r="C134" s="3415" t="s">
        <v>2550</v>
      </c>
      <c r="D134" s="3415">
        <v>3</v>
      </c>
      <c r="E134" s="3656">
        <f>IFERROR(SUM(E94,E98,E102,E106,E110,E114,E118,E122,E126,E130), 0)</f>
        <v>0</v>
      </c>
      <c r="F134" s="3656">
        <f t="shared" si="16"/>
        <v>0</v>
      </c>
      <c r="G134" s="3656">
        <f t="shared" si="16"/>
        <v>0</v>
      </c>
      <c r="H134" s="3656">
        <f t="shared" si="16"/>
        <v>0</v>
      </c>
      <c r="I134" s="3656">
        <f t="shared" si="16"/>
        <v>0</v>
      </c>
      <c r="J134" s="3656">
        <f t="shared" si="14"/>
        <v>0</v>
      </c>
      <c r="K134" s="3656">
        <f t="shared" si="17"/>
        <v>0</v>
      </c>
      <c r="L134" s="3656">
        <f t="shared" si="17"/>
        <v>0</v>
      </c>
      <c r="M134" s="3656">
        <f t="shared" si="17"/>
        <v>0</v>
      </c>
      <c r="N134" s="3656">
        <f t="shared" si="17"/>
        <v>0</v>
      </c>
      <c r="O134" s="3656">
        <f t="shared" si="17"/>
        <v>0</v>
      </c>
      <c r="P134" s="3657">
        <f t="shared" si="15"/>
        <v>0</v>
      </c>
      <c r="Q134" s="3742"/>
      <c r="R134" s="3743">
        <f t="shared" si="18"/>
        <v>0</v>
      </c>
      <c r="S134" s="3656">
        <f t="shared" si="18"/>
        <v>0</v>
      </c>
      <c r="T134" s="3657">
        <f t="shared" si="18"/>
        <v>0</v>
      </c>
      <c r="U134" s="3391"/>
      <c r="V134" s="3716" t="s">
        <v>19133</v>
      </c>
      <c r="W134" s="3391"/>
      <c r="X134" s="3716"/>
      <c r="Y134" s="3391"/>
      <c r="Z134" s="3391"/>
      <c r="AA134" s="3514" t="s">
        <v>19132</v>
      </c>
      <c r="AB134" s="3415" t="s">
        <v>2550</v>
      </c>
      <c r="AC134" s="3415">
        <v>3</v>
      </c>
      <c r="AD134" s="3656" t="s">
        <v>19134</v>
      </c>
      <c r="AE134" s="3656" t="s">
        <v>19134</v>
      </c>
      <c r="AF134" s="3656" t="s">
        <v>19134</v>
      </c>
      <c r="AG134" s="3656" t="s">
        <v>19134</v>
      </c>
      <c r="AH134" s="3656" t="s">
        <v>19134</v>
      </c>
      <c r="AI134" s="3656" t="s">
        <v>19134</v>
      </c>
      <c r="AJ134" s="3656" t="s">
        <v>19134</v>
      </c>
      <c r="AK134" s="3656" t="s">
        <v>19134</v>
      </c>
      <c r="AL134" s="3656" t="s">
        <v>19134</v>
      </c>
      <c r="AM134" s="3656" t="s">
        <v>19134</v>
      </c>
      <c r="AN134" s="3656" t="s">
        <v>19134</v>
      </c>
      <c r="AO134" s="3657" t="s">
        <v>19134</v>
      </c>
      <c r="AP134" s="3733"/>
      <c r="AQ134" s="3738" t="s">
        <v>19135</v>
      </c>
      <c r="AR134" s="3736"/>
      <c r="AS134" s="3737"/>
      <c r="AT134" s="3391"/>
      <c r="AU134" s="3716" t="s">
        <v>19133</v>
      </c>
      <c r="AV134" s="3391"/>
      <c r="AW134" s="3716"/>
    </row>
    <row r="135" spans="1:49" s="2417" customFormat="1" ht="20.25" customHeight="1">
      <c r="A135" s="3391"/>
      <c r="B135" s="3514" t="s">
        <v>19136</v>
      </c>
      <c r="C135" s="3415" t="s">
        <v>2550</v>
      </c>
      <c r="D135" s="3415">
        <v>3</v>
      </c>
      <c r="E135" s="3656">
        <f>IFERROR(SUM(E95,E99,E103,E107,E111,E115,E119,E123,E127,E131), 0)</f>
        <v>7.6371648919416089</v>
      </c>
      <c r="F135" s="3656">
        <f t="shared" si="16"/>
        <v>7.5027078919416086</v>
      </c>
      <c r="G135" s="3656">
        <f t="shared" si="16"/>
        <v>7.0649999999999995</v>
      </c>
      <c r="H135" s="3656">
        <f t="shared" si="16"/>
        <v>7.0649999999999995</v>
      </c>
      <c r="I135" s="3656">
        <f t="shared" si="16"/>
        <v>7.0649999999999995</v>
      </c>
      <c r="J135" s="3656">
        <f t="shared" si="14"/>
        <v>36.334872783883213</v>
      </c>
      <c r="K135" s="3656">
        <f t="shared" si="17"/>
        <v>6.2219999999999995</v>
      </c>
      <c r="L135" s="3656">
        <f t="shared" si="17"/>
        <v>6.2219999999999995</v>
      </c>
      <c r="M135" s="3656">
        <f t="shared" si="17"/>
        <v>6.2219999999999995</v>
      </c>
      <c r="N135" s="3656">
        <f t="shared" si="17"/>
        <v>6.2219999999999995</v>
      </c>
      <c r="O135" s="3656">
        <f t="shared" si="17"/>
        <v>6.2219999999999995</v>
      </c>
      <c r="P135" s="3657">
        <f t="shared" si="15"/>
        <v>31.11</v>
      </c>
      <c r="Q135" s="3742"/>
      <c r="R135" s="3743">
        <f t="shared" si="18"/>
        <v>0</v>
      </c>
      <c r="S135" s="3656">
        <f t="shared" si="18"/>
        <v>69.380041142523424</v>
      </c>
      <c r="T135" s="3657">
        <f t="shared" si="18"/>
        <v>0</v>
      </c>
      <c r="U135" s="3391"/>
      <c r="V135" s="3716" t="s">
        <v>19137</v>
      </c>
      <c r="W135" s="3391"/>
      <c r="X135" s="3716"/>
      <c r="Y135" s="3391"/>
      <c r="Z135" s="3391"/>
      <c r="AA135" s="3514" t="s">
        <v>19136</v>
      </c>
      <c r="AB135" s="3415" t="s">
        <v>2550</v>
      </c>
      <c r="AC135" s="3415">
        <v>3</v>
      </c>
      <c r="AD135" s="3656" t="s">
        <v>19138</v>
      </c>
      <c r="AE135" s="3656" t="s">
        <v>19138</v>
      </c>
      <c r="AF135" s="3656" t="s">
        <v>19138</v>
      </c>
      <c r="AG135" s="3656" t="s">
        <v>19138</v>
      </c>
      <c r="AH135" s="3656" t="s">
        <v>19138</v>
      </c>
      <c r="AI135" s="3656" t="s">
        <v>19138</v>
      </c>
      <c r="AJ135" s="3656" t="s">
        <v>19138</v>
      </c>
      <c r="AK135" s="3656" t="s">
        <v>19138</v>
      </c>
      <c r="AL135" s="3656" t="s">
        <v>19138</v>
      </c>
      <c r="AM135" s="3656" t="s">
        <v>19138</v>
      </c>
      <c r="AN135" s="3656" t="s">
        <v>19138</v>
      </c>
      <c r="AO135" s="3657" t="s">
        <v>19138</v>
      </c>
      <c r="AP135" s="3733"/>
      <c r="AQ135" s="3738" t="s">
        <v>19139</v>
      </c>
      <c r="AR135" s="3736"/>
      <c r="AS135" s="3737"/>
      <c r="AT135" s="3391"/>
      <c r="AU135" s="3716" t="s">
        <v>19137</v>
      </c>
      <c r="AV135" s="3391"/>
      <c r="AW135" s="3716"/>
    </row>
    <row r="136" spans="1:49" s="2417" customFormat="1" ht="20.25" customHeight="1" thickBot="1">
      <c r="A136" s="3391"/>
      <c r="B136" s="3516" t="s">
        <v>19140</v>
      </c>
      <c r="C136" s="3517" t="s">
        <v>2550</v>
      </c>
      <c r="D136" s="3517">
        <v>3</v>
      </c>
      <c r="E136" s="3660">
        <f>IFERROR(SUM(E96,E100,E104,E108,E112,E116,E120,E124,E128,E132), 0)</f>
        <v>0</v>
      </c>
      <c r="F136" s="3660">
        <f t="shared" si="16"/>
        <v>0</v>
      </c>
      <c r="G136" s="3660">
        <f t="shared" si="16"/>
        <v>0</v>
      </c>
      <c r="H136" s="3660">
        <f t="shared" si="16"/>
        <v>0</v>
      </c>
      <c r="I136" s="3660">
        <f t="shared" si="16"/>
        <v>0</v>
      </c>
      <c r="J136" s="3660">
        <f t="shared" si="14"/>
        <v>0</v>
      </c>
      <c r="K136" s="3660">
        <f t="shared" si="17"/>
        <v>0</v>
      </c>
      <c r="L136" s="3660">
        <f t="shared" si="17"/>
        <v>0</v>
      </c>
      <c r="M136" s="3660">
        <f t="shared" si="17"/>
        <v>0</v>
      </c>
      <c r="N136" s="3660">
        <f t="shared" si="17"/>
        <v>0</v>
      </c>
      <c r="O136" s="3660">
        <f t="shared" si="17"/>
        <v>0</v>
      </c>
      <c r="P136" s="3661">
        <f t="shared" si="15"/>
        <v>0</v>
      </c>
      <c r="Q136" s="3733"/>
      <c r="R136" s="3744"/>
      <c r="S136" s="3535"/>
      <c r="T136" s="3537"/>
      <c r="U136" s="3391"/>
      <c r="V136" s="3717" t="s">
        <v>19141</v>
      </c>
      <c r="W136" s="3391"/>
      <c r="X136" s="3717"/>
      <c r="Y136" s="3391"/>
      <c r="Z136" s="3391"/>
      <c r="AA136" s="3516" t="s">
        <v>19140</v>
      </c>
      <c r="AB136" s="3517" t="s">
        <v>2550</v>
      </c>
      <c r="AC136" s="3517">
        <v>3</v>
      </c>
      <c r="AD136" s="3660" t="s">
        <v>19142</v>
      </c>
      <c r="AE136" s="3660" t="s">
        <v>19142</v>
      </c>
      <c r="AF136" s="3660" t="s">
        <v>19142</v>
      </c>
      <c r="AG136" s="3660" t="s">
        <v>19142</v>
      </c>
      <c r="AH136" s="3660" t="s">
        <v>19142</v>
      </c>
      <c r="AI136" s="3660" t="s">
        <v>19142</v>
      </c>
      <c r="AJ136" s="3660" t="s">
        <v>19142</v>
      </c>
      <c r="AK136" s="3660" t="s">
        <v>19142</v>
      </c>
      <c r="AL136" s="3660" t="s">
        <v>19142</v>
      </c>
      <c r="AM136" s="3660" t="s">
        <v>19142</v>
      </c>
      <c r="AN136" s="3660" t="s">
        <v>19142</v>
      </c>
      <c r="AO136" s="3661" t="s">
        <v>19142</v>
      </c>
      <c r="AP136" s="3733"/>
      <c r="AQ136" s="3744"/>
      <c r="AR136" s="3535"/>
      <c r="AS136" s="3537"/>
      <c r="AT136" s="3391"/>
      <c r="AU136" s="3717" t="s">
        <v>19141</v>
      </c>
      <c r="AV136" s="3391"/>
      <c r="AW136" s="3717"/>
    </row>
    <row r="137" spans="1:49" s="2417" customFormat="1" ht="20.25" customHeight="1" thickTop="1" thickBot="1">
      <c r="A137" s="3391"/>
      <c r="B137" s="3391"/>
      <c r="C137" s="3391"/>
      <c r="D137" s="3391"/>
      <c r="E137" s="3391"/>
      <c r="F137" s="3391"/>
      <c r="G137" s="3391"/>
      <c r="H137" s="3391"/>
      <c r="I137" s="3391"/>
      <c r="J137" s="3391"/>
      <c r="K137" s="3391"/>
      <c r="L137" s="3391"/>
      <c r="M137" s="3391"/>
      <c r="N137" s="3391"/>
      <c r="O137" s="3391"/>
      <c r="P137" s="3391"/>
      <c r="Q137" s="3391"/>
      <c r="R137" s="3391"/>
      <c r="S137" s="3391"/>
      <c r="T137" s="3391"/>
      <c r="U137" s="3391"/>
      <c r="V137" s="3391"/>
      <c r="W137" s="3391"/>
      <c r="X137" s="3391"/>
      <c r="Y137" s="3391"/>
      <c r="Z137" s="3391"/>
      <c r="AA137" s="3391"/>
      <c r="AB137" s="3391"/>
      <c r="AC137" s="3391"/>
      <c r="AD137" s="3391"/>
      <c r="AE137" s="3391"/>
      <c r="AF137" s="3391"/>
      <c r="AG137" s="3391"/>
      <c r="AH137" s="3391"/>
      <c r="AI137" s="3391"/>
      <c r="AJ137" s="3391"/>
      <c r="AK137" s="3391"/>
      <c r="AL137" s="3391"/>
      <c r="AM137" s="3391"/>
      <c r="AN137" s="3391"/>
      <c r="AO137" s="3391"/>
      <c r="AP137" s="3391"/>
      <c r="AQ137" s="3391"/>
      <c r="AR137" s="3397"/>
      <c r="AS137" s="3397"/>
      <c r="AT137" s="3391"/>
      <c r="AU137" s="3391"/>
      <c r="AV137" s="3391"/>
      <c r="AW137" s="3391"/>
    </row>
    <row r="138" spans="1:49" s="2417" customFormat="1" ht="20.25" customHeight="1" thickTop="1" thickBot="1">
      <c r="A138" s="3391"/>
      <c r="B138" s="3507" t="s">
        <v>14883</v>
      </c>
      <c r="C138" s="3746"/>
      <c r="D138" s="3746"/>
      <c r="E138" s="3391"/>
      <c r="F138" s="3391"/>
      <c r="G138" s="3391"/>
      <c r="H138" s="3391"/>
      <c r="I138" s="3391"/>
      <c r="J138" s="3391"/>
      <c r="K138" s="3391"/>
      <c r="L138" s="3391"/>
      <c r="M138" s="3391"/>
      <c r="N138" s="3391"/>
      <c r="O138" s="3391"/>
      <c r="P138" s="3391"/>
      <c r="Q138" s="3391"/>
      <c r="R138" s="3391"/>
      <c r="S138" s="3391"/>
      <c r="T138" s="3391"/>
      <c r="U138" s="3391"/>
      <c r="V138" s="3391"/>
      <c r="W138" s="3391"/>
      <c r="X138" s="3391"/>
      <c r="Y138" s="3391"/>
      <c r="Z138" s="3391"/>
      <c r="AA138" s="3507" t="s">
        <v>14883</v>
      </c>
      <c r="AB138" s="3746"/>
      <c r="AC138" s="3746"/>
      <c r="AD138" s="3391"/>
      <c r="AE138" s="3391"/>
      <c r="AF138" s="3391"/>
      <c r="AG138" s="3391"/>
      <c r="AH138" s="3391"/>
      <c r="AI138" s="3391"/>
      <c r="AJ138" s="3391"/>
      <c r="AK138" s="3391"/>
      <c r="AL138" s="3391"/>
      <c r="AM138" s="3391"/>
      <c r="AN138" s="3391"/>
      <c r="AO138" s="3391"/>
      <c r="AP138" s="3391"/>
      <c r="AQ138" s="3391"/>
      <c r="AR138" s="3397"/>
      <c r="AS138" s="3397"/>
      <c r="AT138" s="3391"/>
      <c r="AU138" s="3391"/>
      <c r="AV138" s="3391"/>
      <c r="AW138" s="3391"/>
    </row>
    <row r="139" spans="1:49" s="2417" customFormat="1" ht="20.25" customHeight="1" thickTop="1">
      <c r="A139" s="3391"/>
      <c r="B139" s="3511" t="s">
        <v>19143</v>
      </c>
      <c r="C139" s="3512" t="s">
        <v>2550</v>
      </c>
      <c r="D139" s="3512">
        <v>3</v>
      </c>
      <c r="E139" s="503"/>
      <c r="F139" s="503"/>
      <c r="G139" s="503"/>
      <c r="H139" s="503"/>
      <c r="I139" s="503"/>
      <c r="J139" s="3653">
        <f t="shared" ref="J139:J178" si="19">IFERROR(SUM(E139:I139), 0)</f>
        <v>0</v>
      </c>
      <c r="K139" s="503"/>
      <c r="L139" s="503"/>
      <c r="M139" s="503"/>
      <c r="N139" s="503"/>
      <c r="O139" s="503"/>
      <c r="P139" s="3654">
        <f t="shared" ref="P139:P178" si="20">IFERROR(SUM(K139:O139), 0)</f>
        <v>0</v>
      </c>
      <c r="Q139" s="3733"/>
      <c r="R139" s="557"/>
      <c r="S139" s="503"/>
      <c r="T139" s="558"/>
      <c r="U139" s="3391"/>
      <c r="V139" s="3715" t="s">
        <v>19144</v>
      </c>
      <c r="W139" s="3391"/>
      <c r="X139" s="3715"/>
      <c r="Y139" s="3391"/>
      <c r="Z139" s="3391"/>
      <c r="AA139" s="3511" t="s">
        <v>19143</v>
      </c>
      <c r="AB139" s="3512" t="s">
        <v>2550</v>
      </c>
      <c r="AC139" s="3512">
        <v>3</v>
      </c>
      <c r="AD139" s="503" t="s">
        <v>19145</v>
      </c>
      <c r="AE139" s="503" t="s">
        <v>19145</v>
      </c>
      <c r="AF139" s="503" t="s">
        <v>19145</v>
      </c>
      <c r="AG139" s="503" t="s">
        <v>19145</v>
      </c>
      <c r="AH139" s="503" t="s">
        <v>19145</v>
      </c>
      <c r="AI139" s="3653" t="s">
        <v>19145</v>
      </c>
      <c r="AJ139" s="503" t="s">
        <v>19145</v>
      </c>
      <c r="AK139" s="503" t="s">
        <v>19145</v>
      </c>
      <c r="AL139" s="503" t="s">
        <v>19145</v>
      </c>
      <c r="AM139" s="503" t="s">
        <v>19145</v>
      </c>
      <c r="AN139" s="503" t="s">
        <v>19145</v>
      </c>
      <c r="AO139" s="3654" t="s">
        <v>19145</v>
      </c>
      <c r="AP139" s="3733"/>
      <c r="AQ139" s="557" t="s">
        <v>19146</v>
      </c>
      <c r="AR139" s="3734"/>
      <c r="AS139" s="3735"/>
      <c r="AT139" s="3391"/>
      <c r="AU139" s="3715" t="s">
        <v>19144</v>
      </c>
      <c r="AV139" s="3391"/>
      <c r="AW139" s="3715"/>
    </row>
    <row r="140" spans="1:49" s="2417" customFormat="1" ht="20.25" customHeight="1">
      <c r="A140" s="3391"/>
      <c r="B140" s="3514" t="s">
        <v>19147</v>
      </c>
      <c r="C140" s="3415" t="s">
        <v>2550</v>
      </c>
      <c r="D140" s="3415">
        <v>3</v>
      </c>
      <c r="E140" s="485"/>
      <c r="F140" s="485"/>
      <c r="G140" s="485"/>
      <c r="H140" s="485"/>
      <c r="I140" s="485"/>
      <c r="J140" s="3656">
        <f t="shared" si="19"/>
        <v>0</v>
      </c>
      <c r="K140" s="485"/>
      <c r="L140" s="485"/>
      <c r="M140" s="485"/>
      <c r="N140" s="485"/>
      <c r="O140" s="485"/>
      <c r="P140" s="3657">
        <f t="shared" si="20"/>
        <v>0</v>
      </c>
      <c r="Q140" s="3733"/>
      <c r="R140" s="559"/>
      <c r="S140" s="485"/>
      <c r="T140" s="560"/>
      <c r="U140" s="3391"/>
      <c r="V140" s="3716" t="s">
        <v>19148</v>
      </c>
      <c r="W140" s="3391"/>
      <c r="X140" s="3716"/>
      <c r="Y140" s="3391"/>
      <c r="Z140" s="3391"/>
      <c r="AA140" s="3514" t="s">
        <v>19147</v>
      </c>
      <c r="AB140" s="3415" t="s">
        <v>2550</v>
      </c>
      <c r="AC140" s="3415">
        <v>3</v>
      </c>
      <c r="AD140" s="485" t="s">
        <v>19149</v>
      </c>
      <c r="AE140" s="485" t="s">
        <v>19149</v>
      </c>
      <c r="AF140" s="485" t="s">
        <v>19149</v>
      </c>
      <c r="AG140" s="485" t="s">
        <v>19149</v>
      </c>
      <c r="AH140" s="485" t="s">
        <v>19149</v>
      </c>
      <c r="AI140" s="3656" t="s">
        <v>19149</v>
      </c>
      <c r="AJ140" s="485" t="s">
        <v>19149</v>
      </c>
      <c r="AK140" s="485" t="s">
        <v>19149</v>
      </c>
      <c r="AL140" s="485" t="s">
        <v>19149</v>
      </c>
      <c r="AM140" s="485" t="s">
        <v>19149</v>
      </c>
      <c r="AN140" s="485" t="s">
        <v>19149</v>
      </c>
      <c r="AO140" s="3657" t="s">
        <v>19149</v>
      </c>
      <c r="AP140" s="3733"/>
      <c r="AQ140" s="559" t="s">
        <v>19150</v>
      </c>
      <c r="AR140" s="3736"/>
      <c r="AS140" s="3737"/>
      <c r="AT140" s="3391"/>
      <c r="AU140" s="3716" t="s">
        <v>19148</v>
      </c>
      <c r="AV140" s="3391"/>
      <c r="AW140" s="3716"/>
    </row>
    <row r="141" spans="1:49" s="2417" customFormat="1" ht="20.25" customHeight="1">
      <c r="A141" s="3391"/>
      <c r="B141" s="3514" t="s">
        <v>19151</v>
      </c>
      <c r="C141" s="3415" t="s">
        <v>2550</v>
      </c>
      <c r="D141" s="3415">
        <v>3</v>
      </c>
      <c r="E141" s="3656">
        <f>IFERROR(SUM(E139:E140), 0)</f>
        <v>0</v>
      </c>
      <c r="F141" s="3656">
        <f>IFERROR(SUM(F139:F140), 0)</f>
        <v>0</v>
      </c>
      <c r="G141" s="3656">
        <f>IFERROR(SUM(G139:G140), 0)</f>
        <v>0</v>
      </c>
      <c r="H141" s="3656">
        <f>IFERROR(SUM(H139:H140), 0)</f>
        <v>0</v>
      </c>
      <c r="I141" s="3656">
        <f>IFERROR(SUM(I139:I140), 0)</f>
        <v>0</v>
      </c>
      <c r="J141" s="3656">
        <f t="shared" si="19"/>
        <v>0</v>
      </c>
      <c r="K141" s="3656">
        <f>IFERROR(SUM(K139:K140), 0)</f>
        <v>0</v>
      </c>
      <c r="L141" s="3656">
        <f>IFERROR(SUM(L139:L140), 0)</f>
        <v>0</v>
      </c>
      <c r="M141" s="3656">
        <f>IFERROR(SUM(M139:M140), 0)</f>
        <v>0</v>
      </c>
      <c r="N141" s="3656">
        <f>IFERROR(SUM(N139:N140), 0)</f>
        <v>0</v>
      </c>
      <c r="O141" s="3656">
        <f>IFERROR(SUM(O139:O140), 0)</f>
        <v>0</v>
      </c>
      <c r="P141" s="3657">
        <f t="shared" si="20"/>
        <v>0</v>
      </c>
      <c r="Q141" s="3733"/>
      <c r="R141" s="3738">
        <f>IFERROR(SUM(R139:R140), 0)</f>
        <v>0</v>
      </c>
      <c r="S141" s="3656">
        <f>IFERROR(SUM(S139:S140), 0)</f>
        <v>0</v>
      </c>
      <c r="T141" s="3657">
        <f>IFERROR(SUM(T139:T140), 0)</f>
        <v>0</v>
      </c>
      <c r="U141" s="3391"/>
      <c r="V141" s="3716" t="s">
        <v>19152</v>
      </c>
      <c r="W141" s="3391"/>
      <c r="X141" s="3716"/>
      <c r="Y141" s="3391"/>
      <c r="Z141" s="3391"/>
      <c r="AA141" s="3514" t="s">
        <v>19151</v>
      </c>
      <c r="AB141" s="3415" t="s">
        <v>2550</v>
      </c>
      <c r="AC141" s="3415">
        <v>3</v>
      </c>
      <c r="AD141" s="3656" t="s">
        <v>19153</v>
      </c>
      <c r="AE141" s="3656" t="s">
        <v>19153</v>
      </c>
      <c r="AF141" s="3656" t="s">
        <v>19153</v>
      </c>
      <c r="AG141" s="3656" t="s">
        <v>19153</v>
      </c>
      <c r="AH141" s="3656" t="s">
        <v>19153</v>
      </c>
      <c r="AI141" s="3656" t="s">
        <v>19153</v>
      </c>
      <c r="AJ141" s="3656" t="s">
        <v>19153</v>
      </c>
      <c r="AK141" s="3656" t="s">
        <v>19153</v>
      </c>
      <c r="AL141" s="3656" t="s">
        <v>19153</v>
      </c>
      <c r="AM141" s="3656" t="s">
        <v>19153</v>
      </c>
      <c r="AN141" s="3656" t="s">
        <v>19153</v>
      </c>
      <c r="AO141" s="3657" t="s">
        <v>19153</v>
      </c>
      <c r="AP141" s="3733"/>
      <c r="AQ141" s="3738" t="s">
        <v>19154</v>
      </c>
      <c r="AR141" s="3736"/>
      <c r="AS141" s="3737"/>
      <c r="AT141" s="3391"/>
      <c r="AU141" s="3716" t="s">
        <v>19152</v>
      </c>
      <c r="AV141" s="3391"/>
      <c r="AW141" s="3716"/>
    </row>
    <row r="142" spans="1:49" s="2417" customFormat="1" ht="20.25" customHeight="1">
      <c r="A142" s="3391"/>
      <c r="B142" s="3514" t="s">
        <v>19155</v>
      </c>
      <c r="C142" s="3415" t="s">
        <v>2550</v>
      </c>
      <c r="D142" s="3415">
        <v>3</v>
      </c>
      <c r="E142" s="485"/>
      <c r="F142" s="485"/>
      <c r="G142" s="485"/>
      <c r="H142" s="485"/>
      <c r="I142" s="485"/>
      <c r="J142" s="3656">
        <f t="shared" si="19"/>
        <v>0</v>
      </c>
      <c r="K142" s="485"/>
      <c r="L142" s="485"/>
      <c r="M142" s="485"/>
      <c r="N142" s="485"/>
      <c r="O142" s="485"/>
      <c r="P142" s="3657">
        <f t="shared" si="20"/>
        <v>0</v>
      </c>
      <c r="Q142" s="3733"/>
      <c r="R142" s="3739"/>
      <c r="S142" s="3523"/>
      <c r="T142" s="3740"/>
      <c r="U142" s="3391"/>
      <c r="V142" s="3716" t="s">
        <v>19156</v>
      </c>
      <c r="W142" s="3391"/>
      <c r="X142" s="3716"/>
      <c r="Y142" s="3391"/>
      <c r="Z142" s="3391"/>
      <c r="AA142" s="3514" t="s">
        <v>19151</v>
      </c>
      <c r="AB142" s="3415" t="s">
        <v>2550</v>
      </c>
      <c r="AC142" s="3415">
        <v>3</v>
      </c>
      <c r="AD142" s="485" t="s">
        <v>19157</v>
      </c>
      <c r="AE142" s="485" t="s">
        <v>19157</v>
      </c>
      <c r="AF142" s="485" t="s">
        <v>19157</v>
      </c>
      <c r="AG142" s="485" t="s">
        <v>19157</v>
      </c>
      <c r="AH142" s="485" t="s">
        <v>19157</v>
      </c>
      <c r="AI142" s="3656" t="s">
        <v>19157</v>
      </c>
      <c r="AJ142" s="485" t="s">
        <v>19157</v>
      </c>
      <c r="AK142" s="485" t="s">
        <v>19157</v>
      </c>
      <c r="AL142" s="485" t="s">
        <v>19157</v>
      </c>
      <c r="AM142" s="485" t="s">
        <v>19157</v>
      </c>
      <c r="AN142" s="485" t="s">
        <v>19157</v>
      </c>
      <c r="AO142" s="3657" t="s">
        <v>19157</v>
      </c>
      <c r="AP142" s="3733"/>
      <c r="AQ142" s="3739"/>
      <c r="AR142" s="3739"/>
      <c r="AS142" s="3741"/>
      <c r="AT142" s="3391"/>
      <c r="AU142" s="3716" t="s">
        <v>19156</v>
      </c>
      <c r="AV142" s="3391"/>
      <c r="AW142" s="3716"/>
    </row>
    <row r="143" spans="1:49" s="2417" customFormat="1" ht="20.25" customHeight="1">
      <c r="A143" s="3391"/>
      <c r="B143" s="3514" t="s">
        <v>19158</v>
      </c>
      <c r="C143" s="3415" t="s">
        <v>2550</v>
      </c>
      <c r="D143" s="3415">
        <v>3</v>
      </c>
      <c r="E143" s="485"/>
      <c r="F143" s="485"/>
      <c r="G143" s="485"/>
      <c r="H143" s="485"/>
      <c r="I143" s="485"/>
      <c r="J143" s="3656">
        <f t="shared" si="19"/>
        <v>0</v>
      </c>
      <c r="K143" s="485"/>
      <c r="L143" s="485"/>
      <c r="M143" s="485"/>
      <c r="N143" s="485"/>
      <c r="O143" s="485"/>
      <c r="P143" s="3657">
        <f t="shared" si="20"/>
        <v>0</v>
      </c>
      <c r="Q143" s="3733"/>
      <c r="R143" s="559"/>
      <c r="S143" s="485"/>
      <c r="T143" s="560"/>
      <c r="U143" s="3728"/>
      <c r="V143" s="3716" t="s">
        <v>19159</v>
      </c>
      <c r="W143" s="3391"/>
      <c r="X143" s="3716"/>
      <c r="Y143" s="3391"/>
      <c r="Z143" s="3391"/>
      <c r="AA143" s="3514" t="s">
        <v>19158</v>
      </c>
      <c r="AB143" s="3415" t="s">
        <v>2550</v>
      </c>
      <c r="AC143" s="3415">
        <v>3</v>
      </c>
      <c r="AD143" s="485" t="s">
        <v>19160</v>
      </c>
      <c r="AE143" s="485" t="s">
        <v>19160</v>
      </c>
      <c r="AF143" s="485" t="s">
        <v>19160</v>
      </c>
      <c r="AG143" s="485" t="s">
        <v>19160</v>
      </c>
      <c r="AH143" s="485" t="s">
        <v>19160</v>
      </c>
      <c r="AI143" s="3656" t="s">
        <v>19160</v>
      </c>
      <c r="AJ143" s="485" t="s">
        <v>19160</v>
      </c>
      <c r="AK143" s="485" t="s">
        <v>19160</v>
      </c>
      <c r="AL143" s="485" t="s">
        <v>19160</v>
      </c>
      <c r="AM143" s="485" t="s">
        <v>19160</v>
      </c>
      <c r="AN143" s="485" t="s">
        <v>19160</v>
      </c>
      <c r="AO143" s="3657" t="s">
        <v>19160</v>
      </c>
      <c r="AP143" s="3733"/>
      <c r="AQ143" s="559" t="s">
        <v>19161</v>
      </c>
      <c r="AR143" s="3736"/>
      <c r="AS143" s="3737"/>
      <c r="AT143" s="3728"/>
      <c r="AU143" s="3716" t="s">
        <v>19159</v>
      </c>
      <c r="AV143" s="3391"/>
      <c r="AW143" s="3716"/>
    </row>
    <row r="144" spans="1:49" s="2417" customFormat="1" ht="20.25" customHeight="1">
      <c r="A144" s="3391"/>
      <c r="B144" s="3514" t="s">
        <v>19162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 t="shared" si="19"/>
        <v>0</v>
      </c>
      <c r="K144" s="485"/>
      <c r="L144" s="485"/>
      <c r="M144" s="485"/>
      <c r="N144" s="485"/>
      <c r="O144" s="485"/>
      <c r="P144" s="3657">
        <f t="shared" si="20"/>
        <v>0</v>
      </c>
      <c r="Q144" s="3733"/>
      <c r="R144" s="559"/>
      <c r="S144" s="485"/>
      <c r="T144" s="560"/>
      <c r="U144" s="3728"/>
      <c r="V144" s="3716" t="s">
        <v>19163</v>
      </c>
      <c r="W144" s="3391"/>
      <c r="X144" s="3716"/>
      <c r="Y144" s="3391"/>
      <c r="Z144" s="3391"/>
      <c r="AA144" s="3514" t="s">
        <v>19162</v>
      </c>
      <c r="AB144" s="3415" t="s">
        <v>2550</v>
      </c>
      <c r="AC144" s="3415">
        <v>3</v>
      </c>
      <c r="AD144" s="485" t="s">
        <v>19164</v>
      </c>
      <c r="AE144" s="485" t="s">
        <v>19164</v>
      </c>
      <c r="AF144" s="485" t="s">
        <v>19164</v>
      </c>
      <c r="AG144" s="485" t="s">
        <v>19164</v>
      </c>
      <c r="AH144" s="485" t="s">
        <v>19164</v>
      </c>
      <c r="AI144" s="3656" t="s">
        <v>19164</v>
      </c>
      <c r="AJ144" s="485" t="s">
        <v>19164</v>
      </c>
      <c r="AK144" s="485" t="s">
        <v>19164</v>
      </c>
      <c r="AL144" s="485" t="s">
        <v>19164</v>
      </c>
      <c r="AM144" s="485" t="s">
        <v>19164</v>
      </c>
      <c r="AN144" s="485" t="s">
        <v>19164</v>
      </c>
      <c r="AO144" s="3657" t="s">
        <v>19164</v>
      </c>
      <c r="AP144" s="3733"/>
      <c r="AQ144" s="559" t="s">
        <v>19165</v>
      </c>
      <c r="AR144" s="3736"/>
      <c r="AS144" s="3737"/>
      <c r="AT144" s="3728"/>
      <c r="AU144" s="3716" t="s">
        <v>19163</v>
      </c>
      <c r="AV144" s="3391"/>
      <c r="AW144" s="3716"/>
    </row>
    <row r="145" spans="1:49" s="2417" customFormat="1" ht="20.25" customHeight="1">
      <c r="A145" s="3391"/>
      <c r="B145" s="3514" t="s">
        <v>19166</v>
      </c>
      <c r="C145" s="3415" t="s">
        <v>2550</v>
      </c>
      <c r="D145" s="3415">
        <v>3</v>
      </c>
      <c r="E145" s="3656">
        <f>IFERROR(SUM(E143:E144), 0)</f>
        <v>0</v>
      </c>
      <c r="F145" s="3656">
        <f>IFERROR(SUM(F143:F144), 0)</f>
        <v>0</v>
      </c>
      <c r="G145" s="3656">
        <f>IFERROR(SUM(G143:G144), 0)</f>
        <v>0</v>
      </c>
      <c r="H145" s="3656">
        <f>IFERROR(SUM(H143:H144), 0)</f>
        <v>0</v>
      </c>
      <c r="I145" s="3656">
        <f>IFERROR(SUM(I143:I144), 0)</f>
        <v>0</v>
      </c>
      <c r="J145" s="3656">
        <f t="shared" si="19"/>
        <v>0</v>
      </c>
      <c r="K145" s="3656">
        <f>IFERROR(SUM(K143:K144), 0)</f>
        <v>0</v>
      </c>
      <c r="L145" s="3656">
        <f>IFERROR(SUM(L143:L144), 0)</f>
        <v>0</v>
      </c>
      <c r="M145" s="3656">
        <f>IFERROR(SUM(M143:M144), 0)</f>
        <v>0</v>
      </c>
      <c r="N145" s="3656">
        <f>IFERROR(SUM(N143:N144), 0)</f>
        <v>0</v>
      </c>
      <c r="O145" s="3656">
        <f>IFERROR(SUM(O143:O144), 0)</f>
        <v>0</v>
      </c>
      <c r="P145" s="3657">
        <f t="shared" si="20"/>
        <v>0</v>
      </c>
      <c r="Q145" s="3733"/>
      <c r="R145" s="3738">
        <f>IFERROR(SUM(R143:R144), 0)</f>
        <v>0</v>
      </c>
      <c r="S145" s="3656">
        <f>IFERROR(SUM(S143:S144), 0)</f>
        <v>0</v>
      </c>
      <c r="T145" s="3657">
        <f>IFERROR(SUM(T143:T144), 0)</f>
        <v>0</v>
      </c>
      <c r="U145" s="3728"/>
      <c r="V145" s="3716" t="s">
        <v>19167</v>
      </c>
      <c r="W145" s="3391"/>
      <c r="X145" s="3716"/>
      <c r="Y145" s="3391"/>
      <c r="Z145" s="3391"/>
      <c r="AA145" s="3514" t="s">
        <v>19166</v>
      </c>
      <c r="AB145" s="3415" t="s">
        <v>2550</v>
      </c>
      <c r="AC145" s="3415">
        <v>3</v>
      </c>
      <c r="AD145" s="3656" t="s">
        <v>19168</v>
      </c>
      <c r="AE145" s="3656" t="s">
        <v>19168</v>
      </c>
      <c r="AF145" s="3656" t="s">
        <v>19168</v>
      </c>
      <c r="AG145" s="3656" t="s">
        <v>19168</v>
      </c>
      <c r="AH145" s="3656" t="s">
        <v>19168</v>
      </c>
      <c r="AI145" s="3656" t="s">
        <v>19168</v>
      </c>
      <c r="AJ145" s="3656" t="s">
        <v>19168</v>
      </c>
      <c r="AK145" s="3656" t="s">
        <v>19168</v>
      </c>
      <c r="AL145" s="3656" t="s">
        <v>19168</v>
      </c>
      <c r="AM145" s="3656" t="s">
        <v>19168</v>
      </c>
      <c r="AN145" s="3656" t="s">
        <v>19168</v>
      </c>
      <c r="AO145" s="3657" t="s">
        <v>19168</v>
      </c>
      <c r="AP145" s="3733"/>
      <c r="AQ145" s="3738" t="s">
        <v>19169</v>
      </c>
      <c r="AR145" s="3736"/>
      <c r="AS145" s="3737"/>
      <c r="AT145" s="3728"/>
      <c r="AU145" s="3716" t="s">
        <v>19167</v>
      </c>
      <c r="AV145" s="3391"/>
      <c r="AW145" s="3716"/>
    </row>
    <row r="146" spans="1:49" s="2417" customFormat="1" ht="20.25" customHeight="1">
      <c r="A146" s="3391"/>
      <c r="B146" s="3514" t="s">
        <v>19170</v>
      </c>
      <c r="C146" s="3415" t="s">
        <v>2550</v>
      </c>
      <c r="D146" s="3415">
        <v>3</v>
      </c>
      <c r="E146" s="485"/>
      <c r="F146" s="485"/>
      <c r="G146" s="485"/>
      <c r="H146" s="485"/>
      <c r="I146" s="485"/>
      <c r="J146" s="3656">
        <f t="shared" si="19"/>
        <v>0</v>
      </c>
      <c r="K146" s="485"/>
      <c r="L146" s="485"/>
      <c r="M146" s="485"/>
      <c r="N146" s="485"/>
      <c r="O146" s="485"/>
      <c r="P146" s="3657">
        <f t="shared" si="20"/>
        <v>0</v>
      </c>
      <c r="Q146" s="3733"/>
      <c r="R146" s="3739"/>
      <c r="S146" s="3523"/>
      <c r="T146" s="3740"/>
      <c r="U146" s="3728"/>
      <c r="V146" s="3716" t="s">
        <v>19171</v>
      </c>
      <c r="W146" s="3391"/>
      <c r="X146" s="3716"/>
      <c r="Y146" s="3391"/>
      <c r="Z146" s="3391"/>
      <c r="AA146" s="3514" t="s">
        <v>19166</v>
      </c>
      <c r="AB146" s="3415" t="s">
        <v>2550</v>
      </c>
      <c r="AC146" s="3415">
        <v>3</v>
      </c>
      <c r="AD146" s="485" t="s">
        <v>19172</v>
      </c>
      <c r="AE146" s="485" t="s">
        <v>19172</v>
      </c>
      <c r="AF146" s="485" t="s">
        <v>19172</v>
      </c>
      <c r="AG146" s="485" t="s">
        <v>19172</v>
      </c>
      <c r="AH146" s="485" t="s">
        <v>19172</v>
      </c>
      <c r="AI146" s="3656" t="s">
        <v>19172</v>
      </c>
      <c r="AJ146" s="485" t="s">
        <v>19172</v>
      </c>
      <c r="AK146" s="485" t="s">
        <v>19172</v>
      </c>
      <c r="AL146" s="485" t="s">
        <v>19172</v>
      </c>
      <c r="AM146" s="485" t="s">
        <v>19172</v>
      </c>
      <c r="AN146" s="485" t="s">
        <v>19172</v>
      </c>
      <c r="AO146" s="3657" t="s">
        <v>19172</v>
      </c>
      <c r="AP146" s="3733"/>
      <c r="AQ146" s="3739"/>
      <c r="AR146" s="3739"/>
      <c r="AS146" s="3741"/>
      <c r="AT146" s="3728"/>
      <c r="AU146" s="3716" t="s">
        <v>19171</v>
      </c>
      <c r="AV146" s="3391"/>
      <c r="AW146" s="3716"/>
    </row>
    <row r="147" spans="1:49" s="2417" customFormat="1" ht="20.25" customHeight="1">
      <c r="A147" s="3391"/>
      <c r="B147" s="3514" t="s">
        <v>19173</v>
      </c>
      <c r="C147" s="3415" t="s">
        <v>2550</v>
      </c>
      <c r="D147" s="3415">
        <v>3</v>
      </c>
      <c r="E147" s="485"/>
      <c r="F147" s="485"/>
      <c r="G147" s="485"/>
      <c r="H147" s="485"/>
      <c r="I147" s="485"/>
      <c r="J147" s="3656">
        <f t="shared" si="19"/>
        <v>0</v>
      </c>
      <c r="K147" s="485"/>
      <c r="L147" s="485"/>
      <c r="M147" s="485"/>
      <c r="N147" s="485"/>
      <c r="O147" s="485"/>
      <c r="P147" s="3657">
        <f t="shared" si="20"/>
        <v>0</v>
      </c>
      <c r="Q147" s="3733"/>
      <c r="R147" s="559"/>
      <c r="S147" s="485"/>
      <c r="T147" s="560"/>
      <c r="U147" s="3728"/>
      <c r="V147" s="3716" t="s">
        <v>19174</v>
      </c>
      <c r="W147" s="3391"/>
      <c r="X147" s="3716"/>
      <c r="Y147" s="3391"/>
      <c r="Z147" s="3391"/>
      <c r="AA147" s="3514" t="s">
        <v>19173</v>
      </c>
      <c r="AB147" s="3415" t="s">
        <v>2550</v>
      </c>
      <c r="AC147" s="3415">
        <v>3</v>
      </c>
      <c r="AD147" s="485" t="s">
        <v>19175</v>
      </c>
      <c r="AE147" s="485" t="s">
        <v>19175</v>
      </c>
      <c r="AF147" s="485" t="s">
        <v>19175</v>
      </c>
      <c r="AG147" s="485" t="s">
        <v>19175</v>
      </c>
      <c r="AH147" s="485" t="s">
        <v>19175</v>
      </c>
      <c r="AI147" s="3656" t="s">
        <v>19175</v>
      </c>
      <c r="AJ147" s="485" t="s">
        <v>19175</v>
      </c>
      <c r="AK147" s="485" t="s">
        <v>19175</v>
      </c>
      <c r="AL147" s="485" t="s">
        <v>19175</v>
      </c>
      <c r="AM147" s="485" t="s">
        <v>19175</v>
      </c>
      <c r="AN147" s="485" t="s">
        <v>19175</v>
      </c>
      <c r="AO147" s="3657" t="s">
        <v>19175</v>
      </c>
      <c r="AP147" s="3733"/>
      <c r="AQ147" s="559" t="s">
        <v>19176</v>
      </c>
      <c r="AR147" s="3736"/>
      <c r="AS147" s="3737"/>
      <c r="AT147" s="3728"/>
      <c r="AU147" s="3716" t="s">
        <v>19174</v>
      </c>
      <c r="AV147" s="3391"/>
      <c r="AW147" s="3716"/>
    </row>
    <row r="148" spans="1:49" s="2417" customFormat="1" ht="20.25" customHeight="1">
      <c r="A148" s="3391"/>
      <c r="B148" s="3514" t="s">
        <v>19177</v>
      </c>
      <c r="C148" s="3415" t="s">
        <v>2550</v>
      </c>
      <c r="D148" s="3415">
        <v>3</v>
      </c>
      <c r="E148" s="485"/>
      <c r="F148" s="485"/>
      <c r="G148" s="485"/>
      <c r="H148" s="485"/>
      <c r="I148" s="485"/>
      <c r="J148" s="3656">
        <f t="shared" si="19"/>
        <v>0</v>
      </c>
      <c r="K148" s="485"/>
      <c r="L148" s="485"/>
      <c r="M148" s="485"/>
      <c r="N148" s="485"/>
      <c r="O148" s="485"/>
      <c r="P148" s="3657">
        <f t="shared" si="20"/>
        <v>0</v>
      </c>
      <c r="Q148" s="3733"/>
      <c r="R148" s="559"/>
      <c r="S148" s="485"/>
      <c r="T148" s="560"/>
      <c r="U148" s="3728"/>
      <c r="V148" s="3716" t="s">
        <v>19178</v>
      </c>
      <c r="W148" s="3391"/>
      <c r="X148" s="3716"/>
      <c r="Y148" s="3391"/>
      <c r="Z148" s="3391"/>
      <c r="AA148" s="3514" t="s">
        <v>19177</v>
      </c>
      <c r="AB148" s="3415" t="s">
        <v>2550</v>
      </c>
      <c r="AC148" s="3415">
        <v>3</v>
      </c>
      <c r="AD148" s="485" t="s">
        <v>19179</v>
      </c>
      <c r="AE148" s="485" t="s">
        <v>19179</v>
      </c>
      <c r="AF148" s="485" t="s">
        <v>19179</v>
      </c>
      <c r="AG148" s="485" t="s">
        <v>19179</v>
      </c>
      <c r="AH148" s="485" t="s">
        <v>19179</v>
      </c>
      <c r="AI148" s="3656" t="s">
        <v>19179</v>
      </c>
      <c r="AJ148" s="485" t="s">
        <v>19179</v>
      </c>
      <c r="AK148" s="485" t="s">
        <v>19179</v>
      </c>
      <c r="AL148" s="485" t="s">
        <v>19179</v>
      </c>
      <c r="AM148" s="485" t="s">
        <v>19179</v>
      </c>
      <c r="AN148" s="485" t="s">
        <v>19179</v>
      </c>
      <c r="AO148" s="3657" t="s">
        <v>19179</v>
      </c>
      <c r="AP148" s="3733"/>
      <c r="AQ148" s="559" t="s">
        <v>19180</v>
      </c>
      <c r="AR148" s="3736"/>
      <c r="AS148" s="3737"/>
      <c r="AT148" s="3728"/>
      <c r="AU148" s="3716" t="s">
        <v>19178</v>
      </c>
      <c r="AV148" s="3391"/>
      <c r="AW148" s="3716"/>
    </row>
    <row r="149" spans="1:49" s="2417" customFormat="1" ht="20.25" customHeight="1">
      <c r="A149" s="3391"/>
      <c r="B149" s="3514" t="s">
        <v>19181</v>
      </c>
      <c r="C149" s="3415" t="s">
        <v>2550</v>
      </c>
      <c r="D149" s="3415">
        <v>3</v>
      </c>
      <c r="E149" s="3656">
        <f>IFERROR(SUM(E147:E148), 0)</f>
        <v>0</v>
      </c>
      <c r="F149" s="3656">
        <f>IFERROR(SUM(F147:F148), 0)</f>
        <v>0</v>
      </c>
      <c r="G149" s="3656">
        <f>IFERROR(SUM(G147:G148), 0)</f>
        <v>0</v>
      </c>
      <c r="H149" s="3656">
        <f>IFERROR(SUM(H147:H148), 0)</f>
        <v>0</v>
      </c>
      <c r="I149" s="3656">
        <f>IFERROR(SUM(I147:I148), 0)</f>
        <v>0</v>
      </c>
      <c r="J149" s="3656">
        <f t="shared" si="19"/>
        <v>0</v>
      </c>
      <c r="K149" s="3656">
        <f>IFERROR(SUM(K147:K148), 0)</f>
        <v>0</v>
      </c>
      <c r="L149" s="3656">
        <f>IFERROR(SUM(L147:L148), 0)</f>
        <v>0</v>
      </c>
      <c r="M149" s="3656">
        <f>IFERROR(SUM(M147:M148), 0)</f>
        <v>0</v>
      </c>
      <c r="N149" s="3656">
        <f>IFERROR(SUM(N147:N148), 0)</f>
        <v>0</v>
      </c>
      <c r="O149" s="3656">
        <f>IFERROR(SUM(O147:O148), 0)</f>
        <v>0</v>
      </c>
      <c r="P149" s="3657">
        <f t="shared" si="20"/>
        <v>0</v>
      </c>
      <c r="Q149" s="3733"/>
      <c r="R149" s="3738">
        <f>IFERROR(SUM(R147:R148), 0)</f>
        <v>0</v>
      </c>
      <c r="S149" s="3656">
        <f>IFERROR(SUM(S147:S148), 0)</f>
        <v>0</v>
      </c>
      <c r="T149" s="3657">
        <f>IFERROR(SUM(T147:T148), 0)</f>
        <v>0</v>
      </c>
      <c r="U149" s="3728"/>
      <c r="V149" s="3716" t="s">
        <v>19182</v>
      </c>
      <c r="W149" s="3391"/>
      <c r="X149" s="3716"/>
      <c r="Y149" s="3391"/>
      <c r="Z149" s="3391"/>
      <c r="AA149" s="3514" t="s">
        <v>19181</v>
      </c>
      <c r="AB149" s="3415" t="s">
        <v>2550</v>
      </c>
      <c r="AC149" s="3415">
        <v>3</v>
      </c>
      <c r="AD149" s="3656" t="s">
        <v>19183</v>
      </c>
      <c r="AE149" s="3656" t="s">
        <v>19183</v>
      </c>
      <c r="AF149" s="3656" t="s">
        <v>19183</v>
      </c>
      <c r="AG149" s="3656" t="s">
        <v>19183</v>
      </c>
      <c r="AH149" s="3656" t="s">
        <v>19183</v>
      </c>
      <c r="AI149" s="3656" t="s">
        <v>19183</v>
      </c>
      <c r="AJ149" s="3656" t="s">
        <v>19183</v>
      </c>
      <c r="AK149" s="3656" t="s">
        <v>19183</v>
      </c>
      <c r="AL149" s="3656" t="s">
        <v>19183</v>
      </c>
      <c r="AM149" s="3656" t="s">
        <v>19183</v>
      </c>
      <c r="AN149" s="3656" t="s">
        <v>19183</v>
      </c>
      <c r="AO149" s="3657" t="s">
        <v>19183</v>
      </c>
      <c r="AP149" s="3733"/>
      <c r="AQ149" s="3738" t="s">
        <v>19184</v>
      </c>
      <c r="AR149" s="3736"/>
      <c r="AS149" s="3737"/>
      <c r="AT149" s="3728"/>
      <c r="AU149" s="3716" t="s">
        <v>19182</v>
      </c>
      <c r="AV149" s="3391"/>
      <c r="AW149" s="3716"/>
    </row>
    <row r="150" spans="1:49" s="2417" customFormat="1" ht="20.25" customHeight="1">
      <c r="A150" s="3391"/>
      <c r="B150" s="3514" t="s">
        <v>19185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19"/>
        <v>0</v>
      </c>
      <c r="K150" s="485"/>
      <c r="L150" s="485"/>
      <c r="M150" s="485"/>
      <c r="N150" s="485"/>
      <c r="O150" s="485"/>
      <c r="P150" s="3657">
        <f t="shared" si="20"/>
        <v>0</v>
      </c>
      <c r="Q150" s="3733"/>
      <c r="R150" s="3739"/>
      <c r="S150" s="3523"/>
      <c r="T150" s="3740"/>
      <c r="U150" s="3728"/>
      <c r="V150" s="3716" t="s">
        <v>19186</v>
      </c>
      <c r="W150" s="3391"/>
      <c r="X150" s="3716"/>
      <c r="Y150" s="3391"/>
      <c r="Z150" s="3391"/>
      <c r="AA150" s="3514" t="s">
        <v>19185</v>
      </c>
      <c r="AB150" s="3415" t="s">
        <v>2550</v>
      </c>
      <c r="AC150" s="3415">
        <v>3</v>
      </c>
      <c r="AD150" s="485" t="s">
        <v>19187</v>
      </c>
      <c r="AE150" s="485" t="s">
        <v>19187</v>
      </c>
      <c r="AF150" s="485" t="s">
        <v>19187</v>
      </c>
      <c r="AG150" s="485" t="s">
        <v>19187</v>
      </c>
      <c r="AH150" s="485" t="s">
        <v>19187</v>
      </c>
      <c r="AI150" s="3656" t="s">
        <v>19187</v>
      </c>
      <c r="AJ150" s="485" t="s">
        <v>19187</v>
      </c>
      <c r="AK150" s="485" t="s">
        <v>19187</v>
      </c>
      <c r="AL150" s="485" t="s">
        <v>19187</v>
      </c>
      <c r="AM150" s="485" t="s">
        <v>19187</v>
      </c>
      <c r="AN150" s="485" t="s">
        <v>19187</v>
      </c>
      <c r="AO150" s="3657" t="s">
        <v>19187</v>
      </c>
      <c r="AP150" s="3733"/>
      <c r="AQ150" s="3739"/>
      <c r="AR150" s="3739"/>
      <c r="AS150" s="3741"/>
      <c r="AT150" s="3728"/>
      <c r="AU150" s="3716" t="s">
        <v>19186</v>
      </c>
      <c r="AV150" s="3391"/>
      <c r="AW150" s="3716"/>
    </row>
    <row r="151" spans="1:49" s="2417" customFormat="1" ht="20.25" customHeight="1">
      <c r="A151" s="3391"/>
      <c r="B151" s="3514" t="s">
        <v>19188</v>
      </c>
      <c r="C151" s="3415" t="s">
        <v>2550</v>
      </c>
      <c r="D151" s="3415">
        <v>3</v>
      </c>
      <c r="E151" s="485">
        <v>0.44508315677664378</v>
      </c>
      <c r="F151" s="485">
        <v>0.88112139677664381</v>
      </c>
      <c r="G151" s="485">
        <v>1.8035643967766437</v>
      </c>
      <c r="H151" s="485">
        <v>0.44508315677664378</v>
      </c>
      <c r="I151" s="485">
        <v>0.44508315677664378</v>
      </c>
      <c r="J151" s="3656">
        <f t="shared" si="19"/>
        <v>4.0199352638832186</v>
      </c>
      <c r="K151" s="485"/>
      <c r="L151" s="485"/>
      <c r="M151" s="485"/>
      <c r="N151" s="485"/>
      <c r="O151" s="485"/>
      <c r="P151" s="3657">
        <f t="shared" si="20"/>
        <v>0</v>
      </c>
      <c r="Q151" s="3733"/>
      <c r="R151" s="559"/>
      <c r="S151" s="485">
        <v>3.0363790441088598</v>
      </c>
      <c r="T151" s="560"/>
      <c r="U151" s="3391"/>
      <c r="V151" s="3716" t="s">
        <v>19189</v>
      </c>
      <c r="W151" s="3391"/>
      <c r="X151" s="3716"/>
      <c r="Y151" s="3391"/>
      <c r="Z151" s="3391"/>
      <c r="AA151" s="3514" t="s">
        <v>19188</v>
      </c>
      <c r="AB151" s="3415" t="s">
        <v>2550</v>
      </c>
      <c r="AC151" s="3415">
        <v>3</v>
      </c>
      <c r="AD151" s="485" t="s">
        <v>19190</v>
      </c>
      <c r="AE151" s="485" t="s">
        <v>19190</v>
      </c>
      <c r="AF151" s="485" t="s">
        <v>19190</v>
      </c>
      <c r="AG151" s="485" t="s">
        <v>19190</v>
      </c>
      <c r="AH151" s="485" t="s">
        <v>19190</v>
      </c>
      <c r="AI151" s="3656" t="s">
        <v>19190</v>
      </c>
      <c r="AJ151" s="485" t="s">
        <v>19190</v>
      </c>
      <c r="AK151" s="485" t="s">
        <v>19190</v>
      </c>
      <c r="AL151" s="485" t="s">
        <v>19190</v>
      </c>
      <c r="AM151" s="485" t="s">
        <v>19190</v>
      </c>
      <c r="AN151" s="485" t="s">
        <v>19190</v>
      </c>
      <c r="AO151" s="3657" t="s">
        <v>19190</v>
      </c>
      <c r="AP151" s="3733"/>
      <c r="AQ151" s="559" t="s">
        <v>19191</v>
      </c>
      <c r="AR151" s="3736"/>
      <c r="AS151" s="3737"/>
      <c r="AT151" s="3391"/>
      <c r="AU151" s="3716" t="s">
        <v>19189</v>
      </c>
      <c r="AV151" s="3391"/>
      <c r="AW151" s="3716"/>
    </row>
    <row r="152" spans="1:49" s="2417" customFormat="1" ht="20.25" customHeight="1">
      <c r="A152" s="3391"/>
      <c r="B152" s="3514" t="s">
        <v>19192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19"/>
        <v>0</v>
      </c>
      <c r="K152" s="485"/>
      <c r="L152" s="485"/>
      <c r="M152" s="485"/>
      <c r="N152" s="485"/>
      <c r="O152" s="485"/>
      <c r="P152" s="3657">
        <f t="shared" si="20"/>
        <v>0</v>
      </c>
      <c r="Q152" s="3733"/>
      <c r="R152" s="559"/>
      <c r="S152" s="485"/>
      <c r="T152" s="560"/>
      <c r="U152" s="3391"/>
      <c r="V152" s="3716" t="s">
        <v>19193</v>
      </c>
      <c r="W152" s="3391"/>
      <c r="X152" s="3716"/>
      <c r="Y152" s="3391"/>
      <c r="Z152" s="3391"/>
      <c r="AA152" s="3514" t="s">
        <v>19192</v>
      </c>
      <c r="AB152" s="3415" t="s">
        <v>2550</v>
      </c>
      <c r="AC152" s="3415">
        <v>3</v>
      </c>
      <c r="AD152" s="485" t="s">
        <v>19194</v>
      </c>
      <c r="AE152" s="485" t="s">
        <v>19194</v>
      </c>
      <c r="AF152" s="485" t="s">
        <v>19194</v>
      </c>
      <c r="AG152" s="485" t="s">
        <v>19194</v>
      </c>
      <c r="AH152" s="485" t="s">
        <v>19194</v>
      </c>
      <c r="AI152" s="3656" t="s">
        <v>19194</v>
      </c>
      <c r="AJ152" s="485" t="s">
        <v>19194</v>
      </c>
      <c r="AK152" s="485" t="s">
        <v>19194</v>
      </c>
      <c r="AL152" s="485" t="s">
        <v>19194</v>
      </c>
      <c r="AM152" s="485" t="s">
        <v>19194</v>
      </c>
      <c r="AN152" s="485" t="s">
        <v>19194</v>
      </c>
      <c r="AO152" s="3657" t="s">
        <v>19194</v>
      </c>
      <c r="AP152" s="3733"/>
      <c r="AQ152" s="559" t="s">
        <v>19195</v>
      </c>
      <c r="AR152" s="3736"/>
      <c r="AS152" s="3737"/>
      <c r="AT152" s="3391"/>
      <c r="AU152" s="3716" t="s">
        <v>19193</v>
      </c>
      <c r="AV152" s="3391"/>
      <c r="AW152" s="3716"/>
    </row>
    <row r="153" spans="1:49" s="2417" customFormat="1" ht="20.25" customHeight="1">
      <c r="A153" s="3391"/>
      <c r="B153" s="3514" t="s">
        <v>19196</v>
      </c>
      <c r="C153" s="3415" t="s">
        <v>2550</v>
      </c>
      <c r="D153" s="3415">
        <v>3</v>
      </c>
      <c r="E153" s="3656">
        <f>IFERROR(SUM(E151:E152), 0)</f>
        <v>0.44508315677664378</v>
      </c>
      <c r="F153" s="3656">
        <f>IFERROR(SUM(F151:F152), 0)</f>
        <v>0.88112139677664381</v>
      </c>
      <c r="G153" s="3656">
        <f>IFERROR(SUM(G151:G152), 0)</f>
        <v>1.8035643967766437</v>
      </c>
      <c r="H153" s="3656">
        <f>IFERROR(SUM(H151:H152), 0)</f>
        <v>0.44508315677664378</v>
      </c>
      <c r="I153" s="3656">
        <f>IFERROR(SUM(I151:I152), 0)</f>
        <v>0.44508315677664378</v>
      </c>
      <c r="J153" s="3656">
        <f t="shared" si="19"/>
        <v>4.0199352638832186</v>
      </c>
      <c r="K153" s="3656">
        <f>IFERROR(SUM(K151:K152), 0)</f>
        <v>0</v>
      </c>
      <c r="L153" s="3656">
        <f>IFERROR(SUM(L151:L152), 0)</f>
        <v>0</v>
      </c>
      <c r="M153" s="3656">
        <f>IFERROR(SUM(M151:M152), 0)</f>
        <v>0</v>
      </c>
      <c r="N153" s="3656">
        <f>IFERROR(SUM(N151:N152), 0)</f>
        <v>0</v>
      </c>
      <c r="O153" s="3656">
        <f>IFERROR(SUM(O151:O152), 0)</f>
        <v>0</v>
      </c>
      <c r="P153" s="3657">
        <f t="shared" si="20"/>
        <v>0</v>
      </c>
      <c r="Q153" s="3733"/>
      <c r="R153" s="3738">
        <f>IFERROR(SUM(R151:R152), 0)</f>
        <v>0</v>
      </c>
      <c r="S153" s="3656">
        <f>IFERROR(SUM(S151:S152), 0)</f>
        <v>3.0363790441088598</v>
      </c>
      <c r="T153" s="3657">
        <f>IFERROR(SUM(T151:T152), 0)</f>
        <v>0</v>
      </c>
      <c r="U153" s="3391"/>
      <c r="V153" s="3716" t="s">
        <v>19197</v>
      </c>
      <c r="W153" s="3391"/>
      <c r="X153" s="3716"/>
      <c r="Y153" s="3391"/>
      <c r="Z153" s="3391"/>
      <c r="AA153" s="3514" t="s">
        <v>19196</v>
      </c>
      <c r="AB153" s="3415" t="s">
        <v>2550</v>
      </c>
      <c r="AC153" s="3415">
        <v>3</v>
      </c>
      <c r="AD153" s="3656" t="s">
        <v>19198</v>
      </c>
      <c r="AE153" s="3656" t="s">
        <v>19198</v>
      </c>
      <c r="AF153" s="3656" t="s">
        <v>19198</v>
      </c>
      <c r="AG153" s="3656" t="s">
        <v>19198</v>
      </c>
      <c r="AH153" s="3656" t="s">
        <v>19198</v>
      </c>
      <c r="AI153" s="3656" t="s">
        <v>19198</v>
      </c>
      <c r="AJ153" s="3656" t="s">
        <v>19198</v>
      </c>
      <c r="AK153" s="3656" t="s">
        <v>19198</v>
      </c>
      <c r="AL153" s="3656" t="s">
        <v>19198</v>
      </c>
      <c r="AM153" s="3656" t="s">
        <v>19198</v>
      </c>
      <c r="AN153" s="3656" t="s">
        <v>19198</v>
      </c>
      <c r="AO153" s="3657" t="s">
        <v>19198</v>
      </c>
      <c r="AP153" s="3733"/>
      <c r="AQ153" s="3738" t="s">
        <v>19199</v>
      </c>
      <c r="AR153" s="3736"/>
      <c r="AS153" s="3737"/>
      <c r="AT153" s="3391"/>
      <c r="AU153" s="3716" t="s">
        <v>19197</v>
      </c>
      <c r="AV153" s="3391"/>
      <c r="AW153" s="3716"/>
    </row>
    <row r="154" spans="1:49" s="2417" customFormat="1" ht="20.25" customHeight="1">
      <c r="A154" s="3391"/>
      <c r="B154" s="3514" t="s">
        <v>19200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19"/>
        <v>0</v>
      </c>
      <c r="K154" s="485"/>
      <c r="L154" s="485"/>
      <c r="M154" s="485"/>
      <c r="N154" s="485"/>
      <c r="O154" s="485"/>
      <c r="P154" s="3657">
        <f t="shared" si="20"/>
        <v>0</v>
      </c>
      <c r="Q154" s="3733"/>
      <c r="R154" s="3739"/>
      <c r="S154" s="3523"/>
      <c r="T154" s="3740"/>
      <c r="U154" s="3391"/>
      <c r="V154" s="3716" t="s">
        <v>19201</v>
      </c>
      <c r="W154" s="3391"/>
      <c r="X154" s="3716"/>
      <c r="Y154" s="3391"/>
      <c r="Z154" s="3391"/>
      <c r="AA154" s="3514" t="s">
        <v>19200</v>
      </c>
      <c r="AB154" s="3415" t="s">
        <v>2550</v>
      </c>
      <c r="AC154" s="3415">
        <v>3</v>
      </c>
      <c r="AD154" s="485" t="s">
        <v>19202</v>
      </c>
      <c r="AE154" s="485" t="s">
        <v>19202</v>
      </c>
      <c r="AF154" s="485" t="s">
        <v>19202</v>
      </c>
      <c r="AG154" s="485" t="s">
        <v>19202</v>
      </c>
      <c r="AH154" s="485" t="s">
        <v>19202</v>
      </c>
      <c r="AI154" s="3656" t="s">
        <v>19202</v>
      </c>
      <c r="AJ154" s="485" t="s">
        <v>19202</v>
      </c>
      <c r="AK154" s="485" t="s">
        <v>19202</v>
      </c>
      <c r="AL154" s="485" t="s">
        <v>19202</v>
      </c>
      <c r="AM154" s="485" t="s">
        <v>19202</v>
      </c>
      <c r="AN154" s="485" t="s">
        <v>19202</v>
      </c>
      <c r="AO154" s="3657" t="s">
        <v>19202</v>
      </c>
      <c r="AP154" s="3733"/>
      <c r="AQ154" s="3739"/>
      <c r="AR154" s="3739"/>
      <c r="AS154" s="3741"/>
      <c r="AT154" s="3391"/>
      <c r="AU154" s="3716" t="s">
        <v>19201</v>
      </c>
      <c r="AV154" s="3391"/>
      <c r="AW154" s="3716"/>
    </row>
    <row r="155" spans="1:49" s="2417" customFormat="1" ht="20.25" customHeight="1">
      <c r="A155" s="3391"/>
      <c r="B155" s="3514" t="s">
        <v>19203</v>
      </c>
      <c r="C155" s="3415" t="s">
        <v>2550</v>
      </c>
      <c r="D155" s="3415">
        <v>3</v>
      </c>
      <c r="E155" s="485">
        <v>0.27</v>
      </c>
      <c r="F155" s="485">
        <v>0.70603824000000004</v>
      </c>
      <c r="G155" s="485">
        <v>1.6284812399999999</v>
      </c>
      <c r="H155" s="485">
        <v>0.27</v>
      </c>
      <c r="I155" s="485">
        <v>0.27</v>
      </c>
      <c r="J155" s="3656">
        <f t="shared" si="19"/>
        <v>3.14451948</v>
      </c>
      <c r="K155" s="485"/>
      <c r="L155" s="485"/>
      <c r="M155" s="485"/>
      <c r="N155" s="485"/>
      <c r="O155" s="485"/>
      <c r="P155" s="3657">
        <f t="shared" si="20"/>
        <v>0</v>
      </c>
      <c r="Q155" s="3733"/>
      <c r="R155" s="559"/>
      <c r="S155" s="485">
        <v>2.3786900266200166</v>
      </c>
      <c r="T155" s="560"/>
      <c r="U155" s="3391"/>
      <c r="V155" s="3716" t="s">
        <v>19204</v>
      </c>
      <c r="W155" s="3391"/>
      <c r="X155" s="3716"/>
      <c r="Y155" s="3391"/>
      <c r="Z155" s="3391"/>
      <c r="AA155" s="3514" t="s">
        <v>19203</v>
      </c>
      <c r="AB155" s="3415" t="s">
        <v>2550</v>
      </c>
      <c r="AC155" s="3415">
        <v>3</v>
      </c>
      <c r="AD155" s="485" t="s">
        <v>19205</v>
      </c>
      <c r="AE155" s="485" t="s">
        <v>19205</v>
      </c>
      <c r="AF155" s="485" t="s">
        <v>19205</v>
      </c>
      <c r="AG155" s="485" t="s">
        <v>19205</v>
      </c>
      <c r="AH155" s="485" t="s">
        <v>19205</v>
      </c>
      <c r="AI155" s="3656" t="s">
        <v>19205</v>
      </c>
      <c r="AJ155" s="485" t="s">
        <v>19205</v>
      </c>
      <c r="AK155" s="485" t="s">
        <v>19205</v>
      </c>
      <c r="AL155" s="485" t="s">
        <v>19205</v>
      </c>
      <c r="AM155" s="485" t="s">
        <v>19205</v>
      </c>
      <c r="AN155" s="485" t="s">
        <v>19205</v>
      </c>
      <c r="AO155" s="3657" t="s">
        <v>19205</v>
      </c>
      <c r="AP155" s="3733"/>
      <c r="AQ155" s="559" t="s">
        <v>19206</v>
      </c>
      <c r="AR155" s="3736"/>
      <c r="AS155" s="3737"/>
      <c r="AT155" s="3391"/>
      <c r="AU155" s="3716" t="s">
        <v>19204</v>
      </c>
      <c r="AV155" s="3391"/>
      <c r="AW155" s="3716"/>
    </row>
    <row r="156" spans="1:49" s="2417" customFormat="1" ht="20.25" customHeight="1">
      <c r="A156" s="3391"/>
      <c r="B156" s="3514" t="s">
        <v>19207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19"/>
        <v>0</v>
      </c>
      <c r="K156" s="485"/>
      <c r="L156" s="485"/>
      <c r="M156" s="485"/>
      <c r="N156" s="485"/>
      <c r="O156" s="485"/>
      <c r="P156" s="3657">
        <f t="shared" si="20"/>
        <v>0</v>
      </c>
      <c r="Q156" s="3733"/>
      <c r="R156" s="559"/>
      <c r="S156" s="485"/>
      <c r="T156" s="560"/>
      <c r="U156" s="3391"/>
      <c r="V156" s="3716" t="s">
        <v>19208</v>
      </c>
      <c r="W156" s="3391"/>
      <c r="X156" s="3716"/>
      <c r="Y156" s="3391"/>
      <c r="Z156" s="3391"/>
      <c r="AA156" s="3514" t="s">
        <v>19207</v>
      </c>
      <c r="AB156" s="3415" t="s">
        <v>2550</v>
      </c>
      <c r="AC156" s="3415">
        <v>3</v>
      </c>
      <c r="AD156" s="485" t="s">
        <v>19209</v>
      </c>
      <c r="AE156" s="485" t="s">
        <v>19209</v>
      </c>
      <c r="AF156" s="485" t="s">
        <v>19209</v>
      </c>
      <c r="AG156" s="485" t="s">
        <v>19209</v>
      </c>
      <c r="AH156" s="485" t="s">
        <v>19209</v>
      </c>
      <c r="AI156" s="3656" t="s">
        <v>19209</v>
      </c>
      <c r="AJ156" s="485" t="s">
        <v>19209</v>
      </c>
      <c r="AK156" s="485" t="s">
        <v>19209</v>
      </c>
      <c r="AL156" s="485" t="s">
        <v>19209</v>
      </c>
      <c r="AM156" s="485" t="s">
        <v>19209</v>
      </c>
      <c r="AN156" s="485" t="s">
        <v>19209</v>
      </c>
      <c r="AO156" s="3657" t="s">
        <v>19209</v>
      </c>
      <c r="AP156" s="3733"/>
      <c r="AQ156" s="559" t="s">
        <v>19210</v>
      </c>
      <c r="AR156" s="3736"/>
      <c r="AS156" s="3737"/>
      <c r="AT156" s="3391"/>
      <c r="AU156" s="3716" t="s">
        <v>19208</v>
      </c>
      <c r="AV156" s="3391"/>
      <c r="AW156" s="3716"/>
    </row>
    <row r="157" spans="1:49" s="2417" customFormat="1" ht="20.25" customHeight="1">
      <c r="A157" s="3391"/>
      <c r="B157" s="3514" t="s">
        <v>19211</v>
      </c>
      <c r="C157" s="3415" t="s">
        <v>2550</v>
      </c>
      <c r="D157" s="3415">
        <v>3</v>
      </c>
      <c r="E157" s="3656">
        <f>IFERROR(SUM(E155:E156), 0)</f>
        <v>0.27</v>
      </c>
      <c r="F157" s="3656">
        <f>IFERROR(SUM(F155:F156), 0)</f>
        <v>0.70603824000000004</v>
      </c>
      <c r="G157" s="3656">
        <f>IFERROR(SUM(G155:G156), 0)</f>
        <v>1.6284812399999999</v>
      </c>
      <c r="H157" s="3656">
        <f>IFERROR(SUM(H155:H156), 0)</f>
        <v>0.27</v>
      </c>
      <c r="I157" s="3656">
        <f>IFERROR(SUM(I155:I156), 0)</f>
        <v>0.27</v>
      </c>
      <c r="J157" s="3656">
        <f t="shared" si="19"/>
        <v>3.14451948</v>
      </c>
      <c r="K157" s="3656">
        <f>IFERROR(SUM(K155:K156), 0)</f>
        <v>0</v>
      </c>
      <c r="L157" s="3656">
        <f>IFERROR(SUM(L155:L156), 0)</f>
        <v>0</v>
      </c>
      <c r="M157" s="3656">
        <f>IFERROR(SUM(M155:M156), 0)</f>
        <v>0</v>
      </c>
      <c r="N157" s="3656">
        <f>IFERROR(SUM(N155:N156), 0)</f>
        <v>0</v>
      </c>
      <c r="O157" s="3656">
        <f>IFERROR(SUM(O155:O156), 0)</f>
        <v>0</v>
      </c>
      <c r="P157" s="3657">
        <f t="shared" si="20"/>
        <v>0</v>
      </c>
      <c r="Q157" s="3733"/>
      <c r="R157" s="3738">
        <f>IFERROR(SUM(R155:R156), 0)</f>
        <v>0</v>
      </c>
      <c r="S157" s="3656">
        <f>IFERROR(SUM(S155:S156), 0)</f>
        <v>2.3786900266200166</v>
      </c>
      <c r="T157" s="3657">
        <f>IFERROR(SUM(T155:T156), 0)</f>
        <v>0</v>
      </c>
      <c r="U157" s="3391"/>
      <c r="V157" s="3716" t="s">
        <v>19212</v>
      </c>
      <c r="W157" s="3391"/>
      <c r="X157" s="3716"/>
      <c r="Y157" s="3391"/>
      <c r="Z157" s="3391"/>
      <c r="AA157" s="3514" t="s">
        <v>19211</v>
      </c>
      <c r="AB157" s="3415" t="s">
        <v>2550</v>
      </c>
      <c r="AC157" s="3415">
        <v>3</v>
      </c>
      <c r="AD157" s="3656" t="s">
        <v>19213</v>
      </c>
      <c r="AE157" s="3656" t="s">
        <v>19213</v>
      </c>
      <c r="AF157" s="3656" t="s">
        <v>19213</v>
      </c>
      <c r="AG157" s="3656" t="s">
        <v>19213</v>
      </c>
      <c r="AH157" s="3656" t="s">
        <v>19213</v>
      </c>
      <c r="AI157" s="3656" t="s">
        <v>19213</v>
      </c>
      <c r="AJ157" s="3656" t="s">
        <v>19213</v>
      </c>
      <c r="AK157" s="3656" t="s">
        <v>19213</v>
      </c>
      <c r="AL157" s="3656" t="s">
        <v>19213</v>
      </c>
      <c r="AM157" s="3656" t="s">
        <v>19213</v>
      </c>
      <c r="AN157" s="3656" t="s">
        <v>19213</v>
      </c>
      <c r="AO157" s="3657" t="s">
        <v>19213</v>
      </c>
      <c r="AP157" s="3733"/>
      <c r="AQ157" s="3738" t="s">
        <v>19214</v>
      </c>
      <c r="AR157" s="3736"/>
      <c r="AS157" s="3737"/>
      <c r="AT157" s="3391"/>
      <c r="AU157" s="3716" t="s">
        <v>19212</v>
      </c>
      <c r="AV157" s="3391"/>
      <c r="AW157" s="3716"/>
    </row>
    <row r="158" spans="1:49" s="2417" customFormat="1" ht="20.25" customHeight="1">
      <c r="A158" s="3391"/>
      <c r="B158" s="3514" t="s">
        <v>19215</v>
      </c>
      <c r="C158" s="3415" t="s">
        <v>2550</v>
      </c>
      <c r="D158" s="3415">
        <v>3</v>
      </c>
      <c r="E158" s="485"/>
      <c r="F158" s="485"/>
      <c r="G158" s="485"/>
      <c r="H158" s="485"/>
      <c r="I158" s="485"/>
      <c r="J158" s="3656">
        <f t="shared" si="19"/>
        <v>0</v>
      </c>
      <c r="K158" s="485"/>
      <c r="L158" s="485"/>
      <c r="M158" s="485"/>
      <c r="N158" s="485"/>
      <c r="O158" s="485"/>
      <c r="P158" s="3657">
        <f t="shared" si="20"/>
        <v>0</v>
      </c>
      <c r="Q158" s="3733"/>
      <c r="R158" s="3739"/>
      <c r="S158" s="3523"/>
      <c r="T158" s="3740"/>
      <c r="U158" s="3391"/>
      <c r="V158" s="3716" t="s">
        <v>19216</v>
      </c>
      <c r="W158" s="3391"/>
      <c r="X158" s="3716"/>
      <c r="Y158" s="3391"/>
      <c r="Z158" s="3391"/>
      <c r="AA158" s="3514" t="s">
        <v>19215</v>
      </c>
      <c r="AB158" s="3415" t="s">
        <v>2550</v>
      </c>
      <c r="AC158" s="3415">
        <v>3</v>
      </c>
      <c r="AD158" s="485" t="s">
        <v>19217</v>
      </c>
      <c r="AE158" s="485" t="s">
        <v>19217</v>
      </c>
      <c r="AF158" s="485" t="s">
        <v>19217</v>
      </c>
      <c r="AG158" s="485" t="s">
        <v>19217</v>
      </c>
      <c r="AH158" s="485" t="s">
        <v>19217</v>
      </c>
      <c r="AI158" s="3656" t="s">
        <v>19217</v>
      </c>
      <c r="AJ158" s="485" t="s">
        <v>19217</v>
      </c>
      <c r="AK158" s="485" t="s">
        <v>19217</v>
      </c>
      <c r="AL158" s="485" t="s">
        <v>19217</v>
      </c>
      <c r="AM158" s="485" t="s">
        <v>19217</v>
      </c>
      <c r="AN158" s="485" t="s">
        <v>19217</v>
      </c>
      <c r="AO158" s="3657" t="s">
        <v>19217</v>
      </c>
      <c r="AP158" s="3733"/>
      <c r="AQ158" s="3739"/>
      <c r="AR158" s="3739"/>
      <c r="AS158" s="3741"/>
      <c r="AT158" s="3391"/>
      <c r="AU158" s="3716" t="s">
        <v>19216</v>
      </c>
      <c r="AV158" s="3391"/>
      <c r="AW158" s="3716"/>
    </row>
    <row r="159" spans="1:49" s="2417" customFormat="1" ht="20.25" customHeight="1">
      <c r="A159" s="3391"/>
      <c r="B159" s="3514" t="s">
        <v>19218</v>
      </c>
      <c r="C159" s="3415" t="s">
        <v>2550</v>
      </c>
      <c r="D159" s="3415">
        <v>3</v>
      </c>
      <c r="E159" s="485"/>
      <c r="F159" s="485"/>
      <c r="G159" s="485"/>
      <c r="H159" s="485"/>
      <c r="I159" s="485"/>
      <c r="J159" s="3656">
        <f t="shared" si="19"/>
        <v>0</v>
      </c>
      <c r="K159" s="485"/>
      <c r="L159" s="485"/>
      <c r="M159" s="485"/>
      <c r="N159" s="485"/>
      <c r="O159" s="485"/>
      <c r="P159" s="3657">
        <f t="shared" si="20"/>
        <v>0</v>
      </c>
      <c r="Q159" s="3733"/>
      <c r="R159" s="559"/>
      <c r="S159" s="485"/>
      <c r="T159" s="560"/>
      <c r="U159" s="3391"/>
      <c r="V159" s="3716" t="s">
        <v>19219</v>
      </c>
      <c r="W159" s="3391"/>
      <c r="X159" s="3716"/>
      <c r="Y159" s="3391"/>
      <c r="Z159" s="3391"/>
      <c r="AA159" s="3514" t="s">
        <v>19218</v>
      </c>
      <c r="AB159" s="3415" t="s">
        <v>2550</v>
      </c>
      <c r="AC159" s="3415">
        <v>3</v>
      </c>
      <c r="AD159" s="485" t="s">
        <v>19220</v>
      </c>
      <c r="AE159" s="485" t="s">
        <v>19220</v>
      </c>
      <c r="AF159" s="485" t="s">
        <v>19220</v>
      </c>
      <c r="AG159" s="485" t="s">
        <v>19220</v>
      </c>
      <c r="AH159" s="485" t="s">
        <v>19220</v>
      </c>
      <c r="AI159" s="3656" t="s">
        <v>19220</v>
      </c>
      <c r="AJ159" s="485" t="s">
        <v>19220</v>
      </c>
      <c r="AK159" s="485" t="s">
        <v>19220</v>
      </c>
      <c r="AL159" s="485" t="s">
        <v>19220</v>
      </c>
      <c r="AM159" s="485" t="s">
        <v>19220</v>
      </c>
      <c r="AN159" s="485" t="s">
        <v>19220</v>
      </c>
      <c r="AO159" s="3657" t="s">
        <v>19220</v>
      </c>
      <c r="AP159" s="3733"/>
      <c r="AQ159" s="559" t="s">
        <v>19221</v>
      </c>
      <c r="AR159" s="3736"/>
      <c r="AS159" s="3737"/>
      <c r="AT159" s="3391"/>
      <c r="AU159" s="3716" t="s">
        <v>19219</v>
      </c>
      <c r="AV159" s="3391"/>
      <c r="AW159" s="3716"/>
    </row>
    <row r="160" spans="1:49" s="2417" customFormat="1" ht="20.25" customHeight="1">
      <c r="A160" s="3391"/>
      <c r="B160" s="3514" t="s">
        <v>19222</v>
      </c>
      <c r="C160" s="3415" t="s">
        <v>2550</v>
      </c>
      <c r="D160" s="3415">
        <v>3</v>
      </c>
      <c r="E160" s="485"/>
      <c r="F160" s="485"/>
      <c r="G160" s="485"/>
      <c r="H160" s="485"/>
      <c r="I160" s="485"/>
      <c r="J160" s="3656">
        <f t="shared" si="19"/>
        <v>0</v>
      </c>
      <c r="K160" s="485"/>
      <c r="L160" s="485"/>
      <c r="M160" s="485"/>
      <c r="N160" s="485"/>
      <c r="O160" s="485"/>
      <c r="P160" s="3657">
        <f t="shared" si="20"/>
        <v>0</v>
      </c>
      <c r="Q160" s="3733"/>
      <c r="R160" s="559"/>
      <c r="S160" s="485"/>
      <c r="T160" s="560"/>
      <c r="U160" s="3391"/>
      <c r="V160" s="3716" t="s">
        <v>19223</v>
      </c>
      <c r="W160" s="3391"/>
      <c r="X160" s="3716"/>
      <c r="Y160" s="3391"/>
      <c r="Z160" s="3391"/>
      <c r="AA160" s="3514" t="s">
        <v>19222</v>
      </c>
      <c r="AB160" s="3415" t="s">
        <v>2550</v>
      </c>
      <c r="AC160" s="3415">
        <v>3</v>
      </c>
      <c r="AD160" s="485" t="s">
        <v>19224</v>
      </c>
      <c r="AE160" s="485" t="s">
        <v>19224</v>
      </c>
      <c r="AF160" s="485" t="s">
        <v>19224</v>
      </c>
      <c r="AG160" s="485" t="s">
        <v>19224</v>
      </c>
      <c r="AH160" s="485" t="s">
        <v>19224</v>
      </c>
      <c r="AI160" s="3656" t="s">
        <v>19224</v>
      </c>
      <c r="AJ160" s="485" t="s">
        <v>19224</v>
      </c>
      <c r="AK160" s="485" t="s">
        <v>19224</v>
      </c>
      <c r="AL160" s="485" t="s">
        <v>19224</v>
      </c>
      <c r="AM160" s="485" t="s">
        <v>19224</v>
      </c>
      <c r="AN160" s="485" t="s">
        <v>19224</v>
      </c>
      <c r="AO160" s="3657" t="s">
        <v>19224</v>
      </c>
      <c r="AP160" s="3733"/>
      <c r="AQ160" s="559" t="s">
        <v>19225</v>
      </c>
      <c r="AR160" s="3736"/>
      <c r="AS160" s="3737"/>
      <c r="AT160" s="3391"/>
      <c r="AU160" s="3716" t="s">
        <v>19223</v>
      </c>
      <c r="AV160" s="3391"/>
      <c r="AW160" s="3716"/>
    </row>
    <row r="161" spans="1:49" s="2417" customFormat="1" ht="20.25" customHeight="1">
      <c r="A161" s="3391"/>
      <c r="B161" s="3514" t="s">
        <v>19226</v>
      </c>
      <c r="C161" s="3415" t="s">
        <v>2550</v>
      </c>
      <c r="D161" s="3415">
        <v>3</v>
      </c>
      <c r="E161" s="3656">
        <f>IFERROR(SUM(E159:E160), 0)</f>
        <v>0</v>
      </c>
      <c r="F161" s="3656">
        <f>IFERROR(SUM(F159:F160), 0)</f>
        <v>0</v>
      </c>
      <c r="G161" s="3656">
        <f>IFERROR(SUM(G159:G160), 0)</f>
        <v>0</v>
      </c>
      <c r="H161" s="3656">
        <f>IFERROR(SUM(H159:H160), 0)</f>
        <v>0</v>
      </c>
      <c r="I161" s="3656">
        <f>IFERROR(SUM(I159:I160), 0)</f>
        <v>0</v>
      </c>
      <c r="J161" s="3656">
        <f t="shared" si="19"/>
        <v>0</v>
      </c>
      <c r="K161" s="3656">
        <f>IFERROR(SUM(K159:K160), 0)</f>
        <v>0</v>
      </c>
      <c r="L161" s="3656">
        <f>IFERROR(SUM(L159:L160), 0)</f>
        <v>0</v>
      </c>
      <c r="M161" s="3656">
        <f>IFERROR(SUM(M159:M160), 0)</f>
        <v>0</v>
      </c>
      <c r="N161" s="3656">
        <f>IFERROR(SUM(N159:N160), 0)</f>
        <v>0</v>
      </c>
      <c r="O161" s="3656">
        <f>IFERROR(SUM(O159:O160), 0)</f>
        <v>0</v>
      </c>
      <c r="P161" s="3657">
        <f t="shared" si="20"/>
        <v>0</v>
      </c>
      <c r="Q161" s="3733"/>
      <c r="R161" s="3738">
        <f>IFERROR(SUM(R159:R160), 0)</f>
        <v>0</v>
      </c>
      <c r="S161" s="3656">
        <f>IFERROR(SUM(S159:S160), 0)</f>
        <v>0</v>
      </c>
      <c r="T161" s="3657">
        <f>IFERROR(SUM(T159:T160), 0)</f>
        <v>0</v>
      </c>
      <c r="U161" s="3391"/>
      <c r="V161" s="3716" t="s">
        <v>19227</v>
      </c>
      <c r="W161" s="3391"/>
      <c r="X161" s="3716"/>
      <c r="Y161" s="3391"/>
      <c r="Z161" s="3391"/>
      <c r="AA161" s="3514" t="s">
        <v>19226</v>
      </c>
      <c r="AB161" s="3415" t="s">
        <v>2550</v>
      </c>
      <c r="AC161" s="3415">
        <v>3</v>
      </c>
      <c r="AD161" s="3656" t="s">
        <v>19228</v>
      </c>
      <c r="AE161" s="3656" t="s">
        <v>19228</v>
      </c>
      <c r="AF161" s="3656" t="s">
        <v>19228</v>
      </c>
      <c r="AG161" s="3656" t="s">
        <v>19228</v>
      </c>
      <c r="AH161" s="3656" t="s">
        <v>19228</v>
      </c>
      <c r="AI161" s="3656" t="s">
        <v>19228</v>
      </c>
      <c r="AJ161" s="3656" t="s">
        <v>19228</v>
      </c>
      <c r="AK161" s="3656" t="s">
        <v>19228</v>
      </c>
      <c r="AL161" s="3656" t="s">
        <v>19228</v>
      </c>
      <c r="AM161" s="3656" t="s">
        <v>19228</v>
      </c>
      <c r="AN161" s="3656" t="s">
        <v>19228</v>
      </c>
      <c r="AO161" s="3657" t="s">
        <v>19228</v>
      </c>
      <c r="AP161" s="3733"/>
      <c r="AQ161" s="3738" t="s">
        <v>19229</v>
      </c>
      <c r="AR161" s="3736"/>
      <c r="AS161" s="3737"/>
      <c r="AT161" s="3391"/>
      <c r="AU161" s="3716" t="s">
        <v>19227</v>
      </c>
      <c r="AV161" s="3391"/>
      <c r="AW161" s="3716"/>
    </row>
    <row r="162" spans="1:49" s="2417" customFormat="1" ht="20.25" customHeight="1">
      <c r="A162" s="3391"/>
      <c r="B162" s="3514" t="s">
        <v>19230</v>
      </c>
      <c r="C162" s="3415" t="s">
        <v>2550</v>
      </c>
      <c r="D162" s="3415">
        <v>3</v>
      </c>
      <c r="E162" s="485"/>
      <c r="F162" s="485"/>
      <c r="G162" s="485"/>
      <c r="H162" s="485"/>
      <c r="I162" s="485"/>
      <c r="J162" s="3656">
        <f t="shared" si="19"/>
        <v>0</v>
      </c>
      <c r="K162" s="485"/>
      <c r="L162" s="485"/>
      <c r="M162" s="485"/>
      <c r="N162" s="485"/>
      <c r="O162" s="485"/>
      <c r="P162" s="3657">
        <f t="shared" si="20"/>
        <v>0</v>
      </c>
      <c r="Q162" s="3733"/>
      <c r="R162" s="3739"/>
      <c r="S162" s="3523"/>
      <c r="T162" s="3740"/>
      <c r="U162" s="3391"/>
      <c r="V162" s="3716" t="s">
        <v>19231</v>
      </c>
      <c r="W162" s="3391"/>
      <c r="X162" s="3716"/>
      <c r="Y162" s="3391"/>
      <c r="Z162" s="3391"/>
      <c r="AA162" s="3514" t="s">
        <v>19230</v>
      </c>
      <c r="AB162" s="3415" t="s">
        <v>2550</v>
      </c>
      <c r="AC162" s="3415">
        <v>3</v>
      </c>
      <c r="AD162" s="485" t="s">
        <v>19232</v>
      </c>
      <c r="AE162" s="485" t="s">
        <v>19232</v>
      </c>
      <c r="AF162" s="485" t="s">
        <v>19232</v>
      </c>
      <c r="AG162" s="485" t="s">
        <v>19232</v>
      </c>
      <c r="AH162" s="485" t="s">
        <v>19232</v>
      </c>
      <c r="AI162" s="3656" t="s">
        <v>19232</v>
      </c>
      <c r="AJ162" s="485" t="s">
        <v>19232</v>
      </c>
      <c r="AK162" s="485" t="s">
        <v>19232</v>
      </c>
      <c r="AL162" s="485" t="s">
        <v>19232</v>
      </c>
      <c r="AM162" s="485" t="s">
        <v>19232</v>
      </c>
      <c r="AN162" s="485" t="s">
        <v>19232</v>
      </c>
      <c r="AO162" s="3657" t="s">
        <v>19232</v>
      </c>
      <c r="AP162" s="3733"/>
      <c r="AQ162" s="3739"/>
      <c r="AR162" s="3739"/>
      <c r="AS162" s="3741"/>
      <c r="AT162" s="3391"/>
      <c r="AU162" s="3716" t="s">
        <v>19231</v>
      </c>
      <c r="AV162" s="3391"/>
      <c r="AW162" s="3716"/>
    </row>
    <row r="163" spans="1:49" s="2417" customFormat="1" ht="20.25" customHeight="1">
      <c r="A163" s="3391"/>
      <c r="B163" s="3514" t="s">
        <v>19233</v>
      </c>
      <c r="C163" s="3415" t="s">
        <v>2550</v>
      </c>
      <c r="D163" s="3415">
        <v>3</v>
      </c>
      <c r="E163" s="485"/>
      <c r="F163" s="485"/>
      <c r="G163" s="485"/>
      <c r="H163" s="485"/>
      <c r="I163" s="485"/>
      <c r="J163" s="3656">
        <f t="shared" si="19"/>
        <v>0</v>
      </c>
      <c r="K163" s="485"/>
      <c r="L163" s="485"/>
      <c r="M163" s="485"/>
      <c r="N163" s="485"/>
      <c r="O163" s="485"/>
      <c r="P163" s="3657">
        <f t="shared" si="20"/>
        <v>0</v>
      </c>
      <c r="Q163" s="3733"/>
      <c r="R163" s="559"/>
      <c r="S163" s="485"/>
      <c r="T163" s="560"/>
      <c r="U163" s="3391"/>
      <c r="V163" s="3716" t="s">
        <v>19234</v>
      </c>
      <c r="W163" s="3391"/>
      <c r="X163" s="3716"/>
      <c r="Y163" s="3391"/>
      <c r="Z163" s="3391"/>
      <c r="AA163" s="3514" t="s">
        <v>19233</v>
      </c>
      <c r="AB163" s="3415" t="s">
        <v>2550</v>
      </c>
      <c r="AC163" s="3415">
        <v>3</v>
      </c>
      <c r="AD163" s="485" t="s">
        <v>19235</v>
      </c>
      <c r="AE163" s="485" t="s">
        <v>19235</v>
      </c>
      <c r="AF163" s="485" t="s">
        <v>19235</v>
      </c>
      <c r="AG163" s="485" t="s">
        <v>19235</v>
      </c>
      <c r="AH163" s="485" t="s">
        <v>19235</v>
      </c>
      <c r="AI163" s="3656" t="s">
        <v>19235</v>
      </c>
      <c r="AJ163" s="485" t="s">
        <v>19235</v>
      </c>
      <c r="AK163" s="485" t="s">
        <v>19235</v>
      </c>
      <c r="AL163" s="485" t="s">
        <v>19235</v>
      </c>
      <c r="AM163" s="485" t="s">
        <v>19235</v>
      </c>
      <c r="AN163" s="485" t="s">
        <v>19235</v>
      </c>
      <c r="AO163" s="3657" t="s">
        <v>19235</v>
      </c>
      <c r="AP163" s="3733"/>
      <c r="AQ163" s="559" t="s">
        <v>19236</v>
      </c>
      <c r="AR163" s="3736"/>
      <c r="AS163" s="3737"/>
      <c r="AT163" s="3391"/>
      <c r="AU163" s="3716" t="s">
        <v>19234</v>
      </c>
      <c r="AV163" s="3391"/>
      <c r="AW163" s="3716"/>
    </row>
    <row r="164" spans="1:49" s="2417" customFormat="1" ht="20.25" customHeight="1">
      <c r="A164" s="3391"/>
      <c r="B164" s="3514" t="s">
        <v>19237</v>
      </c>
      <c r="C164" s="3415" t="s">
        <v>2550</v>
      </c>
      <c r="D164" s="3415">
        <v>3</v>
      </c>
      <c r="E164" s="485"/>
      <c r="F164" s="485"/>
      <c r="G164" s="485"/>
      <c r="H164" s="485"/>
      <c r="I164" s="485"/>
      <c r="J164" s="3656">
        <f t="shared" si="19"/>
        <v>0</v>
      </c>
      <c r="K164" s="485"/>
      <c r="L164" s="485"/>
      <c r="M164" s="485"/>
      <c r="N164" s="485"/>
      <c r="O164" s="485"/>
      <c r="P164" s="3657">
        <f t="shared" si="20"/>
        <v>0</v>
      </c>
      <c r="Q164" s="3733"/>
      <c r="R164" s="559"/>
      <c r="S164" s="485"/>
      <c r="T164" s="560"/>
      <c r="U164" s="3391"/>
      <c r="V164" s="3716" t="s">
        <v>19238</v>
      </c>
      <c r="W164" s="3391"/>
      <c r="X164" s="3716"/>
      <c r="Y164" s="3391"/>
      <c r="Z164" s="3391"/>
      <c r="AA164" s="3514" t="s">
        <v>19237</v>
      </c>
      <c r="AB164" s="3415" t="s">
        <v>2550</v>
      </c>
      <c r="AC164" s="3415">
        <v>3</v>
      </c>
      <c r="AD164" s="485" t="s">
        <v>19239</v>
      </c>
      <c r="AE164" s="485" t="s">
        <v>19239</v>
      </c>
      <c r="AF164" s="485" t="s">
        <v>19239</v>
      </c>
      <c r="AG164" s="485" t="s">
        <v>19239</v>
      </c>
      <c r="AH164" s="485" t="s">
        <v>19239</v>
      </c>
      <c r="AI164" s="3656" t="s">
        <v>19239</v>
      </c>
      <c r="AJ164" s="485" t="s">
        <v>19239</v>
      </c>
      <c r="AK164" s="485" t="s">
        <v>19239</v>
      </c>
      <c r="AL164" s="485" t="s">
        <v>19239</v>
      </c>
      <c r="AM164" s="485" t="s">
        <v>19239</v>
      </c>
      <c r="AN164" s="485" t="s">
        <v>19239</v>
      </c>
      <c r="AO164" s="3657" t="s">
        <v>19239</v>
      </c>
      <c r="AP164" s="3733"/>
      <c r="AQ164" s="559" t="s">
        <v>19240</v>
      </c>
      <c r="AR164" s="3736"/>
      <c r="AS164" s="3737"/>
      <c r="AT164" s="3391"/>
      <c r="AU164" s="3716" t="s">
        <v>19238</v>
      </c>
      <c r="AV164" s="3391"/>
      <c r="AW164" s="3716"/>
    </row>
    <row r="165" spans="1:49" s="2417" customFormat="1" ht="20.25" customHeight="1">
      <c r="A165" s="3391"/>
      <c r="B165" s="3514" t="s">
        <v>19241</v>
      </c>
      <c r="C165" s="3415" t="s">
        <v>2550</v>
      </c>
      <c r="D165" s="3415">
        <v>3</v>
      </c>
      <c r="E165" s="3656">
        <f>IFERROR(SUM(E163:E164), 0)</f>
        <v>0</v>
      </c>
      <c r="F165" s="3656">
        <f>IFERROR(SUM(F163:F164), 0)</f>
        <v>0</v>
      </c>
      <c r="G165" s="3656">
        <f>IFERROR(SUM(G163:G164), 0)</f>
        <v>0</v>
      </c>
      <c r="H165" s="3656">
        <f>IFERROR(SUM(H163:H164), 0)</f>
        <v>0</v>
      </c>
      <c r="I165" s="3656">
        <f>IFERROR(SUM(I163:I164), 0)</f>
        <v>0</v>
      </c>
      <c r="J165" s="3656">
        <f t="shared" si="19"/>
        <v>0</v>
      </c>
      <c r="K165" s="3656">
        <f>IFERROR(SUM(K163:K164), 0)</f>
        <v>0</v>
      </c>
      <c r="L165" s="3656">
        <f>IFERROR(SUM(L163:L164), 0)</f>
        <v>0</v>
      </c>
      <c r="M165" s="3656">
        <f>IFERROR(SUM(M163:M164), 0)</f>
        <v>0</v>
      </c>
      <c r="N165" s="3656">
        <f>IFERROR(SUM(N163:N164), 0)</f>
        <v>0</v>
      </c>
      <c r="O165" s="3656">
        <f>IFERROR(SUM(O163:O164), 0)</f>
        <v>0</v>
      </c>
      <c r="P165" s="3657">
        <f t="shared" si="20"/>
        <v>0</v>
      </c>
      <c r="Q165" s="3733"/>
      <c r="R165" s="3738">
        <f>IFERROR(SUM(R163:R164), 0)</f>
        <v>0</v>
      </c>
      <c r="S165" s="3656">
        <f>IFERROR(SUM(S163:S164), 0)</f>
        <v>0</v>
      </c>
      <c r="T165" s="3657">
        <f>IFERROR(SUM(T163:T164), 0)</f>
        <v>0</v>
      </c>
      <c r="U165" s="3391"/>
      <c r="V165" s="3716" t="s">
        <v>19242</v>
      </c>
      <c r="W165" s="3391"/>
      <c r="X165" s="3716"/>
      <c r="Y165" s="3391"/>
      <c r="Z165" s="3391"/>
      <c r="AA165" s="3514" t="s">
        <v>19241</v>
      </c>
      <c r="AB165" s="3415" t="s">
        <v>2550</v>
      </c>
      <c r="AC165" s="3415">
        <v>3</v>
      </c>
      <c r="AD165" s="3656" t="s">
        <v>19243</v>
      </c>
      <c r="AE165" s="3656" t="s">
        <v>19243</v>
      </c>
      <c r="AF165" s="3656" t="s">
        <v>19243</v>
      </c>
      <c r="AG165" s="3656" t="s">
        <v>19243</v>
      </c>
      <c r="AH165" s="3656" t="s">
        <v>19243</v>
      </c>
      <c r="AI165" s="3656" t="s">
        <v>19243</v>
      </c>
      <c r="AJ165" s="3656" t="s">
        <v>19243</v>
      </c>
      <c r="AK165" s="3656" t="s">
        <v>19243</v>
      </c>
      <c r="AL165" s="3656" t="s">
        <v>19243</v>
      </c>
      <c r="AM165" s="3656" t="s">
        <v>19243</v>
      </c>
      <c r="AN165" s="3656" t="s">
        <v>19243</v>
      </c>
      <c r="AO165" s="3657" t="s">
        <v>19243</v>
      </c>
      <c r="AP165" s="3733"/>
      <c r="AQ165" s="3738" t="s">
        <v>19244</v>
      </c>
      <c r="AR165" s="3736"/>
      <c r="AS165" s="3737"/>
      <c r="AT165" s="3391"/>
      <c r="AU165" s="3716" t="s">
        <v>19242</v>
      </c>
      <c r="AV165" s="3391"/>
      <c r="AW165" s="3716"/>
    </row>
    <row r="166" spans="1:49" s="2417" customFormat="1" ht="20.25" customHeight="1">
      <c r="A166" s="3391"/>
      <c r="B166" s="3514" t="s">
        <v>19245</v>
      </c>
      <c r="C166" s="3415" t="s">
        <v>2550</v>
      </c>
      <c r="D166" s="3415">
        <v>3</v>
      </c>
      <c r="E166" s="485"/>
      <c r="F166" s="485"/>
      <c r="G166" s="485"/>
      <c r="H166" s="485"/>
      <c r="I166" s="485"/>
      <c r="J166" s="3656">
        <f t="shared" si="19"/>
        <v>0</v>
      </c>
      <c r="K166" s="485"/>
      <c r="L166" s="485"/>
      <c r="M166" s="485"/>
      <c r="N166" s="485"/>
      <c r="O166" s="485"/>
      <c r="P166" s="3657">
        <f t="shared" si="20"/>
        <v>0</v>
      </c>
      <c r="Q166" s="3733"/>
      <c r="R166" s="3739"/>
      <c r="S166" s="3523"/>
      <c r="T166" s="3740"/>
      <c r="U166" s="3391"/>
      <c r="V166" s="3716" t="s">
        <v>19246</v>
      </c>
      <c r="W166" s="3391"/>
      <c r="X166" s="3716"/>
      <c r="Y166" s="3391"/>
      <c r="Z166" s="3391"/>
      <c r="AA166" s="3514" t="s">
        <v>19245</v>
      </c>
      <c r="AB166" s="3415" t="s">
        <v>2550</v>
      </c>
      <c r="AC166" s="3415">
        <v>3</v>
      </c>
      <c r="AD166" s="485" t="s">
        <v>19247</v>
      </c>
      <c r="AE166" s="485" t="s">
        <v>19247</v>
      </c>
      <c r="AF166" s="485" t="s">
        <v>19247</v>
      </c>
      <c r="AG166" s="485" t="s">
        <v>19247</v>
      </c>
      <c r="AH166" s="485" t="s">
        <v>19247</v>
      </c>
      <c r="AI166" s="3656" t="s">
        <v>19247</v>
      </c>
      <c r="AJ166" s="485" t="s">
        <v>19247</v>
      </c>
      <c r="AK166" s="485" t="s">
        <v>19247</v>
      </c>
      <c r="AL166" s="485" t="s">
        <v>19247</v>
      </c>
      <c r="AM166" s="485" t="s">
        <v>19247</v>
      </c>
      <c r="AN166" s="485" t="s">
        <v>19247</v>
      </c>
      <c r="AO166" s="3657" t="s">
        <v>19247</v>
      </c>
      <c r="AP166" s="3733"/>
      <c r="AQ166" s="3739"/>
      <c r="AR166" s="3739"/>
      <c r="AS166" s="3741"/>
      <c r="AT166" s="3391"/>
      <c r="AU166" s="3716" t="s">
        <v>19246</v>
      </c>
      <c r="AV166" s="3391"/>
      <c r="AW166" s="3716"/>
    </row>
    <row r="167" spans="1:49" s="2417" customFormat="1" ht="20.25" customHeight="1">
      <c r="A167" s="3391"/>
      <c r="B167" s="3514" t="s">
        <v>19248</v>
      </c>
      <c r="C167" s="3415" t="s">
        <v>2550</v>
      </c>
      <c r="D167" s="3415">
        <v>3</v>
      </c>
      <c r="E167" s="485">
        <v>2.9018772437445581</v>
      </c>
      <c r="F167" s="485">
        <v>7.5480854430968858</v>
      </c>
      <c r="G167" s="485">
        <v>5.9555757006177448</v>
      </c>
      <c r="H167" s="485">
        <v>8.0904604186186582</v>
      </c>
      <c r="I167" s="485">
        <v>3.5727354462617082</v>
      </c>
      <c r="J167" s="3656">
        <f t="shared" si="19"/>
        <v>28.068734252339553</v>
      </c>
      <c r="K167" s="485"/>
      <c r="L167" s="485"/>
      <c r="M167" s="485"/>
      <c r="N167" s="485"/>
      <c r="O167" s="485"/>
      <c r="P167" s="3657">
        <f t="shared" si="20"/>
        <v>0</v>
      </c>
      <c r="Q167" s="3733"/>
      <c r="R167" s="559"/>
      <c r="S167" s="485">
        <v>23.497419877748751</v>
      </c>
      <c r="T167" s="560"/>
      <c r="U167" s="3391"/>
      <c r="V167" s="3716" t="s">
        <v>19249</v>
      </c>
      <c r="W167" s="3391"/>
      <c r="X167" s="3716"/>
      <c r="Y167" s="3391"/>
      <c r="Z167" s="3391"/>
      <c r="AA167" s="3514" t="s">
        <v>19248</v>
      </c>
      <c r="AB167" s="3415" t="s">
        <v>2550</v>
      </c>
      <c r="AC167" s="3415">
        <v>3</v>
      </c>
      <c r="AD167" s="485" t="s">
        <v>19250</v>
      </c>
      <c r="AE167" s="485" t="s">
        <v>19250</v>
      </c>
      <c r="AF167" s="485" t="s">
        <v>19250</v>
      </c>
      <c r="AG167" s="485" t="s">
        <v>19250</v>
      </c>
      <c r="AH167" s="485" t="s">
        <v>19250</v>
      </c>
      <c r="AI167" s="3656" t="s">
        <v>19250</v>
      </c>
      <c r="AJ167" s="485" t="s">
        <v>19250</v>
      </c>
      <c r="AK167" s="485" t="s">
        <v>19250</v>
      </c>
      <c r="AL167" s="485" t="s">
        <v>19250</v>
      </c>
      <c r="AM167" s="485" t="s">
        <v>19250</v>
      </c>
      <c r="AN167" s="485" t="s">
        <v>19250</v>
      </c>
      <c r="AO167" s="3657" t="s">
        <v>19250</v>
      </c>
      <c r="AP167" s="3733"/>
      <c r="AQ167" s="559" t="s">
        <v>19251</v>
      </c>
      <c r="AR167" s="3736"/>
      <c r="AS167" s="3737"/>
      <c r="AT167" s="3391"/>
      <c r="AU167" s="3716" t="s">
        <v>19249</v>
      </c>
      <c r="AV167" s="3391"/>
      <c r="AW167" s="3716"/>
    </row>
    <row r="168" spans="1:49" s="2417" customFormat="1" ht="20.25" customHeight="1">
      <c r="A168" s="3391"/>
      <c r="B168" s="3514" t="s">
        <v>19252</v>
      </c>
      <c r="C168" s="3415" t="s">
        <v>2550</v>
      </c>
      <c r="D168" s="3415">
        <v>3</v>
      </c>
      <c r="E168" s="485"/>
      <c r="F168" s="485"/>
      <c r="G168" s="485"/>
      <c r="H168" s="485"/>
      <c r="I168" s="485"/>
      <c r="J168" s="3656">
        <f t="shared" si="19"/>
        <v>0</v>
      </c>
      <c r="K168" s="485"/>
      <c r="L168" s="485"/>
      <c r="M168" s="485"/>
      <c r="N168" s="485"/>
      <c r="O168" s="485"/>
      <c r="P168" s="3657">
        <f t="shared" si="20"/>
        <v>0</v>
      </c>
      <c r="Q168" s="3733"/>
      <c r="R168" s="559"/>
      <c r="S168" s="485"/>
      <c r="T168" s="560"/>
      <c r="U168" s="3391"/>
      <c r="V168" s="3716" t="s">
        <v>19253</v>
      </c>
      <c r="W168" s="3391"/>
      <c r="X168" s="3716"/>
      <c r="Y168" s="3391"/>
      <c r="Z168" s="3391"/>
      <c r="AA168" s="3514" t="s">
        <v>19252</v>
      </c>
      <c r="AB168" s="3415" t="s">
        <v>2550</v>
      </c>
      <c r="AC168" s="3415">
        <v>3</v>
      </c>
      <c r="AD168" s="485" t="s">
        <v>19254</v>
      </c>
      <c r="AE168" s="485" t="s">
        <v>19254</v>
      </c>
      <c r="AF168" s="485" t="s">
        <v>19254</v>
      </c>
      <c r="AG168" s="485" t="s">
        <v>19254</v>
      </c>
      <c r="AH168" s="485" t="s">
        <v>19254</v>
      </c>
      <c r="AI168" s="3656" t="s">
        <v>19254</v>
      </c>
      <c r="AJ168" s="485" t="s">
        <v>19254</v>
      </c>
      <c r="AK168" s="485" t="s">
        <v>19254</v>
      </c>
      <c r="AL168" s="485" t="s">
        <v>19254</v>
      </c>
      <c r="AM168" s="485" t="s">
        <v>19254</v>
      </c>
      <c r="AN168" s="485" t="s">
        <v>19254</v>
      </c>
      <c r="AO168" s="3657" t="s">
        <v>19254</v>
      </c>
      <c r="AP168" s="3733"/>
      <c r="AQ168" s="559" t="s">
        <v>19255</v>
      </c>
      <c r="AR168" s="3736"/>
      <c r="AS168" s="3737"/>
      <c r="AT168" s="3391"/>
      <c r="AU168" s="3716" t="s">
        <v>19253</v>
      </c>
      <c r="AV168" s="3391"/>
      <c r="AW168" s="3716"/>
    </row>
    <row r="169" spans="1:49" s="2417" customFormat="1" ht="20.25" customHeight="1">
      <c r="A169" s="3391"/>
      <c r="B169" s="3514" t="s">
        <v>19256</v>
      </c>
      <c r="C169" s="3415" t="s">
        <v>2550</v>
      </c>
      <c r="D169" s="3415">
        <v>3</v>
      </c>
      <c r="E169" s="3656">
        <f>IFERROR(SUM(E167:E168), 0)</f>
        <v>2.9018772437445581</v>
      </c>
      <c r="F169" s="3656">
        <f>IFERROR(SUM(F167:F168), 0)</f>
        <v>7.5480854430968858</v>
      </c>
      <c r="G169" s="3656">
        <f>IFERROR(SUM(G167:G168), 0)</f>
        <v>5.9555757006177448</v>
      </c>
      <c r="H169" s="3656">
        <f>IFERROR(SUM(H167:H168), 0)</f>
        <v>8.0904604186186582</v>
      </c>
      <c r="I169" s="3656">
        <f>IFERROR(SUM(I167:I168), 0)</f>
        <v>3.5727354462617082</v>
      </c>
      <c r="J169" s="3656">
        <f t="shared" si="19"/>
        <v>28.068734252339553</v>
      </c>
      <c r="K169" s="3656">
        <f>IFERROR(SUM(K167:K168), 0)</f>
        <v>0</v>
      </c>
      <c r="L169" s="3656">
        <f>IFERROR(SUM(L167:L168), 0)</f>
        <v>0</v>
      </c>
      <c r="M169" s="3656">
        <f>IFERROR(SUM(M167:M168), 0)</f>
        <v>0</v>
      </c>
      <c r="N169" s="3656">
        <f>IFERROR(SUM(N167:N168), 0)</f>
        <v>0</v>
      </c>
      <c r="O169" s="3656">
        <f>IFERROR(SUM(O167:O168), 0)</f>
        <v>0</v>
      </c>
      <c r="P169" s="3657">
        <f t="shared" si="20"/>
        <v>0</v>
      </c>
      <c r="Q169" s="3733"/>
      <c r="R169" s="3738">
        <f>IFERROR(SUM(R167:R168), 0)</f>
        <v>0</v>
      </c>
      <c r="S169" s="3656">
        <f>IFERROR(SUM(S167:S168), 0)</f>
        <v>23.497419877748751</v>
      </c>
      <c r="T169" s="3657">
        <f>IFERROR(SUM(T167:T168), 0)</f>
        <v>0</v>
      </c>
      <c r="U169" s="3391"/>
      <c r="V169" s="3716" t="s">
        <v>19257</v>
      </c>
      <c r="W169" s="3391"/>
      <c r="X169" s="3716"/>
      <c r="Y169" s="3391"/>
      <c r="Z169" s="3391"/>
      <c r="AA169" s="3514" t="s">
        <v>19256</v>
      </c>
      <c r="AB169" s="3415" t="s">
        <v>2550</v>
      </c>
      <c r="AC169" s="3415">
        <v>3</v>
      </c>
      <c r="AD169" s="3656" t="s">
        <v>19258</v>
      </c>
      <c r="AE169" s="3656" t="s">
        <v>19258</v>
      </c>
      <c r="AF169" s="3656" t="s">
        <v>19258</v>
      </c>
      <c r="AG169" s="3656" t="s">
        <v>19258</v>
      </c>
      <c r="AH169" s="3656" t="s">
        <v>19258</v>
      </c>
      <c r="AI169" s="3656" t="s">
        <v>19258</v>
      </c>
      <c r="AJ169" s="3656" t="s">
        <v>19258</v>
      </c>
      <c r="AK169" s="3656" t="s">
        <v>19258</v>
      </c>
      <c r="AL169" s="3656" t="s">
        <v>19258</v>
      </c>
      <c r="AM169" s="3656" t="s">
        <v>19258</v>
      </c>
      <c r="AN169" s="3656" t="s">
        <v>19258</v>
      </c>
      <c r="AO169" s="3657" t="s">
        <v>19258</v>
      </c>
      <c r="AP169" s="3733"/>
      <c r="AQ169" s="3738" t="s">
        <v>19259</v>
      </c>
      <c r="AR169" s="3736"/>
      <c r="AS169" s="3737"/>
      <c r="AT169" s="3391"/>
      <c r="AU169" s="3716" t="s">
        <v>19257</v>
      </c>
      <c r="AV169" s="3391"/>
      <c r="AW169" s="3716"/>
    </row>
    <row r="170" spans="1:49" s="2417" customFormat="1" ht="20.25" customHeight="1">
      <c r="A170" s="3391"/>
      <c r="B170" s="3514" t="s">
        <v>19260</v>
      </c>
      <c r="C170" s="3415" t="s">
        <v>2550</v>
      </c>
      <c r="D170" s="3415">
        <v>3</v>
      </c>
      <c r="E170" s="485"/>
      <c r="F170" s="485"/>
      <c r="G170" s="485"/>
      <c r="H170" s="485"/>
      <c r="I170" s="485"/>
      <c r="J170" s="3656">
        <f t="shared" si="19"/>
        <v>0</v>
      </c>
      <c r="K170" s="485"/>
      <c r="L170" s="485"/>
      <c r="M170" s="485"/>
      <c r="N170" s="485"/>
      <c r="O170" s="485"/>
      <c r="P170" s="3657">
        <f t="shared" si="20"/>
        <v>0</v>
      </c>
      <c r="Q170" s="3733"/>
      <c r="R170" s="3739"/>
      <c r="S170" s="3523"/>
      <c r="T170" s="3740"/>
      <c r="U170" s="3391"/>
      <c r="V170" s="3716" t="s">
        <v>19261</v>
      </c>
      <c r="W170" s="3391"/>
      <c r="X170" s="3716"/>
      <c r="Y170" s="3391"/>
      <c r="Z170" s="3391"/>
      <c r="AA170" s="3514" t="s">
        <v>19260</v>
      </c>
      <c r="AB170" s="3415" t="s">
        <v>2550</v>
      </c>
      <c r="AC170" s="3415">
        <v>3</v>
      </c>
      <c r="AD170" s="485" t="s">
        <v>19262</v>
      </c>
      <c r="AE170" s="485" t="s">
        <v>19262</v>
      </c>
      <c r="AF170" s="485" t="s">
        <v>19262</v>
      </c>
      <c r="AG170" s="485" t="s">
        <v>19262</v>
      </c>
      <c r="AH170" s="485" t="s">
        <v>19262</v>
      </c>
      <c r="AI170" s="3656" t="s">
        <v>19262</v>
      </c>
      <c r="AJ170" s="485" t="s">
        <v>19262</v>
      </c>
      <c r="AK170" s="485" t="s">
        <v>19262</v>
      </c>
      <c r="AL170" s="485" t="s">
        <v>19262</v>
      </c>
      <c r="AM170" s="485" t="s">
        <v>19262</v>
      </c>
      <c r="AN170" s="485" t="s">
        <v>19262</v>
      </c>
      <c r="AO170" s="3657" t="s">
        <v>19262</v>
      </c>
      <c r="AP170" s="3733"/>
      <c r="AQ170" s="3739"/>
      <c r="AR170" s="3739"/>
      <c r="AS170" s="3741"/>
      <c r="AT170" s="3391"/>
      <c r="AU170" s="3716" t="s">
        <v>19261</v>
      </c>
      <c r="AV170" s="3391"/>
      <c r="AW170" s="3716"/>
    </row>
    <row r="171" spans="1:49" s="2417" customFormat="1" ht="20.25" customHeight="1">
      <c r="A171" s="3391"/>
      <c r="B171" s="3514" t="s">
        <v>19263</v>
      </c>
      <c r="C171" s="3415" t="s">
        <v>2550</v>
      </c>
      <c r="D171" s="3415">
        <v>3</v>
      </c>
      <c r="E171" s="485"/>
      <c r="F171" s="485"/>
      <c r="G171" s="485"/>
      <c r="H171" s="485"/>
      <c r="I171" s="485"/>
      <c r="J171" s="3656">
        <f t="shared" si="19"/>
        <v>0</v>
      </c>
      <c r="K171" s="485"/>
      <c r="L171" s="485"/>
      <c r="M171" s="485"/>
      <c r="N171" s="485"/>
      <c r="O171" s="485"/>
      <c r="P171" s="3657">
        <f t="shared" si="20"/>
        <v>0</v>
      </c>
      <c r="Q171" s="3733"/>
      <c r="R171" s="559"/>
      <c r="S171" s="485"/>
      <c r="T171" s="560"/>
      <c r="U171" s="3391"/>
      <c r="V171" s="3716" t="s">
        <v>19264</v>
      </c>
      <c r="W171" s="3391"/>
      <c r="X171" s="3716"/>
      <c r="Y171" s="3391"/>
      <c r="Z171" s="3391"/>
      <c r="AA171" s="3514" t="s">
        <v>19263</v>
      </c>
      <c r="AB171" s="3415" t="s">
        <v>2550</v>
      </c>
      <c r="AC171" s="3415">
        <v>3</v>
      </c>
      <c r="AD171" s="485" t="s">
        <v>19265</v>
      </c>
      <c r="AE171" s="485" t="s">
        <v>19265</v>
      </c>
      <c r="AF171" s="485" t="s">
        <v>19265</v>
      </c>
      <c r="AG171" s="485" t="s">
        <v>19265</v>
      </c>
      <c r="AH171" s="485" t="s">
        <v>19265</v>
      </c>
      <c r="AI171" s="3656" t="s">
        <v>19265</v>
      </c>
      <c r="AJ171" s="485" t="s">
        <v>19265</v>
      </c>
      <c r="AK171" s="485" t="s">
        <v>19265</v>
      </c>
      <c r="AL171" s="485" t="s">
        <v>19265</v>
      </c>
      <c r="AM171" s="485" t="s">
        <v>19265</v>
      </c>
      <c r="AN171" s="485" t="s">
        <v>19265</v>
      </c>
      <c r="AO171" s="3657" t="s">
        <v>19265</v>
      </c>
      <c r="AP171" s="3733"/>
      <c r="AQ171" s="559" t="s">
        <v>19266</v>
      </c>
      <c r="AR171" s="3736"/>
      <c r="AS171" s="3737"/>
      <c r="AT171" s="3391"/>
      <c r="AU171" s="3716" t="s">
        <v>19264</v>
      </c>
      <c r="AV171" s="3391"/>
      <c r="AW171" s="3716"/>
    </row>
    <row r="172" spans="1:49" s="2417" customFormat="1" ht="20.25" customHeight="1">
      <c r="A172" s="3391"/>
      <c r="B172" s="3514" t="s">
        <v>19267</v>
      </c>
      <c r="C172" s="3415" t="s">
        <v>2550</v>
      </c>
      <c r="D172" s="3415">
        <v>3</v>
      </c>
      <c r="E172" s="485"/>
      <c r="F172" s="485"/>
      <c r="G172" s="485"/>
      <c r="H172" s="485"/>
      <c r="I172" s="485"/>
      <c r="J172" s="3656">
        <f t="shared" si="19"/>
        <v>0</v>
      </c>
      <c r="K172" s="485"/>
      <c r="L172" s="485"/>
      <c r="M172" s="485"/>
      <c r="N172" s="485"/>
      <c r="O172" s="485"/>
      <c r="P172" s="3657">
        <f t="shared" si="20"/>
        <v>0</v>
      </c>
      <c r="Q172" s="3733"/>
      <c r="R172" s="559"/>
      <c r="S172" s="485"/>
      <c r="T172" s="560"/>
      <c r="U172" s="3391"/>
      <c r="V172" s="3716" t="s">
        <v>19268</v>
      </c>
      <c r="W172" s="3391"/>
      <c r="X172" s="3716"/>
      <c r="Y172" s="3391"/>
      <c r="Z172" s="3391"/>
      <c r="AA172" s="3514" t="s">
        <v>19267</v>
      </c>
      <c r="AB172" s="3415" t="s">
        <v>2550</v>
      </c>
      <c r="AC172" s="3415">
        <v>3</v>
      </c>
      <c r="AD172" s="485" t="s">
        <v>19269</v>
      </c>
      <c r="AE172" s="485" t="s">
        <v>19269</v>
      </c>
      <c r="AF172" s="485" t="s">
        <v>19269</v>
      </c>
      <c r="AG172" s="485" t="s">
        <v>19269</v>
      </c>
      <c r="AH172" s="485" t="s">
        <v>19269</v>
      </c>
      <c r="AI172" s="3656" t="s">
        <v>19269</v>
      </c>
      <c r="AJ172" s="485" t="s">
        <v>19269</v>
      </c>
      <c r="AK172" s="485" t="s">
        <v>19269</v>
      </c>
      <c r="AL172" s="485" t="s">
        <v>19269</v>
      </c>
      <c r="AM172" s="485" t="s">
        <v>19269</v>
      </c>
      <c r="AN172" s="485" t="s">
        <v>19269</v>
      </c>
      <c r="AO172" s="3657" t="s">
        <v>19269</v>
      </c>
      <c r="AP172" s="3733"/>
      <c r="AQ172" s="559" t="s">
        <v>19270</v>
      </c>
      <c r="AR172" s="3736"/>
      <c r="AS172" s="3737"/>
      <c r="AT172" s="3391"/>
      <c r="AU172" s="3716" t="s">
        <v>19268</v>
      </c>
      <c r="AV172" s="3391"/>
      <c r="AW172" s="3716"/>
    </row>
    <row r="173" spans="1:49" s="2417" customFormat="1" ht="20.25" customHeight="1">
      <c r="A173" s="3391"/>
      <c r="B173" s="3514" t="s">
        <v>19271</v>
      </c>
      <c r="C173" s="3415" t="s">
        <v>2550</v>
      </c>
      <c r="D173" s="3415">
        <v>3</v>
      </c>
      <c r="E173" s="3656">
        <f>IFERROR(SUM(E171:E172), 0)</f>
        <v>0</v>
      </c>
      <c r="F173" s="3656">
        <f>IFERROR(SUM(F171:F172), 0)</f>
        <v>0</v>
      </c>
      <c r="G173" s="3656">
        <f>IFERROR(SUM(G171:G172), 0)</f>
        <v>0</v>
      </c>
      <c r="H173" s="3656">
        <f>IFERROR(SUM(H171:H172), 0)</f>
        <v>0</v>
      </c>
      <c r="I173" s="3656">
        <f>IFERROR(SUM(I171:I172), 0)</f>
        <v>0</v>
      </c>
      <c r="J173" s="3656">
        <f t="shared" si="19"/>
        <v>0</v>
      </c>
      <c r="K173" s="3656">
        <f>IFERROR(SUM(K171:K172), 0)</f>
        <v>0</v>
      </c>
      <c r="L173" s="3656">
        <f>IFERROR(SUM(L171:L172), 0)</f>
        <v>0</v>
      </c>
      <c r="M173" s="3656">
        <f>IFERROR(SUM(M171:M172), 0)</f>
        <v>0</v>
      </c>
      <c r="N173" s="3656">
        <f>IFERROR(SUM(N171:N172), 0)</f>
        <v>0</v>
      </c>
      <c r="O173" s="3656">
        <f>IFERROR(SUM(O171:O172), 0)</f>
        <v>0</v>
      </c>
      <c r="P173" s="3657">
        <f t="shared" si="20"/>
        <v>0</v>
      </c>
      <c r="Q173" s="3733"/>
      <c r="R173" s="3738">
        <f>IFERROR(SUM(R171:R172), 0)</f>
        <v>0</v>
      </c>
      <c r="S173" s="3656">
        <f>IFERROR(SUM(S171:S172), 0)</f>
        <v>0</v>
      </c>
      <c r="T173" s="3657">
        <f>IFERROR(SUM(T171:T172), 0)</f>
        <v>0</v>
      </c>
      <c r="U173" s="3391"/>
      <c r="V173" s="3716" t="s">
        <v>19272</v>
      </c>
      <c r="W173" s="3391"/>
      <c r="X173" s="3716"/>
      <c r="Y173" s="3391"/>
      <c r="Z173" s="3391"/>
      <c r="AA173" s="3514" t="s">
        <v>19271</v>
      </c>
      <c r="AB173" s="3415" t="s">
        <v>2550</v>
      </c>
      <c r="AC173" s="3415">
        <v>3</v>
      </c>
      <c r="AD173" s="3656" t="s">
        <v>19273</v>
      </c>
      <c r="AE173" s="3656" t="s">
        <v>19273</v>
      </c>
      <c r="AF173" s="3656" t="s">
        <v>19273</v>
      </c>
      <c r="AG173" s="3656" t="s">
        <v>19273</v>
      </c>
      <c r="AH173" s="3656" t="s">
        <v>19273</v>
      </c>
      <c r="AI173" s="3656" t="s">
        <v>19273</v>
      </c>
      <c r="AJ173" s="3656" t="s">
        <v>19273</v>
      </c>
      <c r="AK173" s="3656" t="s">
        <v>19273</v>
      </c>
      <c r="AL173" s="3656" t="s">
        <v>19273</v>
      </c>
      <c r="AM173" s="3656" t="s">
        <v>19273</v>
      </c>
      <c r="AN173" s="3656" t="s">
        <v>19273</v>
      </c>
      <c r="AO173" s="3657" t="s">
        <v>19273</v>
      </c>
      <c r="AP173" s="3733"/>
      <c r="AQ173" s="3738" t="s">
        <v>19274</v>
      </c>
      <c r="AR173" s="3736"/>
      <c r="AS173" s="3737"/>
      <c r="AT173" s="3391"/>
      <c r="AU173" s="3716" t="s">
        <v>19272</v>
      </c>
      <c r="AV173" s="3391"/>
      <c r="AW173" s="3716"/>
    </row>
    <row r="174" spans="1:49" s="2417" customFormat="1" ht="20.25" customHeight="1">
      <c r="A174" s="3391"/>
      <c r="B174" s="3514" t="s">
        <v>19275</v>
      </c>
      <c r="C174" s="3415" t="s">
        <v>2550</v>
      </c>
      <c r="D174" s="3415">
        <v>3</v>
      </c>
      <c r="E174" s="485"/>
      <c r="F174" s="485"/>
      <c r="G174" s="485"/>
      <c r="H174" s="485"/>
      <c r="I174" s="485"/>
      <c r="J174" s="3656">
        <f t="shared" si="19"/>
        <v>0</v>
      </c>
      <c r="K174" s="485"/>
      <c r="L174" s="485"/>
      <c r="M174" s="485"/>
      <c r="N174" s="485"/>
      <c r="O174" s="485"/>
      <c r="P174" s="3657">
        <f t="shared" si="20"/>
        <v>0</v>
      </c>
      <c r="Q174" s="3733"/>
      <c r="R174" s="3739"/>
      <c r="S174" s="3523"/>
      <c r="T174" s="3740"/>
      <c r="U174" s="3391"/>
      <c r="V174" s="3716" t="s">
        <v>19276</v>
      </c>
      <c r="W174" s="3391"/>
      <c r="X174" s="3716"/>
      <c r="Y174" s="3391"/>
      <c r="Z174" s="3391"/>
      <c r="AA174" s="3514" t="s">
        <v>19275</v>
      </c>
      <c r="AB174" s="3415" t="s">
        <v>2550</v>
      </c>
      <c r="AC174" s="3415">
        <v>3</v>
      </c>
      <c r="AD174" s="485" t="s">
        <v>19277</v>
      </c>
      <c r="AE174" s="485" t="s">
        <v>19277</v>
      </c>
      <c r="AF174" s="485" t="s">
        <v>19277</v>
      </c>
      <c r="AG174" s="485" t="s">
        <v>19277</v>
      </c>
      <c r="AH174" s="485" t="s">
        <v>19277</v>
      </c>
      <c r="AI174" s="3656" t="s">
        <v>19277</v>
      </c>
      <c r="AJ174" s="485" t="s">
        <v>19277</v>
      </c>
      <c r="AK174" s="485" t="s">
        <v>19277</v>
      </c>
      <c r="AL174" s="485" t="s">
        <v>19277</v>
      </c>
      <c r="AM174" s="485" t="s">
        <v>19277</v>
      </c>
      <c r="AN174" s="485" t="s">
        <v>19277</v>
      </c>
      <c r="AO174" s="3657" t="s">
        <v>19277</v>
      </c>
      <c r="AP174" s="3733"/>
      <c r="AQ174" s="3739"/>
      <c r="AR174" s="3739"/>
      <c r="AS174" s="3741"/>
      <c r="AT174" s="3391"/>
      <c r="AU174" s="3716" t="s">
        <v>19276</v>
      </c>
      <c r="AV174" s="3391"/>
      <c r="AW174" s="3716"/>
    </row>
    <row r="175" spans="1:49" s="2417" customFormat="1" ht="20.25" customHeight="1">
      <c r="A175" s="3391"/>
      <c r="B175" s="3514" t="s">
        <v>19278</v>
      </c>
      <c r="C175" s="3415" t="s">
        <v>2550</v>
      </c>
      <c r="D175" s="3415">
        <v>3</v>
      </c>
      <c r="E175" s="3656">
        <f>IFERROR(SUM(E139,E143,E147,E151,E155,E159,E163,E167,E171), 0)</f>
        <v>3.6169604005212017</v>
      </c>
      <c r="F175" s="3656">
        <f t="shared" ref="F175:I178" si="21">IFERROR(SUM(F139,F143,F147,F151,F155,F159,F163,F167,F171), 0)</f>
        <v>9.1352450798735294</v>
      </c>
      <c r="G175" s="3656">
        <f t="shared" si="21"/>
        <v>9.3876213373943891</v>
      </c>
      <c r="H175" s="3656">
        <f t="shared" si="21"/>
        <v>8.8055435753953013</v>
      </c>
      <c r="I175" s="3656">
        <f t="shared" si="21"/>
        <v>4.2878186030383523</v>
      </c>
      <c r="J175" s="3656">
        <f t="shared" si="19"/>
        <v>35.233188996222772</v>
      </c>
      <c r="K175" s="3656">
        <f t="shared" ref="K175:O178" si="22">IFERROR(SUM(K139,K143,K147,K151,K155,K159,K163,K167,K171), 0)</f>
        <v>0</v>
      </c>
      <c r="L175" s="3656">
        <f t="shared" si="22"/>
        <v>0</v>
      </c>
      <c r="M175" s="3656">
        <f t="shared" si="22"/>
        <v>0</v>
      </c>
      <c r="N175" s="3656">
        <f t="shared" si="22"/>
        <v>0</v>
      </c>
      <c r="O175" s="3656">
        <f t="shared" si="22"/>
        <v>0</v>
      </c>
      <c r="P175" s="3657">
        <f t="shared" si="20"/>
        <v>0</v>
      </c>
      <c r="Q175" s="3742"/>
      <c r="R175" s="3743">
        <f t="shared" ref="R175:T177" si="23">IFERROR(SUM(R139,R143,R147,R151,R155,R159,R163,R167,R171), 0)</f>
        <v>0</v>
      </c>
      <c r="S175" s="3656">
        <f t="shared" si="23"/>
        <v>28.912488948477627</v>
      </c>
      <c r="T175" s="3657">
        <f t="shared" si="23"/>
        <v>0</v>
      </c>
      <c r="U175" s="3391"/>
      <c r="V175" s="3716" t="s">
        <v>19279</v>
      </c>
      <c r="W175" s="3391"/>
      <c r="X175" s="3716"/>
      <c r="Y175" s="3391"/>
      <c r="Z175" s="3391"/>
      <c r="AA175" s="3514" t="s">
        <v>19278</v>
      </c>
      <c r="AB175" s="3415" t="s">
        <v>2550</v>
      </c>
      <c r="AC175" s="3415">
        <v>3</v>
      </c>
      <c r="AD175" s="3656" t="s">
        <v>19280</v>
      </c>
      <c r="AE175" s="3656" t="s">
        <v>19280</v>
      </c>
      <c r="AF175" s="3656" t="s">
        <v>19280</v>
      </c>
      <c r="AG175" s="3656" t="s">
        <v>19280</v>
      </c>
      <c r="AH175" s="3656" t="s">
        <v>19280</v>
      </c>
      <c r="AI175" s="3656" t="s">
        <v>19280</v>
      </c>
      <c r="AJ175" s="3656" t="s">
        <v>19280</v>
      </c>
      <c r="AK175" s="3656" t="s">
        <v>19280</v>
      </c>
      <c r="AL175" s="3656" t="s">
        <v>19280</v>
      </c>
      <c r="AM175" s="3656" t="s">
        <v>19280</v>
      </c>
      <c r="AN175" s="3656" t="s">
        <v>19280</v>
      </c>
      <c r="AO175" s="3657" t="s">
        <v>19280</v>
      </c>
      <c r="AP175" s="3733"/>
      <c r="AQ175" s="3738" t="s">
        <v>19281</v>
      </c>
      <c r="AR175" s="3736"/>
      <c r="AS175" s="3737"/>
      <c r="AT175" s="3391"/>
      <c r="AU175" s="3716" t="s">
        <v>19279</v>
      </c>
      <c r="AV175" s="3391"/>
      <c r="AW175" s="3716"/>
    </row>
    <row r="176" spans="1:49" s="2417" customFormat="1" ht="20.25" customHeight="1">
      <c r="A176" s="3391"/>
      <c r="B176" s="3514" t="s">
        <v>19282</v>
      </c>
      <c r="C176" s="3415" t="s">
        <v>2550</v>
      </c>
      <c r="D176" s="3415">
        <v>3</v>
      </c>
      <c r="E176" s="3656">
        <f>IFERROR(SUM(E140,E144,E148,E152,E156,E160,E164,E168,E172), 0)</f>
        <v>0</v>
      </c>
      <c r="F176" s="3656">
        <f t="shared" si="21"/>
        <v>0</v>
      </c>
      <c r="G176" s="3656">
        <f t="shared" si="21"/>
        <v>0</v>
      </c>
      <c r="H176" s="3656">
        <f t="shared" si="21"/>
        <v>0</v>
      </c>
      <c r="I176" s="3656">
        <f t="shared" si="21"/>
        <v>0</v>
      </c>
      <c r="J176" s="3656">
        <f t="shared" si="19"/>
        <v>0</v>
      </c>
      <c r="K176" s="3656">
        <f t="shared" si="22"/>
        <v>0</v>
      </c>
      <c r="L176" s="3656">
        <f t="shared" si="22"/>
        <v>0</v>
      </c>
      <c r="M176" s="3656">
        <f t="shared" si="22"/>
        <v>0</v>
      </c>
      <c r="N176" s="3656">
        <f t="shared" si="22"/>
        <v>0</v>
      </c>
      <c r="O176" s="3656">
        <f t="shared" si="22"/>
        <v>0</v>
      </c>
      <c r="P176" s="3657">
        <f t="shared" si="20"/>
        <v>0</v>
      </c>
      <c r="Q176" s="3742"/>
      <c r="R176" s="3743">
        <f t="shared" si="23"/>
        <v>0</v>
      </c>
      <c r="S176" s="3656">
        <f t="shared" si="23"/>
        <v>0</v>
      </c>
      <c r="T176" s="3657">
        <f t="shared" si="23"/>
        <v>0</v>
      </c>
      <c r="U176" s="3391"/>
      <c r="V176" s="3716" t="s">
        <v>19283</v>
      </c>
      <c r="W176" s="3391"/>
      <c r="X176" s="3716"/>
      <c r="Y176" s="3391"/>
      <c r="Z176" s="3391"/>
      <c r="AA176" s="3514" t="s">
        <v>19282</v>
      </c>
      <c r="AB176" s="3415" t="s">
        <v>2550</v>
      </c>
      <c r="AC176" s="3415">
        <v>3</v>
      </c>
      <c r="AD176" s="3656" t="s">
        <v>19284</v>
      </c>
      <c r="AE176" s="3656" t="s">
        <v>19284</v>
      </c>
      <c r="AF176" s="3656" t="s">
        <v>19284</v>
      </c>
      <c r="AG176" s="3656" t="s">
        <v>19284</v>
      </c>
      <c r="AH176" s="3656" t="s">
        <v>19284</v>
      </c>
      <c r="AI176" s="3656" t="s">
        <v>19284</v>
      </c>
      <c r="AJ176" s="3656" t="s">
        <v>19284</v>
      </c>
      <c r="AK176" s="3656" t="s">
        <v>19284</v>
      </c>
      <c r="AL176" s="3656" t="s">
        <v>19284</v>
      </c>
      <c r="AM176" s="3656" t="s">
        <v>19284</v>
      </c>
      <c r="AN176" s="3656" t="s">
        <v>19284</v>
      </c>
      <c r="AO176" s="3657" t="s">
        <v>19284</v>
      </c>
      <c r="AP176" s="3733"/>
      <c r="AQ176" s="3738" t="s">
        <v>19285</v>
      </c>
      <c r="AR176" s="3736"/>
      <c r="AS176" s="3737"/>
      <c r="AT176" s="3391"/>
      <c r="AU176" s="3716" t="s">
        <v>19283</v>
      </c>
      <c r="AV176" s="3391"/>
      <c r="AW176" s="3716"/>
    </row>
    <row r="177" spans="1:49" s="2417" customFormat="1" ht="20.25" customHeight="1">
      <c r="A177" s="3391"/>
      <c r="B177" s="3514" t="s">
        <v>19286</v>
      </c>
      <c r="C177" s="3415" t="s">
        <v>2550</v>
      </c>
      <c r="D177" s="3415">
        <v>3</v>
      </c>
      <c r="E177" s="3656">
        <f>IFERROR(SUM(E141,E145,E149,E153,E157,E161,E165,E169,E173), 0)</f>
        <v>3.6169604005212017</v>
      </c>
      <c r="F177" s="3656">
        <f t="shared" si="21"/>
        <v>9.1352450798735294</v>
      </c>
      <c r="G177" s="3656">
        <f t="shared" si="21"/>
        <v>9.3876213373943891</v>
      </c>
      <c r="H177" s="3656">
        <f t="shared" si="21"/>
        <v>8.8055435753953013</v>
      </c>
      <c r="I177" s="3656">
        <f t="shared" si="21"/>
        <v>4.2878186030383523</v>
      </c>
      <c r="J177" s="3656">
        <f t="shared" si="19"/>
        <v>35.233188996222772</v>
      </c>
      <c r="K177" s="3656">
        <f t="shared" si="22"/>
        <v>0</v>
      </c>
      <c r="L177" s="3656">
        <f t="shared" si="22"/>
        <v>0</v>
      </c>
      <c r="M177" s="3656">
        <f t="shared" si="22"/>
        <v>0</v>
      </c>
      <c r="N177" s="3656">
        <f t="shared" si="22"/>
        <v>0</v>
      </c>
      <c r="O177" s="3656">
        <f t="shared" si="22"/>
        <v>0</v>
      </c>
      <c r="P177" s="3657">
        <f t="shared" si="20"/>
        <v>0</v>
      </c>
      <c r="Q177" s="3742"/>
      <c r="R177" s="3743">
        <f t="shared" si="23"/>
        <v>0</v>
      </c>
      <c r="S177" s="3656">
        <f t="shared" si="23"/>
        <v>28.912488948477627</v>
      </c>
      <c r="T177" s="3657">
        <f t="shared" si="23"/>
        <v>0</v>
      </c>
      <c r="U177" s="3391"/>
      <c r="V177" s="3716" t="s">
        <v>19287</v>
      </c>
      <c r="W177" s="3391"/>
      <c r="X177" s="3716"/>
      <c r="Y177" s="3391"/>
      <c r="Z177" s="3391"/>
      <c r="AA177" s="3514" t="s">
        <v>19286</v>
      </c>
      <c r="AB177" s="3415" t="s">
        <v>2550</v>
      </c>
      <c r="AC177" s="3415">
        <v>3</v>
      </c>
      <c r="AD177" s="3656" t="s">
        <v>19288</v>
      </c>
      <c r="AE177" s="3656" t="s">
        <v>19288</v>
      </c>
      <c r="AF177" s="3656" t="s">
        <v>19288</v>
      </c>
      <c r="AG177" s="3656" t="s">
        <v>19288</v>
      </c>
      <c r="AH177" s="3656" t="s">
        <v>19288</v>
      </c>
      <c r="AI177" s="3656" t="s">
        <v>19288</v>
      </c>
      <c r="AJ177" s="3656" t="s">
        <v>19288</v>
      </c>
      <c r="AK177" s="3656" t="s">
        <v>19288</v>
      </c>
      <c r="AL177" s="3656" t="s">
        <v>19288</v>
      </c>
      <c r="AM177" s="3656" t="s">
        <v>19288</v>
      </c>
      <c r="AN177" s="3656" t="s">
        <v>19288</v>
      </c>
      <c r="AO177" s="3657" t="s">
        <v>19288</v>
      </c>
      <c r="AP177" s="3733"/>
      <c r="AQ177" s="3738" t="s">
        <v>19289</v>
      </c>
      <c r="AR177" s="3736"/>
      <c r="AS177" s="3737"/>
      <c r="AT177" s="3391"/>
      <c r="AU177" s="3716" t="s">
        <v>19287</v>
      </c>
      <c r="AV177" s="3391"/>
      <c r="AW177" s="3716"/>
    </row>
    <row r="178" spans="1:49" s="2417" customFormat="1" ht="20.25" customHeight="1" thickBot="1">
      <c r="A178" s="3391"/>
      <c r="B178" s="3516" t="s">
        <v>19290</v>
      </c>
      <c r="C178" s="3517" t="s">
        <v>2550</v>
      </c>
      <c r="D178" s="3517">
        <v>3</v>
      </c>
      <c r="E178" s="3660">
        <f>IFERROR(SUM(E142,E146,E150,E154,E158,E162,E166,E170,E174), 0)</f>
        <v>0</v>
      </c>
      <c r="F178" s="3660">
        <f t="shared" si="21"/>
        <v>0</v>
      </c>
      <c r="G178" s="3660">
        <f t="shared" si="21"/>
        <v>0</v>
      </c>
      <c r="H178" s="3660">
        <f t="shared" si="21"/>
        <v>0</v>
      </c>
      <c r="I178" s="3660">
        <f t="shared" si="21"/>
        <v>0</v>
      </c>
      <c r="J178" s="3660">
        <f t="shared" si="19"/>
        <v>0</v>
      </c>
      <c r="K178" s="3660">
        <f t="shared" si="22"/>
        <v>0</v>
      </c>
      <c r="L178" s="3660">
        <f t="shared" si="22"/>
        <v>0</v>
      </c>
      <c r="M178" s="3660">
        <f t="shared" si="22"/>
        <v>0</v>
      </c>
      <c r="N178" s="3660">
        <f t="shared" si="22"/>
        <v>0</v>
      </c>
      <c r="O178" s="3660">
        <f t="shared" si="22"/>
        <v>0</v>
      </c>
      <c r="P178" s="3661">
        <f t="shared" si="20"/>
        <v>0</v>
      </c>
      <c r="Q178" s="3733"/>
      <c r="R178" s="3744"/>
      <c r="S178" s="3535"/>
      <c r="T178" s="3537"/>
      <c r="U178" s="3391"/>
      <c r="V178" s="3717" t="s">
        <v>19291</v>
      </c>
      <c r="W178" s="3391"/>
      <c r="X178" s="3717"/>
      <c r="Y178" s="3391"/>
      <c r="Z178" s="3391"/>
      <c r="AA178" s="3516" t="s">
        <v>19290</v>
      </c>
      <c r="AB178" s="3517" t="s">
        <v>2550</v>
      </c>
      <c r="AC178" s="3517">
        <v>3</v>
      </c>
      <c r="AD178" s="3660" t="s">
        <v>19292</v>
      </c>
      <c r="AE178" s="3660" t="s">
        <v>19292</v>
      </c>
      <c r="AF178" s="3660" t="s">
        <v>19292</v>
      </c>
      <c r="AG178" s="3660" t="s">
        <v>19292</v>
      </c>
      <c r="AH178" s="3660" t="s">
        <v>19292</v>
      </c>
      <c r="AI178" s="3660" t="s">
        <v>19292</v>
      </c>
      <c r="AJ178" s="3660" t="s">
        <v>19292</v>
      </c>
      <c r="AK178" s="3660" t="s">
        <v>19292</v>
      </c>
      <c r="AL178" s="3660" t="s">
        <v>19292</v>
      </c>
      <c r="AM178" s="3660" t="s">
        <v>19292</v>
      </c>
      <c r="AN178" s="3660" t="s">
        <v>19292</v>
      </c>
      <c r="AO178" s="3661" t="s">
        <v>19292</v>
      </c>
      <c r="AP178" s="3733"/>
      <c r="AQ178" s="3744"/>
      <c r="AR178" s="3535"/>
      <c r="AS178" s="3537"/>
      <c r="AT178" s="3391"/>
      <c r="AU178" s="3717" t="s">
        <v>19291</v>
      </c>
      <c r="AV178" s="3391"/>
      <c r="AW178" s="3717"/>
    </row>
    <row r="179" spans="1:49" s="2417" customFormat="1" ht="20.25" customHeight="1" thickTop="1" thickBot="1">
      <c r="A179" s="3391"/>
      <c r="B179" s="3391"/>
      <c r="C179" s="3391"/>
      <c r="D179" s="3391"/>
      <c r="E179" s="3391"/>
      <c r="F179" s="3391"/>
      <c r="G179" s="3391"/>
      <c r="H179" s="3391"/>
      <c r="I179" s="3391"/>
      <c r="J179" s="3391"/>
      <c r="K179" s="3391"/>
      <c r="L179" s="3391"/>
      <c r="M179" s="3391"/>
      <c r="N179" s="3391"/>
      <c r="O179" s="3391"/>
      <c r="P179" s="3391"/>
      <c r="Q179" s="3391"/>
      <c r="R179" s="3391"/>
      <c r="S179" s="3391"/>
      <c r="T179" s="3391"/>
      <c r="U179" s="3391"/>
      <c r="V179" s="3391"/>
      <c r="W179" s="3391"/>
      <c r="X179" s="3391"/>
      <c r="Y179" s="3391"/>
      <c r="Z179" s="3391"/>
      <c r="AA179" s="3391"/>
      <c r="AB179" s="3391"/>
      <c r="AC179" s="3391"/>
      <c r="AD179" s="3391"/>
      <c r="AE179" s="3391"/>
      <c r="AF179" s="3391"/>
      <c r="AG179" s="3391"/>
      <c r="AH179" s="3391"/>
      <c r="AI179" s="3391"/>
      <c r="AJ179" s="3391"/>
      <c r="AK179" s="3391"/>
      <c r="AL179" s="3391"/>
      <c r="AM179" s="3391"/>
      <c r="AN179" s="3391"/>
      <c r="AO179" s="3391"/>
      <c r="AP179" s="3391"/>
      <c r="AQ179" s="3391"/>
      <c r="AR179" s="3397"/>
      <c r="AS179" s="3397"/>
      <c r="AT179" s="3391"/>
      <c r="AU179" s="3391"/>
      <c r="AV179" s="3391"/>
      <c r="AW179" s="3391"/>
    </row>
    <row r="180" spans="1:49" s="2417" customFormat="1" ht="20.25" customHeight="1" thickTop="1" thickBot="1">
      <c r="A180" s="3391"/>
      <c r="B180" s="3507" t="s">
        <v>15103</v>
      </c>
      <c r="C180" s="3391"/>
      <c r="D180" s="3391"/>
      <c r="E180" s="3391"/>
      <c r="F180" s="3391"/>
      <c r="G180" s="3391"/>
      <c r="H180" s="3391"/>
      <c r="I180" s="3391"/>
      <c r="J180" s="3391"/>
      <c r="K180" s="3391"/>
      <c r="L180" s="3391"/>
      <c r="M180" s="3391"/>
      <c r="N180" s="3391"/>
      <c r="O180" s="3391"/>
      <c r="P180" s="3391"/>
      <c r="Q180" s="3391"/>
      <c r="R180" s="3391"/>
      <c r="S180" s="3391"/>
      <c r="T180" s="3391"/>
      <c r="U180" s="3391"/>
      <c r="V180" s="3391"/>
      <c r="W180" s="3391"/>
      <c r="X180" s="3391"/>
      <c r="Y180" s="3391"/>
      <c r="Z180" s="3391"/>
      <c r="AA180" s="3507" t="s">
        <v>15103</v>
      </c>
      <c r="AB180" s="3391"/>
      <c r="AC180" s="3391"/>
      <c r="AD180" s="3391"/>
      <c r="AE180" s="3391"/>
      <c r="AF180" s="3391"/>
      <c r="AG180" s="3391"/>
      <c r="AH180" s="3391"/>
      <c r="AI180" s="3391"/>
      <c r="AJ180" s="3391"/>
      <c r="AK180" s="3391"/>
      <c r="AL180" s="3391"/>
      <c r="AM180" s="3391"/>
      <c r="AN180" s="3391"/>
      <c r="AO180" s="3391"/>
      <c r="AP180" s="3391"/>
      <c r="AQ180" s="3391"/>
      <c r="AR180" s="3397"/>
      <c r="AS180" s="3397"/>
      <c r="AT180" s="3391"/>
      <c r="AU180" s="3391"/>
      <c r="AV180" s="3391"/>
      <c r="AW180" s="3391"/>
    </row>
    <row r="181" spans="1:49" s="2417" customFormat="1" ht="20.25" customHeight="1" thickTop="1">
      <c r="A181" s="3391"/>
      <c r="B181" s="3511" t="s">
        <v>19293</v>
      </c>
      <c r="C181" s="3512" t="s">
        <v>2550</v>
      </c>
      <c r="D181" s="3512">
        <v>3</v>
      </c>
      <c r="E181" s="503">
        <v>2.1515509281572789</v>
      </c>
      <c r="F181" s="503">
        <v>2.5690560303101782</v>
      </c>
      <c r="G181" s="503">
        <v>5.8645820983977401</v>
      </c>
      <c r="H181" s="503">
        <v>5.4522410053027865</v>
      </c>
      <c r="I181" s="503">
        <v>3.1422069096810197</v>
      </c>
      <c r="J181" s="3653">
        <f t="shared" ref="J181:J196" si="24">IFERROR(SUM(E181:I181), 0)</f>
        <v>19.179636971849003</v>
      </c>
      <c r="K181" s="503"/>
      <c r="L181" s="503"/>
      <c r="M181" s="503"/>
      <c r="N181" s="503"/>
      <c r="O181" s="503"/>
      <c r="P181" s="3654">
        <f t="shared" ref="P181:P196" si="25">IFERROR(SUM(K181:O181), 0)</f>
        <v>0</v>
      </c>
      <c r="Q181" s="3733"/>
      <c r="R181" s="557"/>
      <c r="S181" s="503">
        <v>15.047455638599169</v>
      </c>
      <c r="T181" s="558"/>
      <c r="U181" s="3391"/>
      <c r="V181" s="3715" t="s">
        <v>19294</v>
      </c>
      <c r="W181" s="3391"/>
      <c r="X181" s="3715"/>
      <c r="Y181" s="3391"/>
      <c r="Z181" s="3391"/>
      <c r="AA181" s="3511" t="s">
        <v>19293</v>
      </c>
      <c r="AB181" s="3512" t="s">
        <v>2550</v>
      </c>
      <c r="AC181" s="3512">
        <v>3</v>
      </c>
      <c r="AD181" s="503" t="s">
        <v>19295</v>
      </c>
      <c r="AE181" s="503" t="s">
        <v>19295</v>
      </c>
      <c r="AF181" s="503" t="s">
        <v>19295</v>
      </c>
      <c r="AG181" s="503" t="s">
        <v>19295</v>
      </c>
      <c r="AH181" s="503" t="s">
        <v>19295</v>
      </c>
      <c r="AI181" s="3653" t="s">
        <v>19295</v>
      </c>
      <c r="AJ181" s="503" t="s">
        <v>19295</v>
      </c>
      <c r="AK181" s="503" t="s">
        <v>19295</v>
      </c>
      <c r="AL181" s="503" t="s">
        <v>19295</v>
      </c>
      <c r="AM181" s="503" t="s">
        <v>19295</v>
      </c>
      <c r="AN181" s="503" t="s">
        <v>19295</v>
      </c>
      <c r="AO181" s="3654" t="s">
        <v>19295</v>
      </c>
      <c r="AP181" s="3733"/>
      <c r="AQ181" s="557" t="s">
        <v>19296</v>
      </c>
      <c r="AR181" s="3734"/>
      <c r="AS181" s="3735"/>
      <c r="AT181" s="3391"/>
      <c r="AU181" s="3715" t="s">
        <v>19294</v>
      </c>
      <c r="AV181" s="3391"/>
      <c r="AW181" s="3715"/>
    </row>
    <row r="182" spans="1:49" s="2417" customFormat="1" ht="20.25" customHeight="1">
      <c r="A182" s="3391"/>
      <c r="B182" s="3514" t="s">
        <v>19297</v>
      </c>
      <c r="C182" s="3415" t="s">
        <v>2550</v>
      </c>
      <c r="D182" s="3415">
        <v>3</v>
      </c>
      <c r="E182" s="485"/>
      <c r="F182" s="485"/>
      <c r="G182" s="485"/>
      <c r="H182" s="485"/>
      <c r="I182" s="485"/>
      <c r="J182" s="3656">
        <f t="shared" si="24"/>
        <v>0</v>
      </c>
      <c r="K182" s="485"/>
      <c r="L182" s="485"/>
      <c r="M182" s="485"/>
      <c r="N182" s="485"/>
      <c r="O182" s="485"/>
      <c r="P182" s="3657">
        <f t="shared" si="25"/>
        <v>0</v>
      </c>
      <c r="Q182" s="3733"/>
      <c r="R182" s="559"/>
      <c r="S182" s="485"/>
      <c r="T182" s="560"/>
      <c r="U182" s="3391"/>
      <c r="V182" s="3716" t="s">
        <v>19298</v>
      </c>
      <c r="W182" s="3391"/>
      <c r="X182" s="3716"/>
      <c r="Y182" s="3391"/>
      <c r="Z182" s="3391"/>
      <c r="AA182" s="3514" t="s">
        <v>19297</v>
      </c>
      <c r="AB182" s="3415" t="s">
        <v>2550</v>
      </c>
      <c r="AC182" s="3415">
        <v>3</v>
      </c>
      <c r="AD182" s="485" t="s">
        <v>19299</v>
      </c>
      <c r="AE182" s="485" t="s">
        <v>19299</v>
      </c>
      <c r="AF182" s="485" t="s">
        <v>19299</v>
      </c>
      <c r="AG182" s="485" t="s">
        <v>19299</v>
      </c>
      <c r="AH182" s="485" t="s">
        <v>19299</v>
      </c>
      <c r="AI182" s="3656" t="s">
        <v>19299</v>
      </c>
      <c r="AJ182" s="485" t="s">
        <v>19299</v>
      </c>
      <c r="AK182" s="485" t="s">
        <v>19299</v>
      </c>
      <c r="AL182" s="485" t="s">
        <v>19299</v>
      </c>
      <c r="AM182" s="485" t="s">
        <v>19299</v>
      </c>
      <c r="AN182" s="485" t="s">
        <v>19299</v>
      </c>
      <c r="AO182" s="3657" t="s">
        <v>19299</v>
      </c>
      <c r="AP182" s="3733"/>
      <c r="AQ182" s="559" t="s">
        <v>19300</v>
      </c>
      <c r="AR182" s="3736"/>
      <c r="AS182" s="3737"/>
      <c r="AT182" s="3391"/>
      <c r="AU182" s="3716" t="s">
        <v>19298</v>
      </c>
      <c r="AV182" s="3391"/>
      <c r="AW182" s="3716"/>
    </row>
    <row r="183" spans="1:49" s="2417" customFormat="1" ht="20.25" customHeight="1">
      <c r="A183" s="3391"/>
      <c r="B183" s="3514" t="s">
        <v>19301</v>
      </c>
      <c r="C183" s="3415" t="s">
        <v>2550</v>
      </c>
      <c r="D183" s="3415">
        <v>3</v>
      </c>
      <c r="E183" s="3656">
        <f>IFERROR(SUM(E181:E182), 0)</f>
        <v>2.1515509281572789</v>
      </c>
      <c r="F183" s="3656">
        <f>IFERROR(SUM(F181:F182), 0)</f>
        <v>2.5690560303101782</v>
      </c>
      <c r="G183" s="3656">
        <f>IFERROR(SUM(G181:G182), 0)</f>
        <v>5.8645820983977401</v>
      </c>
      <c r="H183" s="3656">
        <f>IFERROR(SUM(H181:H182), 0)</f>
        <v>5.4522410053027865</v>
      </c>
      <c r="I183" s="3656">
        <f>IFERROR(SUM(I181:I182), 0)</f>
        <v>3.1422069096810197</v>
      </c>
      <c r="J183" s="3656">
        <f t="shared" si="24"/>
        <v>19.179636971849003</v>
      </c>
      <c r="K183" s="3656">
        <f>IFERROR(SUM(K181:K182), 0)</f>
        <v>0</v>
      </c>
      <c r="L183" s="3656">
        <f>IFERROR(SUM(L181:L182), 0)</f>
        <v>0</v>
      </c>
      <c r="M183" s="3656">
        <f>IFERROR(SUM(M181:M182), 0)</f>
        <v>0</v>
      </c>
      <c r="N183" s="3656">
        <f>IFERROR(SUM(N181:N182), 0)</f>
        <v>0</v>
      </c>
      <c r="O183" s="3656">
        <f>IFERROR(SUM(O181:O182), 0)</f>
        <v>0</v>
      </c>
      <c r="P183" s="3657">
        <f t="shared" si="25"/>
        <v>0</v>
      </c>
      <c r="Q183" s="3733"/>
      <c r="R183" s="3738">
        <f>IFERROR(SUM(R181:R182), 0)</f>
        <v>0</v>
      </c>
      <c r="S183" s="3656">
        <f>IFERROR(SUM(S181:S182), 0)</f>
        <v>15.047455638599169</v>
      </c>
      <c r="T183" s="3657">
        <f>IFERROR(SUM(T181:T182), 0)</f>
        <v>0</v>
      </c>
      <c r="U183" s="3391"/>
      <c r="V183" s="3716" t="s">
        <v>19302</v>
      </c>
      <c r="W183" s="3391"/>
      <c r="X183" s="3716"/>
      <c r="Y183" s="3391"/>
      <c r="Z183" s="3391"/>
      <c r="AA183" s="3514" t="s">
        <v>19301</v>
      </c>
      <c r="AB183" s="3415" t="s">
        <v>2550</v>
      </c>
      <c r="AC183" s="3415">
        <v>3</v>
      </c>
      <c r="AD183" s="3656" t="s">
        <v>19303</v>
      </c>
      <c r="AE183" s="3656" t="s">
        <v>19303</v>
      </c>
      <c r="AF183" s="3656" t="s">
        <v>19303</v>
      </c>
      <c r="AG183" s="3656" t="s">
        <v>19303</v>
      </c>
      <c r="AH183" s="3656" t="s">
        <v>19303</v>
      </c>
      <c r="AI183" s="3656" t="s">
        <v>19303</v>
      </c>
      <c r="AJ183" s="3656" t="s">
        <v>19303</v>
      </c>
      <c r="AK183" s="3656" t="s">
        <v>19303</v>
      </c>
      <c r="AL183" s="3656" t="s">
        <v>19303</v>
      </c>
      <c r="AM183" s="3656" t="s">
        <v>19303</v>
      </c>
      <c r="AN183" s="3656" t="s">
        <v>19303</v>
      </c>
      <c r="AO183" s="3657" t="s">
        <v>19303</v>
      </c>
      <c r="AP183" s="3733"/>
      <c r="AQ183" s="3738" t="s">
        <v>19304</v>
      </c>
      <c r="AR183" s="3736"/>
      <c r="AS183" s="3737"/>
      <c r="AT183" s="3391"/>
      <c r="AU183" s="3716" t="s">
        <v>19302</v>
      </c>
      <c r="AV183" s="3391"/>
      <c r="AW183" s="3716"/>
    </row>
    <row r="184" spans="1:49" s="2417" customFormat="1" ht="20.25" customHeight="1">
      <c r="A184" s="3391"/>
      <c r="B184" s="3514" t="s">
        <v>19305</v>
      </c>
      <c r="C184" s="3415" t="s">
        <v>2550</v>
      </c>
      <c r="D184" s="3415">
        <v>3</v>
      </c>
      <c r="E184" s="485"/>
      <c r="F184" s="485"/>
      <c r="G184" s="485"/>
      <c r="H184" s="485"/>
      <c r="I184" s="485"/>
      <c r="J184" s="3656">
        <f t="shared" si="24"/>
        <v>0</v>
      </c>
      <c r="K184" s="485"/>
      <c r="L184" s="485"/>
      <c r="M184" s="485"/>
      <c r="N184" s="485"/>
      <c r="O184" s="485"/>
      <c r="P184" s="3657">
        <f t="shared" si="25"/>
        <v>0</v>
      </c>
      <c r="Q184" s="3733"/>
      <c r="R184" s="3739"/>
      <c r="S184" s="3523"/>
      <c r="T184" s="3740"/>
      <c r="U184" s="3391"/>
      <c r="V184" s="3716" t="s">
        <v>19306</v>
      </c>
      <c r="W184" s="3391"/>
      <c r="X184" s="3716"/>
      <c r="Y184" s="3391"/>
      <c r="Z184" s="3391"/>
      <c r="AA184" s="3514" t="s">
        <v>19305</v>
      </c>
      <c r="AB184" s="3415" t="s">
        <v>2550</v>
      </c>
      <c r="AC184" s="3415">
        <v>3</v>
      </c>
      <c r="AD184" s="485" t="s">
        <v>19307</v>
      </c>
      <c r="AE184" s="485" t="s">
        <v>19307</v>
      </c>
      <c r="AF184" s="485" t="s">
        <v>19307</v>
      </c>
      <c r="AG184" s="485" t="s">
        <v>19307</v>
      </c>
      <c r="AH184" s="485" t="s">
        <v>19307</v>
      </c>
      <c r="AI184" s="3656" t="s">
        <v>19307</v>
      </c>
      <c r="AJ184" s="485" t="s">
        <v>19307</v>
      </c>
      <c r="AK184" s="485" t="s">
        <v>19307</v>
      </c>
      <c r="AL184" s="485" t="s">
        <v>19307</v>
      </c>
      <c r="AM184" s="485" t="s">
        <v>19307</v>
      </c>
      <c r="AN184" s="485" t="s">
        <v>19307</v>
      </c>
      <c r="AO184" s="3657" t="s">
        <v>19307</v>
      </c>
      <c r="AP184" s="3733"/>
      <c r="AQ184" s="3739"/>
      <c r="AR184" s="3739"/>
      <c r="AS184" s="3741"/>
      <c r="AT184" s="3391"/>
      <c r="AU184" s="3716" t="s">
        <v>19306</v>
      </c>
      <c r="AV184" s="3391"/>
      <c r="AW184" s="3716"/>
    </row>
    <row r="185" spans="1:49" s="2417" customFormat="1" ht="20.25" customHeight="1">
      <c r="A185" s="3391"/>
      <c r="B185" s="3514" t="s">
        <v>19308</v>
      </c>
      <c r="C185" s="3415" t="s">
        <v>2550</v>
      </c>
      <c r="D185" s="3415">
        <v>3</v>
      </c>
      <c r="E185" s="485">
        <v>0.10528333827502179</v>
      </c>
      <c r="F185" s="485">
        <v>0.10528333827502179</v>
      </c>
      <c r="G185" s="485">
        <v>0.10528333827502179</v>
      </c>
      <c r="H185" s="485">
        <v>0.10528333827502179</v>
      </c>
      <c r="I185" s="485">
        <v>0.10528333827502179</v>
      </c>
      <c r="J185" s="3656">
        <f t="shared" si="24"/>
        <v>0.52641669137510894</v>
      </c>
      <c r="K185" s="485"/>
      <c r="L185" s="485"/>
      <c r="M185" s="485"/>
      <c r="N185" s="485"/>
      <c r="O185" s="485"/>
      <c r="P185" s="3657">
        <f t="shared" si="25"/>
        <v>0</v>
      </c>
      <c r="Q185" s="3733"/>
      <c r="R185" s="559"/>
      <c r="S185" s="485">
        <v>0.47311023759030846</v>
      </c>
      <c r="T185" s="560"/>
      <c r="U185" s="3391"/>
      <c r="V185" s="3716" t="s">
        <v>19309</v>
      </c>
      <c r="W185" s="3391"/>
      <c r="X185" s="3716"/>
      <c r="Y185" s="3391"/>
      <c r="Z185" s="3391"/>
      <c r="AA185" s="3514" t="s">
        <v>19308</v>
      </c>
      <c r="AB185" s="3415" t="s">
        <v>2550</v>
      </c>
      <c r="AC185" s="3415">
        <v>3</v>
      </c>
      <c r="AD185" s="485" t="s">
        <v>19310</v>
      </c>
      <c r="AE185" s="485" t="s">
        <v>19310</v>
      </c>
      <c r="AF185" s="485" t="s">
        <v>19310</v>
      </c>
      <c r="AG185" s="485" t="s">
        <v>19310</v>
      </c>
      <c r="AH185" s="485" t="s">
        <v>19310</v>
      </c>
      <c r="AI185" s="3656" t="s">
        <v>19310</v>
      </c>
      <c r="AJ185" s="485" t="s">
        <v>19310</v>
      </c>
      <c r="AK185" s="485" t="s">
        <v>19310</v>
      </c>
      <c r="AL185" s="485" t="s">
        <v>19310</v>
      </c>
      <c r="AM185" s="485" t="s">
        <v>19310</v>
      </c>
      <c r="AN185" s="485" t="s">
        <v>19310</v>
      </c>
      <c r="AO185" s="3657" t="s">
        <v>19310</v>
      </c>
      <c r="AP185" s="3733"/>
      <c r="AQ185" s="559" t="s">
        <v>19311</v>
      </c>
      <c r="AR185" s="3736"/>
      <c r="AS185" s="3737"/>
      <c r="AT185" s="3391"/>
      <c r="AU185" s="3716" t="s">
        <v>19309</v>
      </c>
      <c r="AV185" s="3391"/>
      <c r="AW185" s="3716"/>
    </row>
    <row r="186" spans="1:49" s="2417" customFormat="1" ht="20.25" customHeight="1">
      <c r="A186" s="3391"/>
      <c r="B186" s="3514" t="s">
        <v>19312</v>
      </c>
      <c r="C186" s="3415" t="s">
        <v>2550</v>
      </c>
      <c r="D186" s="3415">
        <v>3</v>
      </c>
      <c r="E186" s="485"/>
      <c r="F186" s="485"/>
      <c r="G186" s="485"/>
      <c r="H186" s="485"/>
      <c r="I186" s="485"/>
      <c r="J186" s="3656">
        <f t="shared" si="24"/>
        <v>0</v>
      </c>
      <c r="K186" s="485"/>
      <c r="L186" s="485"/>
      <c r="M186" s="485"/>
      <c r="N186" s="485"/>
      <c r="O186" s="485"/>
      <c r="P186" s="3657">
        <f t="shared" si="25"/>
        <v>0</v>
      </c>
      <c r="Q186" s="3733"/>
      <c r="R186" s="559"/>
      <c r="S186" s="485"/>
      <c r="T186" s="560"/>
      <c r="U186" s="3391"/>
      <c r="V186" s="3716" t="s">
        <v>19313</v>
      </c>
      <c r="W186" s="3391"/>
      <c r="X186" s="3716"/>
      <c r="Y186" s="3391"/>
      <c r="Z186" s="3391"/>
      <c r="AA186" s="3514" t="s">
        <v>19312</v>
      </c>
      <c r="AB186" s="3415" t="s">
        <v>2550</v>
      </c>
      <c r="AC186" s="3415">
        <v>3</v>
      </c>
      <c r="AD186" s="485" t="s">
        <v>19314</v>
      </c>
      <c r="AE186" s="485" t="s">
        <v>19314</v>
      </c>
      <c r="AF186" s="485" t="s">
        <v>19314</v>
      </c>
      <c r="AG186" s="485" t="s">
        <v>19314</v>
      </c>
      <c r="AH186" s="485" t="s">
        <v>19314</v>
      </c>
      <c r="AI186" s="3656" t="s">
        <v>19314</v>
      </c>
      <c r="AJ186" s="485" t="s">
        <v>19314</v>
      </c>
      <c r="AK186" s="485" t="s">
        <v>19314</v>
      </c>
      <c r="AL186" s="485" t="s">
        <v>19314</v>
      </c>
      <c r="AM186" s="485" t="s">
        <v>19314</v>
      </c>
      <c r="AN186" s="485" t="s">
        <v>19314</v>
      </c>
      <c r="AO186" s="3657" t="s">
        <v>19314</v>
      </c>
      <c r="AP186" s="3733"/>
      <c r="AQ186" s="559" t="s">
        <v>19315</v>
      </c>
      <c r="AR186" s="3736"/>
      <c r="AS186" s="3737"/>
      <c r="AT186" s="3391"/>
      <c r="AU186" s="3716" t="s">
        <v>19313</v>
      </c>
      <c r="AV186" s="3391"/>
      <c r="AW186" s="3716"/>
    </row>
    <row r="187" spans="1:49" s="2417" customFormat="1" ht="20.25" customHeight="1">
      <c r="A187" s="3391"/>
      <c r="B187" s="3514" t="s">
        <v>19316</v>
      </c>
      <c r="C187" s="3415" t="s">
        <v>2550</v>
      </c>
      <c r="D187" s="3415">
        <v>3</v>
      </c>
      <c r="E187" s="3656">
        <f>IFERROR(SUM(E185:E186), 0)</f>
        <v>0.10528333827502179</v>
      </c>
      <c r="F187" s="3656">
        <f>IFERROR(SUM(F185:F186), 0)</f>
        <v>0.10528333827502179</v>
      </c>
      <c r="G187" s="3656">
        <f>IFERROR(SUM(G185:G186), 0)</f>
        <v>0.10528333827502179</v>
      </c>
      <c r="H187" s="3656">
        <f>IFERROR(SUM(H185:H186), 0)</f>
        <v>0.10528333827502179</v>
      </c>
      <c r="I187" s="3656">
        <f>IFERROR(SUM(I185:I186), 0)</f>
        <v>0.10528333827502179</v>
      </c>
      <c r="J187" s="3656">
        <f t="shared" si="24"/>
        <v>0.52641669137510894</v>
      </c>
      <c r="K187" s="3656">
        <f>IFERROR(SUM(K185:K186), 0)</f>
        <v>0</v>
      </c>
      <c r="L187" s="3656">
        <f>IFERROR(SUM(L185:L186), 0)</f>
        <v>0</v>
      </c>
      <c r="M187" s="3656">
        <f>IFERROR(SUM(M185:M186), 0)</f>
        <v>0</v>
      </c>
      <c r="N187" s="3656">
        <f>IFERROR(SUM(N185:N186), 0)</f>
        <v>0</v>
      </c>
      <c r="O187" s="3656">
        <f>IFERROR(SUM(O185:O186), 0)</f>
        <v>0</v>
      </c>
      <c r="P187" s="3657">
        <f t="shared" si="25"/>
        <v>0</v>
      </c>
      <c r="Q187" s="3733"/>
      <c r="R187" s="3738">
        <f>IFERROR(SUM(R185:R186), 0)</f>
        <v>0</v>
      </c>
      <c r="S187" s="3656">
        <f>IFERROR(SUM(S185:S186), 0)</f>
        <v>0.47311023759030846</v>
      </c>
      <c r="T187" s="3657">
        <f>IFERROR(SUM(T185:T186), 0)</f>
        <v>0</v>
      </c>
      <c r="U187" s="3391"/>
      <c r="V187" s="3716" t="s">
        <v>19317</v>
      </c>
      <c r="W187" s="3391"/>
      <c r="X187" s="3716"/>
      <c r="Y187" s="3391"/>
      <c r="Z187" s="3391"/>
      <c r="AA187" s="3514" t="s">
        <v>19316</v>
      </c>
      <c r="AB187" s="3415" t="s">
        <v>2550</v>
      </c>
      <c r="AC187" s="3415">
        <v>3</v>
      </c>
      <c r="AD187" s="3656" t="s">
        <v>19318</v>
      </c>
      <c r="AE187" s="3656" t="s">
        <v>19318</v>
      </c>
      <c r="AF187" s="3656" t="s">
        <v>19318</v>
      </c>
      <c r="AG187" s="3656" t="s">
        <v>19318</v>
      </c>
      <c r="AH187" s="3656" t="s">
        <v>19318</v>
      </c>
      <c r="AI187" s="3656" t="s">
        <v>19318</v>
      </c>
      <c r="AJ187" s="3656" t="s">
        <v>19318</v>
      </c>
      <c r="AK187" s="3656" t="s">
        <v>19318</v>
      </c>
      <c r="AL187" s="3656" t="s">
        <v>19318</v>
      </c>
      <c r="AM187" s="3656" t="s">
        <v>19318</v>
      </c>
      <c r="AN187" s="3656" t="s">
        <v>19318</v>
      </c>
      <c r="AO187" s="3657" t="s">
        <v>19318</v>
      </c>
      <c r="AP187" s="3733"/>
      <c r="AQ187" s="3738" t="s">
        <v>19319</v>
      </c>
      <c r="AR187" s="3736"/>
      <c r="AS187" s="3737"/>
      <c r="AT187" s="3391"/>
      <c r="AU187" s="3716" t="s">
        <v>19317</v>
      </c>
      <c r="AV187" s="3391"/>
      <c r="AW187" s="3716"/>
    </row>
    <row r="188" spans="1:49" s="2417" customFormat="1" ht="20.25" customHeight="1">
      <c r="A188" s="3391"/>
      <c r="B188" s="3514" t="s">
        <v>19320</v>
      </c>
      <c r="C188" s="3415" t="s">
        <v>2550</v>
      </c>
      <c r="D188" s="3415">
        <v>3</v>
      </c>
      <c r="E188" s="485"/>
      <c r="F188" s="485"/>
      <c r="G188" s="485"/>
      <c r="H188" s="485"/>
      <c r="I188" s="485"/>
      <c r="J188" s="3656">
        <f t="shared" si="24"/>
        <v>0</v>
      </c>
      <c r="K188" s="485"/>
      <c r="L188" s="485"/>
      <c r="M188" s="485"/>
      <c r="N188" s="485"/>
      <c r="O188" s="485"/>
      <c r="P188" s="3657">
        <f t="shared" si="25"/>
        <v>0</v>
      </c>
      <c r="Q188" s="3733"/>
      <c r="R188" s="3739"/>
      <c r="S188" s="3523"/>
      <c r="T188" s="3740"/>
      <c r="U188" s="3391"/>
      <c r="V188" s="3716" t="s">
        <v>19321</v>
      </c>
      <c r="W188" s="3391"/>
      <c r="X188" s="3716"/>
      <c r="Y188" s="3391"/>
      <c r="Z188" s="3391"/>
      <c r="AA188" s="3514" t="s">
        <v>19320</v>
      </c>
      <c r="AB188" s="3415" t="s">
        <v>2550</v>
      </c>
      <c r="AC188" s="3415">
        <v>3</v>
      </c>
      <c r="AD188" s="485" t="s">
        <v>19322</v>
      </c>
      <c r="AE188" s="485" t="s">
        <v>19322</v>
      </c>
      <c r="AF188" s="485" t="s">
        <v>19322</v>
      </c>
      <c r="AG188" s="485" t="s">
        <v>19322</v>
      </c>
      <c r="AH188" s="485" t="s">
        <v>19322</v>
      </c>
      <c r="AI188" s="3656" t="s">
        <v>19322</v>
      </c>
      <c r="AJ188" s="485" t="s">
        <v>19322</v>
      </c>
      <c r="AK188" s="485" t="s">
        <v>19322</v>
      </c>
      <c r="AL188" s="485" t="s">
        <v>19322</v>
      </c>
      <c r="AM188" s="485" t="s">
        <v>19322</v>
      </c>
      <c r="AN188" s="485" t="s">
        <v>19322</v>
      </c>
      <c r="AO188" s="3657" t="s">
        <v>19322</v>
      </c>
      <c r="AP188" s="3733"/>
      <c r="AQ188" s="3739"/>
      <c r="AR188" s="3739"/>
      <c r="AS188" s="3741"/>
      <c r="AT188" s="3391"/>
      <c r="AU188" s="3716" t="s">
        <v>19321</v>
      </c>
      <c r="AV188" s="3391"/>
      <c r="AW188" s="3716"/>
    </row>
    <row r="189" spans="1:49" s="2417" customFormat="1" ht="20.25" customHeight="1">
      <c r="A189" s="3391"/>
      <c r="B189" s="3514" t="s">
        <v>19323</v>
      </c>
      <c r="C189" s="3415" t="s">
        <v>2550</v>
      </c>
      <c r="D189" s="3415">
        <v>3</v>
      </c>
      <c r="E189" s="485">
        <v>1.002211</v>
      </c>
      <c r="F189" s="485">
        <v>1.7522979999999999</v>
      </c>
      <c r="G189" s="485">
        <v>0</v>
      </c>
      <c r="H189" s="485">
        <v>0</v>
      </c>
      <c r="I189" s="485">
        <v>0</v>
      </c>
      <c r="J189" s="3656">
        <f t="shared" si="24"/>
        <v>2.7545089999999997</v>
      </c>
      <c r="K189" s="485"/>
      <c r="L189" s="485"/>
      <c r="M189" s="485"/>
      <c r="N189" s="485"/>
      <c r="O189" s="485"/>
      <c r="P189" s="3657">
        <f t="shared" si="25"/>
        <v>0</v>
      </c>
      <c r="Q189" s="3733"/>
      <c r="R189" s="559"/>
      <c r="S189" s="485">
        <v>7.7974364939069982</v>
      </c>
      <c r="T189" s="560"/>
      <c r="U189" s="3728"/>
      <c r="V189" s="3716" t="s">
        <v>19324</v>
      </c>
      <c r="W189" s="3391"/>
      <c r="X189" s="3716"/>
      <c r="Y189" s="3391"/>
      <c r="Z189" s="3391"/>
      <c r="AA189" s="3514" t="s">
        <v>19323</v>
      </c>
      <c r="AB189" s="3415" t="s">
        <v>2550</v>
      </c>
      <c r="AC189" s="3415">
        <v>3</v>
      </c>
      <c r="AD189" s="485" t="s">
        <v>19325</v>
      </c>
      <c r="AE189" s="485" t="s">
        <v>19325</v>
      </c>
      <c r="AF189" s="485" t="s">
        <v>19325</v>
      </c>
      <c r="AG189" s="485" t="s">
        <v>19325</v>
      </c>
      <c r="AH189" s="485" t="s">
        <v>19325</v>
      </c>
      <c r="AI189" s="3656" t="s">
        <v>19325</v>
      </c>
      <c r="AJ189" s="485" t="s">
        <v>19325</v>
      </c>
      <c r="AK189" s="485" t="s">
        <v>19325</v>
      </c>
      <c r="AL189" s="485" t="s">
        <v>19325</v>
      </c>
      <c r="AM189" s="485" t="s">
        <v>19325</v>
      </c>
      <c r="AN189" s="485" t="s">
        <v>19325</v>
      </c>
      <c r="AO189" s="3657" t="s">
        <v>19325</v>
      </c>
      <c r="AP189" s="3733"/>
      <c r="AQ189" s="559" t="s">
        <v>19326</v>
      </c>
      <c r="AR189" s="3736"/>
      <c r="AS189" s="3737"/>
      <c r="AT189" s="3728"/>
      <c r="AU189" s="3716" t="s">
        <v>19324</v>
      </c>
      <c r="AV189" s="3391"/>
      <c r="AW189" s="3716"/>
    </row>
    <row r="190" spans="1:49" s="2417" customFormat="1" ht="20.25" customHeight="1">
      <c r="A190" s="3391"/>
      <c r="B190" s="3514" t="s">
        <v>19327</v>
      </c>
      <c r="C190" s="3415" t="s">
        <v>2550</v>
      </c>
      <c r="D190" s="3415">
        <v>3</v>
      </c>
      <c r="E190" s="485"/>
      <c r="F190" s="485"/>
      <c r="G190" s="485"/>
      <c r="H190" s="485"/>
      <c r="I190" s="485"/>
      <c r="J190" s="3656">
        <f t="shared" si="24"/>
        <v>0</v>
      </c>
      <c r="K190" s="485"/>
      <c r="L190" s="485"/>
      <c r="M190" s="485"/>
      <c r="N190" s="485"/>
      <c r="O190" s="485"/>
      <c r="P190" s="3657">
        <f t="shared" si="25"/>
        <v>0</v>
      </c>
      <c r="Q190" s="3733"/>
      <c r="R190" s="559"/>
      <c r="S190" s="485"/>
      <c r="T190" s="560"/>
      <c r="U190" s="3728"/>
      <c r="V190" s="3716" t="s">
        <v>19328</v>
      </c>
      <c r="W190" s="3391"/>
      <c r="X190" s="3716"/>
      <c r="Y190" s="3391"/>
      <c r="Z190" s="3391"/>
      <c r="AA190" s="3514" t="s">
        <v>19327</v>
      </c>
      <c r="AB190" s="3415" t="s">
        <v>2550</v>
      </c>
      <c r="AC190" s="3415">
        <v>3</v>
      </c>
      <c r="AD190" s="485" t="s">
        <v>19329</v>
      </c>
      <c r="AE190" s="485" t="s">
        <v>19329</v>
      </c>
      <c r="AF190" s="485" t="s">
        <v>19329</v>
      </c>
      <c r="AG190" s="485" t="s">
        <v>19329</v>
      </c>
      <c r="AH190" s="485" t="s">
        <v>19329</v>
      </c>
      <c r="AI190" s="3656" t="s">
        <v>19329</v>
      </c>
      <c r="AJ190" s="485" t="s">
        <v>19329</v>
      </c>
      <c r="AK190" s="485" t="s">
        <v>19329</v>
      </c>
      <c r="AL190" s="485" t="s">
        <v>19329</v>
      </c>
      <c r="AM190" s="485" t="s">
        <v>19329</v>
      </c>
      <c r="AN190" s="485" t="s">
        <v>19329</v>
      </c>
      <c r="AO190" s="3657" t="s">
        <v>19329</v>
      </c>
      <c r="AP190" s="3733"/>
      <c r="AQ190" s="559" t="s">
        <v>19330</v>
      </c>
      <c r="AR190" s="3736"/>
      <c r="AS190" s="3737"/>
      <c r="AT190" s="3728"/>
      <c r="AU190" s="3716" t="s">
        <v>19328</v>
      </c>
      <c r="AV190" s="3391"/>
      <c r="AW190" s="3716"/>
    </row>
    <row r="191" spans="1:49" s="2417" customFormat="1" ht="20.25" customHeight="1">
      <c r="A191" s="3391"/>
      <c r="B191" s="3514" t="s">
        <v>19331</v>
      </c>
      <c r="C191" s="3415" t="s">
        <v>2550</v>
      </c>
      <c r="D191" s="3415">
        <v>3</v>
      </c>
      <c r="E191" s="3656">
        <f>IFERROR(SUM(E189:E190), 0)</f>
        <v>1.002211</v>
      </c>
      <c r="F191" s="3656">
        <f>IFERROR(SUM(F189:F190), 0)</f>
        <v>1.7522979999999999</v>
      </c>
      <c r="G191" s="3656">
        <f>IFERROR(SUM(G189:G190), 0)</f>
        <v>0</v>
      </c>
      <c r="H191" s="3656">
        <f>IFERROR(SUM(H189:H190), 0)</f>
        <v>0</v>
      </c>
      <c r="I191" s="3656">
        <f>IFERROR(SUM(I189:I190), 0)</f>
        <v>0</v>
      </c>
      <c r="J191" s="3656">
        <f t="shared" si="24"/>
        <v>2.7545089999999997</v>
      </c>
      <c r="K191" s="3656">
        <f>IFERROR(SUM(K189:K190), 0)</f>
        <v>0</v>
      </c>
      <c r="L191" s="3656">
        <f>IFERROR(SUM(L189:L190), 0)</f>
        <v>0</v>
      </c>
      <c r="M191" s="3656">
        <f>IFERROR(SUM(M189:M190), 0)</f>
        <v>0</v>
      </c>
      <c r="N191" s="3656">
        <f>IFERROR(SUM(N189:N190), 0)</f>
        <v>0</v>
      </c>
      <c r="O191" s="3656">
        <f>IFERROR(SUM(O189:O190), 0)</f>
        <v>0</v>
      </c>
      <c r="P191" s="3657">
        <f t="shared" si="25"/>
        <v>0</v>
      </c>
      <c r="Q191" s="3733"/>
      <c r="R191" s="3738">
        <f>IFERROR(SUM(R189:R190), 0)</f>
        <v>0</v>
      </c>
      <c r="S191" s="3656">
        <f>IFERROR(SUM(S189:S190), 0)</f>
        <v>7.7974364939069982</v>
      </c>
      <c r="T191" s="3657">
        <f>IFERROR(SUM(T189:T190), 0)</f>
        <v>0</v>
      </c>
      <c r="U191" s="3728"/>
      <c r="V191" s="3716" t="s">
        <v>19332</v>
      </c>
      <c r="W191" s="3391"/>
      <c r="X191" s="3716"/>
      <c r="Y191" s="3391"/>
      <c r="Z191" s="3391"/>
      <c r="AA191" s="3514" t="s">
        <v>19331</v>
      </c>
      <c r="AB191" s="3415" t="s">
        <v>2550</v>
      </c>
      <c r="AC191" s="3415">
        <v>3</v>
      </c>
      <c r="AD191" s="3656" t="s">
        <v>19333</v>
      </c>
      <c r="AE191" s="3656" t="s">
        <v>19333</v>
      </c>
      <c r="AF191" s="3656" t="s">
        <v>19333</v>
      </c>
      <c r="AG191" s="3656" t="s">
        <v>19333</v>
      </c>
      <c r="AH191" s="3656" t="s">
        <v>19333</v>
      </c>
      <c r="AI191" s="3656" t="s">
        <v>19333</v>
      </c>
      <c r="AJ191" s="3656" t="s">
        <v>19333</v>
      </c>
      <c r="AK191" s="3656" t="s">
        <v>19333</v>
      </c>
      <c r="AL191" s="3656" t="s">
        <v>19333</v>
      </c>
      <c r="AM191" s="3656" t="s">
        <v>19333</v>
      </c>
      <c r="AN191" s="3656" t="s">
        <v>19333</v>
      </c>
      <c r="AO191" s="3657" t="s">
        <v>19333</v>
      </c>
      <c r="AP191" s="3733"/>
      <c r="AQ191" s="3738" t="s">
        <v>19334</v>
      </c>
      <c r="AR191" s="3736"/>
      <c r="AS191" s="3737"/>
      <c r="AT191" s="3728"/>
      <c r="AU191" s="3716" t="s">
        <v>19332</v>
      </c>
      <c r="AV191" s="3391"/>
      <c r="AW191" s="3716"/>
    </row>
    <row r="192" spans="1:49" s="2417" customFormat="1" ht="20.25" customHeight="1">
      <c r="A192" s="3391"/>
      <c r="B192" s="3514" t="s">
        <v>19335</v>
      </c>
      <c r="C192" s="3415" t="s">
        <v>2550</v>
      </c>
      <c r="D192" s="3415">
        <v>3</v>
      </c>
      <c r="E192" s="485"/>
      <c r="F192" s="485"/>
      <c r="G192" s="485"/>
      <c r="H192" s="485"/>
      <c r="I192" s="485"/>
      <c r="J192" s="3656">
        <f t="shared" si="24"/>
        <v>0</v>
      </c>
      <c r="K192" s="485"/>
      <c r="L192" s="485"/>
      <c r="M192" s="485"/>
      <c r="N192" s="485"/>
      <c r="O192" s="485"/>
      <c r="P192" s="3657">
        <f t="shared" si="25"/>
        <v>0</v>
      </c>
      <c r="Q192" s="3733"/>
      <c r="R192" s="3739"/>
      <c r="S192" s="3523"/>
      <c r="T192" s="3740"/>
      <c r="U192" s="3728"/>
      <c r="V192" s="3716" t="s">
        <v>19336</v>
      </c>
      <c r="W192" s="3391"/>
      <c r="X192" s="3716"/>
      <c r="Y192" s="3391"/>
      <c r="Z192" s="3391"/>
      <c r="AA192" s="3514" t="s">
        <v>19335</v>
      </c>
      <c r="AB192" s="3415" t="s">
        <v>2550</v>
      </c>
      <c r="AC192" s="3415">
        <v>3</v>
      </c>
      <c r="AD192" s="485" t="s">
        <v>19337</v>
      </c>
      <c r="AE192" s="485" t="s">
        <v>19337</v>
      </c>
      <c r="AF192" s="485" t="s">
        <v>19337</v>
      </c>
      <c r="AG192" s="485" t="s">
        <v>19337</v>
      </c>
      <c r="AH192" s="485" t="s">
        <v>19337</v>
      </c>
      <c r="AI192" s="3656" t="s">
        <v>19337</v>
      </c>
      <c r="AJ192" s="485" t="s">
        <v>19337</v>
      </c>
      <c r="AK192" s="485" t="s">
        <v>19337</v>
      </c>
      <c r="AL192" s="485" t="s">
        <v>19337</v>
      </c>
      <c r="AM192" s="485" t="s">
        <v>19337</v>
      </c>
      <c r="AN192" s="485" t="s">
        <v>19337</v>
      </c>
      <c r="AO192" s="3657" t="s">
        <v>19337</v>
      </c>
      <c r="AP192" s="3733"/>
      <c r="AQ192" s="3739"/>
      <c r="AR192" s="3739"/>
      <c r="AS192" s="3741"/>
      <c r="AT192" s="3728"/>
      <c r="AU192" s="3716" t="s">
        <v>19336</v>
      </c>
      <c r="AV192" s="3391"/>
      <c r="AW192" s="3716"/>
    </row>
    <row r="193" spans="1:49" s="2417" customFormat="1" ht="20.25" customHeight="1">
      <c r="A193" s="3391"/>
      <c r="B193" s="3514" t="s">
        <v>19338</v>
      </c>
      <c r="C193" s="3415" t="s">
        <v>2550</v>
      </c>
      <c r="D193" s="3415">
        <v>3</v>
      </c>
      <c r="E193" s="3748">
        <f>IFERROR(SUM(E181,E185,E189), 0)</f>
        <v>3.2590452664323006</v>
      </c>
      <c r="F193" s="3748">
        <f t="shared" ref="F193:I196" si="26">IFERROR(SUM(F181,F185,F189), 0)</f>
        <v>4.4266373685852001</v>
      </c>
      <c r="G193" s="3748">
        <f t="shared" si="26"/>
        <v>5.9698654366727624</v>
      </c>
      <c r="H193" s="3748">
        <f t="shared" si="26"/>
        <v>5.5575243435778088</v>
      </c>
      <c r="I193" s="3748">
        <f t="shared" si="26"/>
        <v>3.2474902479560415</v>
      </c>
      <c r="J193" s="3748">
        <f t="shared" si="24"/>
        <v>22.460562663224113</v>
      </c>
      <c r="K193" s="3748">
        <f t="shared" ref="K193:O196" si="27">IFERROR(SUM(K181,K185,K189), 0)</f>
        <v>0</v>
      </c>
      <c r="L193" s="3748">
        <f t="shared" si="27"/>
        <v>0</v>
      </c>
      <c r="M193" s="3748">
        <f t="shared" si="27"/>
        <v>0</v>
      </c>
      <c r="N193" s="3748">
        <f t="shared" si="27"/>
        <v>0</v>
      </c>
      <c r="O193" s="3748">
        <f t="shared" si="27"/>
        <v>0</v>
      </c>
      <c r="P193" s="3749">
        <f t="shared" si="25"/>
        <v>0</v>
      </c>
      <c r="Q193" s="3742"/>
      <c r="R193" s="3750">
        <f t="shared" ref="R193:T195" si="28">IFERROR(SUM(R181,R185,R189), 0)</f>
        <v>0</v>
      </c>
      <c r="S193" s="3748">
        <f t="shared" si="28"/>
        <v>23.318002370096476</v>
      </c>
      <c r="T193" s="3749">
        <f t="shared" si="28"/>
        <v>0</v>
      </c>
      <c r="U193" s="3728"/>
      <c r="V193" s="3716" t="s">
        <v>19339</v>
      </c>
      <c r="W193" s="3391"/>
      <c r="X193" s="3716"/>
      <c r="Y193" s="3391"/>
      <c r="Z193" s="3391"/>
      <c r="AA193" s="3514" t="s">
        <v>19338</v>
      </c>
      <c r="AB193" s="3415" t="s">
        <v>2550</v>
      </c>
      <c r="AC193" s="3415">
        <v>4</v>
      </c>
      <c r="AD193" s="3751" t="s">
        <v>19340</v>
      </c>
      <c r="AE193" s="3751" t="s">
        <v>19340</v>
      </c>
      <c r="AF193" s="3751" t="s">
        <v>19340</v>
      </c>
      <c r="AG193" s="3751" t="s">
        <v>19340</v>
      </c>
      <c r="AH193" s="3751" t="s">
        <v>19340</v>
      </c>
      <c r="AI193" s="3748" t="s">
        <v>19340</v>
      </c>
      <c r="AJ193" s="3751" t="s">
        <v>19340</v>
      </c>
      <c r="AK193" s="3751" t="s">
        <v>19340</v>
      </c>
      <c r="AL193" s="3751" t="s">
        <v>19340</v>
      </c>
      <c r="AM193" s="3751" t="s">
        <v>19340</v>
      </c>
      <c r="AN193" s="3751" t="s">
        <v>19340</v>
      </c>
      <c r="AO193" s="3749" t="s">
        <v>19340</v>
      </c>
      <c r="AP193" s="3733"/>
      <c r="AQ193" s="3752" t="s">
        <v>19341</v>
      </c>
      <c r="AR193" s="3753"/>
      <c r="AS193" s="3754"/>
      <c r="AT193" s="3728"/>
      <c r="AU193" s="3716" t="s">
        <v>19339</v>
      </c>
      <c r="AV193" s="3391"/>
      <c r="AW193" s="3716"/>
    </row>
    <row r="194" spans="1:49" s="2417" customFormat="1" ht="20.25" customHeight="1">
      <c r="A194" s="3391"/>
      <c r="B194" s="3514" t="s">
        <v>19342</v>
      </c>
      <c r="C194" s="3415" t="s">
        <v>2550</v>
      </c>
      <c r="D194" s="3415">
        <v>3</v>
      </c>
      <c r="E194" s="3748">
        <f>IFERROR(SUM(E182,E186,E190), 0)</f>
        <v>0</v>
      </c>
      <c r="F194" s="3748">
        <f t="shared" si="26"/>
        <v>0</v>
      </c>
      <c r="G194" s="3748">
        <f t="shared" si="26"/>
        <v>0</v>
      </c>
      <c r="H194" s="3748">
        <f t="shared" si="26"/>
        <v>0</v>
      </c>
      <c r="I194" s="3748">
        <f t="shared" si="26"/>
        <v>0</v>
      </c>
      <c r="J194" s="3748">
        <f t="shared" si="24"/>
        <v>0</v>
      </c>
      <c r="K194" s="3748">
        <f t="shared" si="27"/>
        <v>0</v>
      </c>
      <c r="L194" s="3748">
        <f t="shared" si="27"/>
        <v>0</v>
      </c>
      <c r="M194" s="3748">
        <f t="shared" si="27"/>
        <v>0</v>
      </c>
      <c r="N194" s="3748">
        <f t="shared" si="27"/>
        <v>0</v>
      </c>
      <c r="O194" s="3748">
        <f t="shared" si="27"/>
        <v>0</v>
      </c>
      <c r="P194" s="3749">
        <f t="shared" si="25"/>
        <v>0</v>
      </c>
      <c r="Q194" s="3742"/>
      <c r="R194" s="3750">
        <f t="shared" si="28"/>
        <v>0</v>
      </c>
      <c r="S194" s="3748">
        <f t="shared" si="28"/>
        <v>0</v>
      </c>
      <c r="T194" s="3749">
        <f t="shared" si="28"/>
        <v>0</v>
      </c>
      <c r="U194" s="3728"/>
      <c r="V194" s="3716" t="s">
        <v>19343</v>
      </c>
      <c r="W194" s="3391"/>
      <c r="X194" s="3716"/>
      <c r="Y194" s="3391"/>
      <c r="Z194" s="3391"/>
      <c r="AA194" s="3514" t="s">
        <v>19342</v>
      </c>
      <c r="AB194" s="3415" t="s">
        <v>2550</v>
      </c>
      <c r="AC194" s="3415">
        <v>5</v>
      </c>
      <c r="AD194" s="3751" t="s">
        <v>19344</v>
      </c>
      <c r="AE194" s="3751" t="s">
        <v>19344</v>
      </c>
      <c r="AF194" s="3751" t="s">
        <v>19344</v>
      </c>
      <c r="AG194" s="3751" t="s">
        <v>19344</v>
      </c>
      <c r="AH194" s="3751" t="s">
        <v>19344</v>
      </c>
      <c r="AI194" s="3748" t="s">
        <v>19344</v>
      </c>
      <c r="AJ194" s="3751" t="s">
        <v>19344</v>
      </c>
      <c r="AK194" s="3751" t="s">
        <v>19344</v>
      </c>
      <c r="AL194" s="3751" t="s">
        <v>19344</v>
      </c>
      <c r="AM194" s="3751" t="s">
        <v>19344</v>
      </c>
      <c r="AN194" s="3751" t="s">
        <v>19344</v>
      </c>
      <c r="AO194" s="3749" t="s">
        <v>19344</v>
      </c>
      <c r="AP194" s="3733"/>
      <c r="AQ194" s="3752" t="s">
        <v>19345</v>
      </c>
      <c r="AR194" s="3753"/>
      <c r="AS194" s="3754"/>
      <c r="AT194" s="3728"/>
      <c r="AU194" s="3716" t="s">
        <v>19343</v>
      </c>
      <c r="AV194" s="3391"/>
      <c r="AW194" s="3716"/>
    </row>
    <row r="195" spans="1:49" s="2417" customFormat="1" ht="20.25" customHeight="1">
      <c r="A195" s="3391"/>
      <c r="B195" s="3514" t="s">
        <v>19346</v>
      </c>
      <c r="C195" s="3415" t="s">
        <v>2550</v>
      </c>
      <c r="D195" s="3415">
        <v>3</v>
      </c>
      <c r="E195" s="3748">
        <f>IFERROR(SUM(E183,E187,E191), 0)</f>
        <v>3.2590452664323006</v>
      </c>
      <c r="F195" s="3748">
        <f t="shared" si="26"/>
        <v>4.4266373685852001</v>
      </c>
      <c r="G195" s="3748">
        <f t="shared" si="26"/>
        <v>5.9698654366727624</v>
      </c>
      <c r="H195" s="3748">
        <f t="shared" si="26"/>
        <v>5.5575243435778088</v>
      </c>
      <c r="I195" s="3748">
        <f t="shared" si="26"/>
        <v>3.2474902479560415</v>
      </c>
      <c r="J195" s="3748">
        <f t="shared" si="24"/>
        <v>22.460562663224113</v>
      </c>
      <c r="K195" s="3748">
        <f t="shared" si="27"/>
        <v>0</v>
      </c>
      <c r="L195" s="3748">
        <f t="shared" si="27"/>
        <v>0</v>
      </c>
      <c r="M195" s="3748">
        <f t="shared" si="27"/>
        <v>0</v>
      </c>
      <c r="N195" s="3748">
        <f t="shared" si="27"/>
        <v>0</v>
      </c>
      <c r="O195" s="3748">
        <f t="shared" si="27"/>
        <v>0</v>
      </c>
      <c r="P195" s="3749">
        <f t="shared" si="25"/>
        <v>0</v>
      </c>
      <c r="Q195" s="3742"/>
      <c r="R195" s="3750">
        <f t="shared" si="28"/>
        <v>0</v>
      </c>
      <c r="S195" s="3748">
        <f t="shared" si="28"/>
        <v>23.318002370096476</v>
      </c>
      <c r="T195" s="3749">
        <f t="shared" si="28"/>
        <v>0</v>
      </c>
      <c r="U195" s="3728"/>
      <c r="V195" s="3716" t="s">
        <v>19347</v>
      </c>
      <c r="W195" s="3391"/>
      <c r="X195" s="3716"/>
      <c r="Y195" s="3391"/>
      <c r="Z195" s="3391"/>
      <c r="AA195" s="3514" t="s">
        <v>19346</v>
      </c>
      <c r="AB195" s="3415" t="s">
        <v>2550</v>
      </c>
      <c r="AC195" s="3415">
        <v>6</v>
      </c>
      <c r="AD195" s="3751" t="s">
        <v>19348</v>
      </c>
      <c r="AE195" s="3751" t="s">
        <v>19348</v>
      </c>
      <c r="AF195" s="3751" t="s">
        <v>19348</v>
      </c>
      <c r="AG195" s="3751" t="s">
        <v>19348</v>
      </c>
      <c r="AH195" s="3751" t="s">
        <v>19348</v>
      </c>
      <c r="AI195" s="3748" t="s">
        <v>19348</v>
      </c>
      <c r="AJ195" s="3751" t="s">
        <v>19348</v>
      </c>
      <c r="AK195" s="3751" t="s">
        <v>19348</v>
      </c>
      <c r="AL195" s="3751" t="s">
        <v>19348</v>
      </c>
      <c r="AM195" s="3751" t="s">
        <v>19348</v>
      </c>
      <c r="AN195" s="3751" t="s">
        <v>19348</v>
      </c>
      <c r="AO195" s="3749" t="s">
        <v>19348</v>
      </c>
      <c r="AP195" s="3733"/>
      <c r="AQ195" s="3752" t="s">
        <v>19349</v>
      </c>
      <c r="AR195" s="3753"/>
      <c r="AS195" s="3754"/>
      <c r="AT195" s="3728"/>
      <c r="AU195" s="3716" t="s">
        <v>19347</v>
      </c>
      <c r="AV195" s="3391"/>
      <c r="AW195" s="3716"/>
    </row>
    <row r="196" spans="1:49" s="2417" customFormat="1" ht="20.25" customHeight="1" thickBot="1">
      <c r="A196" s="3391"/>
      <c r="B196" s="3516" t="s">
        <v>19350</v>
      </c>
      <c r="C196" s="3517" t="s">
        <v>2550</v>
      </c>
      <c r="D196" s="3517">
        <v>3</v>
      </c>
      <c r="E196" s="3660">
        <f>IFERROR(SUM(E184,E188,E192), 0)</f>
        <v>0</v>
      </c>
      <c r="F196" s="3660">
        <f t="shared" si="26"/>
        <v>0</v>
      </c>
      <c r="G196" s="3660">
        <f t="shared" si="26"/>
        <v>0</v>
      </c>
      <c r="H196" s="3660">
        <f t="shared" si="26"/>
        <v>0</v>
      </c>
      <c r="I196" s="3660">
        <f t="shared" si="26"/>
        <v>0</v>
      </c>
      <c r="J196" s="3660">
        <f t="shared" si="24"/>
        <v>0</v>
      </c>
      <c r="K196" s="3660">
        <f t="shared" si="27"/>
        <v>0</v>
      </c>
      <c r="L196" s="3660">
        <f t="shared" si="27"/>
        <v>0</v>
      </c>
      <c r="M196" s="3660">
        <f t="shared" si="27"/>
        <v>0</v>
      </c>
      <c r="N196" s="3660">
        <f t="shared" si="27"/>
        <v>0</v>
      </c>
      <c r="O196" s="3660">
        <f t="shared" si="27"/>
        <v>0</v>
      </c>
      <c r="P196" s="3661">
        <f t="shared" si="25"/>
        <v>0</v>
      </c>
      <c r="Q196" s="3733"/>
      <c r="R196" s="3744"/>
      <c r="S196" s="3535"/>
      <c r="T196" s="3537"/>
      <c r="U196" s="3728"/>
      <c r="V196" s="3717" t="s">
        <v>19351</v>
      </c>
      <c r="W196" s="3391"/>
      <c r="X196" s="3717"/>
      <c r="Y196" s="3391"/>
      <c r="Z196" s="3391"/>
      <c r="AA196" s="3516" t="s">
        <v>19350</v>
      </c>
      <c r="AB196" s="3517" t="s">
        <v>2550</v>
      </c>
      <c r="AC196" s="3517">
        <v>3</v>
      </c>
      <c r="AD196" s="3660" t="s">
        <v>19352</v>
      </c>
      <c r="AE196" s="3660" t="s">
        <v>19352</v>
      </c>
      <c r="AF196" s="3660" t="s">
        <v>19352</v>
      </c>
      <c r="AG196" s="3660" t="s">
        <v>19352</v>
      </c>
      <c r="AH196" s="3660" t="s">
        <v>19352</v>
      </c>
      <c r="AI196" s="3660" t="s">
        <v>19352</v>
      </c>
      <c r="AJ196" s="3660" t="s">
        <v>19352</v>
      </c>
      <c r="AK196" s="3660" t="s">
        <v>19352</v>
      </c>
      <c r="AL196" s="3660" t="s">
        <v>19352</v>
      </c>
      <c r="AM196" s="3660" t="s">
        <v>19352</v>
      </c>
      <c r="AN196" s="3660" t="s">
        <v>19352</v>
      </c>
      <c r="AO196" s="3661" t="s">
        <v>19352</v>
      </c>
      <c r="AP196" s="3733"/>
      <c r="AQ196" s="3744"/>
      <c r="AR196" s="3744"/>
      <c r="AS196" s="3755"/>
      <c r="AT196" s="3728"/>
      <c r="AU196" s="3717" t="s">
        <v>19351</v>
      </c>
      <c r="AV196" s="3391"/>
      <c r="AW196" s="3717"/>
    </row>
    <row r="197" spans="1:49" s="2417" customFormat="1" ht="20.25" customHeight="1" thickTop="1" thickBot="1">
      <c r="A197" s="3391"/>
      <c r="B197" s="3391"/>
      <c r="C197" s="3391"/>
      <c r="D197" s="3391"/>
      <c r="E197" s="3391"/>
      <c r="F197" s="3391"/>
      <c r="G197" s="3391"/>
      <c r="H197" s="3391"/>
      <c r="I197" s="3391"/>
      <c r="J197" s="3391"/>
      <c r="K197" s="3391"/>
      <c r="L197" s="3391"/>
      <c r="M197" s="3391"/>
      <c r="N197" s="3391"/>
      <c r="O197" s="3391"/>
      <c r="P197" s="3391"/>
      <c r="Q197" s="3391"/>
      <c r="R197" s="3391"/>
      <c r="S197" s="3391"/>
      <c r="T197" s="3391"/>
      <c r="U197" s="3391"/>
      <c r="V197" s="3391"/>
      <c r="W197" s="3391"/>
      <c r="X197" s="3391"/>
      <c r="Y197" s="3391"/>
      <c r="Z197" s="3391"/>
      <c r="AA197" s="3391"/>
      <c r="AB197" s="3391"/>
      <c r="AC197" s="3391"/>
      <c r="AD197" s="3391"/>
      <c r="AE197" s="3391"/>
      <c r="AF197" s="3391"/>
      <c r="AG197" s="3391"/>
      <c r="AH197" s="3391"/>
      <c r="AI197" s="3391"/>
      <c r="AJ197" s="3391"/>
      <c r="AK197" s="3391"/>
      <c r="AL197" s="3391"/>
      <c r="AM197" s="3391"/>
      <c r="AN197" s="3391"/>
      <c r="AO197" s="3391"/>
      <c r="AP197" s="3391"/>
      <c r="AQ197" s="3391"/>
      <c r="AR197" s="3397"/>
      <c r="AS197" s="3397"/>
      <c r="AT197" s="3391"/>
      <c r="AU197" s="3391"/>
      <c r="AV197" s="3391"/>
      <c r="AW197" s="3391"/>
    </row>
    <row r="198" spans="1:49" s="2417" customFormat="1" ht="20.25" customHeight="1" thickTop="1" thickBot="1">
      <c r="A198" s="3391"/>
      <c r="B198" s="3507" t="s">
        <v>15182</v>
      </c>
      <c r="C198" s="3391"/>
      <c r="D198" s="3391"/>
      <c r="E198" s="3391"/>
      <c r="F198" s="3391"/>
      <c r="G198" s="3391"/>
      <c r="H198" s="3391"/>
      <c r="I198" s="3391"/>
      <c r="J198" s="3391"/>
      <c r="K198" s="3391"/>
      <c r="L198" s="3391"/>
      <c r="M198" s="3391"/>
      <c r="N198" s="3391"/>
      <c r="O198" s="3391"/>
      <c r="P198" s="3391"/>
      <c r="Q198" s="3391"/>
      <c r="R198" s="3391"/>
      <c r="S198" s="3391"/>
      <c r="T198" s="3391"/>
      <c r="U198" s="3391"/>
      <c r="V198" s="3391"/>
      <c r="W198" s="3391"/>
      <c r="X198" s="3391"/>
      <c r="Y198" s="3391"/>
      <c r="Z198" s="3391"/>
      <c r="AA198" s="3507" t="s">
        <v>15182</v>
      </c>
      <c r="AB198" s="3391"/>
      <c r="AC198" s="3391"/>
      <c r="AD198" s="3391"/>
      <c r="AE198" s="3391"/>
      <c r="AF198" s="3391"/>
      <c r="AG198" s="3391"/>
      <c r="AH198" s="3391"/>
      <c r="AI198" s="3391"/>
      <c r="AJ198" s="3391"/>
      <c r="AK198" s="3391"/>
      <c r="AL198" s="3391"/>
      <c r="AM198" s="3391"/>
      <c r="AN198" s="3391"/>
      <c r="AO198" s="3391"/>
      <c r="AP198" s="3391"/>
      <c r="AQ198" s="3391"/>
      <c r="AR198" s="3397"/>
      <c r="AS198" s="3397"/>
      <c r="AT198" s="3391"/>
      <c r="AU198" s="3391"/>
      <c r="AV198" s="3391"/>
      <c r="AW198" s="3391"/>
    </row>
    <row r="199" spans="1:49" s="2417" customFormat="1" ht="20.25" customHeight="1" thickTop="1">
      <c r="A199" s="3391"/>
      <c r="B199" s="3511" t="s">
        <v>19353</v>
      </c>
      <c r="C199" s="3512" t="s">
        <v>2550</v>
      </c>
      <c r="D199" s="3512">
        <v>3</v>
      </c>
      <c r="E199" s="503">
        <v>0</v>
      </c>
      <c r="F199" s="503">
        <v>0</v>
      </c>
      <c r="G199" s="503">
        <v>1.7583852400506381</v>
      </c>
      <c r="H199" s="503">
        <v>5.4783852400506383</v>
      </c>
      <c r="I199" s="503">
        <v>0</v>
      </c>
      <c r="J199" s="3653">
        <f>IFERROR(SUM(E199:I199), 0)</f>
        <v>7.236770480101276</v>
      </c>
      <c r="K199" s="503"/>
      <c r="L199" s="503"/>
      <c r="M199" s="503"/>
      <c r="N199" s="503"/>
      <c r="O199" s="503"/>
      <c r="P199" s="3654">
        <f>IFERROR(SUM(K199:O199), 0)</f>
        <v>0</v>
      </c>
      <c r="Q199" s="3733"/>
      <c r="R199" s="557"/>
      <c r="S199" s="503">
        <v>8.0368131281403112</v>
      </c>
      <c r="T199" s="558"/>
      <c r="U199" s="3728"/>
      <c r="V199" s="3715" t="s">
        <v>19354</v>
      </c>
      <c r="W199" s="3391"/>
      <c r="X199" s="3715"/>
      <c r="Y199" s="3391"/>
      <c r="Z199" s="3391"/>
      <c r="AA199" s="3511" t="s">
        <v>19353</v>
      </c>
      <c r="AB199" s="3512" t="s">
        <v>2550</v>
      </c>
      <c r="AC199" s="3512">
        <v>3</v>
      </c>
      <c r="AD199" s="503" t="s">
        <v>19355</v>
      </c>
      <c r="AE199" s="503" t="s">
        <v>19355</v>
      </c>
      <c r="AF199" s="503" t="s">
        <v>19355</v>
      </c>
      <c r="AG199" s="503" t="s">
        <v>19355</v>
      </c>
      <c r="AH199" s="503" t="s">
        <v>19355</v>
      </c>
      <c r="AI199" s="3653" t="s">
        <v>19355</v>
      </c>
      <c r="AJ199" s="503" t="s">
        <v>19355</v>
      </c>
      <c r="AK199" s="503" t="s">
        <v>19355</v>
      </c>
      <c r="AL199" s="503" t="s">
        <v>19355</v>
      </c>
      <c r="AM199" s="503" t="s">
        <v>19355</v>
      </c>
      <c r="AN199" s="503" t="s">
        <v>19355</v>
      </c>
      <c r="AO199" s="3654" t="s">
        <v>19355</v>
      </c>
      <c r="AP199" s="3733"/>
      <c r="AQ199" s="557" t="s">
        <v>19356</v>
      </c>
      <c r="AR199" s="3734"/>
      <c r="AS199" s="3735"/>
      <c r="AT199" s="3728"/>
      <c r="AU199" s="3715" t="s">
        <v>19354</v>
      </c>
      <c r="AV199" s="3391"/>
      <c r="AW199" s="3715"/>
    </row>
    <row r="200" spans="1:49" s="2417" customFormat="1" ht="20.25" customHeight="1">
      <c r="A200" s="3391"/>
      <c r="B200" s="3514" t="s">
        <v>19357</v>
      </c>
      <c r="C200" s="3415" t="s">
        <v>2550</v>
      </c>
      <c r="D200" s="3415">
        <v>3</v>
      </c>
      <c r="E200" s="485"/>
      <c r="F200" s="485"/>
      <c r="G200" s="485"/>
      <c r="H200" s="485"/>
      <c r="I200" s="485"/>
      <c r="J200" s="3656">
        <f>IFERROR(SUM(E200:I200), 0)</f>
        <v>0</v>
      </c>
      <c r="K200" s="485"/>
      <c r="L200" s="485"/>
      <c r="M200" s="485"/>
      <c r="N200" s="485"/>
      <c r="O200" s="485"/>
      <c r="P200" s="3657">
        <f>IFERROR(SUM(K200:O200), 0)</f>
        <v>0</v>
      </c>
      <c r="Q200" s="3733"/>
      <c r="R200" s="559"/>
      <c r="S200" s="485"/>
      <c r="T200" s="560"/>
      <c r="U200" s="3728"/>
      <c r="V200" s="3716" t="s">
        <v>19358</v>
      </c>
      <c r="W200" s="3391"/>
      <c r="X200" s="3716"/>
      <c r="Y200" s="3391"/>
      <c r="Z200" s="3391"/>
      <c r="AA200" s="3514" t="s">
        <v>19357</v>
      </c>
      <c r="AB200" s="3415" t="s">
        <v>2550</v>
      </c>
      <c r="AC200" s="3415">
        <v>3</v>
      </c>
      <c r="AD200" s="485" t="s">
        <v>19359</v>
      </c>
      <c r="AE200" s="485" t="s">
        <v>19359</v>
      </c>
      <c r="AF200" s="485" t="s">
        <v>19359</v>
      </c>
      <c r="AG200" s="485" t="s">
        <v>19359</v>
      </c>
      <c r="AH200" s="485" t="s">
        <v>19359</v>
      </c>
      <c r="AI200" s="3656" t="s">
        <v>19359</v>
      </c>
      <c r="AJ200" s="485" t="s">
        <v>19359</v>
      </c>
      <c r="AK200" s="485" t="s">
        <v>19359</v>
      </c>
      <c r="AL200" s="485" t="s">
        <v>19359</v>
      </c>
      <c r="AM200" s="485" t="s">
        <v>19359</v>
      </c>
      <c r="AN200" s="485" t="s">
        <v>19359</v>
      </c>
      <c r="AO200" s="3657" t="s">
        <v>19359</v>
      </c>
      <c r="AP200" s="3733"/>
      <c r="AQ200" s="559" t="s">
        <v>19360</v>
      </c>
      <c r="AR200" s="3736"/>
      <c r="AS200" s="3737"/>
      <c r="AT200" s="3728"/>
      <c r="AU200" s="3716" t="s">
        <v>19358</v>
      </c>
      <c r="AV200" s="3391"/>
      <c r="AW200" s="3716"/>
    </row>
    <row r="201" spans="1:49" s="2417" customFormat="1" ht="20.25" customHeight="1">
      <c r="A201" s="3391"/>
      <c r="B201" s="3514" t="s">
        <v>19361</v>
      </c>
      <c r="C201" s="3415" t="s">
        <v>2550</v>
      </c>
      <c r="D201" s="3415">
        <v>3</v>
      </c>
      <c r="E201" s="3656">
        <f>IFERROR(SUM(E199:E200), 0)</f>
        <v>0</v>
      </c>
      <c r="F201" s="3656">
        <f>IFERROR(SUM(F199:F200), 0)</f>
        <v>0</v>
      </c>
      <c r="G201" s="3656">
        <f>IFERROR(SUM(G199:G200), 0)</f>
        <v>1.7583852400506381</v>
      </c>
      <c r="H201" s="3656">
        <f>IFERROR(SUM(H199:H200), 0)</f>
        <v>5.4783852400506383</v>
      </c>
      <c r="I201" s="3656">
        <f>IFERROR(SUM(I199:I200), 0)</f>
        <v>0</v>
      </c>
      <c r="J201" s="3656">
        <f>IFERROR(SUM(E201:I201), 0)</f>
        <v>7.236770480101276</v>
      </c>
      <c r="K201" s="3656">
        <f>IFERROR(SUM(K199:K200), 0)</f>
        <v>0</v>
      </c>
      <c r="L201" s="3656">
        <f>IFERROR(SUM(L199:L200), 0)</f>
        <v>0</v>
      </c>
      <c r="M201" s="3656">
        <f>IFERROR(SUM(M199:M200), 0)</f>
        <v>0</v>
      </c>
      <c r="N201" s="3656">
        <f>IFERROR(SUM(N199:N200), 0)</f>
        <v>0</v>
      </c>
      <c r="O201" s="3656">
        <f>IFERROR(SUM(O199:O200), 0)</f>
        <v>0</v>
      </c>
      <c r="P201" s="3657">
        <f>IFERROR(SUM(K201:O201), 0)</f>
        <v>0</v>
      </c>
      <c r="Q201" s="3733"/>
      <c r="R201" s="3738">
        <f>IFERROR(SUM(R199:R200), 0)</f>
        <v>0</v>
      </c>
      <c r="S201" s="3656">
        <f>IFERROR(SUM(S199:S200), 0)</f>
        <v>8.0368131281403112</v>
      </c>
      <c r="T201" s="3657">
        <f>IFERROR(SUM(T199:T200), 0)</f>
        <v>0</v>
      </c>
      <c r="U201" s="3728"/>
      <c r="V201" s="3716" t="s">
        <v>19362</v>
      </c>
      <c r="W201" s="3391"/>
      <c r="X201" s="3716"/>
      <c r="Y201" s="3391"/>
      <c r="Z201" s="3391"/>
      <c r="AA201" s="3514" t="s">
        <v>19361</v>
      </c>
      <c r="AB201" s="3415" t="s">
        <v>2550</v>
      </c>
      <c r="AC201" s="3415">
        <v>3</v>
      </c>
      <c r="AD201" s="3656" t="s">
        <v>19363</v>
      </c>
      <c r="AE201" s="3656" t="s">
        <v>19363</v>
      </c>
      <c r="AF201" s="3656" t="s">
        <v>19363</v>
      </c>
      <c r="AG201" s="3656" t="s">
        <v>19363</v>
      </c>
      <c r="AH201" s="3656" t="s">
        <v>19363</v>
      </c>
      <c r="AI201" s="3656" t="s">
        <v>19363</v>
      </c>
      <c r="AJ201" s="3656" t="s">
        <v>19363</v>
      </c>
      <c r="AK201" s="3656" t="s">
        <v>19363</v>
      </c>
      <c r="AL201" s="3656" t="s">
        <v>19363</v>
      </c>
      <c r="AM201" s="3656" t="s">
        <v>19363</v>
      </c>
      <c r="AN201" s="3656" t="s">
        <v>19363</v>
      </c>
      <c r="AO201" s="3657" t="s">
        <v>19363</v>
      </c>
      <c r="AP201" s="3733"/>
      <c r="AQ201" s="3738" t="s">
        <v>19364</v>
      </c>
      <c r="AR201" s="3736"/>
      <c r="AS201" s="3737"/>
      <c r="AT201" s="3728"/>
      <c r="AU201" s="3716" t="s">
        <v>19362</v>
      </c>
      <c r="AV201" s="3391"/>
      <c r="AW201" s="3716"/>
    </row>
    <row r="202" spans="1:49" s="2417" customFormat="1" ht="20.25" customHeight="1" thickBot="1">
      <c r="A202" s="3391"/>
      <c r="B202" s="3516" t="s">
        <v>19365</v>
      </c>
      <c r="C202" s="3517" t="s">
        <v>2550</v>
      </c>
      <c r="D202" s="3517">
        <v>3</v>
      </c>
      <c r="E202" s="515"/>
      <c r="F202" s="515"/>
      <c r="G202" s="515"/>
      <c r="H202" s="515"/>
      <c r="I202" s="515"/>
      <c r="J202" s="3660">
        <f>IFERROR(SUM(E202:I202), 0)</f>
        <v>0</v>
      </c>
      <c r="K202" s="515"/>
      <c r="L202" s="515"/>
      <c r="M202" s="515"/>
      <c r="N202" s="515"/>
      <c r="O202" s="515"/>
      <c r="P202" s="3661">
        <f>IFERROR(SUM(K202:O202), 0)</f>
        <v>0</v>
      </c>
      <c r="Q202" s="3733"/>
      <c r="R202" s="3744"/>
      <c r="S202" s="3535"/>
      <c r="T202" s="3537"/>
      <c r="U202" s="3728"/>
      <c r="V202" s="3717" t="s">
        <v>19366</v>
      </c>
      <c r="W202" s="3391"/>
      <c r="X202" s="3717"/>
      <c r="Y202" s="3391"/>
      <c r="Z202" s="3391"/>
      <c r="AA202" s="3516" t="s">
        <v>19365</v>
      </c>
      <c r="AB202" s="3517" t="s">
        <v>2550</v>
      </c>
      <c r="AC202" s="3517">
        <v>3</v>
      </c>
      <c r="AD202" s="515" t="s">
        <v>19367</v>
      </c>
      <c r="AE202" s="515" t="s">
        <v>19367</v>
      </c>
      <c r="AF202" s="515" t="s">
        <v>19367</v>
      </c>
      <c r="AG202" s="515" t="s">
        <v>19367</v>
      </c>
      <c r="AH202" s="515" t="s">
        <v>19367</v>
      </c>
      <c r="AI202" s="3660" t="s">
        <v>19367</v>
      </c>
      <c r="AJ202" s="515" t="s">
        <v>19367</v>
      </c>
      <c r="AK202" s="515" t="s">
        <v>19367</v>
      </c>
      <c r="AL202" s="515" t="s">
        <v>19367</v>
      </c>
      <c r="AM202" s="515" t="s">
        <v>19367</v>
      </c>
      <c r="AN202" s="515" t="s">
        <v>19367</v>
      </c>
      <c r="AO202" s="3661" t="s">
        <v>19367</v>
      </c>
      <c r="AP202" s="3733"/>
      <c r="AQ202" s="3744"/>
      <c r="AR202" s="3744"/>
      <c r="AS202" s="3755"/>
      <c r="AT202" s="3728"/>
      <c r="AU202" s="3717" t="s">
        <v>19366</v>
      </c>
      <c r="AV202" s="3391"/>
      <c r="AW202" s="3717"/>
    </row>
    <row r="203" spans="1:49" s="2417" customFormat="1" ht="20.25" customHeight="1" thickTop="1" thickBot="1">
      <c r="A203" s="3391"/>
      <c r="B203" s="3391"/>
      <c r="C203" s="3391"/>
      <c r="D203" s="3391"/>
      <c r="E203" s="3391"/>
      <c r="F203" s="3391"/>
      <c r="G203" s="3391"/>
      <c r="H203" s="3391"/>
      <c r="I203" s="3391"/>
      <c r="J203" s="3391"/>
      <c r="K203" s="3391"/>
      <c r="L203" s="3391"/>
      <c r="M203" s="3391"/>
      <c r="N203" s="3391"/>
      <c r="O203" s="3391"/>
      <c r="P203" s="3391"/>
      <c r="Q203" s="3391"/>
      <c r="R203" s="3391"/>
      <c r="S203" s="3391"/>
      <c r="T203" s="3391"/>
      <c r="U203" s="3391"/>
      <c r="V203" s="3391"/>
      <c r="W203" s="3391"/>
      <c r="X203" s="3391"/>
      <c r="Y203" s="3391"/>
      <c r="Z203" s="3391"/>
      <c r="AA203" s="3391"/>
      <c r="AB203" s="3391"/>
      <c r="AC203" s="3391"/>
      <c r="AD203" s="3391"/>
      <c r="AE203" s="3391"/>
      <c r="AF203" s="3391"/>
      <c r="AG203" s="3391"/>
      <c r="AH203" s="3391"/>
      <c r="AI203" s="3391"/>
      <c r="AJ203" s="3391"/>
      <c r="AK203" s="3391"/>
      <c r="AL203" s="3391"/>
      <c r="AM203" s="3391"/>
      <c r="AN203" s="3391"/>
      <c r="AO203" s="3391"/>
      <c r="AP203" s="3391"/>
      <c r="AQ203" s="3391"/>
      <c r="AR203" s="3397"/>
      <c r="AS203" s="3397"/>
      <c r="AT203" s="3391"/>
      <c r="AU203" s="3391"/>
      <c r="AV203" s="3391"/>
      <c r="AW203" s="3391"/>
    </row>
    <row r="204" spans="1:49" s="2417" customFormat="1" ht="20.25" customHeight="1" thickTop="1" thickBot="1">
      <c r="A204" s="3391"/>
      <c r="B204" s="3731" t="s">
        <v>19368</v>
      </c>
      <c r="C204" s="3391"/>
      <c r="D204" s="3391"/>
      <c r="E204" s="3391"/>
      <c r="F204" s="3391"/>
      <c r="G204" s="3391"/>
      <c r="H204" s="3391"/>
      <c r="I204" s="3391"/>
      <c r="J204" s="3391"/>
      <c r="K204" s="3391"/>
      <c r="L204" s="3391"/>
      <c r="M204" s="3391"/>
      <c r="N204" s="3391"/>
      <c r="O204" s="3391"/>
      <c r="P204" s="3391"/>
      <c r="Q204" s="3391"/>
      <c r="R204" s="3391"/>
      <c r="S204" s="3391"/>
      <c r="T204" s="3391"/>
      <c r="U204" s="3391"/>
      <c r="V204" s="3391"/>
      <c r="W204" s="3391"/>
      <c r="X204" s="3391"/>
      <c r="Y204" s="3391"/>
      <c r="Z204" s="3391"/>
      <c r="AA204" s="3731" t="s">
        <v>19368</v>
      </c>
      <c r="AB204" s="3391"/>
      <c r="AC204" s="3391"/>
      <c r="AD204" s="3391"/>
      <c r="AE204" s="3391"/>
      <c r="AF204" s="3391"/>
      <c r="AG204" s="3391"/>
      <c r="AH204" s="3391"/>
      <c r="AI204" s="3391"/>
      <c r="AJ204" s="3391"/>
      <c r="AK204" s="3391"/>
      <c r="AL204" s="3391"/>
      <c r="AM204" s="3391"/>
      <c r="AN204" s="3391"/>
      <c r="AO204" s="3391"/>
      <c r="AP204" s="3391"/>
      <c r="AQ204" s="3391"/>
      <c r="AR204" s="3397"/>
      <c r="AS204" s="3397"/>
      <c r="AT204" s="3391"/>
      <c r="AU204" s="3391"/>
      <c r="AV204" s="3391"/>
      <c r="AW204" s="3391"/>
    </row>
    <row r="205" spans="1:49" s="2417" customFormat="1" ht="20.25" customHeight="1" thickTop="1">
      <c r="A205" s="3391"/>
      <c r="B205" s="3511" t="s">
        <v>19369</v>
      </c>
      <c r="C205" s="3512" t="s">
        <v>2550</v>
      </c>
      <c r="D205" s="3512">
        <v>3</v>
      </c>
      <c r="E205" s="503"/>
      <c r="F205" s="503"/>
      <c r="G205" s="503"/>
      <c r="H205" s="503"/>
      <c r="I205" s="503"/>
      <c r="J205" s="3653">
        <f t="shared" ref="J205:J228" si="29">IFERROR(SUM(E205:I205), 0)</f>
        <v>0</v>
      </c>
      <c r="K205" s="503"/>
      <c r="L205" s="503"/>
      <c r="M205" s="503"/>
      <c r="N205" s="503"/>
      <c r="O205" s="503"/>
      <c r="P205" s="3654">
        <f t="shared" ref="P205:P228" si="30">IFERROR(SUM(K205:O205), 0)</f>
        <v>0</v>
      </c>
      <c r="Q205" s="3733"/>
      <c r="R205" s="557"/>
      <c r="S205" s="503"/>
      <c r="T205" s="558"/>
      <c r="U205" s="3391"/>
      <c r="V205" s="3715" t="s">
        <v>19370</v>
      </c>
      <c r="W205" s="3391"/>
      <c r="X205" s="3715"/>
      <c r="Y205" s="3391"/>
      <c r="Z205" s="3391"/>
      <c r="AA205" s="3511" t="s">
        <v>19369</v>
      </c>
      <c r="AB205" s="3512" t="s">
        <v>2550</v>
      </c>
      <c r="AC205" s="3512">
        <v>3</v>
      </c>
      <c r="AD205" s="503" t="s">
        <v>19371</v>
      </c>
      <c r="AE205" s="503" t="s">
        <v>19371</v>
      </c>
      <c r="AF205" s="503" t="s">
        <v>19371</v>
      </c>
      <c r="AG205" s="503" t="s">
        <v>19371</v>
      </c>
      <c r="AH205" s="503" t="s">
        <v>19371</v>
      </c>
      <c r="AI205" s="3653" t="s">
        <v>19371</v>
      </c>
      <c r="AJ205" s="503" t="s">
        <v>19371</v>
      </c>
      <c r="AK205" s="503" t="s">
        <v>19371</v>
      </c>
      <c r="AL205" s="503" t="s">
        <v>19371</v>
      </c>
      <c r="AM205" s="503" t="s">
        <v>19371</v>
      </c>
      <c r="AN205" s="503" t="s">
        <v>19371</v>
      </c>
      <c r="AO205" s="3654" t="s">
        <v>19371</v>
      </c>
      <c r="AP205" s="3733"/>
      <c r="AQ205" s="557" t="s">
        <v>19372</v>
      </c>
      <c r="AR205" s="3734"/>
      <c r="AS205" s="3735"/>
      <c r="AT205" s="3391"/>
      <c r="AU205" s="3715" t="s">
        <v>19370</v>
      </c>
      <c r="AV205" s="3391"/>
      <c r="AW205" s="3715"/>
    </row>
    <row r="206" spans="1:49" s="2417" customFormat="1" ht="20.25" customHeight="1">
      <c r="A206" s="3391"/>
      <c r="B206" s="3514" t="s">
        <v>19373</v>
      </c>
      <c r="C206" s="3415" t="s">
        <v>2550</v>
      </c>
      <c r="D206" s="3415">
        <v>3</v>
      </c>
      <c r="E206" s="485"/>
      <c r="F206" s="485"/>
      <c r="G206" s="485"/>
      <c r="H206" s="485"/>
      <c r="I206" s="485"/>
      <c r="J206" s="3656">
        <f t="shared" si="29"/>
        <v>0</v>
      </c>
      <c r="K206" s="485"/>
      <c r="L206" s="485"/>
      <c r="M206" s="485"/>
      <c r="N206" s="485"/>
      <c r="O206" s="485"/>
      <c r="P206" s="3657">
        <f t="shared" si="30"/>
        <v>0</v>
      </c>
      <c r="Q206" s="3733"/>
      <c r="R206" s="559"/>
      <c r="S206" s="485"/>
      <c r="T206" s="560"/>
      <c r="U206" s="3391"/>
      <c r="V206" s="3716" t="s">
        <v>19374</v>
      </c>
      <c r="W206" s="3391"/>
      <c r="X206" s="3716"/>
      <c r="Y206" s="3391"/>
      <c r="Z206" s="3391"/>
      <c r="AA206" s="3514" t="s">
        <v>19373</v>
      </c>
      <c r="AB206" s="3415" t="s">
        <v>2550</v>
      </c>
      <c r="AC206" s="3415">
        <v>3</v>
      </c>
      <c r="AD206" s="485" t="s">
        <v>19375</v>
      </c>
      <c r="AE206" s="485" t="s">
        <v>19375</v>
      </c>
      <c r="AF206" s="485" t="s">
        <v>19375</v>
      </c>
      <c r="AG206" s="485" t="s">
        <v>19375</v>
      </c>
      <c r="AH206" s="485" t="s">
        <v>19375</v>
      </c>
      <c r="AI206" s="3656" t="s">
        <v>19375</v>
      </c>
      <c r="AJ206" s="485" t="s">
        <v>19375</v>
      </c>
      <c r="AK206" s="485" t="s">
        <v>19375</v>
      </c>
      <c r="AL206" s="485" t="s">
        <v>19375</v>
      </c>
      <c r="AM206" s="485" t="s">
        <v>19375</v>
      </c>
      <c r="AN206" s="485" t="s">
        <v>19375</v>
      </c>
      <c r="AO206" s="3657" t="s">
        <v>19375</v>
      </c>
      <c r="AP206" s="3733"/>
      <c r="AQ206" s="559" t="s">
        <v>19376</v>
      </c>
      <c r="AR206" s="3736"/>
      <c r="AS206" s="3737"/>
      <c r="AT206" s="3391"/>
      <c r="AU206" s="3716" t="s">
        <v>19374</v>
      </c>
      <c r="AV206" s="3391"/>
      <c r="AW206" s="3716"/>
    </row>
    <row r="207" spans="1:49" s="2417" customFormat="1" ht="20.25" customHeight="1">
      <c r="A207" s="3391"/>
      <c r="B207" s="3514" t="s">
        <v>19377</v>
      </c>
      <c r="C207" s="3415" t="s">
        <v>2550</v>
      </c>
      <c r="D207" s="3415">
        <v>3</v>
      </c>
      <c r="E207" s="3656">
        <f>IFERROR(SUM(E205:E206), 0)</f>
        <v>0</v>
      </c>
      <c r="F207" s="3656">
        <f>IFERROR(SUM(F205:F206), 0)</f>
        <v>0</v>
      </c>
      <c r="G207" s="3656">
        <f>IFERROR(SUM(G205:G206), 0)</f>
        <v>0</v>
      </c>
      <c r="H207" s="3656">
        <f>IFERROR(SUM(H205:H206), 0)</f>
        <v>0</v>
      </c>
      <c r="I207" s="3656">
        <f>IFERROR(SUM(I205:I206), 0)</f>
        <v>0</v>
      </c>
      <c r="J207" s="3656">
        <f t="shared" si="29"/>
        <v>0</v>
      </c>
      <c r="K207" s="3656">
        <f>IFERROR(SUM(K205:K206), 0)</f>
        <v>0</v>
      </c>
      <c r="L207" s="3656">
        <f>IFERROR(SUM(L205:L206), 0)</f>
        <v>0</v>
      </c>
      <c r="M207" s="3656">
        <f>IFERROR(SUM(M205:M206), 0)</f>
        <v>0</v>
      </c>
      <c r="N207" s="3656">
        <f>IFERROR(SUM(N205:N206), 0)</f>
        <v>0</v>
      </c>
      <c r="O207" s="3656">
        <f>IFERROR(SUM(O205:O206), 0)</f>
        <v>0</v>
      </c>
      <c r="P207" s="3657">
        <f t="shared" si="30"/>
        <v>0</v>
      </c>
      <c r="Q207" s="3733"/>
      <c r="R207" s="3738">
        <f>IFERROR(SUM(R205:R206), 0)</f>
        <v>0</v>
      </c>
      <c r="S207" s="3656">
        <f>IFERROR(SUM(S205:S206), 0)</f>
        <v>0</v>
      </c>
      <c r="T207" s="3657">
        <f>IFERROR(SUM(T205:T206), 0)</f>
        <v>0</v>
      </c>
      <c r="U207" s="3391"/>
      <c r="V207" s="3716" t="s">
        <v>19378</v>
      </c>
      <c r="W207" s="3391"/>
      <c r="X207" s="3716"/>
      <c r="Y207" s="3391"/>
      <c r="Z207" s="3391"/>
      <c r="AA207" s="3514" t="s">
        <v>19377</v>
      </c>
      <c r="AB207" s="3415" t="s">
        <v>2550</v>
      </c>
      <c r="AC207" s="3415">
        <v>3</v>
      </c>
      <c r="AD207" s="3656" t="s">
        <v>19379</v>
      </c>
      <c r="AE207" s="3656" t="s">
        <v>19379</v>
      </c>
      <c r="AF207" s="3656" t="s">
        <v>19379</v>
      </c>
      <c r="AG207" s="3656" t="s">
        <v>19379</v>
      </c>
      <c r="AH207" s="3656" t="s">
        <v>19379</v>
      </c>
      <c r="AI207" s="3656" t="s">
        <v>19379</v>
      </c>
      <c r="AJ207" s="3656" t="s">
        <v>19379</v>
      </c>
      <c r="AK207" s="3656" t="s">
        <v>19379</v>
      </c>
      <c r="AL207" s="3656" t="s">
        <v>19379</v>
      </c>
      <c r="AM207" s="3656" t="s">
        <v>19379</v>
      </c>
      <c r="AN207" s="3656" t="s">
        <v>19379</v>
      </c>
      <c r="AO207" s="3657" t="s">
        <v>19379</v>
      </c>
      <c r="AP207" s="3733"/>
      <c r="AQ207" s="3738" t="s">
        <v>19380</v>
      </c>
      <c r="AR207" s="3736"/>
      <c r="AS207" s="3737"/>
      <c r="AT207" s="3391"/>
      <c r="AU207" s="3716" t="s">
        <v>19378</v>
      </c>
      <c r="AV207" s="3391"/>
      <c r="AW207" s="3716"/>
    </row>
    <row r="208" spans="1:49" s="2417" customFormat="1" ht="20.25" customHeight="1">
      <c r="A208" s="3391"/>
      <c r="B208" s="3514" t="s">
        <v>19381</v>
      </c>
      <c r="C208" s="3415" t="s">
        <v>2550</v>
      </c>
      <c r="D208" s="3415">
        <v>3</v>
      </c>
      <c r="E208" s="485"/>
      <c r="F208" s="485"/>
      <c r="G208" s="485"/>
      <c r="H208" s="485"/>
      <c r="I208" s="485"/>
      <c r="J208" s="3656">
        <f t="shared" si="29"/>
        <v>0</v>
      </c>
      <c r="K208" s="485"/>
      <c r="L208" s="485"/>
      <c r="M208" s="485"/>
      <c r="N208" s="485"/>
      <c r="O208" s="485"/>
      <c r="P208" s="3657">
        <f t="shared" si="30"/>
        <v>0</v>
      </c>
      <c r="Q208" s="3733"/>
      <c r="R208" s="3739"/>
      <c r="S208" s="3523"/>
      <c r="T208" s="3740"/>
      <c r="U208" s="3391"/>
      <c r="V208" s="3716" t="s">
        <v>19382</v>
      </c>
      <c r="W208" s="3391"/>
      <c r="X208" s="3716"/>
      <c r="Y208" s="3391"/>
      <c r="Z208" s="3391"/>
      <c r="AA208" s="3514" t="s">
        <v>19381</v>
      </c>
      <c r="AB208" s="3415" t="s">
        <v>2550</v>
      </c>
      <c r="AC208" s="3415">
        <v>3</v>
      </c>
      <c r="AD208" s="485" t="s">
        <v>19383</v>
      </c>
      <c r="AE208" s="485" t="s">
        <v>19383</v>
      </c>
      <c r="AF208" s="485" t="s">
        <v>19383</v>
      </c>
      <c r="AG208" s="485" t="s">
        <v>19383</v>
      </c>
      <c r="AH208" s="485" t="s">
        <v>19383</v>
      </c>
      <c r="AI208" s="3656" t="s">
        <v>19383</v>
      </c>
      <c r="AJ208" s="485" t="s">
        <v>19383</v>
      </c>
      <c r="AK208" s="485" t="s">
        <v>19383</v>
      </c>
      <c r="AL208" s="485" t="s">
        <v>19383</v>
      </c>
      <c r="AM208" s="485" t="s">
        <v>19383</v>
      </c>
      <c r="AN208" s="485" t="s">
        <v>19383</v>
      </c>
      <c r="AO208" s="3657" t="s">
        <v>19383</v>
      </c>
      <c r="AP208" s="3733"/>
      <c r="AQ208" s="3739"/>
      <c r="AR208" s="3739"/>
      <c r="AS208" s="3741"/>
      <c r="AT208" s="3391"/>
      <c r="AU208" s="3716" t="s">
        <v>19382</v>
      </c>
      <c r="AV208" s="3391"/>
      <c r="AW208" s="3716"/>
    </row>
    <row r="209" spans="1:49" s="2417" customFormat="1" ht="20.25" customHeight="1">
      <c r="A209" s="3391"/>
      <c r="B209" s="3514" t="s">
        <v>19384</v>
      </c>
      <c r="C209" s="3415" t="s">
        <v>2550</v>
      </c>
      <c r="D209" s="3415">
        <v>3</v>
      </c>
      <c r="E209" s="485"/>
      <c r="F209" s="485"/>
      <c r="G209" s="485"/>
      <c r="H209" s="485"/>
      <c r="I209" s="485"/>
      <c r="J209" s="3656">
        <f t="shared" si="29"/>
        <v>0</v>
      </c>
      <c r="K209" s="485"/>
      <c r="L209" s="485"/>
      <c r="M209" s="485"/>
      <c r="N209" s="485"/>
      <c r="O209" s="485"/>
      <c r="P209" s="3657">
        <f t="shared" si="30"/>
        <v>0</v>
      </c>
      <c r="Q209" s="3733"/>
      <c r="R209" s="559"/>
      <c r="S209" s="485"/>
      <c r="T209" s="560"/>
      <c r="U209" s="3391"/>
      <c r="V209" s="3716" t="s">
        <v>19385</v>
      </c>
      <c r="W209" s="3391"/>
      <c r="X209" s="3716"/>
      <c r="Y209" s="3391"/>
      <c r="Z209" s="3391"/>
      <c r="AA209" s="3514" t="s">
        <v>19384</v>
      </c>
      <c r="AB209" s="3415" t="s">
        <v>2550</v>
      </c>
      <c r="AC209" s="3415">
        <v>3</v>
      </c>
      <c r="AD209" s="485" t="s">
        <v>19386</v>
      </c>
      <c r="AE209" s="485" t="s">
        <v>19386</v>
      </c>
      <c r="AF209" s="485" t="s">
        <v>19386</v>
      </c>
      <c r="AG209" s="485" t="s">
        <v>19386</v>
      </c>
      <c r="AH209" s="485" t="s">
        <v>19386</v>
      </c>
      <c r="AI209" s="3656" t="s">
        <v>19386</v>
      </c>
      <c r="AJ209" s="485" t="s">
        <v>19386</v>
      </c>
      <c r="AK209" s="485" t="s">
        <v>19386</v>
      </c>
      <c r="AL209" s="485" t="s">
        <v>19386</v>
      </c>
      <c r="AM209" s="485" t="s">
        <v>19386</v>
      </c>
      <c r="AN209" s="485" t="s">
        <v>19386</v>
      </c>
      <c r="AO209" s="3657" t="s">
        <v>19386</v>
      </c>
      <c r="AP209" s="3733"/>
      <c r="AQ209" s="559" t="s">
        <v>19387</v>
      </c>
      <c r="AR209" s="3736"/>
      <c r="AS209" s="3737"/>
      <c r="AT209" s="3391"/>
      <c r="AU209" s="3716" t="s">
        <v>19385</v>
      </c>
      <c r="AV209" s="3391"/>
      <c r="AW209" s="3716"/>
    </row>
    <row r="210" spans="1:49" s="2417" customFormat="1" ht="20.25" customHeight="1">
      <c r="A210" s="3391"/>
      <c r="B210" s="3514" t="s">
        <v>19388</v>
      </c>
      <c r="C210" s="3415" t="s">
        <v>2550</v>
      </c>
      <c r="D210" s="3415">
        <v>3</v>
      </c>
      <c r="E210" s="485"/>
      <c r="F210" s="485"/>
      <c r="G210" s="485"/>
      <c r="H210" s="485"/>
      <c r="I210" s="485"/>
      <c r="J210" s="3656">
        <f t="shared" si="29"/>
        <v>0</v>
      </c>
      <c r="K210" s="485"/>
      <c r="L210" s="485"/>
      <c r="M210" s="485"/>
      <c r="N210" s="485"/>
      <c r="O210" s="485"/>
      <c r="P210" s="3657">
        <f t="shared" si="30"/>
        <v>0</v>
      </c>
      <c r="Q210" s="3733"/>
      <c r="R210" s="559"/>
      <c r="S210" s="485"/>
      <c r="T210" s="560"/>
      <c r="U210" s="3391"/>
      <c r="V210" s="3716" t="s">
        <v>19389</v>
      </c>
      <c r="W210" s="3391"/>
      <c r="X210" s="3716"/>
      <c r="Y210" s="3391"/>
      <c r="Z210" s="3391"/>
      <c r="AA210" s="3514" t="s">
        <v>19388</v>
      </c>
      <c r="AB210" s="3415" t="s">
        <v>2550</v>
      </c>
      <c r="AC210" s="3415">
        <v>3</v>
      </c>
      <c r="AD210" s="485" t="s">
        <v>19390</v>
      </c>
      <c r="AE210" s="485" t="s">
        <v>19390</v>
      </c>
      <c r="AF210" s="485" t="s">
        <v>19390</v>
      </c>
      <c r="AG210" s="485" t="s">
        <v>19390</v>
      </c>
      <c r="AH210" s="485" t="s">
        <v>19390</v>
      </c>
      <c r="AI210" s="3656" t="s">
        <v>19390</v>
      </c>
      <c r="AJ210" s="485" t="s">
        <v>19390</v>
      </c>
      <c r="AK210" s="485" t="s">
        <v>19390</v>
      </c>
      <c r="AL210" s="485" t="s">
        <v>19390</v>
      </c>
      <c r="AM210" s="485" t="s">
        <v>19390</v>
      </c>
      <c r="AN210" s="485" t="s">
        <v>19390</v>
      </c>
      <c r="AO210" s="3657" t="s">
        <v>19390</v>
      </c>
      <c r="AP210" s="3733"/>
      <c r="AQ210" s="559" t="s">
        <v>19391</v>
      </c>
      <c r="AR210" s="3736"/>
      <c r="AS210" s="3737"/>
      <c r="AT210" s="3391"/>
      <c r="AU210" s="3716" t="s">
        <v>19389</v>
      </c>
      <c r="AV210" s="3391"/>
      <c r="AW210" s="3716"/>
    </row>
    <row r="211" spans="1:49" s="2417" customFormat="1" ht="20.25" customHeight="1">
      <c r="A211" s="3391"/>
      <c r="B211" s="3514" t="s">
        <v>19392</v>
      </c>
      <c r="C211" s="3415" t="s">
        <v>2550</v>
      </c>
      <c r="D211" s="3415">
        <v>3</v>
      </c>
      <c r="E211" s="3656">
        <f>IFERROR(SUM(E209:E210), 0)</f>
        <v>0</v>
      </c>
      <c r="F211" s="3656">
        <f>IFERROR(SUM(F209:F210), 0)</f>
        <v>0</v>
      </c>
      <c r="G211" s="3656">
        <f>IFERROR(SUM(G209:G210), 0)</f>
        <v>0</v>
      </c>
      <c r="H211" s="3656">
        <f>IFERROR(SUM(H209:H210), 0)</f>
        <v>0</v>
      </c>
      <c r="I211" s="3656">
        <f>IFERROR(SUM(I209:I210), 0)</f>
        <v>0</v>
      </c>
      <c r="J211" s="3656">
        <f t="shared" si="29"/>
        <v>0</v>
      </c>
      <c r="K211" s="3656">
        <f>IFERROR(SUM(K209:K210), 0)</f>
        <v>0</v>
      </c>
      <c r="L211" s="3656">
        <f>IFERROR(SUM(L209:L210), 0)</f>
        <v>0</v>
      </c>
      <c r="M211" s="3656">
        <f>IFERROR(SUM(M209:M210), 0)</f>
        <v>0</v>
      </c>
      <c r="N211" s="3656">
        <f>IFERROR(SUM(N209:N210), 0)</f>
        <v>0</v>
      </c>
      <c r="O211" s="3656">
        <f>IFERROR(SUM(O209:O210), 0)</f>
        <v>0</v>
      </c>
      <c r="P211" s="3657">
        <f t="shared" si="30"/>
        <v>0</v>
      </c>
      <c r="Q211" s="3733"/>
      <c r="R211" s="3738">
        <f>IFERROR(SUM(R209:R210), 0)</f>
        <v>0</v>
      </c>
      <c r="S211" s="3656">
        <f>IFERROR(SUM(S209:S210), 0)</f>
        <v>0</v>
      </c>
      <c r="T211" s="3657">
        <f>IFERROR(SUM(T209:T210), 0)</f>
        <v>0</v>
      </c>
      <c r="U211" s="3391"/>
      <c r="V211" s="3716" t="s">
        <v>19393</v>
      </c>
      <c r="W211" s="3391"/>
      <c r="X211" s="3716"/>
      <c r="Y211" s="3391"/>
      <c r="Z211" s="3391"/>
      <c r="AA211" s="3514" t="s">
        <v>19392</v>
      </c>
      <c r="AB211" s="3415" t="s">
        <v>2550</v>
      </c>
      <c r="AC211" s="3415">
        <v>3</v>
      </c>
      <c r="AD211" s="3656" t="s">
        <v>19394</v>
      </c>
      <c r="AE211" s="3656" t="s">
        <v>19394</v>
      </c>
      <c r="AF211" s="3656" t="s">
        <v>19394</v>
      </c>
      <c r="AG211" s="3656" t="s">
        <v>19394</v>
      </c>
      <c r="AH211" s="3656" t="s">
        <v>19394</v>
      </c>
      <c r="AI211" s="3656" t="s">
        <v>19394</v>
      </c>
      <c r="AJ211" s="3656" t="s">
        <v>19394</v>
      </c>
      <c r="AK211" s="3656" t="s">
        <v>19394</v>
      </c>
      <c r="AL211" s="3656" t="s">
        <v>19394</v>
      </c>
      <c r="AM211" s="3656" t="s">
        <v>19394</v>
      </c>
      <c r="AN211" s="3656" t="s">
        <v>19394</v>
      </c>
      <c r="AO211" s="3657" t="s">
        <v>19394</v>
      </c>
      <c r="AP211" s="3733"/>
      <c r="AQ211" s="3738" t="s">
        <v>19395</v>
      </c>
      <c r="AR211" s="3736"/>
      <c r="AS211" s="3737"/>
      <c r="AT211" s="3391"/>
      <c r="AU211" s="3716" t="s">
        <v>19393</v>
      </c>
      <c r="AV211" s="3391"/>
      <c r="AW211" s="3716"/>
    </row>
    <row r="212" spans="1:49" s="2417" customFormat="1" ht="20.25" customHeight="1">
      <c r="A212" s="3391"/>
      <c r="B212" s="3514" t="s">
        <v>19396</v>
      </c>
      <c r="C212" s="3415" t="s">
        <v>2550</v>
      </c>
      <c r="D212" s="3415">
        <v>3</v>
      </c>
      <c r="E212" s="485"/>
      <c r="F212" s="485"/>
      <c r="G212" s="485"/>
      <c r="H212" s="485"/>
      <c r="I212" s="485"/>
      <c r="J212" s="3656">
        <f t="shared" si="29"/>
        <v>0</v>
      </c>
      <c r="K212" s="485"/>
      <c r="L212" s="485"/>
      <c r="M212" s="485"/>
      <c r="N212" s="485"/>
      <c r="O212" s="485"/>
      <c r="P212" s="3657">
        <f t="shared" si="30"/>
        <v>0</v>
      </c>
      <c r="Q212" s="3733"/>
      <c r="R212" s="3739"/>
      <c r="S212" s="3523"/>
      <c r="T212" s="3740"/>
      <c r="U212" s="3391"/>
      <c r="V212" s="3716" t="s">
        <v>19397</v>
      </c>
      <c r="W212" s="3391"/>
      <c r="X212" s="3716"/>
      <c r="Y212" s="3391"/>
      <c r="Z212" s="3391"/>
      <c r="AA212" s="3514" t="s">
        <v>19396</v>
      </c>
      <c r="AB212" s="3415" t="s">
        <v>2550</v>
      </c>
      <c r="AC212" s="3415">
        <v>3</v>
      </c>
      <c r="AD212" s="485" t="s">
        <v>19398</v>
      </c>
      <c r="AE212" s="485" t="s">
        <v>19398</v>
      </c>
      <c r="AF212" s="485" t="s">
        <v>19398</v>
      </c>
      <c r="AG212" s="485" t="s">
        <v>19398</v>
      </c>
      <c r="AH212" s="485" t="s">
        <v>19398</v>
      </c>
      <c r="AI212" s="3656" t="s">
        <v>19398</v>
      </c>
      <c r="AJ212" s="485" t="s">
        <v>19398</v>
      </c>
      <c r="AK212" s="485" t="s">
        <v>19398</v>
      </c>
      <c r="AL212" s="485" t="s">
        <v>19398</v>
      </c>
      <c r="AM212" s="485" t="s">
        <v>19398</v>
      </c>
      <c r="AN212" s="485" t="s">
        <v>19398</v>
      </c>
      <c r="AO212" s="3657" t="s">
        <v>19398</v>
      </c>
      <c r="AP212" s="3733"/>
      <c r="AQ212" s="3739"/>
      <c r="AR212" s="3739"/>
      <c r="AS212" s="3741"/>
      <c r="AT212" s="3391"/>
      <c r="AU212" s="3716" t="s">
        <v>19397</v>
      </c>
      <c r="AV212" s="3391"/>
      <c r="AW212" s="3716"/>
    </row>
    <row r="213" spans="1:49" s="2417" customFormat="1" ht="20.25" customHeight="1">
      <c r="A213" s="3391"/>
      <c r="B213" s="3514" t="s">
        <v>19399</v>
      </c>
      <c r="C213" s="3415" t="s">
        <v>2550</v>
      </c>
      <c r="D213" s="3415">
        <v>3</v>
      </c>
      <c r="E213" s="485"/>
      <c r="F213" s="485"/>
      <c r="G213" s="485"/>
      <c r="H213" s="485"/>
      <c r="I213" s="485"/>
      <c r="J213" s="3656">
        <f t="shared" si="29"/>
        <v>0</v>
      </c>
      <c r="K213" s="485"/>
      <c r="L213" s="485"/>
      <c r="M213" s="485"/>
      <c r="N213" s="485"/>
      <c r="O213" s="485"/>
      <c r="P213" s="3657">
        <f t="shared" si="30"/>
        <v>0</v>
      </c>
      <c r="Q213" s="3733"/>
      <c r="R213" s="559"/>
      <c r="S213" s="485"/>
      <c r="T213" s="560"/>
      <c r="U213" s="3391"/>
      <c r="V213" s="3716" t="s">
        <v>19400</v>
      </c>
      <c r="W213" s="3391"/>
      <c r="X213" s="3716"/>
      <c r="Y213" s="3391"/>
      <c r="Z213" s="3391"/>
      <c r="AA213" s="3514" t="s">
        <v>19399</v>
      </c>
      <c r="AB213" s="3415" t="s">
        <v>2550</v>
      </c>
      <c r="AC213" s="3415">
        <v>3</v>
      </c>
      <c r="AD213" s="485" t="s">
        <v>19401</v>
      </c>
      <c r="AE213" s="485" t="s">
        <v>19401</v>
      </c>
      <c r="AF213" s="485" t="s">
        <v>19401</v>
      </c>
      <c r="AG213" s="485" t="s">
        <v>19401</v>
      </c>
      <c r="AH213" s="485" t="s">
        <v>19401</v>
      </c>
      <c r="AI213" s="3656" t="s">
        <v>19401</v>
      </c>
      <c r="AJ213" s="485" t="s">
        <v>19401</v>
      </c>
      <c r="AK213" s="485" t="s">
        <v>19401</v>
      </c>
      <c r="AL213" s="485" t="s">
        <v>19401</v>
      </c>
      <c r="AM213" s="485" t="s">
        <v>19401</v>
      </c>
      <c r="AN213" s="485" t="s">
        <v>19401</v>
      </c>
      <c r="AO213" s="3657" t="s">
        <v>19401</v>
      </c>
      <c r="AP213" s="3733"/>
      <c r="AQ213" s="559" t="s">
        <v>19402</v>
      </c>
      <c r="AR213" s="3736"/>
      <c r="AS213" s="3737"/>
      <c r="AT213" s="3391"/>
      <c r="AU213" s="3716" t="s">
        <v>19400</v>
      </c>
      <c r="AV213" s="3391"/>
      <c r="AW213" s="3716"/>
    </row>
    <row r="214" spans="1:49" s="2417" customFormat="1" ht="20.25" customHeight="1">
      <c r="A214" s="3391"/>
      <c r="B214" s="3514" t="s">
        <v>19403</v>
      </c>
      <c r="C214" s="3415" t="s">
        <v>2550</v>
      </c>
      <c r="D214" s="3415">
        <v>3</v>
      </c>
      <c r="E214" s="485"/>
      <c r="F214" s="485"/>
      <c r="G214" s="485"/>
      <c r="H214" s="485"/>
      <c r="I214" s="485"/>
      <c r="J214" s="3656">
        <f t="shared" si="29"/>
        <v>0</v>
      </c>
      <c r="K214" s="485"/>
      <c r="L214" s="485"/>
      <c r="M214" s="485"/>
      <c r="N214" s="485"/>
      <c r="O214" s="485"/>
      <c r="P214" s="3657">
        <f t="shared" si="30"/>
        <v>0</v>
      </c>
      <c r="Q214" s="3733"/>
      <c r="R214" s="559"/>
      <c r="S214" s="485"/>
      <c r="T214" s="560"/>
      <c r="U214" s="3391"/>
      <c r="V214" s="3716" t="s">
        <v>19404</v>
      </c>
      <c r="W214" s="3391"/>
      <c r="X214" s="3716"/>
      <c r="Y214" s="3391"/>
      <c r="Z214" s="3391"/>
      <c r="AA214" s="3514" t="s">
        <v>19403</v>
      </c>
      <c r="AB214" s="3415" t="s">
        <v>2550</v>
      </c>
      <c r="AC214" s="3415">
        <v>3</v>
      </c>
      <c r="AD214" s="485" t="s">
        <v>19405</v>
      </c>
      <c r="AE214" s="485" t="s">
        <v>19405</v>
      </c>
      <c r="AF214" s="485" t="s">
        <v>19405</v>
      </c>
      <c r="AG214" s="485" t="s">
        <v>19405</v>
      </c>
      <c r="AH214" s="485" t="s">
        <v>19405</v>
      </c>
      <c r="AI214" s="3656" t="s">
        <v>19405</v>
      </c>
      <c r="AJ214" s="485" t="s">
        <v>19405</v>
      </c>
      <c r="AK214" s="485" t="s">
        <v>19405</v>
      </c>
      <c r="AL214" s="485" t="s">
        <v>19405</v>
      </c>
      <c r="AM214" s="485" t="s">
        <v>19405</v>
      </c>
      <c r="AN214" s="485" t="s">
        <v>19405</v>
      </c>
      <c r="AO214" s="3657" t="s">
        <v>19405</v>
      </c>
      <c r="AP214" s="3733"/>
      <c r="AQ214" s="559" t="s">
        <v>19406</v>
      </c>
      <c r="AR214" s="3736"/>
      <c r="AS214" s="3737"/>
      <c r="AT214" s="3391"/>
      <c r="AU214" s="3716" t="s">
        <v>19404</v>
      </c>
      <c r="AV214" s="3391"/>
      <c r="AW214" s="3716"/>
    </row>
    <row r="215" spans="1:49" s="2417" customFormat="1" ht="20.25" customHeight="1">
      <c r="A215" s="3391"/>
      <c r="B215" s="3514" t="s">
        <v>19407</v>
      </c>
      <c r="C215" s="3415" t="s">
        <v>2550</v>
      </c>
      <c r="D215" s="3415">
        <v>3</v>
      </c>
      <c r="E215" s="3656">
        <f>IFERROR(SUM(E213:E214), 0)</f>
        <v>0</v>
      </c>
      <c r="F215" s="3656">
        <f>IFERROR(SUM(F213:F214), 0)</f>
        <v>0</v>
      </c>
      <c r="G215" s="3656">
        <f>IFERROR(SUM(G213:G214), 0)</f>
        <v>0</v>
      </c>
      <c r="H215" s="3656">
        <f>IFERROR(SUM(H213:H214), 0)</f>
        <v>0</v>
      </c>
      <c r="I215" s="3656">
        <f>IFERROR(SUM(I213:I214), 0)</f>
        <v>0</v>
      </c>
      <c r="J215" s="3656">
        <f t="shared" si="29"/>
        <v>0</v>
      </c>
      <c r="K215" s="3656">
        <f>IFERROR(SUM(K213:K214), 0)</f>
        <v>0</v>
      </c>
      <c r="L215" s="3656">
        <f>IFERROR(SUM(L213:L214), 0)</f>
        <v>0</v>
      </c>
      <c r="M215" s="3656">
        <f>IFERROR(SUM(M213:M214), 0)</f>
        <v>0</v>
      </c>
      <c r="N215" s="3656">
        <f>IFERROR(SUM(N213:N214), 0)</f>
        <v>0</v>
      </c>
      <c r="O215" s="3656">
        <f>IFERROR(SUM(O213:O214), 0)</f>
        <v>0</v>
      </c>
      <c r="P215" s="3657">
        <f t="shared" si="30"/>
        <v>0</v>
      </c>
      <c r="Q215" s="3733"/>
      <c r="R215" s="3738">
        <f>IFERROR(SUM(R213:R214), 0)</f>
        <v>0</v>
      </c>
      <c r="S215" s="3656">
        <f>IFERROR(SUM(S213:S214), 0)</f>
        <v>0</v>
      </c>
      <c r="T215" s="3657">
        <f>IFERROR(SUM(T213:T214), 0)</f>
        <v>0</v>
      </c>
      <c r="U215" s="3391"/>
      <c r="V215" s="3716" t="s">
        <v>19408</v>
      </c>
      <c r="W215" s="3391"/>
      <c r="X215" s="3716"/>
      <c r="Y215" s="3391"/>
      <c r="Z215" s="3391"/>
      <c r="AA215" s="3514" t="s">
        <v>19407</v>
      </c>
      <c r="AB215" s="3415" t="s">
        <v>2550</v>
      </c>
      <c r="AC215" s="3415">
        <v>3</v>
      </c>
      <c r="AD215" s="3656" t="s">
        <v>19409</v>
      </c>
      <c r="AE215" s="3656" t="s">
        <v>19409</v>
      </c>
      <c r="AF215" s="3656" t="s">
        <v>19409</v>
      </c>
      <c r="AG215" s="3656" t="s">
        <v>19409</v>
      </c>
      <c r="AH215" s="3656" t="s">
        <v>19409</v>
      </c>
      <c r="AI215" s="3656" t="s">
        <v>19409</v>
      </c>
      <c r="AJ215" s="3656" t="s">
        <v>19409</v>
      </c>
      <c r="AK215" s="3656" t="s">
        <v>19409</v>
      </c>
      <c r="AL215" s="3656" t="s">
        <v>19409</v>
      </c>
      <c r="AM215" s="3656" t="s">
        <v>19409</v>
      </c>
      <c r="AN215" s="3656" t="s">
        <v>19409</v>
      </c>
      <c r="AO215" s="3657" t="s">
        <v>19409</v>
      </c>
      <c r="AP215" s="3733"/>
      <c r="AQ215" s="3738" t="s">
        <v>19410</v>
      </c>
      <c r="AR215" s="3736"/>
      <c r="AS215" s="3737"/>
      <c r="AT215" s="3391"/>
      <c r="AU215" s="3716" t="s">
        <v>19408</v>
      </c>
      <c r="AV215" s="3391"/>
      <c r="AW215" s="3716"/>
    </row>
    <row r="216" spans="1:49" s="2417" customFormat="1" ht="20.25" customHeight="1">
      <c r="A216" s="3391"/>
      <c r="B216" s="3514" t="s">
        <v>19411</v>
      </c>
      <c r="C216" s="3415" t="s">
        <v>2550</v>
      </c>
      <c r="D216" s="3415">
        <v>3</v>
      </c>
      <c r="E216" s="485"/>
      <c r="F216" s="485"/>
      <c r="G216" s="485"/>
      <c r="H216" s="485"/>
      <c r="I216" s="485"/>
      <c r="J216" s="3656">
        <f t="shared" si="29"/>
        <v>0</v>
      </c>
      <c r="K216" s="485"/>
      <c r="L216" s="485"/>
      <c r="M216" s="485"/>
      <c r="N216" s="485"/>
      <c r="O216" s="485"/>
      <c r="P216" s="3657">
        <f t="shared" si="30"/>
        <v>0</v>
      </c>
      <c r="Q216" s="3733"/>
      <c r="R216" s="3739"/>
      <c r="S216" s="3523"/>
      <c r="T216" s="3740"/>
      <c r="U216" s="3391"/>
      <c r="V216" s="3716" t="s">
        <v>19412</v>
      </c>
      <c r="W216" s="3391"/>
      <c r="X216" s="3716"/>
      <c r="Y216" s="3391"/>
      <c r="Z216" s="3391"/>
      <c r="AA216" s="3514" t="s">
        <v>19411</v>
      </c>
      <c r="AB216" s="3415" t="s">
        <v>2550</v>
      </c>
      <c r="AC216" s="3415">
        <v>3</v>
      </c>
      <c r="AD216" s="485" t="s">
        <v>19413</v>
      </c>
      <c r="AE216" s="485" t="s">
        <v>19413</v>
      </c>
      <c r="AF216" s="485" t="s">
        <v>19413</v>
      </c>
      <c r="AG216" s="485" t="s">
        <v>19413</v>
      </c>
      <c r="AH216" s="485" t="s">
        <v>19413</v>
      </c>
      <c r="AI216" s="3656" t="s">
        <v>19413</v>
      </c>
      <c r="AJ216" s="485" t="s">
        <v>19413</v>
      </c>
      <c r="AK216" s="485" t="s">
        <v>19413</v>
      </c>
      <c r="AL216" s="485" t="s">
        <v>19413</v>
      </c>
      <c r="AM216" s="485" t="s">
        <v>19413</v>
      </c>
      <c r="AN216" s="485" t="s">
        <v>19413</v>
      </c>
      <c r="AO216" s="3657" t="s">
        <v>19413</v>
      </c>
      <c r="AP216" s="3733"/>
      <c r="AQ216" s="3739"/>
      <c r="AR216" s="3739"/>
      <c r="AS216" s="3741"/>
      <c r="AT216" s="3391"/>
      <c r="AU216" s="3716" t="s">
        <v>19412</v>
      </c>
      <c r="AV216" s="3391"/>
      <c r="AW216" s="3716"/>
    </row>
    <row r="217" spans="1:49" s="2417" customFormat="1" ht="20.25" customHeight="1">
      <c r="A217" s="3391"/>
      <c r="B217" s="3514" t="s">
        <v>19414</v>
      </c>
      <c r="C217" s="3415" t="s">
        <v>2550</v>
      </c>
      <c r="D217" s="3415">
        <v>3</v>
      </c>
      <c r="E217" s="485"/>
      <c r="F217" s="485"/>
      <c r="G217" s="485"/>
      <c r="H217" s="485"/>
      <c r="I217" s="485"/>
      <c r="J217" s="3656">
        <f t="shared" si="29"/>
        <v>0</v>
      </c>
      <c r="K217" s="485"/>
      <c r="L217" s="485"/>
      <c r="M217" s="485"/>
      <c r="N217" s="485"/>
      <c r="O217" s="485"/>
      <c r="P217" s="3657">
        <f t="shared" si="30"/>
        <v>0</v>
      </c>
      <c r="Q217" s="3733"/>
      <c r="R217" s="559"/>
      <c r="S217" s="485"/>
      <c r="T217" s="560"/>
      <c r="U217" s="3391"/>
      <c r="V217" s="3716" t="s">
        <v>19415</v>
      </c>
      <c r="W217" s="3391"/>
      <c r="X217" s="3716"/>
      <c r="Y217" s="3391"/>
      <c r="Z217" s="3391"/>
      <c r="AA217" s="3514" t="s">
        <v>19414</v>
      </c>
      <c r="AB217" s="3415" t="s">
        <v>2550</v>
      </c>
      <c r="AC217" s="3415">
        <v>3</v>
      </c>
      <c r="AD217" s="485" t="s">
        <v>19416</v>
      </c>
      <c r="AE217" s="485" t="s">
        <v>19416</v>
      </c>
      <c r="AF217" s="485" t="s">
        <v>19416</v>
      </c>
      <c r="AG217" s="485" t="s">
        <v>19416</v>
      </c>
      <c r="AH217" s="485" t="s">
        <v>19416</v>
      </c>
      <c r="AI217" s="3656" t="s">
        <v>19416</v>
      </c>
      <c r="AJ217" s="485" t="s">
        <v>19416</v>
      </c>
      <c r="AK217" s="485" t="s">
        <v>19416</v>
      </c>
      <c r="AL217" s="485" t="s">
        <v>19416</v>
      </c>
      <c r="AM217" s="485" t="s">
        <v>19416</v>
      </c>
      <c r="AN217" s="485" t="s">
        <v>19416</v>
      </c>
      <c r="AO217" s="3657" t="s">
        <v>19416</v>
      </c>
      <c r="AP217" s="3733"/>
      <c r="AQ217" s="559" t="s">
        <v>19417</v>
      </c>
      <c r="AR217" s="3736"/>
      <c r="AS217" s="3737"/>
      <c r="AT217" s="3391"/>
      <c r="AU217" s="3716" t="s">
        <v>19415</v>
      </c>
      <c r="AV217" s="3391"/>
      <c r="AW217" s="3716"/>
    </row>
    <row r="218" spans="1:49" s="2417" customFormat="1" ht="20.25" customHeight="1">
      <c r="A218" s="3391"/>
      <c r="B218" s="3514" t="s">
        <v>19418</v>
      </c>
      <c r="C218" s="3415" t="s">
        <v>2550</v>
      </c>
      <c r="D218" s="3415">
        <v>3</v>
      </c>
      <c r="E218" s="485"/>
      <c r="F218" s="485"/>
      <c r="G218" s="485"/>
      <c r="H218" s="485"/>
      <c r="I218" s="485"/>
      <c r="J218" s="3656">
        <f t="shared" si="29"/>
        <v>0</v>
      </c>
      <c r="K218" s="485"/>
      <c r="L218" s="485"/>
      <c r="M218" s="485"/>
      <c r="N218" s="485"/>
      <c r="O218" s="485"/>
      <c r="P218" s="3657">
        <f t="shared" si="30"/>
        <v>0</v>
      </c>
      <c r="Q218" s="3733"/>
      <c r="R218" s="559"/>
      <c r="S218" s="485"/>
      <c r="T218" s="560"/>
      <c r="U218" s="3391"/>
      <c r="V218" s="3716" t="s">
        <v>19419</v>
      </c>
      <c r="W218" s="3391"/>
      <c r="X218" s="3716"/>
      <c r="Y218" s="3391"/>
      <c r="Z218" s="3391"/>
      <c r="AA218" s="3514" t="s">
        <v>19418</v>
      </c>
      <c r="AB218" s="3415" t="s">
        <v>2550</v>
      </c>
      <c r="AC218" s="3415">
        <v>3</v>
      </c>
      <c r="AD218" s="485" t="s">
        <v>19420</v>
      </c>
      <c r="AE218" s="485" t="s">
        <v>19420</v>
      </c>
      <c r="AF218" s="485" t="s">
        <v>19420</v>
      </c>
      <c r="AG218" s="485" t="s">
        <v>19420</v>
      </c>
      <c r="AH218" s="485" t="s">
        <v>19420</v>
      </c>
      <c r="AI218" s="3656" t="s">
        <v>19420</v>
      </c>
      <c r="AJ218" s="485" t="s">
        <v>19420</v>
      </c>
      <c r="AK218" s="485" t="s">
        <v>19420</v>
      </c>
      <c r="AL218" s="485" t="s">
        <v>19420</v>
      </c>
      <c r="AM218" s="485" t="s">
        <v>19420</v>
      </c>
      <c r="AN218" s="485" t="s">
        <v>19420</v>
      </c>
      <c r="AO218" s="3657" t="s">
        <v>19420</v>
      </c>
      <c r="AP218" s="3733"/>
      <c r="AQ218" s="559" t="s">
        <v>19421</v>
      </c>
      <c r="AR218" s="3736"/>
      <c r="AS218" s="3737"/>
      <c r="AT218" s="3391"/>
      <c r="AU218" s="3716" t="s">
        <v>19419</v>
      </c>
      <c r="AV218" s="3391"/>
      <c r="AW218" s="3716"/>
    </row>
    <row r="219" spans="1:49" s="2417" customFormat="1" ht="20.25" customHeight="1">
      <c r="A219" s="3391"/>
      <c r="B219" s="3514" t="s">
        <v>19422</v>
      </c>
      <c r="C219" s="3415" t="s">
        <v>2550</v>
      </c>
      <c r="D219" s="3415">
        <v>3</v>
      </c>
      <c r="E219" s="3656">
        <f>IFERROR(SUM(E217:E218), 0)</f>
        <v>0</v>
      </c>
      <c r="F219" s="3656">
        <f>IFERROR(SUM(F217:F218), 0)</f>
        <v>0</v>
      </c>
      <c r="G219" s="3656">
        <f>IFERROR(SUM(G217:G218), 0)</f>
        <v>0</v>
      </c>
      <c r="H219" s="3656">
        <f>IFERROR(SUM(H217:H218), 0)</f>
        <v>0</v>
      </c>
      <c r="I219" s="3656">
        <f>IFERROR(SUM(I217:I218), 0)</f>
        <v>0</v>
      </c>
      <c r="J219" s="3656">
        <f t="shared" si="29"/>
        <v>0</v>
      </c>
      <c r="K219" s="3656">
        <f>IFERROR(SUM(K217:K218), 0)</f>
        <v>0</v>
      </c>
      <c r="L219" s="3656">
        <f>IFERROR(SUM(L217:L218), 0)</f>
        <v>0</v>
      </c>
      <c r="M219" s="3656">
        <f>IFERROR(SUM(M217:M218), 0)</f>
        <v>0</v>
      </c>
      <c r="N219" s="3656">
        <f>IFERROR(SUM(N217:N218), 0)</f>
        <v>0</v>
      </c>
      <c r="O219" s="3656">
        <f>IFERROR(SUM(O217:O218), 0)</f>
        <v>0</v>
      </c>
      <c r="P219" s="3657">
        <f t="shared" si="30"/>
        <v>0</v>
      </c>
      <c r="Q219" s="3733"/>
      <c r="R219" s="3738">
        <f>IFERROR(SUM(R217:R218), 0)</f>
        <v>0</v>
      </c>
      <c r="S219" s="3656">
        <f>IFERROR(SUM(S217:S218), 0)</f>
        <v>0</v>
      </c>
      <c r="T219" s="3657">
        <f>IFERROR(SUM(T217:T218), 0)</f>
        <v>0</v>
      </c>
      <c r="U219" s="3391"/>
      <c r="V219" s="3716" t="s">
        <v>19423</v>
      </c>
      <c r="W219" s="3391"/>
      <c r="X219" s="3716"/>
      <c r="Y219" s="3391"/>
      <c r="Z219" s="3391"/>
      <c r="AA219" s="3514" t="s">
        <v>19422</v>
      </c>
      <c r="AB219" s="3415" t="s">
        <v>2550</v>
      </c>
      <c r="AC219" s="3415">
        <v>3</v>
      </c>
      <c r="AD219" s="3656" t="s">
        <v>19424</v>
      </c>
      <c r="AE219" s="3656" t="s">
        <v>19424</v>
      </c>
      <c r="AF219" s="3656" t="s">
        <v>19424</v>
      </c>
      <c r="AG219" s="3656" t="s">
        <v>19424</v>
      </c>
      <c r="AH219" s="3656" t="s">
        <v>19424</v>
      </c>
      <c r="AI219" s="3656" t="s">
        <v>19424</v>
      </c>
      <c r="AJ219" s="3656" t="s">
        <v>19424</v>
      </c>
      <c r="AK219" s="3656" t="s">
        <v>19424</v>
      </c>
      <c r="AL219" s="3656" t="s">
        <v>19424</v>
      </c>
      <c r="AM219" s="3656" t="s">
        <v>19424</v>
      </c>
      <c r="AN219" s="3656" t="s">
        <v>19424</v>
      </c>
      <c r="AO219" s="3657" t="s">
        <v>19424</v>
      </c>
      <c r="AP219" s="3733"/>
      <c r="AQ219" s="3738" t="s">
        <v>19425</v>
      </c>
      <c r="AR219" s="3736"/>
      <c r="AS219" s="3737"/>
      <c r="AT219" s="3391"/>
      <c r="AU219" s="3716" t="s">
        <v>19423</v>
      </c>
      <c r="AV219" s="3391"/>
      <c r="AW219" s="3716"/>
    </row>
    <row r="220" spans="1:49" s="2417" customFormat="1" ht="20.25" customHeight="1">
      <c r="A220" s="3391"/>
      <c r="B220" s="3514" t="s">
        <v>19426</v>
      </c>
      <c r="C220" s="3415" t="s">
        <v>2550</v>
      </c>
      <c r="D220" s="3415">
        <v>3</v>
      </c>
      <c r="E220" s="485"/>
      <c r="F220" s="485"/>
      <c r="G220" s="485"/>
      <c r="H220" s="485"/>
      <c r="I220" s="485"/>
      <c r="J220" s="3656">
        <f t="shared" si="29"/>
        <v>0</v>
      </c>
      <c r="K220" s="485"/>
      <c r="L220" s="485"/>
      <c r="M220" s="485"/>
      <c r="N220" s="485"/>
      <c r="O220" s="485"/>
      <c r="P220" s="3657">
        <f t="shared" si="30"/>
        <v>0</v>
      </c>
      <c r="Q220" s="3733"/>
      <c r="R220" s="3739"/>
      <c r="S220" s="3523"/>
      <c r="T220" s="3740"/>
      <c r="U220" s="3391"/>
      <c r="V220" s="3716" t="s">
        <v>19427</v>
      </c>
      <c r="W220" s="3391"/>
      <c r="X220" s="3716"/>
      <c r="Y220" s="3391"/>
      <c r="Z220" s="3391"/>
      <c r="AA220" s="3514" t="s">
        <v>19426</v>
      </c>
      <c r="AB220" s="3415" t="s">
        <v>2550</v>
      </c>
      <c r="AC220" s="3415">
        <v>3</v>
      </c>
      <c r="AD220" s="485" t="s">
        <v>19428</v>
      </c>
      <c r="AE220" s="485" t="s">
        <v>19428</v>
      </c>
      <c r="AF220" s="485" t="s">
        <v>19428</v>
      </c>
      <c r="AG220" s="485" t="s">
        <v>19428</v>
      </c>
      <c r="AH220" s="485" t="s">
        <v>19428</v>
      </c>
      <c r="AI220" s="3656" t="s">
        <v>19428</v>
      </c>
      <c r="AJ220" s="485" t="s">
        <v>19428</v>
      </c>
      <c r="AK220" s="485" t="s">
        <v>19428</v>
      </c>
      <c r="AL220" s="485" t="s">
        <v>19428</v>
      </c>
      <c r="AM220" s="485" t="s">
        <v>19428</v>
      </c>
      <c r="AN220" s="485" t="s">
        <v>19428</v>
      </c>
      <c r="AO220" s="3657" t="s">
        <v>19428</v>
      </c>
      <c r="AP220" s="3733"/>
      <c r="AQ220" s="3739"/>
      <c r="AR220" s="3739"/>
      <c r="AS220" s="3741"/>
      <c r="AT220" s="3391"/>
      <c r="AU220" s="3716" t="s">
        <v>19427</v>
      </c>
      <c r="AV220" s="3391"/>
      <c r="AW220" s="3716"/>
    </row>
    <row r="221" spans="1:49" s="2417" customFormat="1" ht="20.25" customHeight="1">
      <c r="A221" s="3391"/>
      <c r="B221" s="3514" t="s">
        <v>19429</v>
      </c>
      <c r="C221" s="3415" t="s">
        <v>2550</v>
      </c>
      <c r="D221" s="3415">
        <v>3</v>
      </c>
      <c r="E221" s="485"/>
      <c r="F221" s="485"/>
      <c r="G221" s="485"/>
      <c r="H221" s="485"/>
      <c r="I221" s="485"/>
      <c r="J221" s="3656">
        <f t="shared" si="29"/>
        <v>0</v>
      </c>
      <c r="K221" s="485"/>
      <c r="L221" s="485"/>
      <c r="M221" s="485"/>
      <c r="N221" s="485"/>
      <c r="O221" s="485"/>
      <c r="P221" s="3657">
        <f t="shared" si="30"/>
        <v>0</v>
      </c>
      <c r="Q221" s="3733"/>
      <c r="R221" s="559"/>
      <c r="S221" s="485"/>
      <c r="T221" s="560"/>
      <c r="U221" s="3391"/>
      <c r="V221" s="3716" t="s">
        <v>19430</v>
      </c>
      <c r="W221" s="3391"/>
      <c r="X221" s="3716"/>
      <c r="Y221" s="3391"/>
      <c r="Z221" s="3391"/>
      <c r="AA221" s="3514" t="s">
        <v>19429</v>
      </c>
      <c r="AB221" s="3415" t="s">
        <v>2550</v>
      </c>
      <c r="AC221" s="3415">
        <v>3</v>
      </c>
      <c r="AD221" s="485" t="s">
        <v>19431</v>
      </c>
      <c r="AE221" s="485" t="s">
        <v>19431</v>
      </c>
      <c r="AF221" s="485" t="s">
        <v>19431</v>
      </c>
      <c r="AG221" s="485" t="s">
        <v>19431</v>
      </c>
      <c r="AH221" s="485" t="s">
        <v>19431</v>
      </c>
      <c r="AI221" s="3656" t="s">
        <v>19431</v>
      </c>
      <c r="AJ221" s="485" t="s">
        <v>19431</v>
      </c>
      <c r="AK221" s="485" t="s">
        <v>19431</v>
      </c>
      <c r="AL221" s="485" t="s">
        <v>19431</v>
      </c>
      <c r="AM221" s="485" t="s">
        <v>19431</v>
      </c>
      <c r="AN221" s="485" t="s">
        <v>19431</v>
      </c>
      <c r="AO221" s="3657" t="s">
        <v>19431</v>
      </c>
      <c r="AP221" s="3733"/>
      <c r="AQ221" s="559" t="s">
        <v>19432</v>
      </c>
      <c r="AR221" s="3736"/>
      <c r="AS221" s="3737"/>
      <c r="AT221" s="3391"/>
      <c r="AU221" s="3716" t="s">
        <v>19430</v>
      </c>
      <c r="AV221" s="3391"/>
      <c r="AW221" s="3716"/>
    </row>
    <row r="222" spans="1:49" s="2417" customFormat="1" ht="20.25" customHeight="1">
      <c r="A222" s="3391"/>
      <c r="B222" s="3514" t="s">
        <v>19433</v>
      </c>
      <c r="C222" s="3415" t="s">
        <v>2550</v>
      </c>
      <c r="D222" s="3415">
        <v>3</v>
      </c>
      <c r="E222" s="485"/>
      <c r="F222" s="485"/>
      <c r="G222" s="485"/>
      <c r="H222" s="485"/>
      <c r="I222" s="485"/>
      <c r="J222" s="3656">
        <f t="shared" si="29"/>
        <v>0</v>
      </c>
      <c r="K222" s="485"/>
      <c r="L222" s="485"/>
      <c r="M222" s="485"/>
      <c r="N222" s="485"/>
      <c r="O222" s="485"/>
      <c r="P222" s="3657">
        <f t="shared" si="30"/>
        <v>0</v>
      </c>
      <c r="Q222" s="3733"/>
      <c r="R222" s="559"/>
      <c r="S222" s="485"/>
      <c r="T222" s="560"/>
      <c r="U222" s="3391"/>
      <c r="V222" s="3716" t="s">
        <v>19434</v>
      </c>
      <c r="W222" s="3391"/>
      <c r="X222" s="3716"/>
      <c r="Y222" s="3391"/>
      <c r="Z222" s="3391"/>
      <c r="AA222" s="3514" t="s">
        <v>19433</v>
      </c>
      <c r="AB222" s="3415" t="s">
        <v>2550</v>
      </c>
      <c r="AC222" s="3415">
        <v>3</v>
      </c>
      <c r="AD222" s="485" t="s">
        <v>19435</v>
      </c>
      <c r="AE222" s="485" t="s">
        <v>19435</v>
      </c>
      <c r="AF222" s="485" t="s">
        <v>19435</v>
      </c>
      <c r="AG222" s="485" t="s">
        <v>19435</v>
      </c>
      <c r="AH222" s="485" t="s">
        <v>19435</v>
      </c>
      <c r="AI222" s="3656" t="s">
        <v>19435</v>
      </c>
      <c r="AJ222" s="485" t="s">
        <v>19435</v>
      </c>
      <c r="AK222" s="485" t="s">
        <v>19435</v>
      </c>
      <c r="AL222" s="485" t="s">
        <v>19435</v>
      </c>
      <c r="AM222" s="485" t="s">
        <v>19435</v>
      </c>
      <c r="AN222" s="485" t="s">
        <v>19435</v>
      </c>
      <c r="AO222" s="3657" t="s">
        <v>19435</v>
      </c>
      <c r="AP222" s="3733"/>
      <c r="AQ222" s="559" t="s">
        <v>19436</v>
      </c>
      <c r="AR222" s="3736"/>
      <c r="AS222" s="3737"/>
      <c r="AT222" s="3391"/>
      <c r="AU222" s="3716" t="s">
        <v>19434</v>
      </c>
      <c r="AV222" s="3391"/>
      <c r="AW222" s="3716"/>
    </row>
    <row r="223" spans="1:49" s="2417" customFormat="1" ht="20.25" customHeight="1">
      <c r="A223" s="3391"/>
      <c r="B223" s="3514" t="s">
        <v>19437</v>
      </c>
      <c r="C223" s="3415" t="s">
        <v>2550</v>
      </c>
      <c r="D223" s="3415">
        <v>3</v>
      </c>
      <c r="E223" s="3656">
        <f>IFERROR(SUM(E221:E222), 0)</f>
        <v>0</v>
      </c>
      <c r="F223" s="3656">
        <f>IFERROR(SUM(F221:F222), 0)</f>
        <v>0</v>
      </c>
      <c r="G223" s="3656">
        <f>IFERROR(SUM(G221:G222), 0)</f>
        <v>0</v>
      </c>
      <c r="H223" s="3656">
        <f>IFERROR(SUM(H221:H222), 0)</f>
        <v>0</v>
      </c>
      <c r="I223" s="3656">
        <f>IFERROR(SUM(I221:I222), 0)</f>
        <v>0</v>
      </c>
      <c r="J223" s="3656">
        <f t="shared" si="29"/>
        <v>0</v>
      </c>
      <c r="K223" s="3656">
        <f>IFERROR(SUM(K221:K222), 0)</f>
        <v>0</v>
      </c>
      <c r="L223" s="3656">
        <f>IFERROR(SUM(L221:L222), 0)</f>
        <v>0</v>
      </c>
      <c r="M223" s="3656">
        <f>IFERROR(SUM(M221:M222), 0)</f>
        <v>0</v>
      </c>
      <c r="N223" s="3656">
        <f>IFERROR(SUM(N221:N222), 0)</f>
        <v>0</v>
      </c>
      <c r="O223" s="3656">
        <f>IFERROR(SUM(O221:O222), 0)</f>
        <v>0</v>
      </c>
      <c r="P223" s="3657">
        <f t="shared" si="30"/>
        <v>0</v>
      </c>
      <c r="Q223" s="3733"/>
      <c r="R223" s="3738">
        <f>IFERROR(SUM(R221:R222), 0)</f>
        <v>0</v>
      </c>
      <c r="S223" s="3656">
        <f>IFERROR(SUM(S221:S222), 0)</f>
        <v>0</v>
      </c>
      <c r="T223" s="3657">
        <f>IFERROR(SUM(T221:T222), 0)</f>
        <v>0</v>
      </c>
      <c r="U223" s="3391"/>
      <c r="V223" s="3716" t="s">
        <v>19438</v>
      </c>
      <c r="W223" s="3391"/>
      <c r="X223" s="3716"/>
      <c r="Y223" s="3391"/>
      <c r="Z223" s="3391"/>
      <c r="AA223" s="3514" t="s">
        <v>19437</v>
      </c>
      <c r="AB223" s="3415" t="s">
        <v>2550</v>
      </c>
      <c r="AC223" s="3415">
        <v>3</v>
      </c>
      <c r="AD223" s="3656" t="s">
        <v>19439</v>
      </c>
      <c r="AE223" s="3656" t="s">
        <v>19439</v>
      </c>
      <c r="AF223" s="3656" t="s">
        <v>19439</v>
      </c>
      <c r="AG223" s="3656" t="s">
        <v>19439</v>
      </c>
      <c r="AH223" s="3656" t="s">
        <v>19439</v>
      </c>
      <c r="AI223" s="3656" t="s">
        <v>19439</v>
      </c>
      <c r="AJ223" s="3656" t="s">
        <v>19439</v>
      </c>
      <c r="AK223" s="3656" t="s">
        <v>19439</v>
      </c>
      <c r="AL223" s="3656" t="s">
        <v>19439</v>
      </c>
      <c r="AM223" s="3656" t="s">
        <v>19439</v>
      </c>
      <c r="AN223" s="3656" t="s">
        <v>19439</v>
      </c>
      <c r="AO223" s="3657" t="s">
        <v>19439</v>
      </c>
      <c r="AP223" s="3733"/>
      <c r="AQ223" s="3738" t="s">
        <v>19440</v>
      </c>
      <c r="AR223" s="3736"/>
      <c r="AS223" s="3737"/>
      <c r="AT223" s="3391"/>
      <c r="AU223" s="3716" t="s">
        <v>19438</v>
      </c>
      <c r="AV223" s="3391"/>
      <c r="AW223" s="3716"/>
    </row>
    <row r="224" spans="1:49" s="2417" customFormat="1" ht="20.25" customHeight="1">
      <c r="A224" s="3391"/>
      <c r="B224" s="3514" t="s">
        <v>19441</v>
      </c>
      <c r="C224" s="3415" t="s">
        <v>2550</v>
      </c>
      <c r="D224" s="3415">
        <v>3</v>
      </c>
      <c r="E224" s="485"/>
      <c r="F224" s="485"/>
      <c r="G224" s="485"/>
      <c r="H224" s="485"/>
      <c r="I224" s="485"/>
      <c r="J224" s="3656">
        <f t="shared" si="29"/>
        <v>0</v>
      </c>
      <c r="K224" s="485"/>
      <c r="L224" s="485"/>
      <c r="M224" s="485"/>
      <c r="N224" s="485"/>
      <c r="O224" s="485"/>
      <c r="P224" s="3657">
        <f t="shared" si="30"/>
        <v>0</v>
      </c>
      <c r="Q224" s="3733"/>
      <c r="R224" s="3739"/>
      <c r="S224" s="3523"/>
      <c r="T224" s="3740"/>
      <c r="U224" s="3391"/>
      <c r="V224" s="3716" t="s">
        <v>19442</v>
      </c>
      <c r="W224" s="3391"/>
      <c r="X224" s="3716"/>
      <c r="Y224" s="3391"/>
      <c r="Z224" s="3391"/>
      <c r="AA224" s="3514" t="s">
        <v>19441</v>
      </c>
      <c r="AB224" s="3415" t="s">
        <v>2550</v>
      </c>
      <c r="AC224" s="3415">
        <v>3</v>
      </c>
      <c r="AD224" s="485" t="s">
        <v>19443</v>
      </c>
      <c r="AE224" s="485" t="s">
        <v>19443</v>
      </c>
      <c r="AF224" s="485" t="s">
        <v>19443</v>
      </c>
      <c r="AG224" s="485" t="s">
        <v>19443</v>
      </c>
      <c r="AH224" s="485" t="s">
        <v>19443</v>
      </c>
      <c r="AI224" s="3656" t="s">
        <v>19443</v>
      </c>
      <c r="AJ224" s="485" t="s">
        <v>19443</v>
      </c>
      <c r="AK224" s="485" t="s">
        <v>19443</v>
      </c>
      <c r="AL224" s="485" t="s">
        <v>19443</v>
      </c>
      <c r="AM224" s="485" t="s">
        <v>19443</v>
      </c>
      <c r="AN224" s="485" t="s">
        <v>19443</v>
      </c>
      <c r="AO224" s="3657" t="s">
        <v>19443</v>
      </c>
      <c r="AP224" s="3733"/>
      <c r="AQ224" s="3739"/>
      <c r="AR224" s="3739"/>
      <c r="AS224" s="3741"/>
      <c r="AT224" s="3391"/>
      <c r="AU224" s="3716" t="s">
        <v>19442</v>
      </c>
      <c r="AV224" s="3391"/>
      <c r="AW224" s="3716"/>
    </row>
    <row r="225" spans="1:49" s="2417" customFormat="1" ht="20.25" customHeight="1">
      <c r="A225" s="3391"/>
      <c r="B225" s="3514" t="s">
        <v>19444</v>
      </c>
      <c r="C225" s="3415" t="s">
        <v>2550</v>
      </c>
      <c r="D225" s="3415">
        <v>3</v>
      </c>
      <c r="E225" s="3656">
        <f>IFERROR(SUM(E205,E209,E213,E217,E221), 0)</f>
        <v>0</v>
      </c>
      <c r="F225" s="3656">
        <f t="shared" ref="F225:I228" si="31">IFERROR(SUM(F205,F209,F213,F217,F221), 0)</f>
        <v>0</v>
      </c>
      <c r="G225" s="3656">
        <f t="shared" si="31"/>
        <v>0</v>
      </c>
      <c r="H225" s="3656">
        <f t="shared" si="31"/>
        <v>0</v>
      </c>
      <c r="I225" s="3656">
        <f t="shared" si="31"/>
        <v>0</v>
      </c>
      <c r="J225" s="3656">
        <f t="shared" si="29"/>
        <v>0</v>
      </c>
      <c r="K225" s="3656">
        <f t="shared" ref="K225:O228" si="32">IFERROR(SUM(K205,K209,K213,K217,K221), 0)</f>
        <v>0</v>
      </c>
      <c r="L225" s="3656">
        <f t="shared" si="32"/>
        <v>0</v>
      </c>
      <c r="M225" s="3656">
        <f t="shared" si="32"/>
        <v>0</v>
      </c>
      <c r="N225" s="3656">
        <f t="shared" si="32"/>
        <v>0</v>
      </c>
      <c r="O225" s="3656">
        <f t="shared" si="32"/>
        <v>0</v>
      </c>
      <c r="P225" s="3657">
        <f t="shared" si="30"/>
        <v>0</v>
      </c>
      <c r="Q225" s="3742"/>
      <c r="R225" s="3743">
        <f t="shared" ref="R225:T227" si="33">IFERROR(SUM(R205,R209,R213,R217,R221), 0)</f>
        <v>0</v>
      </c>
      <c r="S225" s="3656">
        <f t="shared" si="33"/>
        <v>0</v>
      </c>
      <c r="T225" s="3657">
        <f t="shared" si="33"/>
        <v>0</v>
      </c>
      <c r="U225" s="3391"/>
      <c r="V225" s="3716" t="s">
        <v>19445</v>
      </c>
      <c r="W225" s="3391"/>
      <c r="X225" s="3716"/>
      <c r="Y225" s="3391"/>
      <c r="Z225" s="3391"/>
      <c r="AA225" s="3514" t="s">
        <v>19444</v>
      </c>
      <c r="AB225" s="3415" t="s">
        <v>2550</v>
      </c>
      <c r="AC225" s="3415">
        <v>3</v>
      </c>
      <c r="AD225" s="3656" t="s">
        <v>19446</v>
      </c>
      <c r="AE225" s="3656" t="s">
        <v>19446</v>
      </c>
      <c r="AF225" s="3656" t="s">
        <v>19446</v>
      </c>
      <c r="AG225" s="3656" t="s">
        <v>19446</v>
      </c>
      <c r="AH225" s="3656" t="s">
        <v>19446</v>
      </c>
      <c r="AI225" s="3656" t="s">
        <v>19446</v>
      </c>
      <c r="AJ225" s="3656" t="s">
        <v>19446</v>
      </c>
      <c r="AK225" s="3656" t="s">
        <v>19446</v>
      </c>
      <c r="AL225" s="3656" t="s">
        <v>19446</v>
      </c>
      <c r="AM225" s="3656" t="s">
        <v>19446</v>
      </c>
      <c r="AN225" s="3656" t="s">
        <v>19446</v>
      </c>
      <c r="AO225" s="3657" t="s">
        <v>19446</v>
      </c>
      <c r="AP225" s="3733"/>
      <c r="AQ225" s="3738" t="s">
        <v>19447</v>
      </c>
      <c r="AR225" s="3736"/>
      <c r="AS225" s="3737"/>
      <c r="AT225" s="3391"/>
      <c r="AU225" s="3716" t="s">
        <v>19445</v>
      </c>
      <c r="AV225" s="3391"/>
      <c r="AW225" s="3716"/>
    </row>
    <row r="226" spans="1:49" s="2417" customFormat="1" ht="20.25" customHeight="1">
      <c r="A226" s="3391"/>
      <c r="B226" s="3514" t="s">
        <v>19448</v>
      </c>
      <c r="C226" s="3415" t="s">
        <v>2550</v>
      </c>
      <c r="D226" s="3415">
        <v>3</v>
      </c>
      <c r="E226" s="3656">
        <f>IFERROR(SUM(E206,E210,E214,E218,E222), 0)</f>
        <v>0</v>
      </c>
      <c r="F226" s="3656">
        <f t="shared" si="31"/>
        <v>0</v>
      </c>
      <c r="G226" s="3656">
        <f t="shared" si="31"/>
        <v>0</v>
      </c>
      <c r="H226" s="3656">
        <f t="shared" si="31"/>
        <v>0</v>
      </c>
      <c r="I226" s="3656">
        <f t="shared" si="31"/>
        <v>0</v>
      </c>
      <c r="J226" s="3656">
        <f t="shared" si="29"/>
        <v>0</v>
      </c>
      <c r="K226" s="3656">
        <f t="shared" si="32"/>
        <v>0</v>
      </c>
      <c r="L226" s="3656">
        <f t="shared" si="32"/>
        <v>0</v>
      </c>
      <c r="M226" s="3656">
        <f t="shared" si="32"/>
        <v>0</v>
      </c>
      <c r="N226" s="3656">
        <f t="shared" si="32"/>
        <v>0</v>
      </c>
      <c r="O226" s="3656">
        <f t="shared" si="32"/>
        <v>0</v>
      </c>
      <c r="P226" s="3657">
        <f t="shared" si="30"/>
        <v>0</v>
      </c>
      <c r="Q226" s="3742"/>
      <c r="R226" s="3743">
        <f t="shared" si="33"/>
        <v>0</v>
      </c>
      <c r="S226" s="3656">
        <f t="shared" si="33"/>
        <v>0</v>
      </c>
      <c r="T226" s="3657">
        <f t="shared" si="33"/>
        <v>0</v>
      </c>
      <c r="U226" s="3391"/>
      <c r="V226" s="3716" t="s">
        <v>19449</v>
      </c>
      <c r="W226" s="3391"/>
      <c r="X226" s="3716"/>
      <c r="Y226" s="3391"/>
      <c r="Z226" s="3391"/>
      <c r="AA226" s="3514" t="s">
        <v>19448</v>
      </c>
      <c r="AB226" s="3415" t="s">
        <v>2550</v>
      </c>
      <c r="AC226" s="3415">
        <v>3</v>
      </c>
      <c r="AD226" s="3656" t="s">
        <v>19450</v>
      </c>
      <c r="AE226" s="3656" t="s">
        <v>19450</v>
      </c>
      <c r="AF226" s="3656" t="s">
        <v>19450</v>
      </c>
      <c r="AG226" s="3656" t="s">
        <v>19450</v>
      </c>
      <c r="AH226" s="3656" t="s">
        <v>19450</v>
      </c>
      <c r="AI226" s="3656" t="s">
        <v>19450</v>
      </c>
      <c r="AJ226" s="3656" t="s">
        <v>19450</v>
      </c>
      <c r="AK226" s="3656" t="s">
        <v>19450</v>
      </c>
      <c r="AL226" s="3656" t="s">
        <v>19450</v>
      </c>
      <c r="AM226" s="3656" t="s">
        <v>19450</v>
      </c>
      <c r="AN226" s="3656" t="s">
        <v>19450</v>
      </c>
      <c r="AO226" s="3657" t="s">
        <v>19450</v>
      </c>
      <c r="AP226" s="3733"/>
      <c r="AQ226" s="3738" t="s">
        <v>19451</v>
      </c>
      <c r="AR226" s="3736"/>
      <c r="AS226" s="3737"/>
      <c r="AT226" s="3391"/>
      <c r="AU226" s="3716" t="s">
        <v>19449</v>
      </c>
      <c r="AV226" s="3391"/>
      <c r="AW226" s="3716"/>
    </row>
    <row r="227" spans="1:49" s="2417" customFormat="1" ht="20.25" customHeight="1">
      <c r="A227" s="3391"/>
      <c r="B227" s="3514" t="s">
        <v>19452</v>
      </c>
      <c r="C227" s="3415" t="s">
        <v>2550</v>
      </c>
      <c r="D227" s="3415">
        <v>3</v>
      </c>
      <c r="E227" s="3756">
        <f>IFERROR(SUM(E207,E211,E215,E219,E223), 0)</f>
        <v>0</v>
      </c>
      <c r="F227" s="3656">
        <f t="shared" si="31"/>
        <v>0</v>
      </c>
      <c r="G227" s="3756">
        <f t="shared" si="31"/>
        <v>0</v>
      </c>
      <c r="H227" s="3756">
        <f t="shared" si="31"/>
        <v>0</v>
      </c>
      <c r="I227" s="3756">
        <f t="shared" si="31"/>
        <v>0</v>
      </c>
      <c r="J227" s="3656">
        <f t="shared" si="29"/>
        <v>0</v>
      </c>
      <c r="K227" s="3756">
        <f t="shared" si="32"/>
        <v>0</v>
      </c>
      <c r="L227" s="3756">
        <f t="shared" si="32"/>
        <v>0</v>
      </c>
      <c r="M227" s="3756">
        <f t="shared" si="32"/>
        <v>0</v>
      </c>
      <c r="N227" s="3756">
        <f t="shared" si="32"/>
        <v>0</v>
      </c>
      <c r="O227" s="3756">
        <f t="shared" si="32"/>
        <v>0</v>
      </c>
      <c r="P227" s="3657">
        <f t="shared" si="30"/>
        <v>0</v>
      </c>
      <c r="Q227" s="3742"/>
      <c r="R227" s="3743">
        <f t="shared" si="33"/>
        <v>0</v>
      </c>
      <c r="S227" s="3656">
        <f t="shared" si="33"/>
        <v>0</v>
      </c>
      <c r="T227" s="3657">
        <f t="shared" si="33"/>
        <v>0</v>
      </c>
      <c r="U227" s="3391"/>
      <c r="V227" s="3716" t="s">
        <v>19453</v>
      </c>
      <c r="W227" s="3391"/>
      <c r="X227" s="3716"/>
      <c r="Y227" s="3391"/>
      <c r="Z227" s="3391"/>
      <c r="AA227" s="3514" t="s">
        <v>19452</v>
      </c>
      <c r="AB227" s="3415" t="s">
        <v>2550</v>
      </c>
      <c r="AC227" s="3415">
        <v>3</v>
      </c>
      <c r="AD227" s="3656" t="s">
        <v>19454</v>
      </c>
      <c r="AE227" s="3656" t="s">
        <v>19454</v>
      </c>
      <c r="AF227" s="3656" t="s">
        <v>19454</v>
      </c>
      <c r="AG227" s="3656" t="s">
        <v>19454</v>
      </c>
      <c r="AH227" s="3656" t="s">
        <v>19454</v>
      </c>
      <c r="AI227" s="3656" t="s">
        <v>19454</v>
      </c>
      <c r="AJ227" s="3656" t="s">
        <v>19454</v>
      </c>
      <c r="AK227" s="3656" t="s">
        <v>19454</v>
      </c>
      <c r="AL227" s="3656" t="s">
        <v>19454</v>
      </c>
      <c r="AM227" s="3656" t="s">
        <v>19454</v>
      </c>
      <c r="AN227" s="3656" t="s">
        <v>19454</v>
      </c>
      <c r="AO227" s="3657" t="s">
        <v>19454</v>
      </c>
      <c r="AP227" s="3733"/>
      <c r="AQ227" s="3738" t="s">
        <v>19455</v>
      </c>
      <c r="AR227" s="3736"/>
      <c r="AS227" s="3737"/>
      <c r="AT227" s="3391"/>
      <c r="AU227" s="3716" t="s">
        <v>19453</v>
      </c>
      <c r="AV227" s="3391"/>
      <c r="AW227" s="3716"/>
    </row>
    <row r="228" spans="1:49" s="2417" customFormat="1" ht="20.25" customHeight="1" thickBot="1">
      <c r="A228" s="3391"/>
      <c r="B228" s="3516" t="s">
        <v>19456</v>
      </c>
      <c r="C228" s="3517" t="s">
        <v>2550</v>
      </c>
      <c r="D228" s="3757">
        <v>3</v>
      </c>
      <c r="E228" s="3660">
        <f>IFERROR(SUM(E208,E212,E216,E220,E224), 0)</f>
        <v>0</v>
      </c>
      <c r="F228" s="3758">
        <f t="shared" si="31"/>
        <v>0</v>
      </c>
      <c r="G228" s="3663">
        <f t="shared" si="31"/>
        <v>0</v>
      </c>
      <c r="H228" s="3663">
        <f t="shared" si="31"/>
        <v>0</v>
      </c>
      <c r="I228" s="3660">
        <f t="shared" si="31"/>
        <v>0</v>
      </c>
      <c r="J228" s="3759">
        <f t="shared" si="29"/>
        <v>0</v>
      </c>
      <c r="K228" s="3663">
        <f t="shared" si="32"/>
        <v>0</v>
      </c>
      <c r="L228" s="3663">
        <f t="shared" si="32"/>
        <v>0</v>
      </c>
      <c r="M228" s="3663">
        <f t="shared" si="32"/>
        <v>0</v>
      </c>
      <c r="N228" s="3663">
        <f t="shared" si="32"/>
        <v>0</v>
      </c>
      <c r="O228" s="3660">
        <f t="shared" si="32"/>
        <v>0</v>
      </c>
      <c r="P228" s="3760">
        <f t="shared" si="30"/>
        <v>0</v>
      </c>
      <c r="Q228" s="3733"/>
      <c r="R228" s="3744"/>
      <c r="S228" s="3535"/>
      <c r="T228" s="3537"/>
      <c r="U228" s="3391"/>
      <c r="V228" s="3717" t="s">
        <v>19457</v>
      </c>
      <c r="W228" s="3391"/>
      <c r="X228" s="3717"/>
      <c r="Y228" s="3391"/>
      <c r="Z228" s="3391"/>
      <c r="AA228" s="3516" t="s">
        <v>19456</v>
      </c>
      <c r="AB228" s="3517" t="s">
        <v>2550</v>
      </c>
      <c r="AC228" s="3517">
        <v>3</v>
      </c>
      <c r="AD228" s="3660" t="s">
        <v>19458</v>
      </c>
      <c r="AE228" s="3660" t="s">
        <v>19458</v>
      </c>
      <c r="AF228" s="3660" t="s">
        <v>19458</v>
      </c>
      <c r="AG228" s="3660" t="s">
        <v>19458</v>
      </c>
      <c r="AH228" s="3660" t="s">
        <v>19458</v>
      </c>
      <c r="AI228" s="3660" t="s">
        <v>19458</v>
      </c>
      <c r="AJ228" s="3660" t="s">
        <v>19458</v>
      </c>
      <c r="AK228" s="3660" t="s">
        <v>19458</v>
      </c>
      <c r="AL228" s="3660" t="s">
        <v>19458</v>
      </c>
      <c r="AM228" s="3660" t="s">
        <v>19458</v>
      </c>
      <c r="AN228" s="3660" t="s">
        <v>19458</v>
      </c>
      <c r="AO228" s="3661" t="s">
        <v>19458</v>
      </c>
      <c r="AP228" s="3733"/>
      <c r="AQ228" s="3744"/>
      <c r="AR228" s="3744"/>
      <c r="AS228" s="3761"/>
      <c r="AT228" s="3531"/>
      <c r="AU228" s="3717" t="s">
        <v>19457</v>
      </c>
      <c r="AV228" s="3391"/>
      <c r="AW228" s="3717"/>
    </row>
    <row r="229" spans="1:49" s="2417" customFormat="1" ht="20.25" customHeight="1" thickTop="1" thickBot="1">
      <c r="A229" s="3391"/>
      <c r="B229" s="3391"/>
      <c r="C229" s="3391"/>
      <c r="D229" s="3391"/>
      <c r="E229" s="3391"/>
      <c r="F229" s="3551"/>
      <c r="G229" s="3391"/>
      <c r="H229" s="3391"/>
      <c r="I229" s="3391"/>
      <c r="J229" s="3391"/>
      <c r="K229" s="3391"/>
      <c r="L229" s="3391"/>
      <c r="M229" s="3391"/>
      <c r="N229" s="3391"/>
      <c r="O229" s="3391"/>
      <c r="P229" s="3391"/>
      <c r="Q229" s="3391"/>
      <c r="R229" s="3391"/>
      <c r="S229" s="3391"/>
      <c r="T229" s="3391"/>
      <c r="U229" s="3391"/>
      <c r="V229" s="3391"/>
      <c r="W229" s="3391"/>
      <c r="X229" s="3391"/>
      <c r="Y229" s="3391"/>
      <c r="Z229" s="3391"/>
      <c r="AA229" s="3391"/>
      <c r="AB229" s="3391"/>
      <c r="AC229" s="3391"/>
      <c r="AD229" s="3391"/>
      <c r="AE229" s="3391"/>
      <c r="AF229" s="3391"/>
      <c r="AG229" s="3391"/>
      <c r="AH229" s="3391"/>
      <c r="AI229" s="3391"/>
      <c r="AJ229" s="3391"/>
      <c r="AK229" s="3391"/>
      <c r="AL229" s="3391"/>
      <c r="AM229" s="3391"/>
      <c r="AN229" s="3391"/>
      <c r="AO229" s="3391"/>
      <c r="AP229" s="3391"/>
      <c r="AQ229" s="3391"/>
      <c r="AR229" s="3397"/>
      <c r="AS229" s="3397"/>
      <c r="AT229" s="3391"/>
      <c r="AU229" s="3391"/>
      <c r="AV229" s="3391"/>
      <c r="AW229" s="3391"/>
    </row>
    <row r="230" spans="1:49" s="2417" customFormat="1" ht="20.25" customHeight="1" thickTop="1" thickBot="1">
      <c r="A230" s="3391"/>
      <c r="B230" s="3731" t="s">
        <v>15297</v>
      </c>
      <c r="C230" s="3746"/>
      <c r="D230" s="3746"/>
      <c r="E230" s="3391"/>
      <c r="F230" s="3391"/>
      <c r="G230" s="3391"/>
      <c r="H230" s="3391"/>
      <c r="I230" s="3391"/>
      <c r="J230" s="3391"/>
      <c r="K230" s="3391"/>
      <c r="L230" s="3391"/>
      <c r="M230" s="3391"/>
      <c r="N230" s="3391"/>
      <c r="O230" s="3391"/>
      <c r="P230" s="3391"/>
      <c r="Q230" s="3391"/>
      <c r="R230" s="3391"/>
      <c r="S230" s="3391"/>
      <c r="T230" s="3391"/>
      <c r="U230" s="3391"/>
      <c r="V230" s="3391"/>
      <c r="W230" s="3391"/>
      <c r="X230" s="3391"/>
      <c r="Y230" s="3391"/>
      <c r="Z230" s="3391"/>
      <c r="AA230" s="3731" t="s">
        <v>15297</v>
      </c>
      <c r="AB230" s="3746"/>
      <c r="AC230" s="3746"/>
      <c r="AD230" s="3391"/>
      <c r="AE230" s="3391"/>
      <c r="AF230" s="3391"/>
      <c r="AG230" s="3391"/>
      <c r="AH230" s="3391"/>
      <c r="AI230" s="3391"/>
      <c r="AJ230" s="3391"/>
      <c r="AK230" s="3391"/>
      <c r="AL230" s="3391"/>
      <c r="AM230" s="3391"/>
      <c r="AN230" s="3391"/>
      <c r="AO230" s="3391"/>
      <c r="AP230" s="3391"/>
      <c r="AQ230" s="3391"/>
      <c r="AR230" s="3397"/>
      <c r="AS230" s="3397"/>
      <c r="AT230" s="3391"/>
      <c r="AU230" s="3391"/>
      <c r="AV230" s="3391"/>
      <c r="AW230" s="3391"/>
    </row>
    <row r="231" spans="1:49" s="2417" customFormat="1" ht="20.25" customHeight="1" thickTop="1">
      <c r="A231" s="3391"/>
      <c r="B231" s="3511" t="s">
        <v>19459</v>
      </c>
      <c r="C231" s="3512" t="s">
        <v>2550</v>
      </c>
      <c r="D231" s="3512">
        <v>3</v>
      </c>
      <c r="E231" s="3653">
        <f>IFERROR(E61+E87+E133+E175+E193+E199+E225, 0)</f>
        <v>17.211794156742762</v>
      </c>
      <c r="F231" s="3653">
        <f t="shared" ref="F231:I234" si="34">IFERROR(F61+F87+F133+F175+F193+F199+F225, 0)</f>
        <v>27.148323966703192</v>
      </c>
      <c r="G231" s="3653">
        <f t="shared" si="34"/>
        <v>34.079633898753329</v>
      </c>
      <c r="H231" s="3653">
        <f t="shared" si="34"/>
        <v>44.104741005659292</v>
      </c>
      <c r="I231" s="3653">
        <f t="shared" si="34"/>
        <v>29.380128397904059</v>
      </c>
      <c r="J231" s="3653">
        <f>IFERROR(SUM(E231:I231), 0)</f>
        <v>151.92462142576264</v>
      </c>
      <c r="K231" s="3653">
        <f t="shared" ref="K231:O234" si="35">IFERROR(K61+K87+K133+K175+K193+K199+K225, 0)</f>
        <v>6.2219999999999995</v>
      </c>
      <c r="L231" s="3653">
        <f t="shared" si="35"/>
        <v>6.2219999999999995</v>
      </c>
      <c r="M231" s="3653">
        <f t="shared" si="35"/>
        <v>6.2219999999999995</v>
      </c>
      <c r="N231" s="3653">
        <f t="shared" si="35"/>
        <v>6.2219999999999995</v>
      </c>
      <c r="O231" s="3653">
        <f t="shared" si="35"/>
        <v>6.2219999999999995</v>
      </c>
      <c r="P231" s="3654">
        <f>IFERROR(SUM(K231:O231), 0)</f>
        <v>31.11</v>
      </c>
      <c r="Q231" s="3762"/>
      <c r="R231" s="3763">
        <f t="shared" ref="R231:T233" si="36">IFERROR(R61+R87+R133+R175+R193+R199+R225, 0)</f>
        <v>0</v>
      </c>
      <c r="S231" s="3653">
        <f t="shared" si="36"/>
        <v>166.52179612156624</v>
      </c>
      <c r="T231" s="3654">
        <f t="shared" si="36"/>
        <v>0</v>
      </c>
      <c r="U231" s="3391"/>
      <c r="V231" s="3715" t="s">
        <v>19460</v>
      </c>
      <c r="W231" s="3391"/>
      <c r="X231" s="3715"/>
      <c r="Y231" s="3391"/>
      <c r="Z231" s="3391"/>
      <c r="AA231" s="3511" t="s">
        <v>19459</v>
      </c>
      <c r="AB231" s="3512" t="s">
        <v>2550</v>
      </c>
      <c r="AC231" s="3512">
        <v>3</v>
      </c>
      <c r="AD231" s="3653" t="s">
        <v>19461</v>
      </c>
      <c r="AE231" s="3653" t="s">
        <v>19461</v>
      </c>
      <c r="AF231" s="3653" t="s">
        <v>19461</v>
      </c>
      <c r="AG231" s="3653" t="s">
        <v>19461</v>
      </c>
      <c r="AH231" s="3653" t="s">
        <v>19461</v>
      </c>
      <c r="AI231" s="3653" t="s">
        <v>19461</v>
      </c>
      <c r="AJ231" s="3653" t="s">
        <v>19461</v>
      </c>
      <c r="AK231" s="3653" t="s">
        <v>19461</v>
      </c>
      <c r="AL231" s="3653" t="s">
        <v>19461</v>
      </c>
      <c r="AM231" s="3653" t="s">
        <v>19461</v>
      </c>
      <c r="AN231" s="3653" t="s">
        <v>19461</v>
      </c>
      <c r="AO231" s="3654" t="s">
        <v>19461</v>
      </c>
      <c r="AP231" s="3733"/>
      <c r="AQ231" s="3764" t="s">
        <v>19462</v>
      </c>
      <c r="AR231" s="3734"/>
      <c r="AS231" s="3735"/>
      <c r="AT231" s="3538"/>
      <c r="AU231" s="3715" t="s">
        <v>19460</v>
      </c>
      <c r="AV231" s="3391"/>
      <c r="AW231" s="3715"/>
    </row>
    <row r="232" spans="1:49" s="2417" customFormat="1" ht="20.25" customHeight="1">
      <c r="A232" s="3391"/>
      <c r="B232" s="3514" t="s">
        <v>19463</v>
      </c>
      <c r="C232" s="3415" t="s">
        <v>2550</v>
      </c>
      <c r="D232" s="3415">
        <v>3</v>
      </c>
      <c r="E232" s="3656">
        <f>IFERROR(E62+E88+E134+E176+E194+E200+E226, 0)</f>
        <v>2.1219999999999999</v>
      </c>
      <c r="F232" s="3656">
        <f t="shared" si="34"/>
        <v>2.1219999999999999</v>
      </c>
      <c r="G232" s="3656">
        <f t="shared" si="34"/>
        <v>2.1219999999999999</v>
      </c>
      <c r="H232" s="3656">
        <f t="shared" si="34"/>
        <v>2.1219999999999999</v>
      </c>
      <c r="I232" s="3656">
        <f t="shared" si="34"/>
        <v>2.1219999999999999</v>
      </c>
      <c r="J232" s="3656">
        <f>IFERROR(SUM(E232:I232), 0)</f>
        <v>10.61</v>
      </c>
      <c r="K232" s="3656">
        <f t="shared" si="35"/>
        <v>0</v>
      </c>
      <c r="L232" s="3656">
        <f t="shared" si="35"/>
        <v>0</v>
      </c>
      <c r="M232" s="3656">
        <f t="shared" si="35"/>
        <v>0</v>
      </c>
      <c r="N232" s="3656">
        <f t="shared" si="35"/>
        <v>0</v>
      </c>
      <c r="O232" s="3656">
        <f t="shared" si="35"/>
        <v>0</v>
      </c>
      <c r="P232" s="3657">
        <f>IFERROR(SUM(K232:O232), 0)</f>
        <v>0</v>
      </c>
      <c r="Q232" s="3762"/>
      <c r="R232" s="3743">
        <f t="shared" si="36"/>
        <v>0</v>
      </c>
      <c r="S232" s="3656">
        <f t="shared" si="36"/>
        <v>7.9710000000000001</v>
      </c>
      <c r="T232" s="3657">
        <f t="shared" si="36"/>
        <v>0</v>
      </c>
      <c r="U232" s="3391"/>
      <c r="V232" s="3716" t="s">
        <v>19464</v>
      </c>
      <c r="W232" s="3391"/>
      <c r="X232" s="3716"/>
      <c r="Y232" s="3391"/>
      <c r="Z232" s="3391"/>
      <c r="AA232" s="3514" t="s">
        <v>19463</v>
      </c>
      <c r="AB232" s="3415" t="s">
        <v>2550</v>
      </c>
      <c r="AC232" s="3415">
        <v>3</v>
      </c>
      <c r="AD232" s="3656" t="s">
        <v>19465</v>
      </c>
      <c r="AE232" s="3656" t="s">
        <v>19465</v>
      </c>
      <c r="AF232" s="3656" t="s">
        <v>19465</v>
      </c>
      <c r="AG232" s="3656" t="s">
        <v>19465</v>
      </c>
      <c r="AH232" s="3656" t="s">
        <v>19465</v>
      </c>
      <c r="AI232" s="3656" t="s">
        <v>19465</v>
      </c>
      <c r="AJ232" s="3656" t="s">
        <v>19465</v>
      </c>
      <c r="AK232" s="3656" t="s">
        <v>19465</v>
      </c>
      <c r="AL232" s="3656" t="s">
        <v>19465</v>
      </c>
      <c r="AM232" s="3656" t="s">
        <v>19465</v>
      </c>
      <c r="AN232" s="3656" t="s">
        <v>19465</v>
      </c>
      <c r="AO232" s="3657" t="s">
        <v>19465</v>
      </c>
      <c r="AP232" s="3733"/>
      <c r="AQ232" s="3738" t="s">
        <v>19466</v>
      </c>
      <c r="AR232" s="3736"/>
      <c r="AS232" s="3737"/>
      <c r="AT232" s="3538"/>
      <c r="AU232" s="3716" t="s">
        <v>19464</v>
      </c>
      <c r="AV232" s="3391"/>
      <c r="AW232" s="3716"/>
    </row>
    <row r="233" spans="1:49" s="2417" customFormat="1" ht="20.25" customHeight="1">
      <c r="A233" s="3391"/>
      <c r="B233" s="3514" t="s">
        <v>19467</v>
      </c>
      <c r="C233" s="3415" t="s">
        <v>2550</v>
      </c>
      <c r="D233" s="3415">
        <v>3</v>
      </c>
      <c r="E233" s="3656">
        <f>IFERROR(E63+E89+E135+E177+E195+E201+E227, 0)</f>
        <v>19.333794156742769</v>
      </c>
      <c r="F233" s="3656">
        <f t="shared" si="34"/>
        <v>29.270323966703192</v>
      </c>
      <c r="G233" s="3656">
        <f t="shared" si="34"/>
        <v>36.201633898753329</v>
      </c>
      <c r="H233" s="3656">
        <f t="shared" si="34"/>
        <v>46.226741005659292</v>
      </c>
      <c r="I233" s="3656">
        <f t="shared" si="34"/>
        <v>31.502128397904055</v>
      </c>
      <c r="J233" s="3656">
        <f>IFERROR(SUM(E233:I233), 0)</f>
        <v>162.53462142576262</v>
      </c>
      <c r="K233" s="3656">
        <f t="shared" si="35"/>
        <v>6.2219999999999995</v>
      </c>
      <c r="L233" s="3656">
        <f t="shared" si="35"/>
        <v>6.2219999999999995</v>
      </c>
      <c r="M233" s="3656">
        <f t="shared" si="35"/>
        <v>6.2219999999999995</v>
      </c>
      <c r="N233" s="3656">
        <f t="shared" si="35"/>
        <v>6.2219999999999995</v>
      </c>
      <c r="O233" s="3656">
        <f t="shared" si="35"/>
        <v>6.2219999999999995</v>
      </c>
      <c r="P233" s="3657">
        <f>IFERROR(SUM(K233:O233), 0)</f>
        <v>31.11</v>
      </c>
      <c r="Q233" s="3762"/>
      <c r="R233" s="3743">
        <f t="shared" si="36"/>
        <v>0</v>
      </c>
      <c r="S233" s="3656">
        <f t="shared" si="36"/>
        <v>174.49279612156624</v>
      </c>
      <c r="T233" s="3657">
        <f t="shared" si="36"/>
        <v>0</v>
      </c>
      <c r="U233" s="3391"/>
      <c r="V233" s="3716" t="s">
        <v>19468</v>
      </c>
      <c r="W233" s="3391"/>
      <c r="X233" s="3716"/>
      <c r="Y233" s="3391"/>
      <c r="Z233" s="3391"/>
      <c r="AA233" s="3514" t="s">
        <v>19467</v>
      </c>
      <c r="AB233" s="3415" t="s">
        <v>2550</v>
      </c>
      <c r="AC233" s="3415">
        <v>3</v>
      </c>
      <c r="AD233" s="3656" t="s">
        <v>19469</v>
      </c>
      <c r="AE233" s="3656" t="s">
        <v>19469</v>
      </c>
      <c r="AF233" s="3656" t="s">
        <v>19469</v>
      </c>
      <c r="AG233" s="3656" t="s">
        <v>19469</v>
      </c>
      <c r="AH233" s="3656" t="s">
        <v>19469</v>
      </c>
      <c r="AI233" s="3656" t="s">
        <v>19469</v>
      </c>
      <c r="AJ233" s="3656" t="s">
        <v>19469</v>
      </c>
      <c r="AK233" s="3656" t="s">
        <v>19469</v>
      </c>
      <c r="AL233" s="3656" t="s">
        <v>19469</v>
      </c>
      <c r="AM233" s="3656" t="s">
        <v>19469</v>
      </c>
      <c r="AN233" s="3656" t="s">
        <v>19469</v>
      </c>
      <c r="AO233" s="3657" t="s">
        <v>19469</v>
      </c>
      <c r="AP233" s="3733"/>
      <c r="AQ233" s="3765" t="s">
        <v>19470</v>
      </c>
      <c r="AR233" s="3766"/>
      <c r="AS233" s="3767"/>
      <c r="AT233" s="3538"/>
      <c r="AU233" s="3716" t="s">
        <v>19468</v>
      </c>
      <c r="AV233" s="3391"/>
      <c r="AW233" s="3716"/>
    </row>
    <row r="234" spans="1:49" s="2417" customFormat="1" ht="20.25" customHeight="1" thickBot="1">
      <c r="A234" s="3391"/>
      <c r="B234" s="3516" t="s">
        <v>19471</v>
      </c>
      <c r="C234" s="3517" t="s">
        <v>2550</v>
      </c>
      <c r="D234" s="3517">
        <v>3</v>
      </c>
      <c r="E234" s="3660">
        <f>IFERROR(E64+E90+E136+E178+E196+E202+E228, 0)</f>
        <v>0</v>
      </c>
      <c r="F234" s="3660">
        <f t="shared" si="34"/>
        <v>0</v>
      </c>
      <c r="G234" s="3660">
        <f t="shared" si="34"/>
        <v>0</v>
      </c>
      <c r="H234" s="3660">
        <f t="shared" si="34"/>
        <v>0</v>
      </c>
      <c r="I234" s="3660">
        <f t="shared" si="34"/>
        <v>0</v>
      </c>
      <c r="J234" s="3660">
        <f>IFERROR(SUM(E234:I234), 0)</f>
        <v>0</v>
      </c>
      <c r="K234" s="3660">
        <f t="shared" si="35"/>
        <v>0</v>
      </c>
      <c r="L234" s="3660">
        <f t="shared" si="35"/>
        <v>0</v>
      </c>
      <c r="M234" s="3660">
        <f t="shared" si="35"/>
        <v>0</v>
      </c>
      <c r="N234" s="3660">
        <f t="shared" si="35"/>
        <v>0</v>
      </c>
      <c r="O234" s="3660">
        <f t="shared" si="35"/>
        <v>0</v>
      </c>
      <c r="P234" s="3661">
        <f>IFERROR(SUM(K234:O234), 0)</f>
        <v>0</v>
      </c>
      <c r="Q234" s="3733"/>
      <c r="R234" s="3744"/>
      <c r="S234" s="3535"/>
      <c r="T234" s="3537"/>
      <c r="U234" s="3391"/>
      <c r="V234" s="3717" t="s">
        <v>19472</v>
      </c>
      <c r="W234" s="3391"/>
      <c r="X234" s="3717"/>
      <c r="Y234" s="3391"/>
      <c r="Z234" s="3391"/>
      <c r="AA234" s="3516" t="s">
        <v>19471</v>
      </c>
      <c r="AB234" s="3517" t="s">
        <v>2550</v>
      </c>
      <c r="AC234" s="3517">
        <v>3</v>
      </c>
      <c r="AD234" s="3660" t="s">
        <v>19473</v>
      </c>
      <c r="AE234" s="3660" t="s">
        <v>19473</v>
      </c>
      <c r="AF234" s="3660" t="s">
        <v>19473</v>
      </c>
      <c r="AG234" s="3660" t="s">
        <v>19473</v>
      </c>
      <c r="AH234" s="3660" t="s">
        <v>19473</v>
      </c>
      <c r="AI234" s="3660" t="s">
        <v>19473</v>
      </c>
      <c r="AJ234" s="3660" t="s">
        <v>19473</v>
      </c>
      <c r="AK234" s="3660" t="s">
        <v>19473</v>
      </c>
      <c r="AL234" s="3660" t="s">
        <v>19473</v>
      </c>
      <c r="AM234" s="3660" t="s">
        <v>19473</v>
      </c>
      <c r="AN234" s="3660" t="s">
        <v>19473</v>
      </c>
      <c r="AO234" s="3661" t="s">
        <v>19473</v>
      </c>
      <c r="AP234" s="3733"/>
      <c r="AQ234" s="3755"/>
      <c r="AR234" s="3755"/>
      <c r="AS234" s="3755"/>
      <c r="AT234" s="3538"/>
      <c r="AU234" s="3717" t="s">
        <v>19472</v>
      </c>
      <c r="AV234" s="3391"/>
      <c r="AW234" s="3717"/>
    </row>
    <row r="235" spans="1:49" s="2417" customFormat="1" ht="20.25" customHeight="1" thickTop="1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B5:B6"/>
    <mergeCell ref="C5:C6"/>
    <mergeCell ref="D5:D6"/>
    <mergeCell ref="E5:P5"/>
    <mergeCell ref="R5:T5"/>
    <mergeCell ref="B1:Y1"/>
    <mergeCell ref="AA1:AW1"/>
    <mergeCell ref="B2:Y2"/>
    <mergeCell ref="B3:X3"/>
    <mergeCell ref="AA3:AW3"/>
    <mergeCell ref="AQ5:AS5"/>
    <mergeCell ref="AU5:AU6"/>
    <mergeCell ref="AW5:AW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4">
    <tabColor theme="4"/>
  </sheetPr>
  <dimension ref="A1:AW235"/>
  <sheetViews>
    <sheetView topLeftCell="A203" zoomScale="70" zoomScaleNormal="70" workbookViewId="0">
      <selection activeCell="E125" sqref="E125:I125"/>
    </sheetView>
  </sheetViews>
  <sheetFormatPr defaultColWidth="9" defaultRowHeight="20.25" customHeight="1"/>
  <cols>
    <col min="1" max="1" width="2.375" style="1571" customWidth="1"/>
    <col min="2" max="2" width="101" style="1571" customWidth="1"/>
    <col min="3" max="4" width="7.25" style="1571" customWidth="1"/>
    <col min="5" max="16" width="9" style="1571"/>
    <col min="17" max="17" width="2.875" style="1571" customWidth="1"/>
    <col min="18" max="18" width="14.625" style="1571" customWidth="1"/>
    <col min="19" max="19" width="15.375" style="1571" customWidth="1"/>
    <col min="20" max="20" width="17.75" style="1571" customWidth="1"/>
    <col min="21" max="21" width="3.375" style="1571" customWidth="1"/>
    <col min="22" max="22" width="14.875" style="1571" customWidth="1"/>
    <col min="23" max="23" width="3.125" style="1571" customWidth="1"/>
    <col min="24" max="24" width="10.25" style="1571" customWidth="1"/>
    <col min="25" max="26" width="9" style="1571"/>
    <col min="27" max="27" width="58.5" style="1571" customWidth="1"/>
    <col min="28" max="16384" width="9" style="1571"/>
  </cols>
  <sheetData>
    <row r="1" spans="1:49" s="2690" customFormat="1" ht="20.25" customHeight="1">
      <c r="A1" s="2688"/>
      <c r="B1" s="6395" t="s">
        <v>23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</row>
    <row r="2" spans="1:49" s="2690" customFormat="1" ht="20.25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</row>
    <row r="3" spans="1:49" s="2646" customFormat="1" ht="29.25" customHeight="1">
      <c r="A3" s="2644"/>
      <c r="B3" s="6456" t="s">
        <v>19474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2689"/>
      <c r="X3" s="2689"/>
      <c r="Y3" s="2689"/>
      <c r="Z3" s="2644"/>
      <c r="AA3" s="6394" t="s">
        <v>19474</v>
      </c>
      <c r="AB3" s="6394"/>
      <c r="AC3" s="6394"/>
      <c r="AD3" s="6394"/>
      <c r="AE3" s="6394"/>
      <c r="AF3" s="6394"/>
      <c r="AG3" s="6394"/>
      <c r="AH3" s="6394"/>
      <c r="AI3" s="6394"/>
      <c r="AJ3" s="6394"/>
      <c r="AK3" s="6394"/>
      <c r="AL3" s="6394"/>
      <c r="AM3" s="6394"/>
      <c r="AN3" s="6394"/>
      <c r="AO3" s="6394"/>
      <c r="AP3" s="6394"/>
      <c r="AQ3" s="6394"/>
      <c r="AR3" s="6394"/>
      <c r="AS3" s="6394"/>
      <c r="AT3" s="6394"/>
      <c r="AU3" s="6394"/>
      <c r="AV3" s="6394"/>
      <c r="AW3" s="6394"/>
    </row>
    <row r="4" spans="1:4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</row>
    <row r="5" spans="1:49" s="2417" customFormat="1" ht="20.25" customHeight="1" thickTop="1">
      <c r="A5" s="3391"/>
      <c r="B5" s="6617" t="s">
        <v>14242</v>
      </c>
      <c r="C5" s="6619" t="s">
        <v>4093</v>
      </c>
      <c r="D5" s="6619" t="s">
        <v>4094</v>
      </c>
      <c r="E5" s="6621" t="s">
        <v>19475</v>
      </c>
      <c r="F5" s="6622"/>
      <c r="G5" s="6622"/>
      <c r="H5" s="6622"/>
      <c r="I5" s="6622"/>
      <c r="J5" s="6622"/>
      <c r="K5" s="6622"/>
      <c r="L5" s="6622"/>
      <c r="M5" s="6622"/>
      <c r="N5" s="6622"/>
      <c r="O5" s="6622"/>
      <c r="P5" s="6623"/>
      <c r="Q5" s="3768"/>
      <c r="R5" s="6624" t="s">
        <v>18676</v>
      </c>
      <c r="S5" s="6622"/>
      <c r="T5" s="6623"/>
      <c r="U5" s="3391"/>
      <c r="V5" s="6526" t="s">
        <v>4096</v>
      </c>
      <c r="W5" s="3391"/>
      <c r="X5" s="6526" t="s">
        <v>4097</v>
      </c>
      <c r="Y5" s="3391"/>
      <c r="Z5" s="3391"/>
      <c r="AA5" s="6617" t="s">
        <v>14242</v>
      </c>
      <c r="AB5" s="6619" t="s">
        <v>4093</v>
      </c>
      <c r="AC5" s="6619" t="s">
        <v>4094</v>
      </c>
      <c r="AD5" s="6621" t="s">
        <v>19475</v>
      </c>
      <c r="AE5" s="6622"/>
      <c r="AF5" s="6622"/>
      <c r="AG5" s="6622"/>
      <c r="AH5" s="6622"/>
      <c r="AI5" s="6622"/>
      <c r="AJ5" s="6622"/>
      <c r="AK5" s="6622"/>
      <c r="AL5" s="6622"/>
      <c r="AM5" s="6622"/>
      <c r="AN5" s="6622"/>
      <c r="AO5" s="6623"/>
      <c r="AP5" s="3768"/>
      <c r="AQ5" s="6624" t="s">
        <v>18676</v>
      </c>
      <c r="AR5" s="6622"/>
      <c r="AS5" s="6623"/>
      <c r="AT5" s="3391"/>
      <c r="AU5" s="6526" t="s">
        <v>4096</v>
      </c>
      <c r="AV5" s="3391"/>
      <c r="AW5" s="6526" t="s">
        <v>4097</v>
      </c>
    </row>
    <row r="6" spans="1:49" s="2417" customFormat="1" ht="42.75" customHeight="1" thickBot="1">
      <c r="A6" s="3391"/>
      <c r="B6" s="6618"/>
      <c r="C6" s="6620"/>
      <c r="D6" s="6620"/>
      <c r="E6" s="3722" t="s">
        <v>21</v>
      </c>
      <c r="F6" s="3722" t="s">
        <v>22</v>
      </c>
      <c r="G6" s="3722" t="s">
        <v>23</v>
      </c>
      <c r="H6" s="3722" t="s">
        <v>24</v>
      </c>
      <c r="I6" s="3722" t="s">
        <v>25</v>
      </c>
      <c r="J6" s="3722" t="s">
        <v>33</v>
      </c>
      <c r="K6" s="3722" t="s">
        <v>26</v>
      </c>
      <c r="L6" s="3722" t="s">
        <v>27</v>
      </c>
      <c r="M6" s="3722" t="s">
        <v>28</v>
      </c>
      <c r="N6" s="3722" t="s">
        <v>29</v>
      </c>
      <c r="O6" s="3722" t="s">
        <v>30</v>
      </c>
      <c r="P6" s="3723" t="s">
        <v>34</v>
      </c>
      <c r="Q6" s="3724"/>
      <c r="R6" s="3769" t="s">
        <v>35</v>
      </c>
      <c r="S6" s="3726" t="s">
        <v>18677</v>
      </c>
      <c r="T6" s="3723" t="s">
        <v>18677</v>
      </c>
      <c r="U6" s="3728"/>
      <c r="V6" s="6625"/>
      <c r="W6" s="3425"/>
      <c r="X6" s="6625"/>
      <c r="Y6" s="3391"/>
      <c r="Z6" s="3391"/>
      <c r="AA6" s="6618"/>
      <c r="AB6" s="6620"/>
      <c r="AC6" s="6620"/>
      <c r="AD6" s="3722" t="s">
        <v>21</v>
      </c>
      <c r="AE6" s="3722" t="s">
        <v>22</v>
      </c>
      <c r="AF6" s="3722" t="s">
        <v>23</v>
      </c>
      <c r="AG6" s="3722" t="s">
        <v>24</v>
      </c>
      <c r="AH6" s="3722" t="s">
        <v>25</v>
      </c>
      <c r="AI6" s="3722" t="s">
        <v>33</v>
      </c>
      <c r="AJ6" s="3722" t="s">
        <v>26</v>
      </c>
      <c r="AK6" s="3722" t="s">
        <v>27</v>
      </c>
      <c r="AL6" s="3722" t="s">
        <v>28</v>
      </c>
      <c r="AM6" s="3722" t="s">
        <v>29</v>
      </c>
      <c r="AN6" s="3722" t="s">
        <v>30</v>
      </c>
      <c r="AO6" s="3723" t="s">
        <v>34</v>
      </c>
      <c r="AP6" s="3724"/>
      <c r="AQ6" s="3769" t="s">
        <v>35</v>
      </c>
      <c r="AR6" s="3722" t="s">
        <v>18677</v>
      </c>
      <c r="AS6" s="3727" t="s">
        <v>18677</v>
      </c>
      <c r="AT6" s="3728"/>
      <c r="AU6" s="6625"/>
      <c r="AV6" s="3425"/>
      <c r="AW6" s="6625"/>
    </row>
    <row r="7" spans="1:49" s="2417" customFormat="1" ht="20.25" customHeight="1" thickTop="1" thickBot="1">
      <c r="A7" s="3391"/>
      <c r="B7" s="3728"/>
      <c r="C7" s="3391"/>
      <c r="D7" s="3391"/>
      <c r="E7" s="3391"/>
      <c r="F7" s="3391"/>
      <c r="G7" s="3391"/>
      <c r="H7" s="3391"/>
      <c r="I7" s="3391"/>
      <c r="J7" s="3391"/>
      <c r="K7" s="3391"/>
      <c r="L7" s="3391"/>
      <c r="M7" s="3391"/>
      <c r="N7" s="3391"/>
      <c r="O7" s="3391"/>
      <c r="P7" s="3391"/>
      <c r="Q7" s="3391"/>
      <c r="R7" s="3551"/>
      <c r="S7" s="3551"/>
      <c r="T7" s="3391"/>
      <c r="U7" s="3391"/>
      <c r="V7" s="3391"/>
      <c r="W7" s="3391"/>
      <c r="X7" s="3391"/>
      <c r="Y7" s="3391"/>
      <c r="Z7" s="3391"/>
      <c r="AA7" s="3728"/>
      <c r="AB7" s="3391"/>
      <c r="AC7" s="3391"/>
      <c r="AD7" s="3391"/>
      <c r="AE7" s="3391"/>
      <c r="AF7" s="3391"/>
      <c r="AG7" s="3391"/>
      <c r="AH7" s="3391"/>
      <c r="AI7" s="3391"/>
      <c r="AJ7" s="3391"/>
      <c r="AK7" s="3391"/>
      <c r="AL7" s="3391"/>
      <c r="AM7" s="3391"/>
      <c r="AN7" s="3391"/>
      <c r="AO7" s="3391"/>
      <c r="AP7" s="3391"/>
      <c r="AQ7" s="3551"/>
      <c r="AR7" s="3391"/>
      <c r="AS7" s="3551"/>
      <c r="AT7" s="3391"/>
      <c r="AU7" s="3391"/>
      <c r="AV7" s="3391"/>
      <c r="AW7" s="3391"/>
    </row>
    <row r="8" spans="1:49" s="2417" customFormat="1" ht="20.25" customHeight="1" thickTop="1" thickBot="1">
      <c r="A8" s="3391"/>
      <c r="B8" s="3731" t="s">
        <v>14243</v>
      </c>
      <c r="C8" s="3732"/>
      <c r="D8" s="3732"/>
      <c r="E8" s="3391"/>
      <c r="F8" s="3391"/>
      <c r="G8" s="3391"/>
      <c r="H8" s="3391"/>
      <c r="I8" s="3391"/>
      <c r="J8" s="3391"/>
      <c r="K8" s="3391"/>
      <c r="L8" s="3391"/>
      <c r="M8" s="3391"/>
      <c r="N8" s="3391"/>
      <c r="O8" s="3391"/>
      <c r="P8" s="3391"/>
      <c r="Q8" s="3391"/>
      <c r="R8" s="3391"/>
      <c r="S8" s="3391"/>
      <c r="T8" s="3391"/>
      <c r="U8" s="3391"/>
      <c r="V8" s="3732"/>
      <c r="W8" s="3391"/>
      <c r="X8" s="3732"/>
      <c r="Y8" s="3391"/>
      <c r="Z8" s="3391"/>
      <c r="AA8" s="3731" t="s">
        <v>14243</v>
      </c>
      <c r="AB8" s="3732"/>
      <c r="AC8" s="3732"/>
      <c r="AD8" s="3391"/>
      <c r="AE8" s="3391"/>
      <c r="AF8" s="3391"/>
      <c r="AG8" s="3391"/>
      <c r="AH8" s="3391"/>
      <c r="AI8" s="3391"/>
      <c r="AJ8" s="3391"/>
      <c r="AK8" s="3391"/>
      <c r="AL8" s="3391"/>
      <c r="AM8" s="3391"/>
      <c r="AN8" s="3391"/>
      <c r="AO8" s="3391"/>
      <c r="AP8" s="3391"/>
      <c r="AQ8" s="3391"/>
      <c r="AR8" s="3391"/>
      <c r="AS8" s="3391"/>
      <c r="AT8" s="3391"/>
      <c r="AU8" s="3732"/>
      <c r="AV8" s="3391"/>
      <c r="AW8" s="3732"/>
    </row>
    <row r="9" spans="1:49" s="2417" customFormat="1" ht="20.25" customHeight="1" thickTop="1">
      <c r="A9" s="3391"/>
      <c r="B9" s="3511" t="s">
        <v>18678</v>
      </c>
      <c r="C9" s="3512" t="s">
        <v>2550</v>
      </c>
      <c r="D9" s="3512">
        <v>3</v>
      </c>
      <c r="E9" s="503">
        <v>0.83803829312781897</v>
      </c>
      <c r="F9" s="503">
        <v>3.4518109698571395</v>
      </c>
      <c r="G9" s="503">
        <v>3.4518109698571395</v>
      </c>
      <c r="H9" s="503">
        <v>3.4518109698571395</v>
      </c>
      <c r="I9" s="503">
        <v>3.4518109698571395</v>
      </c>
      <c r="J9" s="3653">
        <f t="shared" ref="J9:J40" si="0">IFERROR(SUM(E9:I9), 0)</f>
        <v>14.645282172556378</v>
      </c>
      <c r="K9" s="503"/>
      <c r="L9" s="503"/>
      <c r="M9" s="503"/>
      <c r="N9" s="503"/>
      <c r="O9" s="503"/>
      <c r="P9" s="3654">
        <f t="shared" ref="P9:P64" si="1">IFERROR(SUM(K9:O9), 0)</f>
        <v>0</v>
      </c>
      <c r="Q9" s="3733"/>
      <c r="R9" s="557"/>
      <c r="S9" s="503">
        <v>10.739071745976364</v>
      </c>
      <c r="T9" s="558"/>
      <c r="U9" s="3391"/>
      <c r="V9" s="3655" t="s">
        <v>19476</v>
      </c>
      <c r="W9" s="3391"/>
      <c r="X9" s="3655"/>
      <c r="Y9" s="3391"/>
      <c r="Z9" s="3391"/>
      <c r="AA9" s="3511" t="s">
        <v>18678</v>
      </c>
      <c r="AB9" s="3512" t="s">
        <v>2550</v>
      </c>
      <c r="AC9" s="3512">
        <v>3</v>
      </c>
      <c r="AD9" s="503" t="s">
        <v>19477</v>
      </c>
      <c r="AE9" s="503" t="s">
        <v>19477</v>
      </c>
      <c r="AF9" s="503" t="s">
        <v>19477</v>
      </c>
      <c r="AG9" s="503" t="s">
        <v>19477</v>
      </c>
      <c r="AH9" s="503" t="s">
        <v>19477</v>
      </c>
      <c r="AI9" s="3653" t="s">
        <v>19477</v>
      </c>
      <c r="AJ9" s="503" t="s">
        <v>19477</v>
      </c>
      <c r="AK9" s="503" t="s">
        <v>19477</v>
      </c>
      <c r="AL9" s="503" t="s">
        <v>19477</v>
      </c>
      <c r="AM9" s="503" t="s">
        <v>19477</v>
      </c>
      <c r="AN9" s="503" t="s">
        <v>19477</v>
      </c>
      <c r="AO9" s="3654" t="s">
        <v>19477</v>
      </c>
      <c r="AP9" s="3733"/>
      <c r="AQ9" s="557" t="s">
        <v>19478</v>
      </c>
      <c r="AR9" s="3666"/>
      <c r="AS9" s="507"/>
      <c r="AT9" s="3391"/>
      <c r="AU9" s="3655" t="s">
        <v>19476</v>
      </c>
      <c r="AV9" s="3391"/>
      <c r="AW9" s="3655"/>
    </row>
    <row r="10" spans="1:49" s="2417" customFormat="1" ht="20.25" customHeight="1">
      <c r="A10" s="3391"/>
      <c r="B10" s="3514" t="s">
        <v>18682</v>
      </c>
      <c r="C10" s="3415" t="s">
        <v>2550</v>
      </c>
      <c r="D10" s="3415">
        <v>3</v>
      </c>
      <c r="E10" s="485"/>
      <c r="F10" s="485"/>
      <c r="G10" s="485"/>
      <c r="H10" s="485"/>
      <c r="I10" s="485"/>
      <c r="J10" s="3656">
        <f t="shared" si="0"/>
        <v>0</v>
      </c>
      <c r="K10" s="485"/>
      <c r="L10" s="485"/>
      <c r="M10" s="485"/>
      <c r="N10" s="485"/>
      <c r="O10" s="485"/>
      <c r="P10" s="3657">
        <f t="shared" si="1"/>
        <v>0</v>
      </c>
      <c r="Q10" s="3733"/>
      <c r="R10" s="559"/>
      <c r="S10" s="485"/>
      <c r="T10" s="560"/>
      <c r="U10" s="3391"/>
      <c r="V10" s="3658" t="s">
        <v>19479</v>
      </c>
      <c r="W10" s="3391"/>
      <c r="X10" s="3658"/>
      <c r="Y10" s="3391"/>
      <c r="Z10" s="3391"/>
      <c r="AA10" s="3514" t="s">
        <v>18682</v>
      </c>
      <c r="AB10" s="3415" t="s">
        <v>2550</v>
      </c>
      <c r="AC10" s="3415">
        <v>3</v>
      </c>
      <c r="AD10" s="485" t="s">
        <v>19480</v>
      </c>
      <c r="AE10" s="485" t="s">
        <v>19480</v>
      </c>
      <c r="AF10" s="485" t="s">
        <v>19480</v>
      </c>
      <c r="AG10" s="485" t="s">
        <v>19480</v>
      </c>
      <c r="AH10" s="485" t="s">
        <v>19480</v>
      </c>
      <c r="AI10" s="3656" t="s">
        <v>19480</v>
      </c>
      <c r="AJ10" s="485" t="s">
        <v>19480</v>
      </c>
      <c r="AK10" s="485" t="s">
        <v>19480</v>
      </c>
      <c r="AL10" s="485" t="s">
        <v>19480</v>
      </c>
      <c r="AM10" s="485" t="s">
        <v>19480</v>
      </c>
      <c r="AN10" s="485" t="s">
        <v>19480</v>
      </c>
      <c r="AO10" s="3657" t="s">
        <v>19480</v>
      </c>
      <c r="AP10" s="3733"/>
      <c r="AQ10" s="559" t="s">
        <v>19481</v>
      </c>
      <c r="AR10" s="509"/>
      <c r="AS10" s="511"/>
      <c r="AT10" s="3391"/>
      <c r="AU10" s="3658" t="s">
        <v>19479</v>
      </c>
      <c r="AV10" s="3391"/>
      <c r="AW10" s="3658"/>
    </row>
    <row r="11" spans="1:49" s="2417" customFormat="1" ht="20.25" customHeight="1">
      <c r="A11" s="3391"/>
      <c r="B11" s="3514" t="s">
        <v>18686</v>
      </c>
      <c r="C11" s="3415" t="s">
        <v>2550</v>
      </c>
      <c r="D11" s="3415">
        <v>3</v>
      </c>
      <c r="E11" s="3656">
        <f>IFERROR(SUM(E9:E10), 0)</f>
        <v>0.83803829312781897</v>
      </c>
      <c r="F11" s="3656">
        <f>IFERROR(SUM(F9:F10), 0)</f>
        <v>3.4518109698571395</v>
      </c>
      <c r="G11" s="3656">
        <f>IFERROR(SUM(G9:G10), 0)</f>
        <v>3.4518109698571395</v>
      </c>
      <c r="H11" s="3656">
        <f>IFERROR(SUM(H9:H10), 0)</f>
        <v>3.4518109698571395</v>
      </c>
      <c r="I11" s="3656">
        <f>IFERROR(SUM(I9:I10), 0)</f>
        <v>3.4518109698571395</v>
      </c>
      <c r="J11" s="3656">
        <f t="shared" si="0"/>
        <v>14.645282172556378</v>
      </c>
      <c r="K11" s="3656">
        <f>IFERROR(SUM(K9:K10), 0)</f>
        <v>0</v>
      </c>
      <c r="L11" s="3656">
        <f>IFERROR(SUM(L9:L10), 0)</f>
        <v>0</v>
      </c>
      <c r="M11" s="3656">
        <f>IFERROR(SUM(M9:M10), 0)</f>
        <v>0</v>
      </c>
      <c r="N11" s="3656">
        <f>IFERROR(SUM(N9:N10), 0)</f>
        <v>0</v>
      </c>
      <c r="O11" s="3656">
        <f>IFERROR(SUM(O9:O10), 0)</f>
        <v>0</v>
      </c>
      <c r="P11" s="3657">
        <f t="shared" si="1"/>
        <v>0</v>
      </c>
      <c r="Q11" s="3733"/>
      <c r="R11" s="3738">
        <f>IFERROR(SUM(R9:R10), 0)</f>
        <v>0</v>
      </c>
      <c r="S11" s="3656">
        <f>IFERROR(SUM(S9:S10), 0)</f>
        <v>10.739071745976364</v>
      </c>
      <c r="T11" s="3657">
        <f>IFERROR(SUM(T9:T10), 0)</f>
        <v>0</v>
      </c>
      <c r="U11" s="3391"/>
      <c r="V11" s="3658" t="s">
        <v>19482</v>
      </c>
      <c r="W11" s="3391"/>
      <c r="X11" s="3658"/>
      <c r="Y11" s="3391"/>
      <c r="Z11" s="3391"/>
      <c r="AA11" s="3514" t="s">
        <v>18686</v>
      </c>
      <c r="AB11" s="3415" t="s">
        <v>2550</v>
      </c>
      <c r="AC11" s="3415">
        <v>3</v>
      </c>
      <c r="AD11" s="3656" t="s">
        <v>19483</v>
      </c>
      <c r="AE11" s="3656" t="s">
        <v>19483</v>
      </c>
      <c r="AF11" s="3656" t="s">
        <v>19483</v>
      </c>
      <c r="AG11" s="3656" t="s">
        <v>19483</v>
      </c>
      <c r="AH11" s="3656" t="s">
        <v>19483</v>
      </c>
      <c r="AI11" s="3656" t="s">
        <v>19483</v>
      </c>
      <c r="AJ11" s="3656" t="s">
        <v>19483</v>
      </c>
      <c r="AK11" s="3656" t="s">
        <v>19483</v>
      </c>
      <c r="AL11" s="3656" t="s">
        <v>19483</v>
      </c>
      <c r="AM11" s="3656" t="s">
        <v>19483</v>
      </c>
      <c r="AN11" s="3656" t="s">
        <v>19483</v>
      </c>
      <c r="AO11" s="3657" t="s">
        <v>19483</v>
      </c>
      <c r="AP11" s="3733"/>
      <c r="AQ11" s="3738" t="s">
        <v>19484</v>
      </c>
      <c r="AR11" s="509"/>
      <c r="AS11" s="511"/>
      <c r="AT11" s="3391"/>
      <c r="AU11" s="3658" t="s">
        <v>19482</v>
      </c>
      <c r="AV11" s="3391"/>
      <c r="AW11" s="3658"/>
    </row>
    <row r="12" spans="1:49" s="2417" customFormat="1" ht="20.25" customHeight="1">
      <c r="A12" s="3391"/>
      <c r="B12" s="3514" t="s">
        <v>18690</v>
      </c>
      <c r="C12" s="3415" t="s">
        <v>2550</v>
      </c>
      <c r="D12" s="3415">
        <v>3</v>
      </c>
      <c r="E12" s="485"/>
      <c r="F12" s="485"/>
      <c r="G12" s="485"/>
      <c r="H12" s="485"/>
      <c r="I12" s="485"/>
      <c r="J12" s="3656">
        <f t="shared" si="0"/>
        <v>0</v>
      </c>
      <c r="K12" s="485"/>
      <c r="L12" s="485"/>
      <c r="M12" s="485"/>
      <c r="N12" s="485"/>
      <c r="O12" s="485"/>
      <c r="P12" s="3657">
        <f t="shared" si="1"/>
        <v>0</v>
      </c>
      <c r="Q12" s="3733"/>
      <c r="R12" s="3739"/>
      <c r="S12" s="3523"/>
      <c r="T12" s="3740"/>
      <c r="U12" s="3391"/>
      <c r="V12" s="3658" t="s">
        <v>19485</v>
      </c>
      <c r="W12" s="3391"/>
      <c r="X12" s="3658"/>
      <c r="Y12" s="3391"/>
      <c r="Z12" s="3391"/>
      <c r="AA12" s="3514" t="s">
        <v>18690</v>
      </c>
      <c r="AB12" s="3415" t="s">
        <v>2550</v>
      </c>
      <c r="AC12" s="3415">
        <v>3</v>
      </c>
      <c r="AD12" s="485" t="s">
        <v>19486</v>
      </c>
      <c r="AE12" s="485" t="s">
        <v>19486</v>
      </c>
      <c r="AF12" s="485" t="s">
        <v>19486</v>
      </c>
      <c r="AG12" s="485" t="s">
        <v>19486</v>
      </c>
      <c r="AH12" s="485" t="s">
        <v>19486</v>
      </c>
      <c r="AI12" s="3656" t="s">
        <v>19486</v>
      </c>
      <c r="AJ12" s="485" t="s">
        <v>19486</v>
      </c>
      <c r="AK12" s="485" t="s">
        <v>19486</v>
      </c>
      <c r="AL12" s="485" t="s">
        <v>19486</v>
      </c>
      <c r="AM12" s="485" t="s">
        <v>19486</v>
      </c>
      <c r="AN12" s="485" t="s">
        <v>19486</v>
      </c>
      <c r="AO12" s="3657" t="s">
        <v>19486</v>
      </c>
      <c r="AP12" s="3733"/>
      <c r="AQ12" s="3739"/>
      <c r="AR12" s="3523"/>
      <c r="AS12" s="3740"/>
      <c r="AT12" s="3391"/>
      <c r="AU12" s="3658" t="s">
        <v>19485</v>
      </c>
      <c r="AV12" s="3391"/>
      <c r="AW12" s="3658"/>
    </row>
    <row r="13" spans="1:49" s="2417" customFormat="1" ht="20.25" customHeight="1">
      <c r="A13" s="3391"/>
      <c r="B13" s="3514" t="s">
        <v>18693</v>
      </c>
      <c r="C13" s="3415" t="s">
        <v>2550</v>
      </c>
      <c r="D13" s="3415">
        <v>3</v>
      </c>
      <c r="E13" s="485">
        <v>0</v>
      </c>
      <c r="F13" s="485">
        <v>0</v>
      </c>
      <c r="G13" s="485">
        <v>0</v>
      </c>
      <c r="H13" s="485">
        <v>0</v>
      </c>
      <c r="I13" s="485">
        <v>0</v>
      </c>
      <c r="J13" s="3656">
        <f t="shared" si="0"/>
        <v>0</v>
      </c>
      <c r="K13" s="485"/>
      <c r="L13" s="485"/>
      <c r="M13" s="485"/>
      <c r="N13" s="485"/>
      <c r="O13" s="485"/>
      <c r="P13" s="3657">
        <f t="shared" si="1"/>
        <v>0</v>
      </c>
      <c r="Q13" s="3733"/>
      <c r="R13" s="559"/>
      <c r="S13" s="485">
        <v>0</v>
      </c>
      <c r="T13" s="560"/>
      <c r="U13" s="3391"/>
      <c r="V13" s="3658" t="s">
        <v>19487</v>
      </c>
      <c r="W13" s="3391"/>
      <c r="X13" s="3658"/>
      <c r="Y13" s="3391"/>
      <c r="Z13" s="3391"/>
      <c r="AA13" s="3514" t="s">
        <v>18693</v>
      </c>
      <c r="AB13" s="3415" t="s">
        <v>2550</v>
      </c>
      <c r="AC13" s="3415">
        <v>3</v>
      </c>
      <c r="AD13" s="485" t="s">
        <v>19488</v>
      </c>
      <c r="AE13" s="485" t="s">
        <v>19488</v>
      </c>
      <c r="AF13" s="485" t="s">
        <v>19488</v>
      </c>
      <c r="AG13" s="485" t="s">
        <v>19488</v>
      </c>
      <c r="AH13" s="485" t="s">
        <v>19488</v>
      </c>
      <c r="AI13" s="3656" t="s">
        <v>19488</v>
      </c>
      <c r="AJ13" s="485" t="s">
        <v>19488</v>
      </c>
      <c r="AK13" s="485" t="s">
        <v>19488</v>
      </c>
      <c r="AL13" s="485" t="s">
        <v>19488</v>
      </c>
      <c r="AM13" s="485" t="s">
        <v>19488</v>
      </c>
      <c r="AN13" s="485" t="s">
        <v>19488</v>
      </c>
      <c r="AO13" s="3657" t="s">
        <v>19488</v>
      </c>
      <c r="AP13" s="3733"/>
      <c r="AQ13" s="559" t="s">
        <v>19489</v>
      </c>
      <c r="AR13" s="509"/>
      <c r="AS13" s="511"/>
      <c r="AT13" s="3391"/>
      <c r="AU13" s="3658" t="s">
        <v>19487</v>
      </c>
      <c r="AV13" s="3391"/>
      <c r="AW13" s="3658"/>
    </row>
    <row r="14" spans="1:49" s="2417" customFormat="1" ht="20.25" customHeight="1">
      <c r="A14" s="3391"/>
      <c r="B14" s="3514" t="s">
        <v>18697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7">
        <f t="shared" si="1"/>
        <v>0</v>
      </c>
      <c r="Q14" s="3733"/>
      <c r="R14" s="559"/>
      <c r="S14" s="485"/>
      <c r="T14" s="560"/>
      <c r="U14" s="3391"/>
      <c r="V14" s="3658" t="s">
        <v>19490</v>
      </c>
      <c r="W14" s="3391"/>
      <c r="X14" s="3658"/>
      <c r="Y14" s="3391"/>
      <c r="Z14" s="3391"/>
      <c r="AA14" s="3514" t="s">
        <v>18697</v>
      </c>
      <c r="AB14" s="3415" t="s">
        <v>2550</v>
      </c>
      <c r="AC14" s="3415">
        <v>3</v>
      </c>
      <c r="AD14" s="485" t="s">
        <v>19491</v>
      </c>
      <c r="AE14" s="485" t="s">
        <v>19491</v>
      </c>
      <c r="AF14" s="485" t="s">
        <v>19491</v>
      </c>
      <c r="AG14" s="485" t="s">
        <v>19491</v>
      </c>
      <c r="AH14" s="485" t="s">
        <v>19491</v>
      </c>
      <c r="AI14" s="3656" t="s">
        <v>19491</v>
      </c>
      <c r="AJ14" s="485" t="s">
        <v>19491</v>
      </c>
      <c r="AK14" s="485" t="s">
        <v>19491</v>
      </c>
      <c r="AL14" s="485" t="s">
        <v>19491</v>
      </c>
      <c r="AM14" s="485" t="s">
        <v>19491</v>
      </c>
      <c r="AN14" s="485" t="s">
        <v>19491</v>
      </c>
      <c r="AO14" s="3657" t="s">
        <v>19491</v>
      </c>
      <c r="AP14" s="3733"/>
      <c r="AQ14" s="559" t="s">
        <v>19492</v>
      </c>
      <c r="AR14" s="509"/>
      <c r="AS14" s="511"/>
      <c r="AT14" s="3391"/>
      <c r="AU14" s="3658" t="s">
        <v>19490</v>
      </c>
      <c r="AV14" s="3391"/>
      <c r="AW14" s="3658"/>
    </row>
    <row r="15" spans="1:49" s="2417" customFormat="1" ht="20.25" customHeight="1">
      <c r="A15" s="3391"/>
      <c r="B15" s="3514" t="s">
        <v>18701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7">
        <f t="shared" si="1"/>
        <v>0</v>
      </c>
      <c r="Q15" s="3733"/>
      <c r="R15" s="3738">
        <f>IFERROR(SUM(R13:R14), 0)</f>
        <v>0</v>
      </c>
      <c r="S15" s="3656">
        <f>IFERROR(SUM(S13:S14), 0)</f>
        <v>0</v>
      </c>
      <c r="T15" s="3657">
        <f>IFERROR(SUM(T13:T14), 0)</f>
        <v>0</v>
      </c>
      <c r="U15" s="3391"/>
      <c r="V15" s="3658" t="s">
        <v>19493</v>
      </c>
      <c r="W15" s="3391"/>
      <c r="X15" s="3658"/>
      <c r="Y15" s="3391"/>
      <c r="Z15" s="3391"/>
      <c r="AA15" s="3514" t="s">
        <v>18701</v>
      </c>
      <c r="AB15" s="3415" t="s">
        <v>2550</v>
      </c>
      <c r="AC15" s="3415">
        <v>3</v>
      </c>
      <c r="AD15" s="3656" t="s">
        <v>19494</v>
      </c>
      <c r="AE15" s="3656" t="s">
        <v>19494</v>
      </c>
      <c r="AF15" s="3656" t="s">
        <v>19494</v>
      </c>
      <c r="AG15" s="3656" t="s">
        <v>19494</v>
      </c>
      <c r="AH15" s="3656" t="s">
        <v>19494</v>
      </c>
      <c r="AI15" s="3656" t="s">
        <v>19494</v>
      </c>
      <c r="AJ15" s="3656" t="s">
        <v>19494</v>
      </c>
      <c r="AK15" s="3656" t="s">
        <v>19494</v>
      </c>
      <c r="AL15" s="3656" t="s">
        <v>19494</v>
      </c>
      <c r="AM15" s="3656" t="s">
        <v>19494</v>
      </c>
      <c r="AN15" s="3656" t="s">
        <v>19494</v>
      </c>
      <c r="AO15" s="3657" t="s">
        <v>19494</v>
      </c>
      <c r="AP15" s="3733"/>
      <c r="AQ15" s="3738" t="s">
        <v>19495</v>
      </c>
      <c r="AR15" s="509"/>
      <c r="AS15" s="511"/>
      <c r="AT15" s="3391"/>
      <c r="AU15" s="3658" t="s">
        <v>19493</v>
      </c>
      <c r="AV15" s="3391"/>
      <c r="AW15" s="3658"/>
    </row>
    <row r="16" spans="1:49" s="2417" customFormat="1" ht="20.25" customHeight="1">
      <c r="A16" s="3391"/>
      <c r="B16" s="3514" t="s">
        <v>18705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7">
        <f t="shared" si="1"/>
        <v>0</v>
      </c>
      <c r="Q16" s="3733"/>
      <c r="R16" s="3739"/>
      <c r="S16" s="3523"/>
      <c r="T16" s="3740"/>
      <c r="U16" s="3391"/>
      <c r="V16" s="3658" t="s">
        <v>19496</v>
      </c>
      <c r="W16" s="3391"/>
      <c r="X16" s="3658"/>
      <c r="Y16" s="3391"/>
      <c r="Z16" s="3391"/>
      <c r="AA16" s="3514" t="s">
        <v>18705</v>
      </c>
      <c r="AB16" s="3415" t="s">
        <v>2550</v>
      </c>
      <c r="AC16" s="3415">
        <v>3</v>
      </c>
      <c r="AD16" s="485" t="s">
        <v>19497</v>
      </c>
      <c r="AE16" s="485" t="s">
        <v>19497</v>
      </c>
      <c r="AF16" s="485" t="s">
        <v>19497</v>
      </c>
      <c r="AG16" s="485" t="s">
        <v>19497</v>
      </c>
      <c r="AH16" s="485" t="s">
        <v>19497</v>
      </c>
      <c r="AI16" s="3656" t="s">
        <v>19497</v>
      </c>
      <c r="AJ16" s="485" t="s">
        <v>19497</v>
      </c>
      <c r="AK16" s="485" t="s">
        <v>19497</v>
      </c>
      <c r="AL16" s="485" t="s">
        <v>19497</v>
      </c>
      <c r="AM16" s="485" t="s">
        <v>19497</v>
      </c>
      <c r="AN16" s="485" t="s">
        <v>19497</v>
      </c>
      <c r="AO16" s="3657" t="s">
        <v>19497</v>
      </c>
      <c r="AP16" s="3733"/>
      <c r="AQ16" s="3739"/>
      <c r="AR16" s="3523"/>
      <c r="AS16" s="3740"/>
      <c r="AT16" s="3391"/>
      <c r="AU16" s="3658" t="s">
        <v>19496</v>
      </c>
      <c r="AV16" s="3391"/>
      <c r="AW16" s="3658"/>
    </row>
    <row r="17" spans="1:49" s="2417" customFormat="1" ht="20.25" customHeight="1">
      <c r="A17" s="3391"/>
      <c r="B17" s="3514" t="s">
        <v>18708</v>
      </c>
      <c r="C17" s="3415" t="s">
        <v>2550</v>
      </c>
      <c r="D17" s="3415">
        <v>3</v>
      </c>
      <c r="E17" s="485">
        <v>0.16019957626394504</v>
      </c>
      <c r="F17" s="485">
        <v>0.48519957626394511</v>
      </c>
      <c r="G17" s="485">
        <v>0.48519957626394511</v>
      </c>
      <c r="H17" s="485">
        <v>0.48519957626394511</v>
      </c>
      <c r="I17" s="485">
        <v>0.48519957626394511</v>
      </c>
      <c r="J17" s="3656">
        <f t="shared" si="0"/>
        <v>2.1009978813197256</v>
      </c>
      <c r="K17" s="485"/>
      <c r="L17" s="485"/>
      <c r="M17" s="485"/>
      <c r="N17" s="485"/>
      <c r="O17" s="485"/>
      <c r="P17" s="3657">
        <f t="shared" si="1"/>
        <v>0</v>
      </c>
      <c r="Q17" s="3733"/>
      <c r="R17" s="559"/>
      <c r="S17" s="485">
        <v>1.8694296270415998</v>
      </c>
      <c r="T17" s="560"/>
      <c r="U17" s="3391"/>
      <c r="V17" s="3658" t="s">
        <v>19498</v>
      </c>
      <c r="W17" s="3391"/>
      <c r="X17" s="3658"/>
      <c r="Y17" s="3391"/>
      <c r="Z17" s="3391"/>
      <c r="AA17" s="3514" t="s">
        <v>18708</v>
      </c>
      <c r="AB17" s="3415" t="s">
        <v>2550</v>
      </c>
      <c r="AC17" s="3415">
        <v>3</v>
      </c>
      <c r="AD17" s="485" t="s">
        <v>19499</v>
      </c>
      <c r="AE17" s="485" t="s">
        <v>19499</v>
      </c>
      <c r="AF17" s="485" t="s">
        <v>19499</v>
      </c>
      <c r="AG17" s="485" t="s">
        <v>19499</v>
      </c>
      <c r="AH17" s="485" t="s">
        <v>19499</v>
      </c>
      <c r="AI17" s="3656" t="s">
        <v>19499</v>
      </c>
      <c r="AJ17" s="485" t="s">
        <v>19499</v>
      </c>
      <c r="AK17" s="485" t="s">
        <v>19499</v>
      </c>
      <c r="AL17" s="485" t="s">
        <v>19499</v>
      </c>
      <c r="AM17" s="485" t="s">
        <v>19499</v>
      </c>
      <c r="AN17" s="485" t="s">
        <v>19499</v>
      </c>
      <c r="AO17" s="3657" t="s">
        <v>19499</v>
      </c>
      <c r="AP17" s="3733"/>
      <c r="AQ17" s="559" t="s">
        <v>19500</v>
      </c>
      <c r="AR17" s="509"/>
      <c r="AS17" s="511"/>
      <c r="AT17" s="3391"/>
      <c r="AU17" s="3658" t="s">
        <v>19498</v>
      </c>
      <c r="AV17" s="3391"/>
      <c r="AW17" s="3658"/>
    </row>
    <row r="18" spans="1:49" s="2417" customFormat="1" ht="20.25" customHeight="1">
      <c r="A18" s="3391"/>
      <c r="B18" s="3514" t="s">
        <v>18712</v>
      </c>
      <c r="C18" s="3415" t="s">
        <v>2550</v>
      </c>
      <c r="D18" s="3415">
        <v>3</v>
      </c>
      <c r="E18" s="485"/>
      <c r="F18" s="485"/>
      <c r="G18" s="485"/>
      <c r="H18" s="485"/>
      <c r="I18" s="485"/>
      <c r="J18" s="3656">
        <f t="shared" si="0"/>
        <v>0</v>
      </c>
      <c r="K18" s="485"/>
      <c r="L18" s="485"/>
      <c r="M18" s="485"/>
      <c r="N18" s="485"/>
      <c r="O18" s="485"/>
      <c r="P18" s="3657">
        <f t="shared" si="1"/>
        <v>0</v>
      </c>
      <c r="Q18" s="3733"/>
      <c r="R18" s="559"/>
      <c r="S18" s="485"/>
      <c r="T18" s="560"/>
      <c r="U18" s="3391"/>
      <c r="V18" s="3658" t="s">
        <v>19501</v>
      </c>
      <c r="W18" s="3391"/>
      <c r="X18" s="3658"/>
      <c r="Y18" s="3391"/>
      <c r="Z18" s="3391"/>
      <c r="AA18" s="3514" t="s">
        <v>18712</v>
      </c>
      <c r="AB18" s="3415" t="s">
        <v>2550</v>
      </c>
      <c r="AC18" s="3415">
        <v>3</v>
      </c>
      <c r="AD18" s="485" t="s">
        <v>19502</v>
      </c>
      <c r="AE18" s="485" t="s">
        <v>19502</v>
      </c>
      <c r="AF18" s="485" t="s">
        <v>19502</v>
      </c>
      <c r="AG18" s="485" t="s">
        <v>19502</v>
      </c>
      <c r="AH18" s="485" t="s">
        <v>19502</v>
      </c>
      <c r="AI18" s="3656" t="s">
        <v>19502</v>
      </c>
      <c r="AJ18" s="485" t="s">
        <v>19502</v>
      </c>
      <c r="AK18" s="485" t="s">
        <v>19502</v>
      </c>
      <c r="AL18" s="485" t="s">
        <v>19502</v>
      </c>
      <c r="AM18" s="485" t="s">
        <v>19502</v>
      </c>
      <c r="AN18" s="485" t="s">
        <v>19502</v>
      </c>
      <c r="AO18" s="3657" t="s">
        <v>19502</v>
      </c>
      <c r="AP18" s="3733"/>
      <c r="AQ18" s="559" t="s">
        <v>19503</v>
      </c>
      <c r="AR18" s="509"/>
      <c r="AS18" s="511"/>
      <c r="AT18" s="3391"/>
      <c r="AU18" s="3658" t="s">
        <v>19501</v>
      </c>
      <c r="AV18" s="3391"/>
      <c r="AW18" s="3658"/>
    </row>
    <row r="19" spans="1:49" s="2417" customFormat="1" ht="20.25" customHeight="1">
      <c r="A19" s="3391"/>
      <c r="B19" s="3514" t="s">
        <v>18716</v>
      </c>
      <c r="C19" s="3415" t="s">
        <v>2550</v>
      </c>
      <c r="D19" s="3415">
        <v>3</v>
      </c>
      <c r="E19" s="3656">
        <f>IFERROR(SUM(E17:E18), 0)</f>
        <v>0.16019957626394504</v>
      </c>
      <c r="F19" s="3656">
        <f>IFERROR(SUM(F17:F18), 0)</f>
        <v>0.48519957626394511</v>
      </c>
      <c r="G19" s="3656">
        <f>IFERROR(SUM(G17:G18), 0)</f>
        <v>0.48519957626394511</v>
      </c>
      <c r="H19" s="3656">
        <f>IFERROR(SUM(H17:H18), 0)</f>
        <v>0.48519957626394511</v>
      </c>
      <c r="I19" s="3656">
        <f>IFERROR(SUM(I17:I18), 0)</f>
        <v>0.48519957626394511</v>
      </c>
      <c r="J19" s="3656">
        <f t="shared" si="0"/>
        <v>2.1009978813197256</v>
      </c>
      <c r="K19" s="3656">
        <f>IFERROR(SUM(K17:K18), 0)</f>
        <v>0</v>
      </c>
      <c r="L19" s="3656">
        <f>IFERROR(SUM(L17:L18), 0)</f>
        <v>0</v>
      </c>
      <c r="M19" s="3656">
        <f>IFERROR(SUM(M17:M18), 0)</f>
        <v>0</v>
      </c>
      <c r="N19" s="3656">
        <f>IFERROR(SUM(N17:N18), 0)</f>
        <v>0</v>
      </c>
      <c r="O19" s="3656">
        <f>IFERROR(SUM(O17:O18), 0)</f>
        <v>0</v>
      </c>
      <c r="P19" s="3657">
        <f t="shared" si="1"/>
        <v>0</v>
      </c>
      <c r="Q19" s="3733"/>
      <c r="R19" s="3738">
        <f>IFERROR(SUM(R17:R18), 0)</f>
        <v>0</v>
      </c>
      <c r="S19" s="3656">
        <f>IFERROR(SUM(S17:S18), 0)</f>
        <v>1.8694296270415998</v>
      </c>
      <c r="T19" s="3657">
        <f>IFERROR(SUM(T17:T18), 0)</f>
        <v>0</v>
      </c>
      <c r="U19" s="3391"/>
      <c r="V19" s="3658" t="s">
        <v>19504</v>
      </c>
      <c r="W19" s="3391"/>
      <c r="X19" s="3658"/>
      <c r="Y19" s="3391"/>
      <c r="Z19" s="3391"/>
      <c r="AA19" s="3514" t="s">
        <v>18716</v>
      </c>
      <c r="AB19" s="3415" t="s">
        <v>2550</v>
      </c>
      <c r="AC19" s="3415">
        <v>3</v>
      </c>
      <c r="AD19" s="3656" t="s">
        <v>19505</v>
      </c>
      <c r="AE19" s="3656" t="s">
        <v>19505</v>
      </c>
      <c r="AF19" s="3656" t="s">
        <v>19505</v>
      </c>
      <c r="AG19" s="3656" t="s">
        <v>19505</v>
      </c>
      <c r="AH19" s="3656" t="s">
        <v>19505</v>
      </c>
      <c r="AI19" s="3656" t="s">
        <v>19505</v>
      </c>
      <c r="AJ19" s="3656" t="s">
        <v>19505</v>
      </c>
      <c r="AK19" s="3656" t="s">
        <v>19505</v>
      </c>
      <c r="AL19" s="3656" t="s">
        <v>19505</v>
      </c>
      <c r="AM19" s="3656" t="s">
        <v>19505</v>
      </c>
      <c r="AN19" s="3656" t="s">
        <v>19505</v>
      </c>
      <c r="AO19" s="3657" t="s">
        <v>19505</v>
      </c>
      <c r="AP19" s="3733"/>
      <c r="AQ19" s="3738" t="s">
        <v>19506</v>
      </c>
      <c r="AR19" s="509"/>
      <c r="AS19" s="511"/>
      <c r="AT19" s="3391"/>
      <c r="AU19" s="3658" t="s">
        <v>19504</v>
      </c>
      <c r="AV19" s="3391"/>
      <c r="AW19" s="3658"/>
    </row>
    <row r="20" spans="1:49" s="2417" customFormat="1" ht="20.25" customHeight="1">
      <c r="A20" s="3391"/>
      <c r="B20" s="3514" t="s">
        <v>18720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7">
        <f t="shared" si="1"/>
        <v>0</v>
      </c>
      <c r="Q20" s="3733"/>
      <c r="R20" s="3739"/>
      <c r="S20" s="3523"/>
      <c r="T20" s="3740"/>
      <c r="U20" s="3391"/>
      <c r="V20" s="3658" t="s">
        <v>19507</v>
      </c>
      <c r="W20" s="3391"/>
      <c r="X20" s="3658"/>
      <c r="Y20" s="3391"/>
      <c r="Z20" s="3391"/>
      <c r="AA20" s="3514" t="s">
        <v>18720</v>
      </c>
      <c r="AB20" s="3415" t="s">
        <v>2550</v>
      </c>
      <c r="AC20" s="3415">
        <v>3</v>
      </c>
      <c r="AD20" s="485" t="s">
        <v>19508</v>
      </c>
      <c r="AE20" s="485" t="s">
        <v>19508</v>
      </c>
      <c r="AF20" s="485" t="s">
        <v>19508</v>
      </c>
      <c r="AG20" s="485" t="s">
        <v>19508</v>
      </c>
      <c r="AH20" s="485" t="s">
        <v>19508</v>
      </c>
      <c r="AI20" s="3656" t="s">
        <v>19508</v>
      </c>
      <c r="AJ20" s="485" t="s">
        <v>19508</v>
      </c>
      <c r="AK20" s="485" t="s">
        <v>19508</v>
      </c>
      <c r="AL20" s="485" t="s">
        <v>19508</v>
      </c>
      <c r="AM20" s="485" t="s">
        <v>19508</v>
      </c>
      <c r="AN20" s="485" t="s">
        <v>19508</v>
      </c>
      <c r="AO20" s="3657" t="s">
        <v>19508</v>
      </c>
      <c r="AP20" s="3733"/>
      <c r="AQ20" s="3739"/>
      <c r="AR20" s="3523"/>
      <c r="AS20" s="3740"/>
      <c r="AT20" s="3391"/>
      <c r="AU20" s="3658" t="s">
        <v>19507</v>
      </c>
      <c r="AV20" s="3391"/>
      <c r="AW20" s="3658"/>
    </row>
    <row r="21" spans="1:49" s="2417" customFormat="1" ht="20.25" customHeight="1">
      <c r="A21" s="3391"/>
      <c r="B21" s="3514" t="s">
        <v>18723</v>
      </c>
      <c r="C21" s="3415" t="s">
        <v>2550</v>
      </c>
      <c r="D21" s="3415">
        <v>3</v>
      </c>
      <c r="E21" s="485">
        <v>1.6361049999999999E-2</v>
      </c>
      <c r="F21" s="485">
        <v>0</v>
      </c>
      <c r="G21" s="485">
        <v>0</v>
      </c>
      <c r="H21" s="485">
        <v>0</v>
      </c>
      <c r="I21" s="485">
        <v>0</v>
      </c>
      <c r="J21" s="3656">
        <f t="shared" si="0"/>
        <v>1.6361049999999999E-2</v>
      </c>
      <c r="K21" s="485"/>
      <c r="L21" s="485"/>
      <c r="M21" s="485"/>
      <c r="N21" s="485"/>
      <c r="O21" s="485"/>
      <c r="P21" s="3657">
        <f t="shared" si="1"/>
        <v>0</v>
      </c>
      <c r="Q21" s="3733"/>
      <c r="R21" s="559"/>
      <c r="S21" s="485">
        <v>1.3942791217269825E-2</v>
      </c>
      <c r="T21" s="560"/>
      <c r="U21" s="3391"/>
      <c r="V21" s="3658" t="s">
        <v>19509</v>
      </c>
      <c r="W21" s="3391"/>
      <c r="X21" s="3658"/>
      <c r="Y21" s="3391"/>
      <c r="Z21" s="3391"/>
      <c r="AA21" s="3514" t="s">
        <v>18723</v>
      </c>
      <c r="AB21" s="3415" t="s">
        <v>2550</v>
      </c>
      <c r="AC21" s="3415">
        <v>3</v>
      </c>
      <c r="AD21" s="485" t="s">
        <v>19510</v>
      </c>
      <c r="AE21" s="485" t="s">
        <v>19510</v>
      </c>
      <c r="AF21" s="485" t="s">
        <v>19510</v>
      </c>
      <c r="AG21" s="485" t="s">
        <v>19510</v>
      </c>
      <c r="AH21" s="485" t="s">
        <v>19510</v>
      </c>
      <c r="AI21" s="3656" t="s">
        <v>19510</v>
      </c>
      <c r="AJ21" s="485" t="s">
        <v>19510</v>
      </c>
      <c r="AK21" s="485" t="s">
        <v>19510</v>
      </c>
      <c r="AL21" s="485" t="s">
        <v>19510</v>
      </c>
      <c r="AM21" s="485" t="s">
        <v>19510</v>
      </c>
      <c r="AN21" s="485" t="s">
        <v>19510</v>
      </c>
      <c r="AO21" s="3657" t="s">
        <v>19510</v>
      </c>
      <c r="AP21" s="3733"/>
      <c r="AQ21" s="559" t="s">
        <v>19511</v>
      </c>
      <c r="AR21" s="509"/>
      <c r="AS21" s="511"/>
      <c r="AT21" s="3391"/>
      <c r="AU21" s="3658" t="s">
        <v>19509</v>
      </c>
      <c r="AV21" s="3391"/>
      <c r="AW21" s="3658"/>
    </row>
    <row r="22" spans="1:49" s="2417" customFormat="1" ht="20.25" customHeight="1">
      <c r="A22" s="3391"/>
      <c r="B22" s="3514" t="s">
        <v>18727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7">
        <f>IFERROR(SUM(K22:O22), 0)</f>
        <v>0</v>
      </c>
      <c r="Q22" s="3733"/>
      <c r="R22" s="559"/>
      <c r="S22" s="485"/>
      <c r="T22" s="560"/>
      <c r="U22" s="3391"/>
      <c r="V22" s="3658" t="s">
        <v>19512</v>
      </c>
      <c r="W22" s="3391"/>
      <c r="X22" s="3658"/>
      <c r="Y22" s="3391"/>
      <c r="Z22" s="3391"/>
      <c r="AA22" s="3514" t="s">
        <v>18727</v>
      </c>
      <c r="AB22" s="3415" t="s">
        <v>2550</v>
      </c>
      <c r="AC22" s="3415">
        <v>3</v>
      </c>
      <c r="AD22" s="485" t="s">
        <v>19513</v>
      </c>
      <c r="AE22" s="485" t="s">
        <v>19513</v>
      </c>
      <c r="AF22" s="485" t="s">
        <v>19513</v>
      </c>
      <c r="AG22" s="485" t="s">
        <v>19513</v>
      </c>
      <c r="AH22" s="485" t="s">
        <v>19513</v>
      </c>
      <c r="AI22" s="3656" t="s">
        <v>19513</v>
      </c>
      <c r="AJ22" s="485" t="s">
        <v>19513</v>
      </c>
      <c r="AK22" s="485" t="s">
        <v>19513</v>
      </c>
      <c r="AL22" s="485" t="s">
        <v>19513</v>
      </c>
      <c r="AM22" s="485" t="s">
        <v>19513</v>
      </c>
      <c r="AN22" s="485" t="s">
        <v>19513</v>
      </c>
      <c r="AO22" s="3657" t="s">
        <v>19513</v>
      </c>
      <c r="AP22" s="3733"/>
      <c r="AQ22" s="559" t="s">
        <v>19514</v>
      </c>
      <c r="AR22" s="509"/>
      <c r="AS22" s="511"/>
      <c r="AT22" s="3391"/>
      <c r="AU22" s="3658" t="s">
        <v>19512</v>
      </c>
      <c r="AV22" s="3391"/>
      <c r="AW22" s="3658"/>
    </row>
    <row r="23" spans="1:49" s="2417" customFormat="1" ht="20.25" customHeight="1">
      <c r="A23" s="3391"/>
      <c r="B23" s="3514" t="s">
        <v>18731</v>
      </c>
      <c r="C23" s="3415" t="s">
        <v>2550</v>
      </c>
      <c r="D23" s="3415">
        <v>3</v>
      </c>
      <c r="E23" s="3656">
        <f>IFERROR(SUM(E21:E22), 0)</f>
        <v>1.6361049999999999E-2</v>
      </c>
      <c r="F23" s="3656">
        <f>IFERROR(SUM(F21:F22), 0)</f>
        <v>0</v>
      </c>
      <c r="G23" s="3656">
        <f>IFERROR(SUM(G21:G22), 0)</f>
        <v>0</v>
      </c>
      <c r="H23" s="3656">
        <f>IFERROR(SUM(H21:H22), 0)</f>
        <v>0</v>
      </c>
      <c r="I23" s="3656">
        <f>IFERROR(SUM(I21:I22), 0)</f>
        <v>0</v>
      </c>
      <c r="J23" s="3656">
        <f t="shared" si="0"/>
        <v>1.6361049999999999E-2</v>
      </c>
      <c r="K23" s="3656">
        <f>IFERROR(SUM(K21:K22), 0)</f>
        <v>0</v>
      </c>
      <c r="L23" s="3656">
        <f>IFERROR(SUM(L21:L22), 0)</f>
        <v>0</v>
      </c>
      <c r="M23" s="3656">
        <f>IFERROR(SUM(M21:M22), 0)</f>
        <v>0</v>
      </c>
      <c r="N23" s="3656">
        <f>IFERROR(SUM(N21:N22), 0)</f>
        <v>0</v>
      </c>
      <c r="O23" s="3656">
        <f>IFERROR(SUM(O21:O22), 0)</f>
        <v>0</v>
      </c>
      <c r="P23" s="3657">
        <f t="shared" si="1"/>
        <v>0</v>
      </c>
      <c r="Q23" s="3733"/>
      <c r="R23" s="3738">
        <f>IFERROR(SUM(R21:R22), 0)</f>
        <v>0</v>
      </c>
      <c r="S23" s="3656">
        <f>IFERROR(SUM(S21:S22), 0)</f>
        <v>1.3942791217269825E-2</v>
      </c>
      <c r="T23" s="3657">
        <f>IFERROR(SUM(T21:T22), 0)</f>
        <v>0</v>
      </c>
      <c r="U23" s="3391"/>
      <c r="V23" s="3658" t="s">
        <v>19515</v>
      </c>
      <c r="W23" s="3391"/>
      <c r="X23" s="3658"/>
      <c r="Y23" s="3391"/>
      <c r="Z23" s="3391"/>
      <c r="AA23" s="3514" t="s">
        <v>18731</v>
      </c>
      <c r="AB23" s="3415" t="s">
        <v>2550</v>
      </c>
      <c r="AC23" s="3415">
        <v>3</v>
      </c>
      <c r="AD23" s="3656" t="s">
        <v>19516</v>
      </c>
      <c r="AE23" s="3656" t="s">
        <v>19516</v>
      </c>
      <c r="AF23" s="3656" t="s">
        <v>19516</v>
      </c>
      <c r="AG23" s="3656" t="s">
        <v>19516</v>
      </c>
      <c r="AH23" s="3656" t="s">
        <v>19516</v>
      </c>
      <c r="AI23" s="3656" t="s">
        <v>19516</v>
      </c>
      <c r="AJ23" s="3656" t="s">
        <v>19516</v>
      </c>
      <c r="AK23" s="3656" t="s">
        <v>19516</v>
      </c>
      <c r="AL23" s="3656" t="s">
        <v>19516</v>
      </c>
      <c r="AM23" s="3656" t="s">
        <v>19516</v>
      </c>
      <c r="AN23" s="3656" t="s">
        <v>19516</v>
      </c>
      <c r="AO23" s="3657" t="s">
        <v>19516</v>
      </c>
      <c r="AP23" s="3733"/>
      <c r="AQ23" s="3738" t="s">
        <v>19517</v>
      </c>
      <c r="AR23" s="509"/>
      <c r="AS23" s="511"/>
      <c r="AT23" s="3391"/>
      <c r="AU23" s="3658" t="s">
        <v>19515</v>
      </c>
      <c r="AV23" s="3391"/>
      <c r="AW23" s="3658"/>
    </row>
    <row r="24" spans="1:49" s="2417" customFormat="1" ht="20.25" customHeight="1">
      <c r="A24" s="3391"/>
      <c r="B24" s="3514" t="s">
        <v>18735</v>
      </c>
      <c r="C24" s="3415" t="s">
        <v>2550</v>
      </c>
      <c r="D24" s="3415">
        <v>3</v>
      </c>
      <c r="E24" s="485"/>
      <c r="F24" s="485"/>
      <c r="G24" s="485"/>
      <c r="H24" s="485"/>
      <c r="I24" s="485"/>
      <c r="J24" s="3656">
        <f t="shared" si="0"/>
        <v>0</v>
      </c>
      <c r="K24" s="485"/>
      <c r="L24" s="485"/>
      <c r="M24" s="485"/>
      <c r="N24" s="485"/>
      <c r="O24" s="485"/>
      <c r="P24" s="3657">
        <f t="shared" si="1"/>
        <v>0</v>
      </c>
      <c r="Q24" s="3733"/>
      <c r="R24" s="3739"/>
      <c r="S24" s="3523"/>
      <c r="T24" s="3740"/>
      <c r="U24" s="3391"/>
      <c r="V24" s="3658" t="s">
        <v>19518</v>
      </c>
      <c r="W24" s="3391"/>
      <c r="X24" s="3658"/>
      <c r="Y24" s="3391"/>
      <c r="Z24" s="3391"/>
      <c r="AA24" s="3514" t="s">
        <v>18735</v>
      </c>
      <c r="AB24" s="3415" t="s">
        <v>2550</v>
      </c>
      <c r="AC24" s="3415">
        <v>3</v>
      </c>
      <c r="AD24" s="485" t="s">
        <v>19519</v>
      </c>
      <c r="AE24" s="485" t="s">
        <v>19519</v>
      </c>
      <c r="AF24" s="485" t="s">
        <v>19519</v>
      </c>
      <c r="AG24" s="485" t="s">
        <v>19519</v>
      </c>
      <c r="AH24" s="485" t="s">
        <v>19519</v>
      </c>
      <c r="AI24" s="3656" t="s">
        <v>19519</v>
      </c>
      <c r="AJ24" s="485" t="s">
        <v>19519</v>
      </c>
      <c r="AK24" s="485" t="s">
        <v>19519</v>
      </c>
      <c r="AL24" s="485" t="s">
        <v>19519</v>
      </c>
      <c r="AM24" s="485" t="s">
        <v>19519</v>
      </c>
      <c r="AN24" s="485" t="s">
        <v>19519</v>
      </c>
      <c r="AO24" s="3657" t="s">
        <v>19519</v>
      </c>
      <c r="AP24" s="3733"/>
      <c r="AQ24" s="3739"/>
      <c r="AR24" s="3523"/>
      <c r="AS24" s="3740"/>
      <c r="AT24" s="3391"/>
      <c r="AU24" s="3658" t="s">
        <v>19518</v>
      </c>
      <c r="AV24" s="3391"/>
      <c r="AW24" s="3658"/>
    </row>
    <row r="25" spans="1:49" s="2417" customFormat="1" ht="20.25" customHeight="1">
      <c r="A25" s="3391"/>
      <c r="B25" s="3514" t="s">
        <v>18738</v>
      </c>
      <c r="C25" s="3415" t="s">
        <v>2550</v>
      </c>
      <c r="D25" s="3415">
        <v>3</v>
      </c>
      <c r="E25" s="485">
        <v>0</v>
      </c>
      <c r="F25" s="485">
        <v>0</v>
      </c>
      <c r="G25" s="485">
        <v>0</v>
      </c>
      <c r="H25" s="485">
        <v>0</v>
      </c>
      <c r="I25" s="485">
        <v>0</v>
      </c>
      <c r="J25" s="3656">
        <f t="shared" si="0"/>
        <v>0</v>
      </c>
      <c r="K25" s="485"/>
      <c r="L25" s="485"/>
      <c r="M25" s="485"/>
      <c r="N25" s="485"/>
      <c r="O25" s="485"/>
      <c r="P25" s="3657">
        <f t="shared" si="1"/>
        <v>0</v>
      </c>
      <c r="Q25" s="3733"/>
      <c r="R25" s="559"/>
      <c r="S25" s="485">
        <v>0</v>
      </c>
      <c r="T25" s="560"/>
      <c r="U25" s="3391"/>
      <c r="V25" s="3658" t="s">
        <v>19520</v>
      </c>
      <c r="W25" s="3391"/>
      <c r="X25" s="3658"/>
      <c r="Y25" s="3391"/>
      <c r="Z25" s="3391"/>
      <c r="AA25" s="3514" t="s">
        <v>18738</v>
      </c>
      <c r="AB25" s="3415" t="s">
        <v>2550</v>
      </c>
      <c r="AC25" s="3415">
        <v>3</v>
      </c>
      <c r="AD25" s="485" t="s">
        <v>19521</v>
      </c>
      <c r="AE25" s="485" t="s">
        <v>19521</v>
      </c>
      <c r="AF25" s="485" t="s">
        <v>19521</v>
      </c>
      <c r="AG25" s="485" t="s">
        <v>19521</v>
      </c>
      <c r="AH25" s="485" t="s">
        <v>19521</v>
      </c>
      <c r="AI25" s="3656" t="s">
        <v>19521</v>
      </c>
      <c r="AJ25" s="485" t="s">
        <v>19521</v>
      </c>
      <c r="AK25" s="485" t="s">
        <v>19521</v>
      </c>
      <c r="AL25" s="485" t="s">
        <v>19521</v>
      </c>
      <c r="AM25" s="485" t="s">
        <v>19521</v>
      </c>
      <c r="AN25" s="485" t="s">
        <v>19521</v>
      </c>
      <c r="AO25" s="3657" t="s">
        <v>19521</v>
      </c>
      <c r="AP25" s="3733"/>
      <c r="AQ25" s="559" t="s">
        <v>19522</v>
      </c>
      <c r="AR25" s="509"/>
      <c r="AS25" s="511"/>
      <c r="AT25" s="3391"/>
      <c r="AU25" s="3658" t="s">
        <v>19520</v>
      </c>
      <c r="AV25" s="3391"/>
      <c r="AW25" s="3658"/>
    </row>
    <row r="26" spans="1:49" s="2417" customFormat="1" ht="20.25" customHeight="1">
      <c r="A26" s="3391"/>
      <c r="B26" s="3514" t="s">
        <v>18742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7">
        <f t="shared" si="1"/>
        <v>0</v>
      </c>
      <c r="Q26" s="3733"/>
      <c r="R26" s="559"/>
      <c r="S26" s="485"/>
      <c r="T26" s="560"/>
      <c r="U26" s="3391"/>
      <c r="V26" s="3658" t="s">
        <v>19523</v>
      </c>
      <c r="W26" s="3391"/>
      <c r="X26" s="3658"/>
      <c r="Y26" s="3391"/>
      <c r="Z26" s="3391"/>
      <c r="AA26" s="3514" t="s">
        <v>18742</v>
      </c>
      <c r="AB26" s="3415" t="s">
        <v>2550</v>
      </c>
      <c r="AC26" s="3415">
        <v>3</v>
      </c>
      <c r="AD26" s="485" t="s">
        <v>19524</v>
      </c>
      <c r="AE26" s="485" t="s">
        <v>19524</v>
      </c>
      <c r="AF26" s="485" t="s">
        <v>19524</v>
      </c>
      <c r="AG26" s="485" t="s">
        <v>19524</v>
      </c>
      <c r="AH26" s="485" t="s">
        <v>19524</v>
      </c>
      <c r="AI26" s="3656" t="s">
        <v>19524</v>
      </c>
      <c r="AJ26" s="485" t="s">
        <v>19524</v>
      </c>
      <c r="AK26" s="485" t="s">
        <v>19524</v>
      </c>
      <c r="AL26" s="485" t="s">
        <v>19524</v>
      </c>
      <c r="AM26" s="485" t="s">
        <v>19524</v>
      </c>
      <c r="AN26" s="485" t="s">
        <v>19524</v>
      </c>
      <c r="AO26" s="3657" t="s">
        <v>19524</v>
      </c>
      <c r="AP26" s="3733"/>
      <c r="AQ26" s="559" t="s">
        <v>19525</v>
      </c>
      <c r="AR26" s="509"/>
      <c r="AS26" s="511"/>
      <c r="AT26" s="3391"/>
      <c r="AU26" s="3658" t="s">
        <v>19523</v>
      </c>
      <c r="AV26" s="3391"/>
      <c r="AW26" s="3658"/>
    </row>
    <row r="27" spans="1:49" s="2417" customFormat="1" ht="20.25" customHeight="1">
      <c r="A27" s="3391"/>
      <c r="B27" s="3514" t="s">
        <v>18746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7">
        <f t="shared" si="1"/>
        <v>0</v>
      </c>
      <c r="Q27" s="3733"/>
      <c r="R27" s="3738">
        <f>IFERROR(SUM(R25:R26), 0)</f>
        <v>0</v>
      </c>
      <c r="S27" s="3656">
        <f>IFERROR(SUM(S25:S26), 0)</f>
        <v>0</v>
      </c>
      <c r="T27" s="3657">
        <f>IFERROR(SUM(T25:T26), 0)</f>
        <v>0</v>
      </c>
      <c r="U27" s="3391"/>
      <c r="V27" s="3658" t="s">
        <v>19526</v>
      </c>
      <c r="W27" s="3391"/>
      <c r="X27" s="3658"/>
      <c r="Y27" s="3391"/>
      <c r="Z27" s="3391"/>
      <c r="AA27" s="3514" t="s">
        <v>18746</v>
      </c>
      <c r="AB27" s="3415" t="s">
        <v>2550</v>
      </c>
      <c r="AC27" s="3415">
        <v>3</v>
      </c>
      <c r="AD27" s="3656" t="s">
        <v>19527</v>
      </c>
      <c r="AE27" s="3656" t="s">
        <v>19527</v>
      </c>
      <c r="AF27" s="3656" t="s">
        <v>19527</v>
      </c>
      <c r="AG27" s="3656" t="s">
        <v>19527</v>
      </c>
      <c r="AH27" s="3656" t="s">
        <v>19527</v>
      </c>
      <c r="AI27" s="3656" t="s">
        <v>19527</v>
      </c>
      <c r="AJ27" s="3656" t="s">
        <v>19527</v>
      </c>
      <c r="AK27" s="3656" t="s">
        <v>19527</v>
      </c>
      <c r="AL27" s="3656" t="s">
        <v>19527</v>
      </c>
      <c r="AM27" s="3656" t="s">
        <v>19527</v>
      </c>
      <c r="AN27" s="3656" t="s">
        <v>19527</v>
      </c>
      <c r="AO27" s="3657" t="s">
        <v>19527</v>
      </c>
      <c r="AP27" s="3733"/>
      <c r="AQ27" s="3738" t="s">
        <v>19528</v>
      </c>
      <c r="AR27" s="509"/>
      <c r="AS27" s="511"/>
      <c r="AT27" s="3391"/>
      <c r="AU27" s="3658" t="s">
        <v>19526</v>
      </c>
      <c r="AV27" s="3391"/>
      <c r="AW27" s="3658"/>
    </row>
    <row r="28" spans="1:49" s="2417" customFormat="1" ht="20.25" customHeight="1">
      <c r="A28" s="3391"/>
      <c r="B28" s="3514" t="s">
        <v>18750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7">
        <f t="shared" si="1"/>
        <v>0</v>
      </c>
      <c r="Q28" s="3733"/>
      <c r="R28" s="3739"/>
      <c r="S28" s="3523"/>
      <c r="T28" s="3740"/>
      <c r="U28" s="3391"/>
      <c r="V28" s="3658" t="s">
        <v>19529</v>
      </c>
      <c r="W28" s="3391"/>
      <c r="X28" s="3658"/>
      <c r="Y28" s="3391"/>
      <c r="Z28" s="3391"/>
      <c r="AA28" s="3514" t="s">
        <v>18750</v>
      </c>
      <c r="AB28" s="3415" t="s">
        <v>2550</v>
      </c>
      <c r="AC28" s="3415">
        <v>3</v>
      </c>
      <c r="AD28" s="485" t="s">
        <v>19530</v>
      </c>
      <c r="AE28" s="485" t="s">
        <v>19530</v>
      </c>
      <c r="AF28" s="485" t="s">
        <v>19530</v>
      </c>
      <c r="AG28" s="485" t="s">
        <v>19530</v>
      </c>
      <c r="AH28" s="485" t="s">
        <v>19530</v>
      </c>
      <c r="AI28" s="3656" t="s">
        <v>19530</v>
      </c>
      <c r="AJ28" s="485" t="s">
        <v>19530</v>
      </c>
      <c r="AK28" s="485" t="s">
        <v>19530</v>
      </c>
      <c r="AL28" s="485" t="s">
        <v>19530</v>
      </c>
      <c r="AM28" s="485" t="s">
        <v>19530</v>
      </c>
      <c r="AN28" s="485" t="s">
        <v>19530</v>
      </c>
      <c r="AO28" s="3657" t="s">
        <v>19530</v>
      </c>
      <c r="AP28" s="3733"/>
      <c r="AQ28" s="3739"/>
      <c r="AR28" s="3523"/>
      <c r="AS28" s="3740"/>
      <c r="AT28" s="3391"/>
      <c r="AU28" s="3658" t="s">
        <v>19529</v>
      </c>
      <c r="AV28" s="3391"/>
      <c r="AW28" s="3658"/>
    </row>
    <row r="29" spans="1:49" s="2417" customFormat="1" ht="20.25" customHeight="1">
      <c r="A29" s="3391"/>
      <c r="B29" s="3514" t="s">
        <v>18753</v>
      </c>
      <c r="C29" s="3415" t="s">
        <v>2550</v>
      </c>
      <c r="D29" s="3415">
        <v>3</v>
      </c>
      <c r="E29" s="485">
        <v>4.0902629999999995E-2</v>
      </c>
      <c r="F29" s="485">
        <v>0</v>
      </c>
      <c r="G29" s="485">
        <v>0.81805251000000001</v>
      </c>
      <c r="H29" s="485">
        <v>0</v>
      </c>
      <c r="I29" s="485">
        <v>0</v>
      </c>
      <c r="J29" s="3656">
        <f t="shared" si="0"/>
        <v>0.85895513999999995</v>
      </c>
      <c r="K29" s="485"/>
      <c r="L29" s="485"/>
      <c r="M29" s="485"/>
      <c r="N29" s="485"/>
      <c r="O29" s="485"/>
      <c r="P29" s="3657">
        <f t="shared" si="1"/>
        <v>0</v>
      </c>
      <c r="Q29" s="3733"/>
      <c r="R29" s="559"/>
      <c r="S29" s="485">
        <v>0.64685036000665386</v>
      </c>
      <c r="T29" s="560"/>
      <c r="U29" s="3391"/>
      <c r="V29" s="3658" t="s">
        <v>19531</v>
      </c>
      <c r="W29" s="3391"/>
      <c r="X29" s="3658"/>
      <c r="Y29" s="3391"/>
      <c r="Z29" s="3391"/>
      <c r="AA29" s="3514" t="s">
        <v>18753</v>
      </c>
      <c r="AB29" s="3415" t="s">
        <v>2550</v>
      </c>
      <c r="AC29" s="3415">
        <v>3</v>
      </c>
      <c r="AD29" s="485" t="s">
        <v>19532</v>
      </c>
      <c r="AE29" s="485" t="s">
        <v>19532</v>
      </c>
      <c r="AF29" s="485" t="s">
        <v>19532</v>
      </c>
      <c r="AG29" s="485" t="s">
        <v>19532</v>
      </c>
      <c r="AH29" s="485" t="s">
        <v>19532</v>
      </c>
      <c r="AI29" s="3656" t="s">
        <v>19532</v>
      </c>
      <c r="AJ29" s="485" t="s">
        <v>19532</v>
      </c>
      <c r="AK29" s="485" t="s">
        <v>19532</v>
      </c>
      <c r="AL29" s="485" t="s">
        <v>19532</v>
      </c>
      <c r="AM29" s="485" t="s">
        <v>19532</v>
      </c>
      <c r="AN29" s="485" t="s">
        <v>19532</v>
      </c>
      <c r="AO29" s="3657" t="s">
        <v>19532</v>
      </c>
      <c r="AP29" s="3733"/>
      <c r="AQ29" s="559" t="s">
        <v>19533</v>
      </c>
      <c r="AR29" s="509"/>
      <c r="AS29" s="511"/>
      <c r="AT29" s="3391"/>
      <c r="AU29" s="3658" t="s">
        <v>19531</v>
      </c>
      <c r="AV29" s="3391"/>
      <c r="AW29" s="3658"/>
    </row>
    <row r="30" spans="1:49" s="2417" customFormat="1" ht="20.25" customHeight="1">
      <c r="A30" s="3391"/>
      <c r="B30" s="3514" t="s">
        <v>18757</v>
      </c>
      <c r="C30" s="3415" t="s">
        <v>2550</v>
      </c>
      <c r="D30" s="3415">
        <v>3</v>
      </c>
      <c r="E30" s="485"/>
      <c r="F30" s="485"/>
      <c r="G30" s="485"/>
      <c r="H30" s="485"/>
      <c r="I30" s="485"/>
      <c r="J30" s="3656">
        <f t="shared" si="0"/>
        <v>0</v>
      </c>
      <c r="K30" s="485"/>
      <c r="L30" s="485"/>
      <c r="M30" s="485"/>
      <c r="N30" s="485"/>
      <c r="O30" s="485"/>
      <c r="P30" s="3657">
        <f t="shared" si="1"/>
        <v>0</v>
      </c>
      <c r="Q30" s="3733"/>
      <c r="R30" s="559"/>
      <c r="S30" s="485"/>
      <c r="T30" s="560"/>
      <c r="U30" s="3391"/>
      <c r="V30" s="3658" t="s">
        <v>19534</v>
      </c>
      <c r="W30" s="3391"/>
      <c r="X30" s="3658"/>
      <c r="Y30" s="3391"/>
      <c r="Z30" s="3391"/>
      <c r="AA30" s="3514" t="s">
        <v>18757</v>
      </c>
      <c r="AB30" s="3415" t="s">
        <v>2550</v>
      </c>
      <c r="AC30" s="3415">
        <v>3</v>
      </c>
      <c r="AD30" s="485" t="s">
        <v>19535</v>
      </c>
      <c r="AE30" s="485" t="s">
        <v>19535</v>
      </c>
      <c r="AF30" s="485" t="s">
        <v>19535</v>
      </c>
      <c r="AG30" s="485" t="s">
        <v>19535</v>
      </c>
      <c r="AH30" s="485" t="s">
        <v>19535</v>
      </c>
      <c r="AI30" s="3656" t="s">
        <v>19535</v>
      </c>
      <c r="AJ30" s="485" t="s">
        <v>19535</v>
      </c>
      <c r="AK30" s="485" t="s">
        <v>19535</v>
      </c>
      <c r="AL30" s="485" t="s">
        <v>19535</v>
      </c>
      <c r="AM30" s="485" t="s">
        <v>19535</v>
      </c>
      <c r="AN30" s="485" t="s">
        <v>19535</v>
      </c>
      <c r="AO30" s="3657" t="s">
        <v>19535</v>
      </c>
      <c r="AP30" s="3733"/>
      <c r="AQ30" s="559" t="s">
        <v>19536</v>
      </c>
      <c r="AR30" s="509"/>
      <c r="AS30" s="511"/>
      <c r="AT30" s="3391"/>
      <c r="AU30" s="3658" t="s">
        <v>19534</v>
      </c>
      <c r="AV30" s="3391"/>
      <c r="AW30" s="3658"/>
    </row>
    <row r="31" spans="1:49" s="2417" customFormat="1" ht="20.25" customHeight="1">
      <c r="A31" s="3391"/>
      <c r="B31" s="3514" t="s">
        <v>18761</v>
      </c>
      <c r="C31" s="3415" t="s">
        <v>2550</v>
      </c>
      <c r="D31" s="3415">
        <v>3</v>
      </c>
      <c r="E31" s="3656">
        <f>IFERROR(SUM(E29:E30), 0)</f>
        <v>4.0902629999999995E-2</v>
      </c>
      <c r="F31" s="3656">
        <f>IFERROR(SUM(F29:F30), 0)</f>
        <v>0</v>
      </c>
      <c r="G31" s="3656">
        <f>IFERROR(SUM(G29:G30), 0)</f>
        <v>0.81805251000000001</v>
      </c>
      <c r="H31" s="3656">
        <f>IFERROR(SUM(H29:H30), 0)</f>
        <v>0</v>
      </c>
      <c r="I31" s="3656">
        <f>IFERROR(SUM(I29:I30), 0)</f>
        <v>0</v>
      </c>
      <c r="J31" s="3656">
        <f t="shared" si="0"/>
        <v>0.85895513999999995</v>
      </c>
      <c r="K31" s="3656">
        <f>IFERROR(SUM(K29:K30), 0)</f>
        <v>0</v>
      </c>
      <c r="L31" s="3656">
        <f>IFERROR(SUM(L29:L30), 0)</f>
        <v>0</v>
      </c>
      <c r="M31" s="3656">
        <f>IFERROR(SUM(M29:M30), 0)</f>
        <v>0</v>
      </c>
      <c r="N31" s="3656">
        <f>IFERROR(SUM(N29:N30), 0)</f>
        <v>0</v>
      </c>
      <c r="O31" s="3656">
        <f>IFERROR(SUM(O29:O30), 0)</f>
        <v>0</v>
      </c>
      <c r="P31" s="3657">
        <f t="shared" si="1"/>
        <v>0</v>
      </c>
      <c r="Q31" s="3733"/>
      <c r="R31" s="3738">
        <f>IFERROR(SUM(R29:R30), 0)</f>
        <v>0</v>
      </c>
      <c r="S31" s="3656">
        <f>IFERROR(SUM(S29:S30), 0)</f>
        <v>0.64685036000665386</v>
      </c>
      <c r="T31" s="3657">
        <f>IFERROR(SUM(T29:T30), 0)</f>
        <v>0</v>
      </c>
      <c r="U31" s="3391"/>
      <c r="V31" s="3658" t="s">
        <v>19537</v>
      </c>
      <c r="W31" s="3391"/>
      <c r="X31" s="3658"/>
      <c r="Y31" s="3391"/>
      <c r="Z31" s="3391"/>
      <c r="AA31" s="3514" t="s">
        <v>18761</v>
      </c>
      <c r="AB31" s="3415" t="s">
        <v>2550</v>
      </c>
      <c r="AC31" s="3415">
        <v>3</v>
      </c>
      <c r="AD31" s="3656" t="s">
        <v>19538</v>
      </c>
      <c r="AE31" s="3656" t="s">
        <v>19538</v>
      </c>
      <c r="AF31" s="3656" t="s">
        <v>19538</v>
      </c>
      <c r="AG31" s="3656" t="s">
        <v>19538</v>
      </c>
      <c r="AH31" s="3656" t="s">
        <v>19538</v>
      </c>
      <c r="AI31" s="3656" t="s">
        <v>19538</v>
      </c>
      <c r="AJ31" s="3656" t="s">
        <v>19538</v>
      </c>
      <c r="AK31" s="3656" t="s">
        <v>19538</v>
      </c>
      <c r="AL31" s="3656" t="s">
        <v>19538</v>
      </c>
      <c r="AM31" s="3656" t="s">
        <v>19538</v>
      </c>
      <c r="AN31" s="3656" t="s">
        <v>19538</v>
      </c>
      <c r="AO31" s="3657" t="s">
        <v>19538</v>
      </c>
      <c r="AP31" s="3733"/>
      <c r="AQ31" s="3738" t="s">
        <v>19539</v>
      </c>
      <c r="AR31" s="509"/>
      <c r="AS31" s="511"/>
      <c r="AT31" s="3391"/>
      <c r="AU31" s="3658" t="s">
        <v>19537</v>
      </c>
      <c r="AV31" s="3391"/>
      <c r="AW31" s="3658"/>
    </row>
    <row r="32" spans="1:49" s="2417" customFormat="1" ht="20.25" customHeight="1">
      <c r="A32" s="3391"/>
      <c r="B32" s="3514" t="s">
        <v>18765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7">
        <f t="shared" si="1"/>
        <v>0</v>
      </c>
      <c r="Q32" s="3733"/>
      <c r="R32" s="3739"/>
      <c r="S32" s="3523"/>
      <c r="T32" s="3740"/>
      <c r="U32" s="3391"/>
      <c r="V32" s="3658" t="s">
        <v>19540</v>
      </c>
      <c r="W32" s="3391"/>
      <c r="X32" s="3658"/>
      <c r="Y32" s="3391"/>
      <c r="Z32" s="3391"/>
      <c r="AA32" s="3514" t="s">
        <v>18765</v>
      </c>
      <c r="AB32" s="3415" t="s">
        <v>2550</v>
      </c>
      <c r="AC32" s="3415">
        <v>3</v>
      </c>
      <c r="AD32" s="485" t="s">
        <v>19541</v>
      </c>
      <c r="AE32" s="485" t="s">
        <v>19541</v>
      </c>
      <c r="AF32" s="485" t="s">
        <v>19541</v>
      </c>
      <c r="AG32" s="485" t="s">
        <v>19541</v>
      </c>
      <c r="AH32" s="485" t="s">
        <v>19541</v>
      </c>
      <c r="AI32" s="3656" t="s">
        <v>19541</v>
      </c>
      <c r="AJ32" s="485" t="s">
        <v>19541</v>
      </c>
      <c r="AK32" s="485" t="s">
        <v>19541</v>
      </c>
      <c r="AL32" s="485" t="s">
        <v>19541</v>
      </c>
      <c r="AM32" s="485" t="s">
        <v>19541</v>
      </c>
      <c r="AN32" s="485" t="s">
        <v>19541</v>
      </c>
      <c r="AO32" s="3657" t="s">
        <v>19541</v>
      </c>
      <c r="AP32" s="3733"/>
      <c r="AQ32" s="3739"/>
      <c r="AR32" s="3523"/>
      <c r="AS32" s="3740"/>
      <c r="AT32" s="3391"/>
      <c r="AU32" s="3658" t="s">
        <v>19540</v>
      </c>
      <c r="AV32" s="3391"/>
      <c r="AW32" s="3658"/>
    </row>
    <row r="33" spans="1:49" s="2417" customFormat="1" ht="20.25" customHeight="1">
      <c r="A33" s="3391"/>
      <c r="B33" s="3514" t="s">
        <v>18768</v>
      </c>
      <c r="C33" s="3415" t="s">
        <v>2550</v>
      </c>
      <c r="D33" s="3415">
        <v>3</v>
      </c>
      <c r="E33" s="485">
        <v>0</v>
      </c>
      <c r="F33" s="485">
        <v>0</v>
      </c>
      <c r="G33" s="485">
        <v>0</v>
      </c>
      <c r="H33" s="485">
        <v>0</v>
      </c>
      <c r="I33" s="485">
        <v>0</v>
      </c>
      <c r="J33" s="3656">
        <f t="shared" si="0"/>
        <v>0</v>
      </c>
      <c r="K33" s="485"/>
      <c r="L33" s="485"/>
      <c r="M33" s="485"/>
      <c r="N33" s="485"/>
      <c r="O33" s="485"/>
      <c r="P33" s="3657">
        <f t="shared" si="1"/>
        <v>0</v>
      </c>
      <c r="Q33" s="3733"/>
      <c r="R33" s="559"/>
      <c r="S33" s="485">
        <v>0</v>
      </c>
      <c r="T33" s="560"/>
      <c r="U33" s="3391"/>
      <c r="V33" s="3658" t="s">
        <v>19542</v>
      </c>
      <c r="W33" s="3391"/>
      <c r="X33" s="3658"/>
      <c r="Y33" s="3391"/>
      <c r="Z33" s="3391"/>
      <c r="AA33" s="3514" t="s">
        <v>18768</v>
      </c>
      <c r="AB33" s="3415" t="s">
        <v>2550</v>
      </c>
      <c r="AC33" s="3415">
        <v>3</v>
      </c>
      <c r="AD33" s="485" t="s">
        <v>19543</v>
      </c>
      <c r="AE33" s="485" t="s">
        <v>19543</v>
      </c>
      <c r="AF33" s="485" t="s">
        <v>19543</v>
      </c>
      <c r="AG33" s="485" t="s">
        <v>19543</v>
      </c>
      <c r="AH33" s="485" t="s">
        <v>19543</v>
      </c>
      <c r="AI33" s="3656" t="s">
        <v>19543</v>
      </c>
      <c r="AJ33" s="485" t="s">
        <v>19543</v>
      </c>
      <c r="AK33" s="485" t="s">
        <v>19543</v>
      </c>
      <c r="AL33" s="485" t="s">
        <v>19543</v>
      </c>
      <c r="AM33" s="485" t="s">
        <v>19543</v>
      </c>
      <c r="AN33" s="485" t="s">
        <v>19543</v>
      </c>
      <c r="AO33" s="3657" t="s">
        <v>19543</v>
      </c>
      <c r="AP33" s="3733"/>
      <c r="AQ33" s="559" t="s">
        <v>19544</v>
      </c>
      <c r="AR33" s="509"/>
      <c r="AS33" s="511"/>
      <c r="AT33" s="3391"/>
      <c r="AU33" s="3658" t="s">
        <v>19542</v>
      </c>
      <c r="AV33" s="3391"/>
      <c r="AW33" s="3658"/>
    </row>
    <row r="34" spans="1:49" s="2417" customFormat="1" ht="20.25" customHeight="1">
      <c r="A34" s="3391"/>
      <c r="B34" s="3514" t="s">
        <v>18772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7">
        <f t="shared" si="1"/>
        <v>0</v>
      </c>
      <c r="Q34" s="3733"/>
      <c r="R34" s="559"/>
      <c r="S34" s="485"/>
      <c r="T34" s="560"/>
      <c r="U34" s="3391"/>
      <c r="V34" s="3658" t="s">
        <v>19545</v>
      </c>
      <c r="W34" s="3391"/>
      <c r="X34" s="3658"/>
      <c r="Y34" s="3391"/>
      <c r="Z34" s="3391"/>
      <c r="AA34" s="3514" t="s">
        <v>18772</v>
      </c>
      <c r="AB34" s="3415" t="s">
        <v>2550</v>
      </c>
      <c r="AC34" s="3415">
        <v>3</v>
      </c>
      <c r="AD34" s="485" t="s">
        <v>19546</v>
      </c>
      <c r="AE34" s="485" t="s">
        <v>19546</v>
      </c>
      <c r="AF34" s="485" t="s">
        <v>19546</v>
      </c>
      <c r="AG34" s="485" t="s">
        <v>19546</v>
      </c>
      <c r="AH34" s="485" t="s">
        <v>19546</v>
      </c>
      <c r="AI34" s="3656" t="s">
        <v>19546</v>
      </c>
      <c r="AJ34" s="485" t="s">
        <v>19546</v>
      </c>
      <c r="AK34" s="485" t="s">
        <v>19546</v>
      </c>
      <c r="AL34" s="485" t="s">
        <v>19546</v>
      </c>
      <c r="AM34" s="485" t="s">
        <v>19546</v>
      </c>
      <c r="AN34" s="485" t="s">
        <v>19546</v>
      </c>
      <c r="AO34" s="3657" t="s">
        <v>19546</v>
      </c>
      <c r="AP34" s="3733"/>
      <c r="AQ34" s="559" t="s">
        <v>19547</v>
      </c>
      <c r="AR34" s="509"/>
      <c r="AS34" s="511"/>
      <c r="AT34" s="3391"/>
      <c r="AU34" s="3658" t="s">
        <v>19545</v>
      </c>
      <c r="AV34" s="3391"/>
      <c r="AW34" s="3658"/>
    </row>
    <row r="35" spans="1:49" s="2417" customFormat="1" ht="20.25" customHeight="1">
      <c r="A35" s="3391"/>
      <c r="B35" s="3514" t="s">
        <v>18776</v>
      </c>
      <c r="C35" s="3415" t="s">
        <v>2550</v>
      </c>
      <c r="D35" s="3415">
        <v>3</v>
      </c>
      <c r="E35" s="3656">
        <f>IFERROR(SUM(E33:E34), 0)</f>
        <v>0</v>
      </c>
      <c r="F35" s="3656">
        <f>IFERROR(SUM(F33:F34), 0)</f>
        <v>0</v>
      </c>
      <c r="G35" s="3656">
        <f>IFERROR(SUM(G33:G34), 0)</f>
        <v>0</v>
      </c>
      <c r="H35" s="3656">
        <f>IFERROR(SUM(H33:H34), 0)</f>
        <v>0</v>
      </c>
      <c r="I35" s="3656">
        <f>IFERROR(SUM(I33:I34), 0)</f>
        <v>0</v>
      </c>
      <c r="J35" s="3656">
        <f t="shared" si="0"/>
        <v>0</v>
      </c>
      <c r="K35" s="3656">
        <f>IFERROR(SUM(K33:K34), 0)</f>
        <v>0</v>
      </c>
      <c r="L35" s="3656">
        <f>IFERROR(SUM(L33:L34), 0)</f>
        <v>0</v>
      </c>
      <c r="M35" s="3656">
        <f>IFERROR(SUM(M33:M34), 0)</f>
        <v>0</v>
      </c>
      <c r="N35" s="3656">
        <f>IFERROR(SUM(N33:N34), 0)</f>
        <v>0</v>
      </c>
      <c r="O35" s="3656">
        <f>IFERROR(SUM(O33:O34), 0)</f>
        <v>0</v>
      </c>
      <c r="P35" s="3657">
        <f t="shared" si="1"/>
        <v>0</v>
      </c>
      <c r="Q35" s="3733"/>
      <c r="R35" s="3738">
        <f>IFERROR(SUM(R33:R34), 0)</f>
        <v>0</v>
      </c>
      <c r="S35" s="3656">
        <f>IFERROR(SUM(S33:S34), 0)</f>
        <v>0</v>
      </c>
      <c r="T35" s="3657">
        <f>IFERROR(SUM(T33:T34), 0)</f>
        <v>0</v>
      </c>
      <c r="U35" s="3391"/>
      <c r="V35" s="3658" t="s">
        <v>19548</v>
      </c>
      <c r="W35" s="3391"/>
      <c r="X35" s="3658"/>
      <c r="Y35" s="3391"/>
      <c r="Z35" s="3391"/>
      <c r="AA35" s="3514" t="s">
        <v>18776</v>
      </c>
      <c r="AB35" s="3415" t="s">
        <v>2550</v>
      </c>
      <c r="AC35" s="3415">
        <v>3</v>
      </c>
      <c r="AD35" s="3656" t="s">
        <v>19549</v>
      </c>
      <c r="AE35" s="3656" t="s">
        <v>19549</v>
      </c>
      <c r="AF35" s="3656" t="s">
        <v>19549</v>
      </c>
      <c r="AG35" s="3656" t="s">
        <v>19549</v>
      </c>
      <c r="AH35" s="3656" t="s">
        <v>19549</v>
      </c>
      <c r="AI35" s="3656" t="s">
        <v>19549</v>
      </c>
      <c r="AJ35" s="3656" t="s">
        <v>19549</v>
      </c>
      <c r="AK35" s="3656" t="s">
        <v>19549</v>
      </c>
      <c r="AL35" s="3656" t="s">
        <v>19549</v>
      </c>
      <c r="AM35" s="3656" t="s">
        <v>19549</v>
      </c>
      <c r="AN35" s="3656" t="s">
        <v>19549</v>
      </c>
      <c r="AO35" s="3657" t="s">
        <v>19549</v>
      </c>
      <c r="AP35" s="3733"/>
      <c r="AQ35" s="3738" t="s">
        <v>19550</v>
      </c>
      <c r="AR35" s="509"/>
      <c r="AS35" s="511"/>
      <c r="AT35" s="3391"/>
      <c r="AU35" s="3658" t="s">
        <v>19548</v>
      </c>
      <c r="AV35" s="3391"/>
      <c r="AW35" s="3658"/>
    </row>
    <row r="36" spans="1:49" s="2417" customFormat="1" ht="20.25" customHeight="1">
      <c r="A36" s="3391"/>
      <c r="B36" s="3514" t="s">
        <v>18780</v>
      </c>
      <c r="C36" s="3415" t="s">
        <v>2550</v>
      </c>
      <c r="D36" s="3415">
        <v>3</v>
      </c>
      <c r="E36" s="485"/>
      <c r="F36" s="485"/>
      <c r="G36" s="485"/>
      <c r="H36" s="485"/>
      <c r="I36" s="485"/>
      <c r="J36" s="3656">
        <f t="shared" si="0"/>
        <v>0</v>
      </c>
      <c r="K36" s="485"/>
      <c r="L36" s="485"/>
      <c r="M36" s="485"/>
      <c r="N36" s="485"/>
      <c r="O36" s="485"/>
      <c r="P36" s="3657">
        <f t="shared" si="1"/>
        <v>0</v>
      </c>
      <c r="Q36" s="3733"/>
      <c r="R36" s="3739"/>
      <c r="S36" s="3523"/>
      <c r="T36" s="3740"/>
      <c r="U36" s="3391"/>
      <c r="V36" s="3658" t="s">
        <v>19551</v>
      </c>
      <c r="W36" s="3391"/>
      <c r="X36" s="3658"/>
      <c r="Y36" s="3391"/>
      <c r="Z36" s="3391"/>
      <c r="AA36" s="3514" t="s">
        <v>18780</v>
      </c>
      <c r="AB36" s="3415" t="s">
        <v>2550</v>
      </c>
      <c r="AC36" s="3415">
        <v>3</v>
      </c>
      <c r="AD36" s="485" t="s">
        <v>19552</v>
      </c>
      <c r="AE36" s="485" t="s">
        <v>19552</v>
      </c>
      <c r="AF36" s="485" t="s">
        <v>19552</v>
      </c>
      <c r="AG36" s="485" t="s">
        <v>19552</v>
      </c>
      <c r="AH36" s="485" t="s">
        <v>19552</v>
      </c>
      <c r="AI36" s="3656" t="s">
        <v>19552</v>
      </c>
      <c r="AJ36" s="485" t="s">
        <v>19552</v>
      </c>
      <c r="AK36" s="485" t="s">
        <v>19552</v>
      </c>
      <c r="AL36" s="485" t="s">
        <v>19552</v>
      </c>
      <c r="AM36" s="485" t="s">
        <v>19552</v>
      </c>
      <c r="AN36" s="485" t="s">
        <v>19552</v>
      </c>
      <c r="AO36" s="3657" t="s">
        <v>19552</v>
      </c>
      <c r="AP36" s="3733"/>
      <c r="AQ36" s="3739"/>
      <c r="AR36" s="3523"/>
      <c r="AS36" s="3740"/>
      <c r="AT36" s="3391"/>
      <c r="AU36" s="3658" t="s">
        <v>19551</v>
      </c>
      <c r="AV36" s="3391"/>
      <c r="AW36" s="3658"/>
    </row>
    <row r="37" spans="1:49" s="2417" customFormat="1" ht="20.25" customHeight="1">
      <c r="A37" s="3391"/>
      <c r="B37" s="3514" t="s">
        <v>18783</v>
      </c>
      <c r="C37" s="3415" t="s">
        <v>2550</v>
      </c>
      <c r="D37" s="3415">
        <v>3</v>
      </c>
      <c r="E37" s="485">
        <v>0</v>
      </c>
      <c r="F37" s="485">
        <v>0</v>
      </c>
      <c r="G37" s="485">
        <v>0</v>
      </c>
      <c r="H37" s="485">
        <v>0</v>
      </c>
      <c r="I37" s="485">
        <v>0</v>
      </c>
      <c r="J37" s="3656">
        <f t="shared" si="0"/>
        <v>0</v>
      </c>
      <c r="K37" s="485"/>
      <c r="L37" s="485"/>
      <c r="M37" s="485"/>
      <c r="N37" s="485"/>
      <c r="O37" s="485"/>
      <c r="P37" s="3657">
        <f t="shared" si="1"/>
        <v>0</v>
      </c>
      <c r="Q37" s="3733"/>
      <c r="R37" s="559"/>
      <c r="S37" s="485">
        <v>0</v>
      </c>
      <c r="T37" s="560"/>
      <c r="U37" s="3391"/>
      <c r="V37" s="3658" t="s">
        <v>19553</v>
      </c>
      <c r="W37" s="3391"/>
      <c r="X37" s="3658"/>
      <c r="Y37" s="3391"/>
      <c r="Z37" s="3391"/>
      <c r="AA37" s="3514" t="s">
        <v>18783</v>
      </c>
      <c r="AB37" s="3415" t="s">
        <v>2550</v>
      </c>
      <c r="AC37" s="3415">
        <v>3</v>
      </c>
      <c r="AD37" s="485" t="s">
        <v>19554</v>
      </c>
      <c r="AE37" s="485" t="s">
        <v>19554</v>
      </c>
      <c r="AF37" s="485" t="s">
        <v>19554</v>
      </c>
      <c r="AG37" s="485" t="s">
        <v>19554</v>
      </c>
      <c r="AH37" s="485" t="s">
        <v>19554</v>
      </c>
      <c r="AI37" s="3656" t="s">
        <v>19554</v>
      </c>
      <c r="AJ37" s="485" t="s">
        <v>19554</v>
      </c>
      <c r="AK37" s="485" t="s">
        <v>19554</v>
      </c>
      <c r="AL37" s="485" t="s">
        <v>19554</v>
      </c>
      <c r="AM37" s="485" t="s">
        <v>19554</v>
      </c>
      <c r="AN37" s="485" t="s">
        <v>19554</v>
      </c>
      <c r="AO37" s="3657" t="s">
        <v>19554</v>
      </c>
      <c r="AP37" s="3733"/>
      <c r="AQ37" s="559" t="s">
        <v>19555</v>
      </c>
      <c r="AR37" s="509"/>
      <c r="AS37" s="511"/>
      <c r="AT37" s="3391"/>
      <c r="AU37" s="3658" t="s">
        <v>19553</v>
      </c>
      <c r="AV37" s="3391"/>
      <c r="AW37" s="3658"/>
    </row>
    <row r="38" spans="1:49" s="2417" customFormat="1" ht="20.25" customHeight="1">
      <c r="A38" s="3391"/>
      <c r="B38" s="3514" t="s">
        <v>18787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7">
        <f t="shared" si="1"/>
        <v>0</v>
      </c>
      <c r="Q38" s="3733"/>
      <c r="R38" s="559"/>
      <c r="S38" s="485"/>
      <c r="T38" s="560"/>
      <c r="U38" s="3391"/>
      <c r="V38" s="3658" t="s">
        <v>19556</v>
      </c>
      <c r="W38" s="3391"/>
      <c r="X38" s="3658"/>
      <c r="Y38" s="3391"/>
      <c r="Z38" s="3391"/>
      <c r="AA38" s="3514" t="s">
        <v>18787</v>
      </c>
      <c r="AB38" s="3415" t="s">
        <v>2550</v>
      </c>
      <c r="AC38" s="3415">
        <v>3</v>
      </c>
      <c r="AD38" s="485" t="s">
        <v>19557</v>
      </c>
      <c r="AE38" s="485" t="s">
        <v>19557</v>
      </c>
      <c r="AF38" s="485" t="s">
        <v>19557</v>
      </c>
      <c r="AG38" s="485" t="s">
        <v>19557</v>
      </c>
      <c r="AH38" s="485" t="s">
        <v>19557</v>
      </c>
      <c r="AI38" s="3656" t="s">
        <v>19557</v>
      </c>
      <c r="AJ38" s="485" t="s">
        <v>19557</v>
      </c>
      <c r="AK38" s="485" t="s">
        <v>19557</v>
      </c>
      <c r="AL38" s="485" t="s">
        <v>19557</v>
      </c>
      <c r="AM38" s="485" t="s">
        <v>19557</v>
      </c>
      <c r="AN38" s="485" t="s">
        <v>19557</v>
      </c>
      <c r="AO38" s="3657" t="s">
        <v>19557</v>
      </c>
      <c r="AP38" s="3733"/>
      <c r="AQ38" s="559" t="s">
        <v>19558</v>
      </c>
      <c r="AR38" s="509"/>
      <c r="AS38" s="511"/>
      <c r="AT38" s="3391"/>
      <c r="AU38" s="3658" t="s">
        <v>19556</v>
      </c>
      <c r="AV38" s="3391"/>
      <c r="AW38" s="3658"/>
    </row>
    <row r="39" spans="1:49" s="2417" customFormat="1" ht="20.25" customHeight="1">
      <c r="A39" s="3391"/>
      <c r="B39" s="3514" t="s">
        <v>18791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7">
        <f t="shared" si="1"/>
        <v>0</v>
      </c>
      <c r="Q39" s="3733"/>
      <c r="R39" s="3738">
        <f>IFERROR(SUM(R37:R38), 0)</f>
        <v>0</v>
      </c>
      <c r="S39" s="3656">
        <f>IFERROR(SUM(S37:S38), 0)</f>
        <v>0</v>
      </c>
      <c r="T39" s="3657">
        <f>IFERROR(SUM(T37:T38), 0)</f>
        <v>0</v>
      </c>
      <c r="U39" s="3391"/>
      <c r="V39" s="3658" t="s">
        <v>19559</v>
      </c>
      <c r="W39" s="3391"/>
      <c r="X39" s="3658"/>
      <c r="Y39" s="3391"/>
      <c r="Z39" s="3391"/>
      <c r="AA39" s="3514" t="s">
        <v>18791</v>
      </c>
      <c r="AB39" s="3415" t="s">
        <v>2550</v>
      </c>
      <c r="AC39" s="3415">
        <v>3</v>
      </c>
      <c r="AD39" s="3656" t="s">
        <v>19560</v>
      </c>
      <c r="AE39" s="3656" t="s">
        <v>19560</v>
      </c>
      <c r="AF39" s="3656" t="s">
        <v>19560</v>
      </c>
      <c r="AG39" s="3656" t="s">
        <v>19560</v>
      </c>
      <c r="AH39" s="3656" t="s">
        <v>19560</v>
      </c>
      <c r="AI39" s="3656" t="s">
        <v>19560</v>
      </c>
      <c r="AJ39" s="3656" t="s">
        <v>19560</v>
      </c>
      <c r="AK39" s="3656" t="s">
        <v>19560</v>
      </c>
      <c r="AL39" s="3656" t="s">
        <v>19560</v>
      </c>
      <c r="AM39" s="3656" t="s">
        <v>19560</v>
      </c>
      <c r="AN39" s="3656" t="s">
        <v>19560</v>
      </c>
      <c r="AO39" s="3657" t="s">
        <v>19560</v>
      </c>
      <c r="AP39" s="3733"/>
      <c r="AQ39" s="3738" t="s">
        <v>19561</v>
      </c>
      <c r="AR39" s="509"/>
      <c r="AS39" s="511"/>
      <c r="AT39" s="3391"/>
      <c r="AU39" s="3658" t="s">
        <v>19559</v>
      </c>
      <c r="AV39" s="3391"/>
      <c r="AW39" s="3658"/>
    </row>
    <row r="40" spans="1:49" s="2417" customFormat="1" ht="20.25" customHeight="1">
      <c r="A40" s="3391"/>
      <c r="B40" s="3514" t="s">
        <v>18795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7">
        <f t="shared" si="1"/>
        <v>0</v>
      </c>
      <c r="Q40" s="3733"/>
      <c r="R40" s="3739"/>
      <c r="S40" s="3523"/>
      <c r="T40" s="3740"/>
      <c r="U40" s="3391"/>
      <c r="V40" s="3658" t="s">
        <v>19562</v>
      </c>
      <c r="W40" s="3391"/>
      <c r="X40" s="3658"/>
      <c r="Y40" s="3391"/>
      <c r="Z40" s="3391"/>
      <c r="AA40" s="3514" t="s">
        <v>18795</v>
      </c>
      <c r="AB40" s="3415" t="s">
        <v>2550</v>
      </c>
      <c r="AC40" s="3415">
        <v>3</v>
      </c>
      <c r="AD40" s="485" t="s">
        <v>19563</v>
      </c>
      <c r="AE40" s="485" t="s">
        <v>19563</v>
      </c>
      <c r="AF40" s="485" t="s">
        <v>19563</v>
      </c>
      <c r="AG40" s="485" t="s">
        <v>19563</v>
      </c>
      <c r="AH40" s="485" t="s">
        <v>19563</v>
      </c>
      <c r="AI40" s="3656" t="s">
        <v>19563</v>
      </c>
      <c r="AJ40" s="485" t="s">
        <v>19563</v>
      </c>
      <c r="AK40" s="485" t="s">
        <v>19563</v>
      </c>
      <c r="AL40" s="485" t="s">
        <v>19563</v>
      </c>
      <c r="AM40" s="485" t="s">
        <v>19563</v>
      </c>
      <c r="AN40" s="485" t="s">
        <v>19563</v>
      </c>
      <c r="AO40" s="3657" t="s">
        <v>19563</v>
      </c>
      <c r="AP40" s="3733"/>
      <c r="AQ40" s="3739"/>
      <c r="AR40" s="3523"/>
      <c r="AS40" s="3740"/>
      <c r="AT40" s="3391"/>
      <c r="AU40" s="3658" t="s">
        <v>19562</v>
      </c>
      <c r="AV40" s="3391"/>
      <c r="AW40" s="3658"/>
    </row>
    <row r="41" spans="1:49" s="2417" customFormat="1" ht="20.25" customHeight="1">
      <c r="A41" s="3391"/>
      <c r="B41" s="3514" t="s">
        <v>18798</v>
      </c>
      <c r="C41" s="3415" t="s">
        <v>2550</v>
      </c>
      <c r="D41" s="3415">
        <v>3</v>
      </c>
      <c r="E41" s="485">
        <v>0</v>
      </c>
      <c r="F41" s="485">
        <v>0</v>
      </c>
      <c r="G41" s="485">
        <v>0</v>
      </c>
      <c r="H41" s="485">
        <v>0</v>
      </c>
      <c r="I41" s="485">
        <v>0</v>
      </c>
      <c r="J41" s="3656">
        <f t="shared" ref="J41:J64" si="2">IFERROR(SUM(E41:I41), 0)</f>
        <v>0</v>
      </c>
      <c r="K41" s="485"/>
      <c r="L41" s="485"/>
      <c r="M41" s="485"/>
      <c r="N41" s="485"/>
      <c r="O41" s="485"/>
      <c r="P41" s="3657">
        <f t="shared" si="1"/>
        <v>0</v>
      </c>
      <c r="Q41" s="3733"/>
      <c r="R41" s="559"/>
      <c r="S41" s="485">
        <v>0</v>
      </c>
      <c r="T41" s="560"/>
      <c r="U41" s="3391"/>
      <c r="V41" s="3658" t="s">
        <v>19564</v>
      </c>
      <c r="W41" s="3391"/>
      <c r="X41" s="3658"/>
      <c r="Y41" s="3391"/>
      <c r="Z41" s="3391"/>
      <c r="AA41" s="3514" t="s">
        <v>18798</v>
      </c>
      <c r="AB41" s="3415" t="s">
        <v>2550</v>
      </c>
      <c r="AC41" s="3415">
        <v>3</v>
      </c>
      <c r="AD41" s="485" t="s">
        <v>19565</v>
      </c>
      <c r="AE41" s="485" t="s">
        <v>19565</v>
      </c>
      <c r="AF41" s="485" t="s">
        <v>19565</v>
      </c>
      <c r="AG41" s="485" t="s">
        <v>19565</v>
      </c>
      <c r="AH41" s="485" t="s">
        <v>19565</v>
      </c>
      <c r="AI41" s="3656" t="s">
        <v>19565</v>
      </c>
      <c r="AJ41" s="485" t="s">
        <v>19565</v>
      </c>
      <c r="AK41" s="485" t="s">
        <v>19565</v>
      </c>
      <c r="AL41" s="485" t="s">
        <v>19565</v>
      </c>
      <c r="AM41" s="485" t="s">
        <v>19565</v>
      </c>
      <c r="AN41" s="485" t="s">
        <v>19565</v>
      </c>
      <c r="AO41" s="3657" t="s">
        <v>19565</v>
      </c>
      <c r="AP41" s="3733"/>
      <c r="AQ41" s="559" t="s">
        <v>19566</v>
      </c>
      <c r="AR41" s="509"/>
      <c r="AS41" s="511"/>
      <c r="AT41" s="3391"/>
      <c r="AU41" s="3658" t="s">
        <v>19564</v>
      </c>
      <c r="AV41" s="3391"/>
      <c r="AW41" s="3658"/>
    </row>
    <row r="42" spans="1:49" s="2417" customFormat="1" ht="20.25" customHeight="1">
      <c r="A42" s="3391"/>
      <c r="B42" s="3514" t="s">
        <v>18802</v>
      </c>
      <c r="C42" s="3415" t="s">
        <v>2550</v>
      </c>
      <c r="D42" s="3415">
        <v>3</v>
      </c>
      <c r="E42" s="485"/>
      <c r="F42" s="485"/>
      <c r="G42" s="485"/>
      <c r="H42" s="485"/>
      <c r="I42" s="485"/>
      <c r="J42" s="3656">
        <f t="shared" si="2"/>
        <v>0</v>
      </c>
      <c r="K42" s="485"/>
      <c r="L42" s="485"/>
      <c r="M42" s="485"/>
      <c r="N42" s="485"/>
      <c r="O42" s="485"/>
      <c r="P42" s="3657">
        <f t="shared" si="1"/>
        <v>0</v>
      </c>
      <c r="Q42" s="3733"/>
      <c r="R42" s="559"/>
      <c r="S42" s="485"/>
      <c r="T42" s="560"/>
      <c r="U42" s="3391"/>
      <c r="V42" s="3658" t="s">
        <v>19567</v>
      </c>
      <c r="W42" s="3391"/>
      <c r="X42" s="3658"/>
      <c r="Y42" s="3391"/>
      <c r="Z42" s="3391"/>
      <c r="AA42" s="3514" t="s">
        <v>18802</v>
      </c>
      <c r="AB42" s="3415" t="s">
        <v>2550</v>
      </c>
      <c r="AC42" s="3415">
        <v>3</v>
      </c>
      <c r="AD42" s="485" t="s">
        <v>19568</v>
      </c>
      <c r="AE42" s="485" t="s">
        <v>19568</v>
      </c>
      <c r="AF42" s="485" t="s">
        <v>19568</v>
      </c>
      <c r="AG42" s="485" t="s">
        <v>19568</v>
      </c>
      <c r="AH42" s="485" t="s">
        <v>19568</v>
      </c>
      <c r="AI42" s="3656" t="s">
        <v>19568</v>
      </c>
      <c r="AJ42" s="485" t="s">
        <v>19568</v>
      </c>
      <c r="AK42" s="485" t="s">
        <v>19568</v>
      </c>
      <c r="AL42" s="485" t="s">
        <v>19568</v>
      </c>
      <c r="AM42" s="485" t="s">
        <v>19568</v>
      </c>
      <c r="AN42" s="485" t="s">
        <v>19568</v>
      </c>
      <c r="AO42" s="3657" t="s">
        <v>19568</v>
      </c>
      <c r="AP42" s="3733"/>
      <c r="AQ42" s="559" t="s">
        <v>19569</v>
      </c>
      <c r="AR42" s="509"/>
      <c r="AS42" s="511"/>
      <c r="AT42" s="3391"/>
      <c r="AU42" s="3658" t="s">
        <v>19567</v>
      </c>
      <c r="AV42" s="3391"/>
      <c r="AW42" s="3658"/>
    </row>
    <row r="43" spans="1:49" s="2417" customFormat="1" ht="20.25" customHeight="1">
      <c r="A43" s="3391"/>
      <c r="B43" s="3514" t="s">
        <v>18806</v>
      </c>
      <c r="C43" s="3415" t="s">
        <v>2550</v>
      </c>
      <c r="D43" s="3415">
        <v>3</v>
      </c>
      <c r="E43" s="3656">
        <f>IFERROR(SUM(E41:E42), 0)</f>
        <v>0</v>
      </c>
      <c r="F43" s="3656">
        <f>IFERROR(SUM(F41:F42), 0)</f>
        <v>0</v>
      </c>
      <c r="G43" s="3656">
        <f>IFERROR(SUM(G41:G42), 0)</f>
        <v>0</v>
      </c>
      <c r="H43" s="3656">
        <f>IFERROR(SUM(H41:H42), 0)</f>
        <v>0</v>
      </c>
      <c r="I43" s="3656">
        <f>IFERROR(SUM(I41:I42), 0)</f>
        <v>0</v>
      </c>
      <c r="J43" s="3656">
        <f t="shared" si="2"/>
        <v>0</v>
      </c>
      <c r="K43" s="3656">
        <f>IFERROR(SUM(K41:K42), 0)</f>
        <v>0</v>
      </c>
      <c r="L43" s="3656">
        <f>IFERROR(SUM(L41:L42), 0)</f>
        <v>0</v>
      </c>
      <c r="M43" s="3656">
        <f>IFERROR(SUM(M41:M42), 0)</f>
        <v>0</v>
      </c>
      <c r="N43" s="3656">
        <f>IFERROR(SUM(N41:N42), 0)</f>
        <v>0</v>
      </c>
      <c r="O43" s="3656">
        <f>IFERROR(SUM(O41:O42), 0)</f>
        <v>0</v>
      </c>
      <c r="P43" s="3657">
        <f t="shared" si="1"/>
        <v>0</v>
      </c>
      <c r="Q43" s="3733"/>
      <c r="R43" s="3738">
        <f>IFERROR(SUM(R41:R42), 0)</f>
        <v>0</v>
      </c>
      <c r="S43" s="3656">
        <f>IFERROR(SUM(S41:S42), 0)</f>
        <v>0</v>
      </c>
      <c r="T43" s="3657">
        <f>IFERROR(SUM(T41:T42), 0)</f>
        <v>0</v>
      </c>
      <c r="U43" s="3391"/>
      <c r="V43" s="3658" t="s">
        <v>19570</v>
      </c>
      <c r="W43" s="3391"/>
      <c r="X43" s="3658"/>
      <c r="Y43" s="3391"/>
      <c r="Z43" s="3391"/>
      <c r="AA43" s="3514" t="s">
        <v>18806</v>
      </c>
      <c r="AB43" s="3415" t="s">
        <v>2550</v>
      </c>
      <c r="AC43" s="3415">
        <v>3</v>
      </c>
      <c r="AD43" s="3656" t="s">
        <v>19571</v>
      </c>
      <c r="AE43" s="3656" t="s">
        <v>19571</v>
      </c>
      <c r="AF43" s="3656" t="s">
        <v>19571</v>
      </c>
      <c r="AG43" s="3656" t="s">
        <v>19571</v>
      </c>
      <c r="AH43" s="3656" t="s">
        <v>19571</v>
      </c>
      <c r="AI43" s="3656" t="s">
        <v>19571</v>
      </c>
      <c r="AJ43" s="3656" t="s">
        <v>19571</v>
      </c>
      <c r="AK43" s="3656" t="s">
        <v>19571</v>
      </c>
      <c r="AL43" s="3656" t="s">
        <v>19571</v>
      </c>
      <c r="AM43" s="3656" t="s">
        <v>19571</v>
      </c>
      <c r="AN43" s="3656" t="s">
        <v>19571</v>
      </c>
      <c r="AO43" s="3657" t="s">
        <v>19571</v>
      </c>
      <c r="AP43" s="3733"/>
      <c r="AQ43" s="3738" t="s">
        <v>19572</v>
      </c>
      <c r="AR43" s="509"/>
      <c r="AS43" s="511"/>
      <c r="AT43" s="3391"/>
      <c r="AU43" s="3658" t="s">
        <v>19570</v>
      </c>
      <c r="AV43" s="3391"/>
      <c r="AW43" s="3658"/>
    </row>
    <row r="44" spans="1:49" s="2417" customFormat="1" ht="20.25" customHeight="1">
      <c r="A44" s="3391"/>
      <c r="B44" s="3514" t="s">
        <v>18810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2"/>
        <v>0</v>
      </c>
      <c r="K44" s="485"/>
      <c r="L44" s="485"/>
      <c r="M44" s="485"/>
      <c r="N44" s="485"/>
      <c r="O44" s="485"/>
      <c r="P44" s="3657">
        <f t="shared" si="1"/>
        <v>0</v>
      </c>
      <c r="Q44" s="3733"/>
      <c r="R44" s="3739"/>
      <c r="S44" s="3523"/>
      <c r="T44" s="3740"/>
      <c r="U44" s="3391"/>
      <c r="V44" s="3658" t="s">
        <v>19573</v>
      </c>
      <c r="W44" s="3391"/>
      <c r="X44" s="3658"/>
      <c r="Y44" s="3391"/>
      <c r="Z44" s="3391"/>
      <c r="AA44" s="3514" t="s">
        <v>18810</v>
      </c>
      <c r="AB44" s="3415" t="s">
        <v>2550</v>
      </c>
      <c r="AC44" s="3415">
        <v>3</v>
      </c>
      <c r="AD44" s="485" t="s">
        <v>19574</v>
      </c>
      <c r="AE44" s="485" t="s">
        <v>19574</v>
      </c>
      <c r="AF44" s="485" t="s">
        <v>19574</v>
      </c>
      <c r="AG44" s="485" t="s">
        <v>19574</v>
      </c>
      <c r="AH44" s="485" t="s">
        <v>19574</v>
      </c>
      <c r="AI44" s="3656" t="s">
        <v>19574</v>
      </c>
      <c r="AJ44" s="485" t="s">
        <v>19574</v>
      </c>
      <c r="AK44" s="485" t="s">
        <v>19574</v>
      </c>
      <c r="AL44" s="485" t="s">
        <v>19574</v>
      </c>
      <c r="AM44" s="485" t="s">
        <v>19574</v>
      </c>
      <c r="AN44" s="485" t="s">
        <v>19574</v>
      </c>
      <c r="AO44" s="3657" t="s">
        <v>19574</v>
      </c>
      <c r="AP44" s="3733"/>
      <c r="AQ44" s="3739"/>
      <c r="AR44" s="3523"/>
      <c r="AS44" s="3740"/>
      <c r="AT44" s="3391"/>
      <c r="AU44" s="3658" t="s">
        <v>19573</v>
      </c>
      <c r="AV44" s="3391"/>
      <c r="AW44" s="3658"/>
    </row>
    <row r="45" spans="1:49" s="2417" customFormat="1" ht="20.25" customHeight="1">
      <c r="A45" s="3391"/>
      <c r="B45" s="3514" t="s">
        <v>18813</v>
      </c>
      <c r="C45" s="3415" t="s">
        <v>2550</v>
      </c>
      <c r="D45" s="3415">
        <v>3</v>
      </c>
      <c r="E45" s="485">
        <v>0.10274739400000001</v>
      </c>
      <c r="F45" s="485">
        <v>5.3664243999999993E-2</v>
      </c>
      <c r="G45" s="485">
        <v>5.3664243999999993E-2</v>
      </c>
      <c r="H45" s="485">
        <v>5.3664243999999993E-2</v>
      </c>
      <c r="I45" s="485">
        <v>5.3664243999999993E-2</v>
      </c>
      <c r="J45" s="3656">
        <f t="shared" si="2"/>
        <v>0.31740436999999994</v>
      </c>
      <c r="K45" s="485"/>
      <c r="L45" s="485"/>
      <c r="M45" s="485"/>
      <c r="N45" s="485"/>
      <c r="O45" s="485"/>
      <c r="P45" s="3657">
        <f t="shared" si="1"/>
        <v>0</v>
      </c>
      <c r="Q45" s="3733"/>
      <c r="R45" s="559"/>
      <c r="S45" s="485">
        <v>0.24341475944101659</v>
      </c>
      <c r="T45" s="560"/>
      <c r="U45" s="3391"/>
      <c r="V45" s="3658" t="s">
        <v>19575</v>
      </c>
      <c r="W45" s="3391"/>
      <c r="X45" s="3658"/>
      <c r="Y45" s="3391"/>
      <c r="Z45" s="3391"/>
      <c r="AA45" s="3514" t="s">
        <v>18813</v>
      </c>
      <c r="AB45" s="3415" t="s">
        <v>2550</v>
      </c>
      <c r="AC45" s="3415">
        <v>3</v>
      </c>
      <c r="AD45" s="485" t="s">
        <v>19576</v>
      </c>
      <c r="AE45" s="485" t="s">
        <v>19576</v>
      </c>
      <c r="AF45" s="485" t="s">
        <v>19576</v>
      </c>
      <c r="AG45" s="485" t="s">
        <v>19576</v>
      </c>
      <c r="AH45" s="485" t="s">
        <v>19576</v>
      </c>
      <c r="AI45" s="3656" t="s">
        <v>19576</v>
      </c>
      <c r="AJ45" s="485" t="s">
        <v>19576</v>
      </c>
      <c r="AK45" s="485" t="s">
        <v>19576</v>
      </c>
      <c r="AL45" s="485" t="s">
        <v>19576</v>
      </c>
      <c r="AM45" s="485" t="s">
        <v>19576</v>
      </c>
      <c r="AN45" s="485" t="s">
        <v>19576</v>
      </c>
      <c r="AO45" s="3657" t="s">
        <v>19576</v>
      </c>
      <c r="AP45" s="3733"/>
      <c r="AQ45" s="559" t="s">
        <v>19577</v>
      </c>
      <c r="AR45" s="509"/>
      <c r="AS45" s="511"/>
      <c r="AT45" s="3391"/>
      <c r="AU45" s="3658" t="s">
        <v>19575</v>
      </c>
      <c r="AV45" s="3391"/>
      <c r="AW45" s="3658"/>
    </row>
    <row r="46" spans="1:49" s="2417" customFormat="1" ht="20.25" customHeight="1">
      <c r="A46" s="3391"/>
      <c r="B46" s="3514" t="s">
        <v>18817</v>
      </c>
      <c r="C46" s="3415" t="s">
        <v>2550</v>
      </c>
      <c r="D46" s="3415">
        <v>3</v>
      </c>
      <c r="E46" s="485"/>
      <c r="F46" s="485"/>
      <c r="G46" s="485"/>
      <c r="H46" s="485"/>
      <c r="I46" s="485"/>
      <c r="J46" s="3656">
        <f t="shared" si="2"/>
        <v>0</v>
      </c>
      <c r="K46" s="485"/>
      <c r="L46" s="485"/>
      <c r="M46" s="485"/>
      <c r="N46" s="485"/>
      <c r="O46" s="485"/>
      <c r="P46" s="3657">
        <f t="shared" si="1"/>
        <v>0</v>
      </c>
      <c r="Q46" s="3733"/>
      <c r="R46" s="559"/>
      <c r="S46" s="485"/>
      <c r="T46" s="560"/>
      <c r="U46" s="3391"/>
      <c r="V46" s="3658" t="s">
        <v>19578</v>
      </c>
      <c r="W46" s="3391"/>
      <c r="X46" s="3658"/>
      <c r="Y46" s="3391"/>
      <c r="Z46" s="3391"/>
      <c r="AA46" s="3514" t="s">
        <v>18817</v>
      </c>
      <c r="AB46" s="3415" t="s">
        <v>2550</v>
      </c>
      <c r="AC46" s="3415">
        <v>3</v>
      </c>
      <c r="AD46" s="485" t="s">
        <v>19579</v>
      </c>
      <c r="AE46" s="485" t="s">
        <v>19579</v>
      </c>
      <c r="AF46" s="485" t="s">
        <v>19579</v>
      </c>
      <c r="AG46" s="485" t="s">
        <v>19579</v>
      </c>
      <c r="AH46" s="485" t="s">
        <v>19579</v>
      </c>
      <c r="AI46" s="3656" t="s">
        <v>19579</v>
      </c>
      <c r="AJ46" s="485" t="s">
        <v>19579</v>
      </c>
      <c r="AK46" s="485" t="s">
        <v>19579</v>
      </c>
      <c r="AL46" s="485" t="s">
        <v>19579</v>
      </c>
      <c r="AM46" s="485" t="s">
        <v>19579</v>
      </c>
      <c r="AN46" s="485" t="s">
        <v>19579</v>
      </c>
      <c r="AO46" s="3657" t="s">
        <v>19579</v>
      </c>
      <c r="AP46" s="3733"/>
      <c r="AQ46" s="559" t="s">
        <v>19580</v>
      </c>
      <c r="AR46" s="509"/>
      <c r="AS46" s="511"/>
      <c r="AT46" s="3391"/>
      <c r="AU46" s="3658" t="s">
        <v>19578</v>
      </c>
      <c r="AV46" s="3391"/>
      <c r="AW46" s="3658"/>
    </row>
    <row r="47" spans="1:49" s="2417" customFormat="1" ht="20.25" customHeight="1">
      <c r="A47" s="3391"/>
      <c r="B47" s="3514" t="s">
        <v>18821</v>
      </c>
      <c r="C47" s="3415" t="s">
        <v>2550</v>
      </c>
      <c r="D47" s="3415">
        <v>3</v>
      </c>
      <c r="E47" s="3656">
        <f>IFERROR(SUM(E45:E46), 0)</f>
        <v>0.10274739400000001</v>
      </c>
      <c r="F47" s="3656">
        <f>IFERROR(SUM(F45:F46), 0)</f>
        <v>5.3664243999999993E-2</v>
      </c>
      <c r="G47" s="3656">
        <f>IFERROR(SUM(G45:G46), 0)</f>
        <v>5.3664243999999993E-2</v>
      </c>
      <c r="H47" s="3656">
        <f>IFERROR(SUM(H45:H46), 0)</f>
        <v>5.3664243999999993E-2</v>
      </c>
      <c r="I47" s="3656">
        <f>IFERROR(SUM(I45:I46), 0)</f>
        <v>5.3664243999999993E-2</v>
      </c>
      <c r="J47" s="3656">
        <f t="shared" si="2"/>
        <v>0.31740436999999994</v>
      </c>
      <c r="K47" s="3656">
        <f>IFERROR(SUM(K45:K46), 0)</f>
        <v>0</v>
      </c>
      <c r="L47" s="3656">
        <f>IFERROR(SUM(L45:L46), 0)</f>
        <v>0</v>
      </c>
      <c r="M47" s="3656">
        <f>IFERROR(SUM(M45:M46), 0)</f>
        <v>0</v>
      </c>
      <c r="N47" s="3656">
        <f>IFERROR(SUM(N45:N46), 0)</f>
        <v>0</v>
      </c>
      <c r="O47" s="3656">
        <f>IFERROR(SUM(O45:O46), 0)</f>
        <v>0</v>
      </c>
      <c r="P47" s="3657">
        <f t="shared" si="1"/>
        <v>0</v>
      </c>
      <c r="Q47" s="3733"/>
      <c r="R47" s="3738">
        <f>IFERROR(SUM(R45:R46), 0)</f>
        <v>0</v>
      </c>
      <c r="S47" s="3656">
        <f>IFERROR(SUM(S45:S46), 0)</f>
        <v>0.24341475944101659</v>
      </c>
      <c r="T47" s="3657">
        <f>IFERROR(SUM(T45:T46), 0)</f>
        <v>0</v>
      </c>
      <c r="U47" s="3391"/>
      <c r="V47" s="3658" t="s">
        <v>19581</v>
      </c>
      <c r="W47" s="3391"/>
      <c r="X47" s="3658"/>
      <c r="Y47" s="3391"/>
      <c r="Z47" s="3391"/>
      <c r="AA47" s="3514" t="s">
        <v>18821</v>
      </c>
      <c r="AB47" s="3415" t="s">
        <v>2550</v>
      </c>
      <c r="AC47" s="3415">
        <v>3</v>
      </c>
      <c r="AD47" s="3656" t="s">
        <v>19582</v>
      </c>
      <c r="AE47" s="3656" t="s">
        <v>19582</v>
      </c>
      <c r="AF47" s="3656" t="s">
        <v>19582</v>
      </c>
      <c r="AG47" s="3656" t="s">
        <v>19582</v>
      </c>
      <c r="AH47" s="3656" t="s">
        <v>19582</v>
      </c>
      <c r="AI47" s="3656" t="s">
        <v>19582</v>
      </c>
      <c r="AJ47" s="3656" t="s">
        <v>19582</v>
      </c>
      <c r="AK47" s="3656" t="s">
        <v>19582</v>
      </c>
      <c r="AL47" s="3656" t="s">
        <v>19582</v>
      </c>
      <c r="AM47" s="3656" t="s">
        <v>19582</v>
      </c>
      <c r="AN47" s="3656" t="s">
        <v>19582</v>
      </c>
      <c r="AO47" s="3657" t="s">
        <v>19582</v>
      </c>
      <c r="AP47" s="3733"/>
      <c r="AQ47" s="3738" t="s">
        <v>19583</v>
      </c>
      <c r="AR47" s="509"/>
      <c r="AS47" s="511"/>
      <c r="AT47" s="3391"/>
      <c r="AU47" s="3658" t="s">
        <v>19581</v>
      </c>
      <c r="AV47" s="3391"/>
      <c r="AW47" s="3658"/>
    </row>
    <row r="48" spans="1:49" s="2417" customFormat="1" ht="20.25" customHeight="1">
      <c r="A48" s="3391"/>
      <c r="B48" s="3514" t="s">
        <v>18825</v>
      </c>
      <c r="C48" s="3415" t="s">
        <v>2550</v>
      </c>
      <c r="D48" s="3415">
        <v>3</v>
      </c>
      <c r="E48" s="485"/>
      <c r="F48" s="485"/>
      <c r="G48" s="485"/>
      <c r="H48" s="485"/>
      <c r="I48" s="485"/>
      <c r="J48" s="3656">
        <f t="shared" si="2"/>
        <v>0</v>
      </c>
      <c r="K48" s="485"/>
      <c r="L48" s="485"/>
      <c r="M48" s="485"/>
      <c r="N48" s="485"/>
      <c r="O48" s="485"/>
      <c r="P48" s="3657">
        <f t="shared" si="1"/>
        <v>0</v>
      </c>
      <c r="Q48" s="3733"/>
      <c r="R48" s="3739"/>
      <c r="S48" s="3523"/>
      <c r="T48" s="3740"/>
      <c r="U48" s="3391"/>
      <c r="V48" s="3658" t="s">
        <v>19584</v>
      </c>
      <c r="W48" s="3391"/>
      <c r="X48" s="3658"/>
      <c r="Y48" s="3391"/>
      <c r="Z48" s="3391"/>
      <c r="AA48" s="3514" t="s">
        <v>18825</v>
      </c>
      <c r="AB48" s="3415" t="s">
        <v>2550</v>
      </c>
      <c r="AC48" s="3415">
        <v>3</v>
      </c>
      <c r="AD48" s="485" t="s">
        <v>19585</v>
      </c>
      <c r="AE48" s="485" t="s">
        <v>19585</v>
      </c>
      <c r="AF48" s="485" t="s">
        <v>19585</v>
      </c>
      <c r="AG48" s="485" t="s">
        <v>19585</v>
      </c>
      <c r="AH48" s="485" t="s">
        <v>19585</v>
      </c>
      <c r="AI48" s="3656" t="s">
        <v>19585</v>
      </c>
      <c r="AJ48" s="485" t="s">
        <v>19585</v>
      </c>
      <c r="AK48" s="485" t="s">
        <v>19585</v>
      </c>
      <c r="AL48" s="485" t="s">
        <v>19585</v>
      </c>
      <c r="AM48" s="485" t="s">
        <v>19585</v>
      </c>
      <c r="AN48" s="485" t="s">
        <v>19585</v>
      </c>
      <c r="AO48" s="3657" t="s">
        <v>19585</v>
      </c>
      <c r="AP48" s="3733"/>
      <c r="AQ48" s="3739"/>
      <c r="AR48" s="3523"/>
      <c r="AS48" s="3740"/>
      <c r="AT48" s="3391"/>
      <c r="AU48" s="3658" t="s">
        <v>19584</v>
      </c>
      <c r="AV48" s="3391"/>
      <c r="AW48" s="3658"/>
    </row>
    <row r="49" spans="1:49" s="2417" customFormat="1" ht="20.25" customHeight="1">
      <c r="A49" s="3391"/>
      <c r="B49" s="3514" t="s">
        <v>18828</v>
      </c>
      <c r="C49" s="3415" t="s">
        <v>2550</v>
      </c>
      <c r="D49" s="3415">
        <v>3</v>
      </c>
      <c r="E49" s="485">
        <v>0.12827063399999999</v>
      </c>
      <c r="F49" s="485">
        <v>0.12827063399999999</v>
      </c>
      <c r="G49" s="485">
        <v>0.12827063399999999</v>
      </c>
      <c r="H49" s="485">
        <v>0.12827063399999999</v>
      </c>
      <c r="I49" s="485">
        <v>0.12827063399999999</v>
      </c>
      <c r="J49" s="3656">
        <f t="shared" si="2"/>
        <v>0.64135316999999992</v>
      </c>
      <c r="K49" s="485"/>
      <c r="L49" s="485"/>
      <c r="M49" s="485"/>
      <c r="N49" s="485"/>
      <c r="O49" s="485"/>
      <c r="P49" s="3657">
        <f t="shared" si="1"/>
        <v>0</v>
      </c>
      <c r="Q49" s="3733"/>
      <c r="R49" s="559"/>
      <c r="S49" s="485">
        <v>0.48184065831132161</v>
      </c>
      <c r="T49" s="560"/>
      <c r="U49" s="3391"/>
      <c r="V49" s="3658" t="s">
        <v>19586</v>
      </c>
      <c r="W49" s="3391"/>
      <c r="X49" s="3658"/>
      <c r="Y49" s="3391"/>
      <c r="Z49" s="3391"/>
      <c r="AA49" s="3514" t="s">
        <v>18828</v>
      </c>
      <c r="AB49" s="3415" t="s">
        <v>2550</v>
      </c>
      <c r="AC49" s="3415">
        <v>3</v>
      </c>
      <c r="AD49" s="485" t="s">
        <v>19587</v>
      </c>
      <c r="AE49" s="485" t="s">
        <v>19587</v>
      </c>
      <c r="AF49" s="485" t="s">
        <v>19587</v>
      </c>
      <c r="AG49" s="485" t="s">
        <v>19587</v>
      </c>
      <c r="AH49" s="485" t="s">
        <v>19587</v>
      </c>
      <c r="AI49" s="3656" t="s">
        <v>19587</v>
      </c>
      <c r="AJ49" s="485" t="s">
        <v>19587</v>
      </c>
      <c r="AK49" s="485" t="s">
        <v>19587</v>
      </c>
      <c r="AL49" s="485" t="s">
        <v>19587</v>
      </c>
      <c r="AM49" s="485" t="s">
        <v>19587</v>
      </c>
      <c r="AN49" s="485" t="s">
        <v>19587</v>
      </c>
      <c r="AO49" s="3657" t="s">
        <v>19587</v>
      </c>
      <c r="AP49" s="3733"/>
      <c r="AQ49" s="559" t="s">
        <v>19588</v>
      </c>
      <c r="AR49" s="509"/>
      <c r="AS49" s="511"/>
      <c r="AT49" s="3391"/>
      <c r="AU49" s="3658" t="s">
        <v>19586</v>
      </c>
      <c r="AV49" s="3391"/>
      <c r="AW49" s="3658"/>
    </row>
    <row r="50" spans="1:49" s="2417" customFormat="1" ht="20.25" customHeight="1">
      <c r="A50" s="3391"/>
      <c r="B50" s="3514" t="s">
        <v>18832</v>
      </c>
      <c r="C50" s="3415" t="s">
        <v>2550</v>
      </c>
      <c r="D50" s="3415">
        <v>3</v>
      </c>
      <c r="E50" s="485"/>
      <c r="F50" s="485"/>
      <c r="G50" s="485"/>
      <c r="H50" s="485"/>
      <c r="I50" s="485"/>
      <c r="J50" s="3656">
        <f t="shared" si="2"/>
        <v>0</v>
      </c>
      <c r="K50" s="485"/>
      <c r="L50" s="485"/>
      <c r="M50" s="485"/>
      <c r="N50" s="485"/>
      <c r="O50" s="485"/>
      <c r="P50" s="3657">
        <f t="shared" si="1"/>
        <v>0</v>
      </c>
      <c r="Q50" s="3733"/>
      <c r="R50" s="559"/>
      <c r="S50" s="485"/>
      <c r="T50" s="560"/>
      <c r="U50" s="3391"/>
      <c r="V50" s="3658" t="s">
        <v>19589</v>
      </c>
      <c r="W50" s="3391"/>
      <c r="X50" s="3658"/>
      <c r="Y50" s="3391"/>
      <c r="Z50" s="3391"/>
      <c r="AA50" s="3514" t="s">
        <v>18832</v>
      </c>
      <c r="AB50" s="3415" t="s">
        <v>2550</v>
      </c>
      <c r="AC50" s="3415">
        <v>3</v>
      </c>
      <c r="AD50" s="485" t="s">
        <v>19590</v>
      </c>
      <c r="AE50" s="485" t="s">
        <v>19590</v>
      </c>
      <c r="AF50" s="485" t="s">
        <v>19590</v>
      </c>
      <c r="AG50" s="485" t="s">
        <v>19590</v>
      </c>
      <c r="AH50" s="485" t="s">
        <v>19590</v>
      </c>
      <c r="AI50" s="3656" t="s">
        <v>19590</v>
      </c>
      <c r="AJ50" s="485" t="s">
        <v>19590</v>
      </c>
      <c r="AK50" s="485" t="s">
        <v>19590</v>
      </c>
      <c r="AL50" s="485" t="s">
        <v>19590</v>
      </c>
      <c r="AM50" s="485" t="s">
        <v>19590</v>
      </c>
      <c r="AN50" s="485" t="s">
        <v>19590</v>
      </c>
      <c r="AO50" s="3657" t="s">
        <v>19590</v>
      </c>
      <c r="AP50" s="3733"/>
      <c r="AQ50" s="559" t="s">
        <v>19591</v>
      </c>
      <c r="AR50" s="509"/>
      <c r="AS50" s="511"/>
      <c r="AT50" s="3391"/>
      <c r="AU50" s="3658" t="s">
        <v>19589</v>
      </c>
      <c r="AV50" s="3391"/>
      <c r="AW50" s="3658"/>
    </row>
    <row r="51" spans="1:49" s="2417" customFormat="1" ht="20.25" customHeight="1">
      <c r="A51" s="3391"/>
      <c r="B51" s="3514" t="s">
        <v>18836</v>
      </c>
      <c r="C51" s="3415" t="s">
        <v>2550</v>
      </c>
      <c r="D51" s="3415">
        <v>3</v>
      </c>
      <c r="E51" s="3656">
        <f>IFERROR(SUM(E49:E50), 0)</f>
        <v>0.12827063399999999</v>
      </c>
      <c r="F51" s="3656">
        <f>IFERROR(SUM(F49:F50), 0)</f>
        <v>0.12827063399999999</v>
      </c>
      <c r="G51" s="3656">
        <f>IFERROR(SUM(G49:G50), 0)</f>
        <v>0.12827063399999999</v>
      </c>
      <c r="H51" s="3656">
        <f>IFERROR(SUM(H49:H50), 0)</f>
        <v>0.12827063399999999</v>
      </c>
      <c r="I51" s="3656">
        <f>IFERROR(SUM(I49:I50), 0)</f>
        <v>0.12827063399999999</v>
      </c>
      <c r="J51" s="3656">
        <f t="shared" si="2"/>
        <v>0.64135316999999992</v>
      </c>
      <c r="K51" s="3656">
        <f>IFERROR(SUM(K49:K50), 0)</f>
        <v>0</v>
      </c>
      <c r="L51" s="3656">
        <f>IFERROR(SUM(L49:L50), 0)</f>
        <v>0</v>
      </c>
      <c r="M51" s="3656">
        <f>IFERROR(SUM(M49:M50), 0)</f>
        <v>0</v>
      </c>
      <c r="N51" s="3656">
        <f>IFERROR(SUM(N49:N50), 0)</f>
        <v>0</v>
      </c>
      <c r="O51" s="3656">
        <f>IFERROR(SUM(O49:O50), 0)</f>
        <v>0</v>
      </c>
      <c r="P51" s="3657">
        <f t="shared" si="1"/>
        <v>0</v>
      </c>
      <c r="Q51" s="3733"/>
      <c r="R51" s="3738">
        <f>IFERROR(SUM(R49:R50), 0)</f>
        <v>0</v>
      </c>
      <c r="S51" s="3656">
        <f>IFERROR(SUM(S49:S50), 0)</f>
        <v>0.48184065831132161</v>
      </c>
      <c r="T51" s="3657">
        <f>IFERROR(SUM(T49:T50), 0)</f>
        <v>0</v>
      </c>
      <c r="U51" s="3391"/>
      <c r="V51" s="3658" t="s">
        <v>19592</v>
      </c>
      <c r="W51" s="3391"/>
      <c r="X51" s="3658"/>
      <c r="Y51" s="3391"/>
      <c r="Z51" s="3391"/>
      <c r="AA51" s="3514" t="s">
        <v>18836</v>
      </c>
      <c r="AB51" s="3415" t="s">
        <v>2550</v>
      </c>
      <c r="AC51" s="3415">
        <v>3</v>
      </c>
      <c r="AD51" s="3656" t="s">
        <v>19593</v>
      </c>
      <c r="AE51" s="3656" t="s">
        <v>19593</v>
      </c>
      <c r="AF51" s="3656" t="s">
        <v>19593</v>
      </c>
      <c r="AG51" s="3656" t="s">
        <v>19593</v>
      </c>
      <c r="AH51" s="3656" t="s">
        <v>19593</v>
      </c>
      <c r="AI51" s="3656" t="s">
        <v>19593</v>
      </c>
      <c r="AJ51" s="3656" t="s">
        <v>19593</v>
      </c>
      <c r="AK51" s="3656" t="s">
        <v>19593</v>
      </c>
      <c r="AL51" s="3656" t="s">
        <v>19593</v>
      </c>
      <c r="AM51" s="3656" t="s">
        <v>19593</v>
      </c>
      <c r="AN51" s="3656" t="s">
        <v>19593</v>
      </c>
      <c r="AO51" s="3657" t="s">
        <v>19593</v>
      </c>
      <c r="AP51" s="3733"/>
      <c r="AQ51" s="3738" t="s">
        <v>19594</v>
      </c>
      <c r="AR51" s="509"/>
      <c r="AS51" s="511"/>
      <c r="AT51" s="3391"/>
      <c r="AU51" s="3658" t="s">
        <v>19592</v>
      </c>
      <c r="AV51" s="3391"/>
      <c r="AW51" s="3658"/>
    </row>
    <row r="52" spans="1:49" s="2417" customFormat="1" ht="20.25" customHeight="1">
      <c r="A52" s="3391"/>
      <c r="B52" s="3514" t="s">
        <v>18840</v>
      </c>
      <c r="C52" s="3415" t="s">
        <v>2550</v>
      </c>
      <c r="D52" s="3415">
        <v>3</v>
      </c>
      <c r="E52" s="485"/>
      <c r="F52" s="485"/>
      <c r="G52" s="485"/>
      <c r="H52" s="485"/>
      <c r="I52" s="485"/>
      <c r="J52" s="3656">
        <f t="shared" si="2"/>
        <v>0</v>
      </c>
      <c r="K52" s="485"/>
      <c r="L52" s="485"/>
      <c r="M52" s="485"/>
      <c r="N52" s="485"/>
      <c r="O52" s="485"/>
      <c r="P52" s="3657">
        <f t="shared" si="1"/>
        <v>0</v>
      </c>
      <c r="Q52" s="3733"/>
      <c r="R52" s="3739"/>
      <c r="S52" s="3523"/>
      <c r="T52" s="3740"/>
      <c r="U52" s="3391"/>
      <c r="V52" s="3658" t="s">
        <v>19595</v>
      </c>
      <c r="W52" s="3391"/>
      <c r="X52" s="3658"/>
      <c r="Y52" s="3391"/>
      <c r="Z52" s="3391"/>
      <c r="AA52" s="3514" t="s">
        <v>18840</v>
      </c>
      <c r="AB52" s="3415" t="s">
        <v>2550</v>
      </c>
      <c r="AC52" s="3415">
        <v>3</v>
      </c>
      <c r="AD52" s="485" t="s">
        <v>19596</v>
      </c>
      <c r="AE52" s="485" t="s">
        <v>19596</v>
      </c>
      <c r="AF52" s="485" t="s">
        <v>19596</v>
      </c>
      <c r="AG52" s="485" t="s">
        <v>19596</v>
      </c>
      <c r="AH52" s="485" t="s">
        <v>19596</v>
      </c>
      <c r="AI52" s="3656" t="s">
        <v>19596</v>
      </c>
      <c r="AJ52" s="485" t="s">
        <v>19596</v>
      </c>
      <c r="AK52" s="485" t="s">
        <v>19596</v>
      </c>
      <c r="AL52" s="485" t="s">
        <v>19596</v>
      </c>
      <c r="AM52" s="485" t="s">
        <v>19596</v>
      </c>
      <c r="AN52" s="485" t="s">
        <v>19596</v>
      </c>
      <c r="AO52" s="3657" t="s">
        <v>19596</v>
      </c>
      <c r="AP52" s="3733"/>
      <c r="AQ52" s="3739"/>
      <c r="AR52" s="3523"/>
      <c r="AS52" s="3740"/>
      <c r="AT52" s="3391"/>
      <c r="AU52" s="3658" t="s">
        <v>19595</v>
      </c>
      <c r="AV52" s="3391"/>
      <c r="AW52" s="3658"/>
    </row>
    <row r="53" spans="1:49" s="2417" customFormat="1" ht="36" customHeight="1">
      <c r="A53" s="3391"/>
      <c r="B53" s="3514" t="s">
        <v>18843</v>
      </c>
      <c r="C53" s="3415" t="s">
        <v>2550</v>
      </c>
      <c r="D53" s="3415">
        <v>3</v>
      </c>
      <c r="E53" s="485">
        <v>0.23344420903552504</v>
      </c>
      <c r="F53" s="485">
        <v>0.39705470903552503</v>
      </c>
      <c r="G53" s="485">
        <v>0.23344420903552504</v>
      </c>
      <c r="H53" s="485">
        <v>0.23344420903552504</v>
      </c>
      <c r="I53" s="485">
        <v>0.23344420903552504</v>
      </c>
      <c r="J53" s="3656">
        <f t="shared" si="2"/>
        <v>1.3308315451776254</v>
      </c>
      <c r="K53" s="485"/>
      <c r="L53" s="485"/>
      <c r="M53" s="485"/>
      <c r="N53" s="485"/>
      <c r="O53" s="485"/>
      <c r="P53" s="3657">
        <f t="shared" si="1"/>
        <v>0</v>
      </c>
      <c r="Q53" s="3733"/>
      <c r="R53" s="559"/>
      <c r="S53" s="485">
        <v>1.0075547837912688</v>
      </c>
      <c r="T53" s="560"/>
      <c r="U53" s="3391"/>
      <c r="V53" s="3658" t="s">
        <v>19597</v>
      </c>
      <c r="W53" s="3391"/>
      <c r="X53" s="3658"/>
      <c r="Y53" s="3391"/>
      <c r="Z53" s="3391"/>
      <c r="AA53" s="3514" t="s">
        <v>18843</v>
      </c>
      <c r="AB53" s="3415" t="s">
        <v>2550</v>
      </c>
      <c r="AC53" s="3415">
        <v>3</v>
      </c>
      <c r="AD53" s="485" t="s">
        <v>19598</v>
      </c>
      <c r="AE53" s="485" t="s">
        <v>19598</v>
      </c>
      <c r="AF53" s="485" t="s">
        <v>19598</v>
      </c>
      <c r="AG53" s="485" t="s">
        <v>19598</v>
      </c>
      <c r="AH53" s="485" t="s">
        <v>19598</v>
      </c>
      <c r="AI53" s="3656" t="s">
        <v>19598</v>
      </c>
      <c r="AJ53" s="485" t="s">
        <v>19598</v>
      </c>
      <c r="AK53" s="485" t="s">
        <v>19598</v>
      </c>
      <c r="AL53" s="485" t="s">
        <v>19598</v>
      </c>
      <c r="AM53" s="485" t="s">
        <v>19598</v>
      </c>
      <c r="AN53" s="485" t="s">
        <v>19598</v>
      </c>
      <c r="AO53" s="3657" t="s">
        <v>19598</v>
      </c>
      <c r="AP53" s="3733"/>
      <c r="AQ53" s="559" t="s">
        <v>19599</v>
      </c>
      <c r="AR53" s="509"/>
      <c r="AS53" s="511"/>
      <c r="AT53" s="3391"/>
      <c r="AU53" s="3658" t="s">
        <v>19597</v>
      </c>
      <c r="AV53" s="3391"/>
      <c r="AW53" s="3658"/>
    </row>
    <row r="54" spans="1:49" s="2417" customFormat="1" ht="36" customHeight="1">
      <c r="A54" s="3391"/>
      <c r="B54" s="3514" t="s">
        <v>18847</v>
      </c>
      <c r="C54" s="3415" t="s">
        <v>2550</v>
      </c>
      <c r="D54" s="3415">
        <v>3</v>
      </c>
      <c r="E54" s="485"/>
      <c r="F54" s="485"/>
      <c r="G54" s="485"/>
      <c r="H54" s="485"/>
      <c r="I54" s="485"/>
      <c r="J54" s="3656">
        <f>IFERROR(SUM(E54:I54), 0)</f>
        <v>0</v>
      </c>
      <c r="K54" s="485"/>
      <c r="L54" s="485"/>
      <c r="M54" s="485"/>
      <c r="N54" s="485"/>
      <c r="O54" s="485"/>
      <c r="P54" s="3657">
        <f>IFERROR(SUM(K54:O54), 0)</f>
        <v>0</v>
      </c>
      <c r="Q54" s="3733"/>
      <c r="R54" s="559"/>
      <c r="S54" s="485"/>
      <c r="T54" s="560"/>
      <c r="U54" s="3391"/>
      <c r="V54" s="3658" t="s">
        <v>19600</v>
      </c>
      <c r="W54" s="3391"/>
      <c r="X54" s="3658"/>
      <c r="Y54" s="3391"/>
      <c r="Z54" s="3391"/>
      <c r="AA54" s="3514" t="s">
        <v>18847</v>
      </c>
      <c r="AB54" s="3415" t="s">
        <v>2550</v>
      </c>
      <c r="AC54" s="3415">
        <v>3</v>
      </c>
      <c r="AD54" s="485" t="s">
        <v>19601</v>
      </c>
      <c r="AE54" s="485" t="s">
        <v>19601</v>
      </c>
      <c r="AF54" s="485" t="s">
        <v>19601</v>
      </c>
      <c r="AG54" s="485" t="s">
        <v>19601</v>
      </c>
      <c r="AH54" s="485" t="s">
        <v>19601</v>
      </c>
      <c r="AI54" s="3656" t="s">
        <v>19601</v>
      </c>
      <c r="AJ54" s="485" t="s">
        <v>19601</v>
      </c>
      <c r="AK54" s="485" t="s">
        <v>19601</v>
      </c>
      <c r="AL54" s="485" t="s">
        <v>19601</v>
      </c>
      <c r="AM54" s="485" t="s">
        <v>19601</v>
      </c>
      <c r="AN54" s="485" t="s">
        <v>19601</v>
      </c>
      <c r="AO54" s="3657" t="s">
        <v>19601</v>
      </c>
      <c r="AP54" s="3733"/>
      <c r="AQ54" s="559" t="s">
        <v>19602</v>
      </c>
      <c r="AR54" s="509"/>
      <c r="AS54" s="511"/>
      <c r="AT54" s="3391"/>
      <c r="AU54" s="3658" t="s">
        <v>19600</v>
      </c>
      <c r="AV54" s="3391"/>
      <c r="AW54" s="3658"/>
    </row>
    <row r="55" spans="1:49" s="2417" customFormat="1" ht="45">
      <c r="A55" s="3391"/>
      <c r="B55" s="3514" t="s">
        <v>18851</v>
      </c>
      <c r="C55" s="3415" t="s">
        <v>2550</v>
      </c>
      <c r="D55" s="3415">
        <v>3</v>
      </c>
      <c r="E55" s="3656">
        <f>IFERROR(SUM(E53:E54), 0)</f>
        <v>0.23344420903552504</v>
      </c>
      <c r="F55" s="3656">
        <f>IFERROR(SUM(F53:F54), 0)</f>
        <v>0.39705470903552503</v>
      </c>
      <c r="G55" s="3656">
        <f>IFERROR(SUM(G53:G54), 0)</f>
        <v>0.23344420903552504</v>
      </c>
      <c r="H55" s="3656">
        <f>IFERROR(SUM(H53:H54), 0)</f>
        <v>0.23344420903552504</v>
      </c>
      <c r="I55" s="3656">
        <f>IFERROR(SUM(I53:I54), 0)</f>
        <v>0.23344420903552504</v>
      </c>
      <c r="J55" s="3656">
        <f t="shared" si="2"/>
        <v>1.3308315451776254</v>
      </c>
      <c r="K55" s="3656">
        <f>IFERROR(SUM(K53:K54), 0)</f>
        <v>0</v>
      </c>
      <c r="L55" s="3656">
        <f>IFERROR(SUM(L53:L54), 0)</f>
        <v>0</v>
      </c>
      <c r="M55" s="3656">
        <f>IFERROR(SUM(M53:M54), 0)</f>
        <v>0</v>
      </c>
      <c r="N55" s="3656">
        <f>IFERROR(SUM(N53:N54), 0)</f>
        <v>0</v>
      </c>
      <c r="O55" s="3656">
        <f>IFERROR(SUM(O53:O54), 0)</f>
        <v>0</v>
      </c>
      <c r="P55" s="3657">
        <f t="shared" si="1"/>
        <v>0</v>
      </c>
      <c r="Q55" s="3733"/>
      <c r="R55" s="3738">
        <f>IFERROR(SUM(R53:R54), 0)</f>
        <v>0</v>
      </c>
      <c r="S55" s="3656">
        <f>IFERROR(SUM(S53:S54), 0)</f>
        <v>1.0075547837912688</v>
      </c>
      <c r="T55" s="3657">
        <f>IFERROR(SUM(T53:T54), 0)</f>
        <v>0</v>
      </c>
      <c r="U55" s="3391"/>
      <c r="V55" s="3658" t="s">
        <v>19603</v>
      </c>
      <c r="W55" s="3391"/>
      <c r="X55" s="3658"/>
      <c r="Y55" s="3391"/>
      <c r="Z55" s="3391"/>
      <c r="AA55" s="3514" t="s">
        <v>18851</v>
      </c>
      <c r="AB55" s="3415" t="s">
        <v>2550</v>
      </c>
      <c r="AC55" s="3415">
        <v>3</v>
      </c>
      <c r="AD55" s="3656" t="s">
        <v>19604</v>
      </c>
      <c r="AE55" s="3656" t="s">
        <v>19604</v>
      </c>
      <c r="AF55" s="3656" t="s">
        <v>19604</v>
      </c>
      <c r="AG55" s="3656" t="s">
        <v>19604</v>
      </c>
      <c r="AH55" s="3656" t="s">
        <v>19604</v>
      </c>
      <c r="AI55" s="3656" t="s">
        <v>19604</v>
      </c>
      <c r="AJ55" s="3656" t="s">
        <v>19604</v>
      </c>
      <c r="AK55" s="3656" t="s">
        <v>19604</v>
      </c>
      <c r="AL55" s="3656" t="s">
        <v>19604</v>
      </c>
      <c r="AM55" s="3656" t="s">
        <v>19604</v>
      </c>
      <c r="AN55" s="3656" t="s">
        <v>19604</v>
      </c>
      <c r="AO55" s="3657" t="s">
        <v>19604</v>
      </c>
      <c r="AP55" s="3733"/>
      <c r="AQ55" s="3738" t="s">
        <v>19605</v>
      </c>
      <c r="AR55" s="509"/>
      <c r="AS55" s="511"/>
      <c r="AT55" s="3391"/>
      <c r="AU55" s="3658" t="s">
        <v>19603</v>
      </c>
      <c r="AV55" s="3391"/>
      <c r="AW55" s="3658"/>
    </row>
    <row r="56" spans="1:49" s="2417" customFormat="1" ht="33.75" customHeight="1">
      <c r="A56" s="3391"/>
      <c r="B56" s="3514" t="s">
        <v>18855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2"/>
        <v>0</v>
      </c>
      <c r="K56" s="485"/>
      <c r="L56" s="485"/>
      <c r="M56" s="485"/>
      <c r="N56" s="485"/>
      <c r="O56" s="485"/>
      <c r="P56" s="3657">
        <f t="shared" si="1"/>
        <v>0</v>
      </c>
      <c r="Q56" s="3733"/>
      <c r="R56" s="3739"/>
      <c r="S56" s="3523"/>
      <c r="T56" s="3740"/>
      <c r="U56" s="3391"/>
      <c r="V56" s="3658" t="s">
        <v>19606</v>
      </c>
      <c r="W56" s="3391"/>
      <c r="X56" s="3658"/>
      <c r="Y56" s="3391"/>
      <c r="Z56" s="3391"/>
      <c r="AA56" s="3514" t="s">
        <v>18855</v>
      </c>
      <c r="AB56" s="3415" t="s">
        <v>2550</v>
      </c>
      <c r="AC56" s="3415">
        <v>3</v>
      </c>
      <c r="AD56" s="485" t="s">
        <v>19607</v>
      </c>
      <c r="AE56" s="485" t="s">
        <v>19607</v>
      </c>
      <c r="AF56" s="485" t="s">
        <v>19607</v>
      </c>
      <c r="AG56" s="485" t="s">
        <v>19607</v>
      </c>
      <c r="AH56" s="485" t="s">
        <v>19607</v>
      </c>
      <c r="AI56" s="3656" t="s">
        <v>19607</v>
      </c>
      <c r="AJ56" s="485" t="s">
        <v>19607</v>
      </c>
      <c r="AK56" s="485" t="s">
        <v>19607</v>
      </c>
      <c r="AL56" s="485" t="s">
        <v>19607</v>
      </c>
      <c r="AM56" s="485" t="s">
        <v>19607</v>
      </c>
      <c r="AN56" s="485" t="s">
        <v>19607</v>
      </c>
      <c r="AO56" s="3657" t="s">
        <v>19607</v>
      </c>
      <c r="AP56" s="3733"/>
      <c r="AQ56" s="3739"/>
      <c r="AR56" s="3523"/>
      <c r="AS56" s="3740"/>
      <c r="AT56" s="3391"/>
      <c r="AU56" s="3658" t="s">
        <v>19606</v>
      </c>
      <c r="AV56" s="3391"/>
      <c r="AW56" s="3658"/>
    </row>
    <row r="57" spans="1:49" s="2417" customFormat="1" ht="20.25" customHeight="1">
      <c r="A57" s="3391"/>
      <c r="B57" s="3514" t="s">
        <v>18858</v>
      </c>
      <c r="C57" s="3415" t="s">
        <v>2550</v>
      </c>
      <c r="D57" s="3415">
        <v>3</v>
      </c>
      <c r="E57" s="3656">
        <f t="shared" ref="E57:I60" si="3">IFERROR(SUM(E45,E49,E53), 0)</f>
        <v>0.46446223703552503</v>
      </c>
      <c r="F57" s="3656">
        <f t="shared" si="3"/>
        <v>0.57898958703552506</v>
      </c>
      <c r="G57" s="3656">
        <f t="shared" si="3"/>
        <v>0.41537908703552506</v>
      </c>
      <c r="H57" s="3656">
        <f t="shared" si="3"/>
        <v>0.41537908703552506</v>
      </c>
      <c r="I57" s="3656">
        <f t="shared" si="3"/>
        <v>0.41537908703552506</v>
      </c>
      <c r="J57" s="3656">
        <f t="shared" si="2"/>
        <v>2.2895890851776257</v>
      </c>
      <c r="K57" s="3656">
        <f t="shared" ref="K57:O60" si="4">IFERROR(SUM(K45,K49,K53), 0)</f>
        <v>0</v>
      </c>
      <c r="L57" s="3656">
        <f t="shared" si="4"/>
        <v>0</v>
      </c>
      <c r="M57" s="3656">
        <f t="shared" si="4"/>
        <v>0</v>
      </c>
      <c r="N57" s="3656">
        <f t="shared" si="4"/>
        <v>0</v>
      </c>
      <c r="O57" s="3656">
        <f t="shared" si="4"/>
        <v>0</v>
      </c>
      <c r="P57" s="3657">
        <f t="shared" si="1"/>
        <v>0</v>
      </c>
      <c r="Q57" s="3742"/>
      <c r="R57" s="3743">
        <f t="shared" ref="R57:T59" si="5">IFERROR(SUM(R45,R49,R53), 0)</f>
        <v>0</v>
      </c>
      <c r="S57" s="3656">
        <f t="shared" si="5"/>
        <v>1.7328102015436071</v>
      </c>
      <c r="T57" s="3657">
        <f t="shared" si="5"/>
        <v>0</v>
      </c>
      <c r="U57" s="3391"/>
      <c r="V57" s="3658" t="s">
        <v>19608</v>
      </c>
      <c r="W57" s="3391"/>
      <c r="X57" s="3658"/>
      <c r="Y57" s="3391"/>
      <c r="Z57" s="3391"/>
      <c r="AA57" s="3514" t="s">
        <v>18858</v>
      </c>
      <c r="AB57" s="3415" t="s">
        <v>2550</v>
      </c>
      <c r="AC57" s="3415">
        <v>3</v>
      </c>
      <c r="AD57" s="3656" t="s">
        <v>19609</v>
      </c>
      <c r="AE57" s="3656" t="s">
        <v>19609</v>
      </c>
      <c r="AF57" s="3656" t="s">
        <v>19609</v>
      </c>
      <c r="AG57" s="3656" t="s">
        <v>19609</v>
      </c>
      <c r="AH57" s="3656" t="s">
        <v>19609</v>
      </c>
      <c r="AI57" s="3656" t="s">
        <v>19609</v>
      </c>
      <c r="AJ57" s="3656" t="s">
        <v>19609</v>
      </c>
      <c r="AK57" s="3656" t="s">
        <v>19609</v>
      </c>
      <c r="AL57" s="3656" t="s">
        <v>19609</v>
      </c>
      <c r="AM57" s="3656" t="s">
        <v>19609</v>
      </c>
      <c r="AN57" s="3656" t="s">
        <v>19609</v>
      </c>
      <c r="AO57" s="3657" t="s">
        <v>19609</v>
      </c>
      <c r="AP57" s="3733"/>
      <c r="AQ57" s="3738" t="s">
        <v>19610</v>
      </c>
      <c r="AR57" s="509"/>
      <c r="AS57" s="511"/>
      <c r="AT57" s="3391"/>
      <c r="AU57" s="3658" t="s">
        <v>19608</v>
      </c>
      <c r="AV57" s="3391"/>
      <c r="AW57" s="3658"/>
    </row>
    <row r="58" spans="1:49" s="2417" customFormat="1" ht="20.25" customHeight="1">
      <c r="A58" s="3391"/>
      <c r="B58" s="3514" t="s">
        <v>18862</v>
      </c>
      <c r="C58" s="3415" t="s">
        <v>2550</v>
      </c>
      <c r="D58" s="3415">
        <v>3</v>
      </c>
      <c r="E58" s="3656">
        <f t="shared" si="3"/>
        <v>0</v>
      </c>
      <c r="F58" s="3656">
        <f t="shared" si="3"/>
        <v>0</v>
      </c>
      <c r="G58" s="3656">
        <f t="shared" si="3"/>
        <v>0</v>
      </c>
      <c r="H58" s="3656">
        <f t="shared" si="3"/>
        <v>0</v>
      </c>
      <c r="I58" s="3656">
        <f t="shared" si="3"/>
        <v>0</v>
      </c>
      <c r="J58" s="3656">
        <f t="shared" si="2"/>
        <v>0</v>
      </c>
      <c r="K58" s="3656">
        <f t="shared" si="4"/>
        <v>0</v>
      </c>
      <c r="L58" s="3656">
        <f t="shared" si="4"/>
        <v>0</v>
      </c>
      <c r="M58" s="3656">
        <f t="shared" si="4"/>
        <v>0</v>
      </c>
      <c r="N58" s="3656">
        <f t="shared" si="4"/>
        <v>0</v>
      </c>
      <c r="O58" s="3656">
        <f t="shared" si="4"/>
        <v>0</v>
      </c>
      <c r="P58" s="3657">
        <f t="shared" si="1"/>
        <v>0</v>
      </c>
      <c r="Q58" s="3742"/>
      <c r="R58" s="3743">
        <f t="shared" si="5"/>
        <v>0</v>
      </c>
      <c r="S58" s="3656">
        <f t="shared" si="5"/>
        <v>0</v>
      </c>
      <c r="T58" s="3657">
        <f t="shared" si="5"/>
        <v>0</v>
      </c>
      <c r="U58" s="3391"/>
      <c r="V58" s="3658" t="s">
        <v>19611</v>
      </c>
      <c r="W58" s="3391"/>
      <c r="X58" s="3658"/>
      <c r="Y58" s="3391"/>
      <c r="Z58" s="3391"/>
      <c r="AA58" s="3514" t="s">
        <v>18862</v>
      </c>
      <c r="AB58" s="3415" t="s">
        <v>2550</v>
      </c>
      <c r="AC58" s="3415">
        <v>3</v>
      </c>
      <c r="AD58" s="3656" t="s">
        <v>19612</v>
      </c>
      <c r="AE58" s="3656" t="s">
        <v>19612</v>
      </c>
      <c r="AF58" s="3656" t="s">
        <v>19612</v>
      </c>
      <c r="AG58" s="3656" t="s">
        <v>19612</v>
      </c>
      <c r="AH58" s="3656" t="s">
        <v>19612</v>
      </c>
      <c r="AI58" s="3656" t="s">
        <v>19612</v>
      </c>
      <c r="AJ58" s="3656" t="s">
        <v>19612</v>
      </c>
      <c r="AK58" s="3656" t="s">
        <v>19612</v>
      </c>
      <c r="AL58" s="3656" t="s">
        <v>19612</v>
      </c>
      <c r="AM58" s="3656" t="s">
        <v>19612</v>
      </c>
      <c r="AN58" s="3656" t="s">
        <v>19612</v>
      </c>
      <c r="AO58" s="3657" t="s">
        <v>19612</v>
      </c>
      <c r="AP58" s="3733"/>
      <c r="AQ58" s="3738" t="s">
        <v>19613</v>
      </c>
      <c r="AR58" s="509"/>
      <c r="AS58" s="511"/>
      <c r="AT58" s="3391"/>
      <c r="AU58" s="3658" t="s">
        <v>19611</v>
      </c>
      <c r="AV58" s="3391"/>
      <c r="AW58" s="3658"/>
    </row>
    <row r="59" spans="1:49" s="2417" customFormat="1" ht="20.25" customHeight="1">
      <c r="A59" s="3391"/>
      <c r="B59" s="3514" t="s">
        <v>18866</v>
      </c>
      <c r="C59" s="3415" t="s">
        <v>2550</v>
      </c>
      <c r="D59" s="3415">
        <v>3</v>
      </c>
      <c r="E59" s="3656">
        <f t="shared" si="3"/>
        <v>0.46446223703552503</v>
      </c>
      <c r="F59" s="3656">
        <f t="shared" si="3"/>
        <v>0.57898958703552506</v>
      </c>
      <c r="G59" s="3656">
        <f t="shared" si="3"/>
        <v>0.41537908703552506</v>
      </c>
      <c r="H59" s="3656">
        <f t="shared" si="3"/>
        <v>0.41537908703552506</v>
      </c>
      <c r="I59" s="3656">
        <f t="shared" si="3"/>
        <v>0.41537908703552506</v>
      </c>
      <c r="J59" s="3656">
        <f t="shared" si="2"/>
        <v>2.2895890851776257</v>
      </c>
      <c r="K59" s="3656">
        <f t="shared" si="4"/>
        <v>0</v>
      </c>
      <c r="L59" s="3656">
        <f t="shared" si="4"/>
        <v>0</v>
      </c>
      <c r="M59" s="3656">
        <f t="shared" si="4"/>
        <v>0</v>
      </c>
      <c r="N59" s="3656">
        <f t="shared" si="4"/>
        <v>0</v>
      </c>
      <c r="O59" s="3656">
        <f t="shared" si="4"/>
        <v>0</v>
      </c>
      <c r="P59" s="3657">
        <f t="shared" si="1"/>
        <v>0</v>
      </c>
      <c r="Q59" s="3742"/>
      <c r="R59" s="3743">
        <f t="shared" si="5"/>
        <v>0</v>
      </c>
      <c r="S59" s="3656">
        <f t="shared" si="5"/>
        <v>1.7328102015436071</v>
      </c>
      <c r="T59" s="3657">
        <f t="shared" si="5"/>
        <v>0</v>
      </c>
      <c r="U59" s="3391"/>
      <c r="V59" s="3658" t="s">
        <v>19614</v>
      </c>
      <c r="W59" s="3391"/>
      <c r="X59" s="3658"/>
      <c r="Y59" s="3391"/>
      <c r="Z59" s="3391"/>
      <c r="AA59" s="3514" t="s">
        <v>18866</v>
      </c>
      <c r="AB59" s="3415" t="s">
        <v>2550</v>
      </c>
      <c r="AC59" s="3415">
        <v>3</v>
      </c>
      <c r="AD59" s="3656" t="s">
        <v>19615</v>
      </c>
      <c r="AE59" s="3656" t="s">
        <v>19615</v>
      </c>
      <c r="AF59" s="3656" t="s">
        <v>19615</v>
      </c>
      <c r="AG59" s="3656" t="s">
        <v>19615</v>
      </c>
      <c r="AH59" s="3656" t="s">
        <v>19615</v>
      </c>
      <c r="AI59" s="3656" t="s">
        <v>19615</v>
      </c>
      <c r="AJ59" s="3656" t="s">
        <v>19615</v>
      </c>
      <c r="AK59" s="3656" t="s">
        <v>19615</v>
      </c>
      <c r="AL59" s="3656" t="s">
        <v>19615</v>
      </c>
      <c r="AM59" s="3656" t="s">
        <v>19615</v>
      </c>
      <c r="AN59" s="3656" t="s">
        <v>19615</v>
      </c>
      <c r="AO59" s="3657" t="s">
        <v>19615</v>
      </c>
      <c r="AP59" s="3733"/>
      <c r="AQ59" s="3738" t="s">
        <v>19616</v>
      </c>
      <c r="AR59" s="509"/>
      <c r="AS59" s="511"/>
      <c r="AT59" s="3391"/>
      <c r="AU59" s="3658" t="s">
        <v>19614</v>
      </c>
      <c r="AV59" s="3391"/>
      <c r="AW59" s="3658"/>
    </row>
    <row r="60" spans="1:49" s="2417" customFormat="1" ht="20.25" customHeight="1">
      <c r="A60" s="3391"/>
      <c r="B60" s="3514" t="s">
        <v>18870</v>
      </c>
      <c r="C60" s="3415" t="s">
        <v>2550</v>
      </c>
      <c r="D60" s="3415">
        <v>3</v>
      </c>
      <c r="E60" s="3656">
        <f t="shared" si="3"/>
        <v>0</v>
      </c>
      <c r="F60" s="3656">
        <f t="shared" si="3"/>
        <v>0</v>
      </c>
      <c r="G60" s="3656">
        <f t="shared" si="3"/>
        <v>0</v>
      </c>
      <c r="H60" s="3656">
        <f t="shared" si="3"/>
        <v>0</v>
      </c>
      <c r="I60" s="3656">
        <f t="shared" si="3"/>
        <v>0</v>
      </c>
      <c r="J60" s="3656">
        <f t="shared" si="2"/>
        <v>0</v>
      </c>
      <c r="K60" s="3656">
        <f t="shared" si="4"/>
        <v>0</v>
      </c>
      <c r="L60" s="3656">
        <f t="shared" si="4"/>
        <v>0</v>
      </c>
      <c r="M60" s="3656">
        <f t="shared" si="4"/>
        <v>0</v>
      </c>
      <c r="N60" s="3656">
        <f t="shared" si="4"/>
        <v>0</v>
      </c>
      <c r="O60" s="3656">
        <f t="shared" si="4"/>
        <v>0</v>
      </c>
      <c r="P60" s="3657">
        <f t="shared" si="1"/>
        <v>0</v>
      </c>
      <c r="Q60" s="3742"/>
      <c r="R60" s="3770"/>
      <c r="S60" s="3523"/>
      <c r="T60" s="3740"/>
      <c r="U60" s="3391"/>
      <c r="V60" s="3658" t="s">
        <v>19617</v>
      </c>
      <c r="W60" s="3391"/>
      <c r="X60" s="3658"/>
      <c r="Y60" s="3391"/>
      <c r="Z60" s="3391"/>
      <c r="AA60" s="3514" t="s">
        <v>18870</v>
      </c>
      <c r="AB60" s="3415" t="s">
        <v>2550</v>
      </c>
      <c r="AC60" s="3415">
        <v>3</v>
      </c>
      <c r="AD60" s="3656" t="s">
        <v>19618</v>
      </c>
      <c r="AE60" s="3656" t="s">
        <v>19618</v>
      </c>
      <c r="AF60" s="3656" t="s">
        <v>19618</v>
      </c>
      <c r="AG60" s="3656" t="s">
        <v>19618</v>
      </c>
      <c r="AH60" s="3656" t="s">
        <v>19618</v>
      </c>
      <c r="AI60" s="3656" t="s">
        <v>19618</v>
      </c>
      <c r="AJ60" s="3656" t="s">
        <v>19618</v>
      </c>
      <c r="AK60" s="3656" t="s">
        <v>19618</v>
      </c>
      <c r="AL60" s="3656" t="s">
        <v>19618</v>
      </c>
      <c r="AM60" s="3656" t="s">
        <v>19618</v>
      </c>
      <c r="AN60" s="3656" t="s">
        <v>19618</v>
      </c>
      <c r="AO60" s="3657" t="s">
        <v>19618</v>
      </c>
      <c r="AP60" s="3733"/>
      <c r="AQ60" s="3739"/>
      <c r="AR60" s="3523"/>
      <c r="AS60" s="3740"/>
      <c r="AT60" s="3391"/>
      <c r="AU60" s="3658" t="s">
        <v>19617</v>
      </c>
      <c r="AV60" s="3391"/>
      <c r="AW60" s="3658"/>
    </row>
    <row r="61" spans="1:49" s="2417" customFormat="1" ht="20.25" customHeight="1">
      <c r="A61" s="3391"/>
      <c r="B61" s="3514" t="s">
        <v>18873</v>
      </c>
      <c r="C61" s="3415" t="s">
        <v>2550</v>
      </c>
      <c r="D61" s="3415">
        <v>3</v>
      </c>
      <c r="E61" s="3656">
        <f t="shared" ref="E61:I64" si="6">IFERROR(SUM(E9,E13,E17,E21,E25,E29,E33,E37,E41,E45,E49,E53), 0)</f>
        <v>1.519963786427289</v>
      </c>
      <c r="F61" s="3656">
        <f t="shared" si="6"/>
        <v>4.5160001331566102</v>
      </c>
      <c r="G61" s="3656">
        <f t="shared" si="6"/>
        <v>5.1704421431566097</v>
      </c>
      <c r="H61" s="3656">
        <f t="shared" si="6"/>
        <v>4.3523896331566103</v>
      </c>
      <c r="I61" s="3656">
        <f t="shared" si="6"/>
        <v>4.3523896331566103</v>
      </c>
      <c r="J61" s="3656">
        <f t="shared" si="2"/>
        <v>19.91118532905373</v>
      </c>
      <c r="K61" s="3656">
        <f>IFERROR(SUM(K9,K13,K17,K21,K25,K29,K33,K37,K41,K45,K49,K53), 0)</f>
        <v>0</v>
      </c>
      <c r="L61" s="3656">
        <f t="shared" ref="L61:O64" si="7">IFERROR(SUM(L9,L13,L17,L21,L25,L29,L33,L37,L41,L45,L49,L53), 0)</f>
        <v>0</v>
      </c>
      <c r="M61" s="3656">
        <f t="shared" si="7"/>
        <v>0</v>
      </c>
      <c r="N61" s="3656">
        <f t="shared" si="7"/>
        <v>0</v>
      </c>
      <c r="O61" s="3656">
        <f t="shared" si="7"/>
        <v>0</v>
      </c>
      <c r="P61" s="3657">
        <f t="shared" si="1"/>
        <v>0</v>
      </c>
      <c r="Q61" s="3742"/>
      <c r="R61" s="3743">
        <f t="shared" ref="R61:T63" si="8">IFERROR(SUM(R9,R13,R17,R21,R25,R29,R33,R37,R41,R45,R49,R53), 0)</f>
        <v>0</v>
      </c>
      <c r="S61" s="3656">
        <f t="shared" si="8"/>
        <v>15.002104725785495</v>
      </c>
      <c r="T61" s="3657">
        <f t="shared" si="8"/>
        <v>0</v>
      </c>
      <c r="U61" s="3391"/>
      <c r="V61" s="3658" t="s">
        <v>19619</v>
      </c>
      <c r="W61" s="3391"/>
      <c r="X61" s="3658"/>
      <c r="Y61" s="3391"/>
      <c r="Z61" s="3391"/>
      <c r="AA61" s="3514" t="s">
        <v>18873</v>
      </c>
      <c r="AB61" s="3415" t="s">
        <v>2550</v>
      </c>
      <c r="AC61" s="3415">
        <v>3</v>
      </c>
      <c r="AD61" s="3656" t="s">
        <v>19620</v>
      </c>
      <c r="AE61" s="3656" t="s">
        <v>19620</v>
      </c>
      <c r="AF61" s="3656" t="s">
        <v>19620</v>
      </c>
      <c r="AG61" s="3656" t="s">
        <v>19620</v>
      </c>
      <c r="AH61" s="3656" t="s">
        <v>19620</v>
      </c>
      <c r="AI61" s="3656" t="s">
        <v>19620</v>
      </c>
      <c r="AJ61" s="3656" t="s">
        <v>19620</v>
      </c>
      <c r="AK61" s="3656" t="s">
        <v>19620</v>
      </c>
      <c r="AL61" s="3656" t="s">
        <v>19620</v>
      </c>
      <c r="AM61" s="3656" t="s">
        <v>19620</v>
      </c>
      <c r="AN61" s="3656" t="s">
        <v>19620</v>
      </c>
      <c r="AO61" s="3657" t="s">
        <v>19620</v>
      </c>
      <c r="AP61" s="3733"/>
      <c r="AQ61" s="3738" t="s">
        <v>19621</v>
      </c>
      <c r="AR61" s="509"/>
      <c r="AS61" s="511"/>
      <c r="AT61" s="3391"/>
      <c r="AU61" s="3658" t="s">
        <v>19619</v>
      </c>
      <c r="AV61" s="3391"/>
      <c r="AW61" s="3658"/>
    </row>
    <row r="62" spans="1:49" s="2417" customFormat="1" ht="20.25" customHeight="1">
      <c r="A62" s="3391"/>
      <c r="B62" s="3514" t="s">
        <v>18877</v>
      </c>
      <c r="C62" s="3415" t="s">
        <v>2550</v>
      </c>
      <c r="D62" s="3415">
        <v>3</v>
      </c>
      <c r="E62" s="3656">
        <f t="shared" si="6"/>
        <v>0</v>
      </c>
      <c r="F62" s="3656">
        <f t="shared" si="6"/>
        <v>0</v>
      </c>
      <c r="G62" s="3656">
        <f t="shared" si="6"/>
        <v>0</v>
      </c>
      <c r="H62" s="3656">
        <f t="shared" si="6"/>
        <v>0</v>
      </c>
      <c r="I62" s="3656">
        <f t="shared" si="6"/>
        <v>0</v>
      </c>
      <c r="J62" s="3656">
        <f t="shared" si="2"/>
        <v>0</v>
      </c>
      <c r="K62" s="3656">
        <f>IFERROR(SUM(K10,K14,K18,K22,K26,K30,K34,K38,K42,K46,K50,K54), 0)</f>
        <v>0</v>
      </c>
      <c r="L62" s="3656">
        <f t="shared" si="7"/>
        <v>0</v>
      </c>
      <c r="M62" s="3656">
        <f t="shared" si="7"/>
        <v>0</v>
      </c>
      <c r="N62" s="3656">
        <f t="shared" si="7"/>
        <v>0</v>
      </c>
      <c r="O62" s="3656">
        <f t="shared" si="7"/>
        <v>0</v>
      </c>
      <c r="P62" s="3657">
        <f t="shared" si="1"/>
        <v>0</v>
      </c>
      <c r="Q62" s="3742"/>
      <c r="R62" s="3743">
        <f t="shared" si="8"/>
        <v>0</v>
      </c>
      <c r="S62" s="3656">
        <f t="shared" si="8"/>
        <v>0</v>
      </c>
      <c r="T62" s="3657">
        <f t="shared" si="8"/>
        <v>0</v>
      </c>
      <c r="U62" s="3391"/>
      <c r="V62" s="3658" t="s">
        <v>19622</v>
      </c>
      <c r="W62" s="3391"/>
      <c r="X62" s="3658"/>
      <c r="Y62" s="3391"/>
      <c r="Z62" s="3391"/>
      <c r="AA62" s="3514" t="s">
        <v>18877</v>
      </c>
      <c r="AB62" s="3415" t="s">
        <v>2550</v>
      </c>
      <c r="AC62" s="3415">
        <v>3</v>
      </c>
      <c r="AD62" s="3656" t="s">
        <v>19623</v>
      </c>
      <c r="AE62" s="3656" t="s">
        <v>19623</v>
      </c>
      <c r="AF62" s="3656" t="s">
        <v>19623</v>
      </c>
      <c r="AG62" s="3656" t="s">
        <v>19623</v>
      </c>
      <c r="AH62" s="3656" t="s">
        <v>19623</v>
      </c>
      <c r="AI62" s="3656" t="s">
        <v>19623</v>
      </c>
      <c r="AJ62" s="3656" t="s">
        <v>19623</v>
      </c>
      <c r="AK62" s="3656" t="s">
        <v>19623</v>
      </c>
      <c r="AL62" s="3656" t="s">
        <v>19623</v>
      </c>
      <c r="AM62" s="3656" t="s">
        <v>19623</v>
      </c>
      <c r="AN62" s="3656" t="s">
        <v>19623</v>
      </c>
      <c r="AO62" s="3657" t="s">
        <v>19623</v>
      </c>
      <c r="AP62" s="3733"/>
      <c r="AQ62" s="3738" t="s">
        <v>19624</v>
      </c>
      <c r="AR62" s="509"/>
      <c r="AS62" s="511"/>
      <c r="AT62" s="3391"/>
      <c r="AU62" s="3658" t="s">
        <v>19622</v>
      </c>
      <c r="AV62" s="3391"/>
      <c r="AW62" s="3658"/>
    </row>
    <row r="63" spans="1:49" s="2417" customFormat="1" ht="20.25" customHeight="1">
      <c r="A63" s="3391"/>
      <c r="B63" s="3514" t="s">
        <v>18881</v>
      </c>
      <c r="C63" s="3415" t="s">
        <v>2550</v>
      </c>
      <c r="D63" s="3415">
        <v>3</v>
      </c>
      <c r="E63" s="3656">
        <f t="shared" si="6"/>
        <v>1.519963786427289</v>
      </c>
      <c r="F63" s="3656">
        <f t="shared" si="6"/>
        <v>4.5160001331566102</v>
      </c>
      <c r="G63" s="3656">
        <f t="shared" si="6"/>
        <v>5.1704421431566097</v>
      </c>
      <c r="H63" s="3656">
        <f t="shared" si="6"/>
        <v>4.3523896331566103</v>
      </c>
      <c r="I63" s="3656">
        <f t="shared" si="6"/>
        <v>4.3523896331566103</v>
      </c>
      <c r="J63" s="3656">
        <f t="shared" si="2"/>
        <v>19.91118532905373</v>
      </c>
      <c r="K63" s="3656">
        <f>IFERROR(SUM(K11,K15,K19,K23,K27,K31,K35,K39,K43,K47,K51,K55), 0)</f>
        <v>0</v>
      </c>
      <c r="L63" s="3656">
        <f t="shared" si="7"/>
        <v>0</v>
      </c>
      <c r="M63" s="3656">
        <f t="shared" si="7"/>
        <v>0</v>
      </c>
      <c r="N63" s="3656">
        <f t="shared" si="7"/>
        <v>0</v>
      </c>
      <c r="O63" s="3656">
        <f t="shared" si="7"/>
        <v>0</v>
      </c>
      <c r="P63" s="3657">
        <f t="shared" si="1"/>
        <v>0</v>
      </c>
      <c r="Q63" s="3742"/>
      <c r="R63" s="3743">
        <f t="shared" si="8"/>
        <v>0</v>
      </c>
      <c r="S63" s="3656">
        <f t="shared" si="8"/>
        <v>15.002104725785495</v>
      </c>
      <c r="T63" s="3657">
        <f t="shared" si="8"/>
        <v>0</v>
      </c>
      <c r="U63" s="3391"/>
      <c r="V63" s="3658" t="s">
        <v>19625</v>
      </c>
      <c r="W63" s="3391"/>
      <c r="X63" s="3658"/>
      <c r="Y63" s="3391"/>
      <c r="Z63" s="3391"/>
      <c r="AA63" s="3514" t="s">
        <v>18881</v>
      </c>
      <c r="AB63" s="3415" t="s">
        <v>2550</v>
      </c>
      <c r="AC63" s="3415">
        <v>3</v>
      </c>
      <c r="AD63" s="3656" t="s">
        <v>19626</v>
      </c>
      <c r="AE63" s="3656" t="s">
        <v>19626</v>
      </c>
      <c r="AF63" s="3656" t="s">
        <v>19626</v>
      </c>
      <c r="AG63" s="3656" t="s">
        <v>19626</v>
      </c>
      <c r="AH63" s="3656" t="s">
        <v>19626</v>
      </c>
      <c r="AI63" s="3656" t="s">
        <v>19626</v>
      </c>
      <c r="AJ63" s="3656" t="s">
        <v>19626</v>
      </c>
      <c r="AK63" s="3656" t="s">
        <v>19626</v>
      </c>
      <c r="AL63" s="3656" t="s">
        <v>19626</v>
      </c>
      <c r="AM63" s="3656" t="s">
        <v>19626</v>
      </c>
      <c r="AN63" s="3656" t="s">
        <v>19626</v>
      </c>
      <c r="AO63" s="3657" t="s">
        <v>19626</v>
      </c>
      <c r="AP63" s="3733"/>
      <c r="AQ63" s="3738" t="s">
        <v>19627</v>
      </c>
      <c r="AR63" s="509"/>
      <c r="AS63" s="511"/>
      <c r="AT63" s="3391"/>
      <c r="AU63" s="3658" t="s">
        <v>19625</v>
      </c>
      <c r="AV63" s="3391"/>
      <c r="AW63" s="3658"/>
    </row>
    <row r="64" spans="1:49" s="2417" customFormat="1" ht="20.25" customHeight="1" thickBot="1">
      <c r="A64" s="3391"/>
      <c r="B64" s="3516" t="s">
        <v>18885</v>
      </c>
      <c r="C64" s="3517" t="s">
        <v>2550</v>
      </c>
      <c r="D64" s="3517">
        <v>3</v>
      </c>
      <c r="E64" s="3660">
        <f t="shared" si="6"/>
        <v>0</v>
      </c>
      <c r="F64" s="3660">
        <f t="shared" si="6"/>
        <v>0</v>
      </c>
      <c r="G64" s="3660">
        <f t="shared" si="6"/>
        <v>0</v>
      </c>
      <c r="H64" s="3660">
        <f t="shared" si="6"/>
        <v>0</v>
      </c>
      <c r="I64" s="3660">
        <f t="shared" si="6"/>
        <v>0</v>
      </c>
      <c r="J64" s="3660">
        <f t="shared" si="2"/>
        <v>0</v>
      </c>
      <c r="K64" s="3660">
        <f>IFERROR(SUM(K12,K16,K20,K24,K28,K32,K36,K40,K44,K48,K52,K56), 0)</f>
        <v>0</v>
      </c>
      <c r="L64" s="3660">
        <f t="shared" si="7"/>
        <v>0</v>
      </c>
      <c r="M64" s="3660">
        <f t="shared" si="7"/>
        <v>0</v>
      </c>
      <c r="N64" s="3660">
        <f t="shared" si="7"/>
        <v>0</v>
      </c>
      <c r="O64" s="3660">
        <f t="shared" si="7"/>
        <v>0</v>
      </c>
      <c r="P64" s="3661">
        <f t="shared" si="1"/>
        <v>0</v>
      </c>
      <c r="Q64" s="3733"/>
      <c r="R64" s="3744"/>
      <c r="S64" s="3535"/>
      <c r="T64" s="3537"/>
      <c r="U64" s="3391"/>
      <c r="V64" s="3662" t="s">
        <v>19628</v>
      </c>
      <c r="W64" s="3391"/>
      <c r="X64" s="3662"/>
      <c r="Y64" s="3391"/>
      <c r="Z64" s="3391"/>
      <c r="AA64" s="3516" t="s">
        <v>18885</v>
      </c>
      <c r="AB64" s="3517" t="s">
        <v>2550</v>
      </c>
      <c r="AC64" s="3517">
        <v>3</v>
      </c>
      <c r="AD64" s="3660" t="s">
        <v>19629</v>
      </c>
      <c r="AE64" s="3660" t="s">
        <v>19629</v>
      </c>
      <c r="AF64" s="3660" t="s">
        <v>19629</v>
      </c>
      <c r="AG64" s="3660" t="s">
        <v>19629</v>
      </c>
      <c r="AH64" s="3660" t="s">
        <v>19629</v>
      </c>
      <c r="AI64" s="3660" t="s">
        <v>19629</v>
      </c>
      <c r="AJ64" s="3660" t="s">
        <v>19629</v>
      </c>
      <c r="AK64" s="3660" t="s">
        <v>19629</v>
      </c>
      <c r="AL64" s="3660" t="s">
        <v>19629</v>
      </c>
      <c r="AM64" s="3660" t="s">
        <v>19629</v>
      </c>
      <c r="AN64" s="3660" t="s">
        <v>19629</v>
      </c>
      <c r="AO64" s="3661" t="s">
        <v>19629</v>
      </c>
      <c r="AP64" s="3733"/>
      <c r="AQ64" s="3744"/>
      <c r="AR64" s="3535"/>
      <c r="AS64" s="3537"/>
      <c r="AT64" s="3391"/>
      <c r="AU64" s="3662" t="s">
        <v>19628</v>
      </c>
      <c r="AV64" s="3391"/>
      <c r="AW64" s="3662"/>
    </row>
    <row r="65" spans="1:49" s="2417" customFormat="1" ht="20.25" customHeight="1" thickTop="1" thickBot="1">
      <c r="A65" s="3391"/>
      <c r="B65" s="3745"/>
      <c r="C65" s="3746"/>
      <c r="D65" s="3746"/>
      <c r="E65" s="3391"/>
      <c r="F65" s="3391"/>
      <c r="G65" s="3391"/>
      <c r="H65" s="3391"/>
      <c r="I65" s="3391"/>
      <c r="J65" s="3391"/>
      <c r="K65" s="3391"/>
      <c r="L65" s="3391"/>
      <c r="M65" s="3391"/>
      <c r="N65" s="3391"/>
      <c r="O65" s="3391"/>
      <c r="P65" s="3391"/>
      <c r="Q65" s="3391"/>
      <c r="R65" s="3391"/>
      <c r="S65" s="3391"/>
      <c r="T65" s="3391"/>
      <c r="U65" s="3391"/>
      <c r="V65" s="3746"/>
      <c r="W65" s="3391"/>
      <c r="X65" s="3746"/>
      <c r="Y65" s="3391"/>
      <c r="Z65" s="3391"/>
      <c r="AA65" s="3745"/>
      <c r="AB65" s="3746"/>
      <c r="AC65" s="3746"/>
      <c r="AD65" s="3391"/>
      <c r="AE65" s="3391"/>
      <c r="AF65" s="3391"/>
      <c r="AG65" s="3391"/>
      <c r="AH65" s="3391"/>
      <c r="AI65" s="3391"/>
      <c r="AJ65" s="3391"/>
      <c r="AK65" s="3391"/>
      <c r="AL65" s="3391"/>
      <c r="AM65" s="3391"/>
      <c r="AN65" s="3391"/>
      <c r="AO65" s="3391"/>
      <c r="AP65" s="3391"/>
      <c r="AQ65" s="3391"/>
      <c r="AR65" s="3397"/>
      <c r="AS65" s="3397"/>
      <c r="AT65" s="3391"/>
      <c r="AU65" s="3746"/>
      <c r="AV65" s="3391"/>
      <c r="AW65" s="3746"/>
    </row>
    <row r="66" spans="1:49" s="2417" customFormat="1" ht="20.25" customHeight="1" thickTop="1" thickBot="1">
      <c r="A66" s="3391"/>
      <c r="B66" s="3731" t="s">
        <v>14574</v>
      </c>
      <c r="C66" s="3746"/>
      <c r="D66" s="3746"/>
      <c r="E66" s="3391"/>
      <c r="F66" s="3391"/>
      <c r="G66" s="3391"/>
      <c r="H66" s="3391"/>
      <c r="I66" s="3391"/>
      <c r="J66" s="3391"/>
      <c r="K66" s="3391"/>
      <c r="L66" s="3391"/>
      <c r="M66" s="3391"/>
      <c r="N66" s="3391"/>
      <c r="O66" s="3391"/>
      <c r="P66" s="3391"/>
      <c r="Q66" s="3391"/>
      <c r="R66" s="3391"/>
      <c r="S66" s="3391"/>
      <c r="T66" s="3391"/>
      <c r="U66" s="3391"/>
      <c r="V66" s="3746"/>
      <c r="W66" s="3391"/>
      <c r="X66" s="3746"/>
      <c r="Y66" s="3391"/>
      <c r="Z66" s="3391"/>
      <c r="AA66" s="3731" t="s">
        <v>14574</v>
      </c>
      <c r="AB66" s="3746"/>
      <c r="AC66" s="3746"/>
      <c r="AD66" s="3391"/>
      <c r="AE66" s="3391"/>
      <c r="AF66" s="3391"/>
      <c r="AG66" s="3391"/>
      <c r="AH66" s="3391"/>
      <c r="AI66" s="3391"/>
      <c r="AJ66" s="3391"/>
      <c r="AK66" s="3391"/>
      <c r="AL66" s="3391"/>
      <c r="AM66" s="3391"/>
      <c r="AN66" s="3391"/>
      <c r="AO66" s="3391"/>
      <c r="AP66" s="3391"/>
      <c r="AQ66" s="3391"/>
      <c r="AR66" s="3397"/>
      <c r="AS66" s="3397"/>
      <c r="AT66" s="3391"/>
      <c r="AU66" s="3746"/>
      <c r="AV66" s="3391"/>
      <c r="AW66" s="3746"/>
    </row>
    <row r="67" spans="1:49" s="2417" customFormat="1" ht="20.25" customHeight="1" thickTop="1">
      <c r="A67" s="3391"/>
      <c r="B67" s="3511" t="s">
        <v>18888</v>
      </c>
      <c r="C67" s="3512" t="s">
        <v>2550</v>
      </c>
      <c r="D67" s="3512">
        <v>3</v>
      </c>
      <c r="E67" s="503"/>
      <c r="F67" s="503"/>
      <c r="G67" s="503"/>
      <c r="H67" s="503"/>
      <c r="I67" s="503"/>
      <c r="J67" s="3653">
        <f t="shared" ref="J67:J90" si="9">IFERROR(SUM(E67:I67), 0)</f>
        <v>0</v>
      </c>
      <c r="K67" s="503"/>
      <c r="L67" s="503"/>
      <c r="M67" s="503"/>
      <c r="N67" s="503"/>
      <c r="O67" s="503"/>
      <c r="P67" s="3654">
        <f t="shared" ref="P67:P90" si="10">IFERROR(SUM(K67:O67), 0)</f>
        <v>0</v>
      </c>
      <c r="Q67" s="3733"/>
      <c r="R67" s="557"/>
      <c r="S67" s="503"/>
      <c r="T67" s="558"/>
      <c r="U67" s="3391"/>
      <c r="V67" s="3655" t="s">
        <v>19630</v>
      </c>
      <c r="W67" s="3391"/>
      <c r="X67" s="3655"/>
      <c r="Y67" s="3391"/>
      <c r="Z67" s="3391"/>
      <c r="AA67" s="3511" t="s">
        <v>18888</v>
      </c>
      <c r="AB67" s="3512" t="s">
        <v>2550</v>
      </c>
      <c r="AC67" s="3512">
        <v>3</v>
      </c>
      <c r="AD67" s="503" t="s">
        <v>19631</v>
      </c>
      <c r="AE67" s="503" t="s">
        <v>19631</v>
      </c>
      <c r="AF67" s="503" t="s">
        <v>19631</v>
      </c>
      <c r="AG67" s="503" t="s">
        <v>19631</v>
      </c>
      <c r="AH67" s="503" t="s">
        <v>19631</v>
      </c>
      <c r="AI67" s="3653" t="s">
        <v>19631</v>
      </c>
      <c r="AJ67" s="503" t="s">
        <v>19631</v>
      </c>
      <c r="AK67" s="503" t="s">
        <v>19631</v>
      </c>
      <c r="AL67" s="503" t="s">
        <v>19631</v>
      </c>
      <c r="AM67" s="503" t="s">
        <v>19631</v>
      </c>
      <c r="AN67" s="503" t="s">
        <v>19631</v>
      </c>
      <c r="AO67" s="3654" t="s">
        <v>19631</v>
      </c>
      <c r="AP67" s="3733"/>
      <c r="AQ67" s="557" t="s">
        <v>19632</v>
      </c>
      <c r="AR67" s="3666"/>
      <c r="AS67" s="507"/>
      <c r="AT67" s="3391"/>
      <c r="AU67" s="3655" t="s">
        <v>19630</v>
      </c>
      <c r="AV67" s="3391"/>
      <c r="AW67" s="3655"/>
    </row>
    <row r="68" spans="1:49" s="2417" customFormat="1" ht="20.25" customHeight="1">
      <c r="A68" s="3391"/>
      <c r="B68" s="3514" t="s">
        <v>18892</v>
      </c>
      <c r="C68" s="3415" t="s">
        <v>2550</v>
      </c>
      <c r="D68" s="3415">
        <v>3</v>
      </c>
      <c r="E68" s="485"/>
      <c r="F68" s="485"/>
      <c r="G68" s="485"/>
      <c r="H68" s="485"/>
      <c r="I68" s="485"/>
      <c r="J68" s="3656">
        <f t="shared" si="9"/>
        <v>0</v>
      </c>
      <c r="K68" s="485"/>
      <c r="L68" s="485"/>
      <c r="M68" s="485"/>
      <c r="N68" s="485"/>
      <c r="O68" s="485"/>
      <c r="P68" s="3657">
        <f t="shared" si="10"/>
        <v>0</v>
      </c>
      <c r="Q68" s="3733"/>
      <c r="R68" s="559"/>
      <c r="S68" s="485"/>
      <c r="T68" s="560"/>
      <c r="U68" s="3391"/>
      <c r="V68" s="3658" t="s">
        <v>19633</v>
      </c>
      <c r="W68" s="3391"/>
      <c r="X68" s="3658"/>
      <c r="Y68" s="3391"/>
      <c r="Z68" s="3391"/>
      <c r="AA68" s="3514" t="s">
        <v>18892</v>
      </c>
      <c r="AB68" s="3415" t="s">
        <v>2550</v>
      </c>
      <c r="AC68" s="3415">
        <v>3</v>
      </c>
      <c r="AD68" s="485" t="s">
        <v>19634</v>
      </c>
      <c r="AE68" s="485" t="s">
        <v>19634</v>
      </c>
      <c r="AF68" s="485" t="s">
        <v>19634</v>
      </c>
      <c r="AG68" s="485" t="s">
        <v>19634</v>
      </c>
      <c r="AH68" s="485" t="s">
        <v>19634</v>
      </c>
      <c r="AI68" s="3656" t="s">
        <v>19634</v>
      </c>
      <c r="AJ68" s="485" t="s">
        <v>19634</v>
      </c>
      <c r="AK68" s="485" t="s">
        <v>19634</v>
      </c>
      <c r="AL68" s="485" t="s">
        <v>19634</v>
      </c>
      <c r="AM68" s="485" t="s">
        <v>19634</v>
      </c>
      <c r="AN68" s="485" t="s">
        <v>19634</v>
      </c>
      <c r="AO68" s="3657" t="s">
        <v>19634</v>
      </c>
      <c r="AP68" s="3733"/>
      <c r="AQ68" s="559" t="s">
        <v>19635</v>
      </c>
      <c r="AR68" s="509"/>
      <c r="AS68" s="511"/>
      <c r="AT68" s="3391"/>
      <c r="AU68" s="3658" t="s">
        <v>19633</v>
      </c>
      <c r="AV68" s="3391"/>
      <c r="AW68" s="3658"/>
    </row>
    <row r="69" spans="1:49" s="2417" customFormat="1" ht="20.25" customHeight="1">
      <c r="A69" s="3391"/>
      <c r="B69" s="3514" t="s">
        <v>18896</v>
      </c>
      <c r="C69" s="3415" t="s">
        <v>2550</v>
      </c>
      <c r="D69" s="3415">
        <v>3</v>
      </c>
      <c r="E69" s="3656">
        <f>IFERROR(SUM(E67:E68), 0)</f>
        <v>0</v>
      </c>
      <c r="F69" s="3656">
        <f>IFERROR(SUM(F67:F68), 0)</f>
        <v>0</v>
      </c>
      <c r="G69" s="3656">
        <f>IFERROR(SUM(G67:G68), 0)</f>
        <v>0</v>
      </c>
      <c r="H69" s="3656">
        <f>IFERROR(SUM(H67:H68), 0)</f>
        <v>0</v>
      </c>
      <c r="I69" s="3656">
        <f>IFERROR(SUM(I67:I68), 0)</f>
        <v>0</v>
      </c>
      <c r="J69" s="3656">
        <f t="shared" si="9"/>
        <v>0</v>
      </c>
      <c r="K69" s="3656">
        <f>IFERROR(SUM(K67:K68), 0)</f>
        <v>0</v>
      </c>
      <c r="L69" s="3656">
        <f>IFERROR(SUM(L67:L68), 0)</f>
        <v>0</v>
      </c>
      <c r="M69" s="3656">
        <f>IFERROR(SUM(M67:M68), 0)</f>
        <v>0</v>
      </c>
      <c r="N69" s="3656">
        <f>IFERROR(SUM(N67:N68), 0)</f>
        <v>0</v>
      </c>
      <c r="O69" s="3656">
        <f>IFERROR(SUM(O67:O68), 0)</f>
        <v>0</v>
      </c>
      <c r="P69" s="3657">
        <f t="shared" si="10"/>
        <v>0</v>
      </c>
      <c r="Q69" s="3733"/>
      <c r="R69" s="3738">
        <f>IFERROR(SUM(R67:R68), 0)</f>
        <v>0</v>
      </c>
      <c r="S69" s="3656">
        <f>IFERROR(SUM(S67:S68), 0)</f>
        <v>0</v>
      </c>
      <c r="T69" s="3657">
        <f>IFERROR(SUM(T67:T68), 0)</f>
        <v>0</v>
      </c>
      <c r="U69" s="3391"/>
      <c r="V69" s="3658" t="s">
        <v>19636</v>
      </c>
      <c r="W69" s="3391"/>
      <c r="X69" s="3658"/>
      <c r="Y69" s="3391"/>
      <c r="Z69" s="3391"/>
      <c r="AA69" s="3514" t="s">
        <v>18896</v>
      </c>
      <c r="AB69" s="3415" t="s">
        <v>2550</v>
      </c>
      <c r="AC69" s="3415">
        <v>3</v>
      </c>
      <c r="AD69" s="3656" t="s">
        <v>19637</v>
      </c>
      <c r="AE69" s="3656" t="s">
        <v>19637</v>
      </c>
      <c r="AF69" s="3656" t="s">
        <v>19637</v>
      </c>
      <c r="AG69" s="3656" t="s">
        <v>19637</v>
      </c>
      <c r="AH69" s="3656" t="s">
        <v>19637</v>
      </c>
      <c r="AI69" s="3656" t="s">
        <v>19637</v>
      </c>
      <c r="AJ69" s="3656" t="s">
        <v>19637</v>
      </c>
      <c r="AK69" s="3656" t="s">
        <v>19637</v>
      </c>
      <c r="AL69" s="3656" t="s">
        <v>19637</v>
      </c>
      <c r="AM69" s="3656" t="s">
        <v>19637</v>
      </c>
      <c r="AN69" s="3656" t="s">
        <v>19637</v>
      </c>
      <c r="AO69" s="3657" t="s">
        <v>19637</v>
      </c>
      <c r="AP69" s="3733"/>
      <c r="AQ69" s="3738" t="s">
        <v>19638</v>
      </c>
      <c r="AR69" s="509"/>
      <c r="AS69" s="511"/>
      <c r="AT69" s="3391"/>
      <c r="AU69" s="3658" t="s">
        <v>19636</v>
      </c>
      <c r="AV69" s="3391"/>
      <c r="AW69" s="3658"/>
    </row>
    <row r="70" spans="1:49" s="2417" customFormat="1" ht="20.25" customHeight="1">
      <c r="A70" s="3391"/>
      <c r="B70" s="3514" t="s">
        <v>18900</v>
      </c>
      <c r="C70" s="3415" t="s">
        <v>2550</v>
      </c>
      <c r="D70" s="3415">
        <v>3</v>
      </c>
      <c r="E70" s="485"/>
      <c r="F70" s="485"/>
      <c r="G70" s="485"/>
      <c r="H70" s="485"/>
      <c r="I70" s="485"/>
      <c r="J70" s="3656">
        <f t="shared" si="9"/>
        <v>0</v>
      </c>
      <c r="K70" s="485"/>
      <c r="L70" s="485"/>
      <c r="M70" s="485"/>
      <c r="N70" s="485"/>
      <c r="O70" s="485"/>
      <c r="P70" s="3657">
        <f t="shared" si="10"/>
        <v>0</v>
      </c>
      <c r="Q70" s="3733"/>
      <c r="R70" s="3739"/>
      <c r="S70" s="3523"/>
      <c r="T70" s="3740"/>
      <c r="U70" s="3391"/>
      <c r="V70" s="3658" t="s">
        <v>19639</v>
      </c>
      <c r="W70" s="3391"/>
      <c r="X70" s="3658"/>
      <c r="Y70" s="3391"/>
      <c r="Z70" s="3391"/>
      <c r="AA70" s="3514" t="s">
        <v>18900</v>
      </c>
      <c r="AB70" s="3415" t="s">
        <v>2550</v>
      </c>
      <c r="AC70" s="3415">
        <v>3</v>
      </c>
      <c r="AD70" s="485" t="s">
        <v>19640</v>
      </c>
      <c r="AE70" s="485" t="s">
        <v>19640</v>
      </c>
      <c r="AF70" s="485" t="s">
        <v>19640</v>
      </c>
      <c r="AG70" s="485" t="s">
        <v>19640</v>
      </c>
      <c r="AH70" s="485" t="s">
        <v>19640</v>
      </c>
      <c r="AI70" s="3656" t="s">
        <v>19640</v>
      </c>
      <c r="AJ70" s="485" t="s">
        <v>19640</v>
      </c>
      <c r="AK70" s="485" t="s">
        <v>19640</v>
      </c>
      <c r="AL70" s="485" t="s">
        <v>19640</v>
      </c>
      <c r="AM70" s="485" t="s">
        <v>19640</v>
      </c>
      <c r="AN70" s="485" t="s">
        <v>19640</v>
      </c>
      <c r="AO70" s="3657" t="s">
        <v>19640</v>
      </c>
      <c r="AP70" s="3733"/>
      <c r="AQ70" s="3739"/>
      <c r="AR70" s="3523"/>
      <c r="AS70" s="3740"/>
      <c r="AT70" s="3391"/>
      <c r="AU70" s="3658" t="s">
        <v>19639</v>
      </c>
      <c r="AV70" s="3391"/>
      <c r="AW70" s="3658"/>
    </row>
    <row r="71" spans="1:49" s="2417" customFormat="1" ht="20.25" customHeight="1">
      <c r="A71" s="3391"/>
      <c r="B71" s="3514" t="s">
        <v>18903</v>
      </c>
      <c r="C71" s="3415" t="s">
        <v>2550</v>
      </c>
      <c r="D71" s="3415">
        <v>3</v>
      </c>
      <c r="E71" s="485">
        <v>0.93144239405174478</v>
      </c>
      <c r="F71" s="485">
        <v>0.93144239405174478</v>
      </c>
      <c r="G71" s="485">
        <v>0.93144239405174478</v>
      </c>
      <c r="H71" s="485">
        <v>0.93144239405174478</v>
      </c>
      <c r="I71" s="485">
        <v>0.93144239405174478</v>
      </c>
      <c r="J71" s="3656">
        <f t="shared" si="9"/>
        <v>4.6572119702587242</v>
      </c>
      <c r="K71" s="485"/>
      <c r="L71" s="485"/>
      <c r="M71" s="485"/>
      <c r="N71" s="485"/>
      <c r="O71" s="485"/>
      <c r="P71" s="3657">
        <f t="shared" si="10"/>
        <v>0</v>
      </c>
      <c r="Q71" s="3733"/>
      <c r="R71" s="559"/>
      <c r="S71" s="485">
        <v>3.7254693688833465</v>
      </c>
      <c r="T71" s="560"/>
      <c r="U71" s="3391"/>
      <c r="V71" s="3658" t="s">
        <v>19641</v>
      </c>
      <c r="W71" s="3391"/>
      <c r="X71" s="3658"/>
      <c r="Y71" s="3391"/>
      <c r="Z71" s="3391"/>
      <c r="AA71" s="3514" t="s">
        <v>18903</v>
      </c>
      <c r="AB71" s="3415" t="s">
        <v>2550</v>
      </c>
      <c r="AC71" s="3415">
        <v>3</v>
      </c>
      <c r="AD71" s="485" t="s">
        <v>19642</v>
      </c>
      <c r="AE71" s="485" t="s">
        <v>19642</v>
      </c>
      <c r="AF71" s="485" t="s">
        <v>19642</v>
      </c>
      <c r="AG71" s="485" t="s">
        <v>19642</v>
      </c>
      <c r="AH71" s="485" t="s">
        <v>19642</v>
      </c>
      <c r="AI71" s="3656" t="s">
        <v>19642</v>
      </c>
      <c r="AJ71" s="485" t="s">
        <v>19642</v>
      </c>
      <c r="AK71" s="485" t="s">
        <v>19642</v>
      </c>
      <c r="AL71" s="485" t="s">
        <v>19642</v>
      </c>
      <c r="AM71" s="485" t="s">
        <v>19642</v>
      </c>
      <c r="AN71" s="485" t="s">
        <v>19642</v>
      </c>
      <c r="AO71" s="3657" t="s">
        <v>19642</v>
      </c>
      <c r="AP71" s="3733"/>
      <c r="AQ71" s="559" t="s">
        <v>19643</v>
      </c>
      <c r="AR71" s="509"/>
      <c r="AS71" s="511"/>
      <c r="AT71" s="3391"/>
      <c r="AU71" s="3658" t="s">
        <v>19641</v>
      </c>
      <c r="AV71" s="3391"/>
      <c r="AW71" s="3658"/>
    </row>
    <row r="72" spans="1:49" s="2417" customFormat="1" ht="20.25" customHeight="1">
      <c r="A72" s="3391"/>
      <c r="B72" s="3514" t="s">
        <v>18907</v>
      </c>
      <c r="C72" s="3415" t="s">
        <v>2550</v>
      </c>
      <c r="D72" s="3415">
        <v>3</v>
      </c>
      <c r="E72" s="485">
        <v>1.6719999999999999</v>
      </c>
      <c r="F72" s="485">
        <v>1.6719999999999999</v>
      </c>
      <c r="G72" s="485">
        <v>1.6719999999999999</v>
      </c>
      <c r="H72" s="485">
        <v>1.6719999999999999</v>
      </c>
      <c r="I72" s="485">
        <v>1.6719999999999999</v>
      </c>
      <c r="J72" s="3656">
        <f t="shared" si="9"/>
        <v>8.36</v>
      </c>
      <c r="K72" s="485"/>
      <c r="L72" s="485"/>
      <c r="M72" s="485"/>
      <c r="N72" s="485"/>
      <c r="O72" s="485"/>
      <c r="P72" s="3657">
        <f t="shared" si="10"/>
        <v>0</v>
      </c>
      <c r="Q72" s="3733"/>
      <c r="R72" s="559"/>
      <c r="S72" s="485">
        <v>6.2809999999999997</v>
      </c>
      <c r="T72" s="560"/>
      <c r="U72" s="3391"/>
      <c r="V72" s="3658" t="s">
        <v>19644</v>
      </c>
      <c r="W72" s="3391"/>
      <c r="X72" s="3658"/>
      <c r="Y72" s="3391"/>
      <c r="Z72" s="3391"/>
      <c r="AA72" s="3514" t="s">
        <v>18907</v>
      </c>
      <c r="AB72" s="3415" t="s">
        <v>2550</v>
      </c>
      <c r="AC72" s="3415">
        <v>3</v>
      </c>
      <c r="AD72" s="485" t="s">
        <v>19645</v>
      </c>
      <c r="AE72" s="485" t="s">
        <v>19645</v>
      </c>
      <c r="AF72" s="485" t="s">
        <v>19645</v>
      </c>
      <c r="AG72" s="485" t="s">
        <v>19645</v>
      </c>
      <c r="AH72" s="485" t="s">
        <v>19645</v>
      </c>
      <c r="AI72" s="3656" t="s">
        <v>19645</v>
      </c>
      <c r="AJ72" s="485" t="s">
        <v>19645</v>
      </c>
      <c r="AK72" s="485" t="s">
        <v>19645</v>
      </c>
      <c r="AL72" s="485" t="s">
        <v>19645</v>
      </c>
      <c r="AM72" s="485" t="s">
        <v>19645</v>
      </c>
      <c r="AN72" s="485" t="s">
        <v>19645</v>
      </c>
      <c r="AO72" s="3657" t="s">
        <v>19645</v>
      </c>
      <c r="AP72" s="3733"/>
      <c r="AQ72" s="559" t="s">
        <v>19646</v>
      </c>
      <c r="AR72" s="509"/>
      <c r="AS72" s="511"/>
      <c r="AT72" s="3391"/>
      <c r="AU72" s="3658" t="s">
        <v>19644</v>
      </c>
      <c r="AV72" s="3391"/>
      <c r="AW72" s="3658"/>
    </row>
    <row r="73" spans="1:49" s="2417" customFormat="1" ht="20.25" customHeight="1">
      <c r="A73" s="3391"/>
      <c r="B73" s="3514" t="s">
        <v>18911</v>
      </c>
      <c r="C73" s="3415" t="s">
        <v>2550</v>
      </c>
      <c r="D73" s="3415">
        <v>3</v>
      </c>
      <c r="E73" s="3656">
        <f>IFERROR(SUM(E71:E72), 0)</f>
        <v>2.6034423940517448</v>
      </c>
      <c r="F73" s="3656">
        <f>IFERROR(SUM(F71:F72), 0)</f>
        <v>2.6034423940517448</v>
      </c>
      <c r="G73" s="3656">
        <f>IFERROR(SUM(G71:G72), 0)</f>
        <v>2.6034423940517448</v>
      </c>
      <c r="H73" s="3656">
        <f>IFERROR(SUM(H71:H72), 0)</f>
        <v>2.6034423940517448</v>
      </c>
      <c r="I73" s="3656">
        <f>IFERROR(SUM(I71:I72), 0)</f>
        <v>2.6034423940517448</v>
      </c>
      <c r="J73" s="3656">
        <f t="shared" si="9"/>
        <v>13.017211970258725</v>
      </c>
      <c r="K73" s="3656">
        <f>IFERROR(SUM(K71:K72), 0)</f>
        <v>0</v>
      </c>
      <c r="L73" s="3656">
        <f>IFERROR(SUM(L71:L72), 0)</f>
        <v>0</v>
      </c>
      <c r="M73" s="3656">
        <f>IFERROR(SUM(M71:M72), 0)</f>
        <v>0</v>
      </c>
      <c r="N73" s="3656">
        <f>IFERROR(SUM(N71:N72), 0)</f>
        <v>0</v>
      </c>
      <c r="O73" s="3656">
        <f>IFERROR(SUM(O71:O72), 0)</f>
        <v>0</v>
      </c>
      <c r="P73" s="3657">
        <f t="shared" si="10"/>
        <v>0</v>
      </c>
      <c r="Q73" s="3733"/>
      <c r="R73" s="3738">
        <f>IFERROR(SUM(R71:R72), 0)</f>
        <v>0</v>
      </c>
      <c r="S73" s="3656">
        <f>IFERROR(SUM(S71:S72), 0)</f>
        <v>10.006469368883346</v>
      </c>
      <c r="T73" s="3657">
        <f>IFERROR(SUM(T71:T72), 0)</f>
        <v>0</v>
      </c>
      <c r="U73" s="3391"/>
      <c r="V73" s="3658" t="s">
        <v>19647</v>
      </c>
      <c r="W73" s="3391"/>
      <c r="X73" s="3658"/>
      <c r="Y73" s="3391"/>
      <c r="Z73" s="3391"/>
      <c r="AA73" s="3514" t="s">
        <v>18911</v>
      </c>
      <c r="AB73" s="3415" t="s">
        <v>2550</v>
      </c>
      <c r="AC73" s="3415">
        <v>3</v>
      </c>
      <c r="AD73" s="3656" t="s">
        <v>19648</v>
      </c>
      <c r="AE73" s="3656" t="s">
        <v>19648</v>
      </c>
      <c r="AF73" s="3656" t="s">
        <v>19648</v>
      </c>
      <c r="AG73" s="3656" t="s">
        <v>19648</v>
      </c>
      <c r="AH73" s="3656" t="s">
        <v>19648</v>
      </c>
      <c r="AI73" s="3656" t="s">
        <v>19648</v>
      </c>
      <c r="AJ73" s="3656" t="s">
        <v>19648</v>
      </c>
      <c r="AK73" s="3656" t="s">
        <v>19648</v>
      </c>
      <c r="AL73" s="3656" t="s">
        <v>19648</v>
      </c>
      <c r="AM73" s="3656" t="s">
        <v>19648</v>
      </c>
      <c r="AN73" s="3656" t="s">
        <v>19648</v>
      </c>
      <c r="AO73" s="3657" t="s">
        <v>19648</v>
      </c>
      <c r="AP73" s="3733"/>
      <c r="AQ73" s="3738" t="s">
        <v>19649</v>
      </c>
      <c r="AR73" s="509"/>
      <c r="AS73" s="511"/>
      <c r="AT73" s="3391"/>
      <c r="AU73" s="3658" t="s">
        <v>19647</v>
      </c>
      <c r="AV73" s="3391"/>
      <c r="AW73" s="3658"/>
    </row>
    <row r="74" spans="1:49" s="2417" customFormat="1" ht="34.5" customHeight="1">
      <c r="A74" s="3391"/>
      <c r="B74" s="3514" t="s">
        <v>18915</v>
      </c>
      <c r="C74" s="3415" t="s">
        <v>2550</v>
      </c>
      <c r="D74" s="3415">
        <v>3</v>
      </c>
      <c r="E74" s="485"/>
      <c r="F74" s="485"/>
      <c r="G74" s="485"/>
      <c r="H74" s="485"/>
      <c r="I74" s="485"/>
      <c r="J74" s="3656">
        <f t="shared" si="9"/>
        <v>0</v>
      </c>
      <c r="K74" s="485"/>
      <c r="L74" s="485"/>
      <c r="M74" s="485"/>
      <c r="N74" s="485"/>
      <c r="O74" s="485"/>
      <c r="P74" s="3657">
        <f t="shared" si="10"/>
        <v>0</v>
      </c>
      <c r="Q74" s="3733"/>
      <c r="R74" s="3739"/>
      <c r="S74" s="3523"/>
      <c r="T74" s="3740"/>
      <c r="U74" s="3391"/>
      <c r="V74" s="3658" t="s">
        <v>19650</v>
      </c>
      <c r="W74" s="3391"/>
      <c r="X74" s="3658"/>
      <c r="Y74" s="3391"/>
      <c r="Z74" s="3391"/>
      <c r="AA74" s="3514" t="s">
        <v>18915</v>
      </c>
      <c r="AB74" s="3415" t="s">
        <v>2550</v>
      </c>
      <c r="AC74" s="3415">
        <v>3</v>
      </c>
      <c r="AD74" s="485" t="s">
        <v>19651</v>
      </c>
      <c r="AE74" s="485" t="s">
        <v>19651</v>
      </c>
      <c r="AF74" s="485" t="s">
        <v>19651</v>
      </c>
      <c r="AG74" s="485" t="s">
        <v>19651</v>
      </c>
      <c r="AH74" s="485" t="s">
        <v>19651</v>
      </c>
      <c r="AI74" s="3656" t="s">
        <v>19651</v>
      </c>
      <c r="AJ74" s="485" t="s">
        <v>19651</v>
      </c>
      <c r="AK74" s="485" t="s">
        <v>19651</v>
      </c>
      <c r="AL74" s="485" t="s">
        <v>19651</v>
      </c>
      <c r="AM74" s="485" t="s">
        <v>19651</v>
      </c>
      <c r="AN74" s="485" t="s">
        <v>19651</v>
      </c>
      <c r="AO74" s="3657" t="s">
        <v>19651</v>
      </c>
      <c r="AP74" s="3733"/>
      <c r="AQ74" s="3739"/>
      <c r="AR74" s="3523"/>
      <c r="AS74" s="3740"/>
      <c r="AT74" s="3391"/>
      <c r="AU74" s="3658" t="s">
        <v>19650</v>
      </c>
      <c r="AV74" s="3391"/>
      <c r="AW74" s="3658"/>
    </row>
    <row r="75" spans="1:49" s="2417" customFormat="1" ht="20.25" customHeight="1">
      <c r="A75" s="3391"/>
      <c r="B75" s="3514" t="s">
        <v>18918</v>
      </c>
      <c r="C75" s="3415" t="s">
        <v>2550</v>
      </c>
      <c r="D75" s="3415">
        <v>3</v>
      </c>
      <c r="E75" s="485">
        <v>0</v>
      </c>
      <c r="F75" s="485">
        <v>0</v>
      </c>
      <c r="G75" s="485">
        <v>0</v>
      </c>
      <c r="H75" s="485">
        <v>0</v>
      </c>
      <c r="I75" s="485">
        <v>0</v>
      </c>
      <c r="J75" s="3656">
        <f t="shared" si="9"/>
        <v>0</v>
      </c>
      <c r="K75" s="485"/>
      <c r="L75" s="485"/>
      <c r="M75" s="485"/>
      <c r="N75" s="485"/>
      <c r="O75" s="485"/>
      <c r="P75" s="3657">
        <f t="shared" si="10"/>
        <v>0</v>
      </c>
      <c r="Q75" s="3733"/>
      <c r="R75" s="559"/>
      <c r="S75" s="485">
        <v>0</v>
      </c>
      <c r="T75" s="560"/>
      <c r="U75" s="3391"/>
      <c r="V75" s="3658" t="s">
        <v>19652</v>
      </c>
      <c r="W75" s="3391"/>
      <c r="X75" s="3658"/>
      <c r="Y75" s="3391"/>
      <c r="Z75" s="3391"/>
      <c r="AA75" s="3514" t="s">
        <v>18918</v>
      </c>
      <c r="AB75" s="3415" t="s">
        <v>2550</v>
      </c>
      <c r="AC75" s="3415">
        <v>3</v>
      </c>
      <c r="AD75" s="485" t="s">
        <v>19653</v>
      </c>
      <c r="AE75" s="485" t="s">
        <v>19653</v>
      </c>
      <c r="AF75" s="485" t="s">
        <v>19653</v>
      </c>
      <c r="AG75" s="485" t="s">
        <v>19653</v>
      </c>
      <c r="AH75" s="485" t="s">
        <v>19653</v>
      </c>
      <c r="AI75" s="3656" t="s">
        <v>19653</v>
      </c>
      <c r="AJ75" s="485" t="s">
        <v>19653</v>
      </c>
      <c r="AK75" s="485" t="s">
        <v>19653</v>
      </c>
      <c r="AL75" s="485" t="s">
        <v>19653</v>
      </c>
      <c r="AM75" s="485" t="s">
        <v>19653</v>
      </c>
      <c r="AN75" s="485" t="s">
        <v>19653</v>
      </c>
      <c r="AO75" s="3657" t="s">
        <v>19653</v>
      </c>
      <c r="AP75" s="3733"/>
      <c r="AQ75" s="559" t="s">
        <v>19654</v>
      </c>
      <c r="AR75" s="509"/>
      <c r="AS75" s="511"/>
      <c r="AT75" s="3391"/>
      <c r="AU75" s="3658" t="s">
        <v>19652</v>
      </c>
      <c r="AV75" s="3391"/>
      <c r="AW75" s="3658"/>
    </row>
    <row r="76" spans="1:49" s="2417" customFormat="1" ht="20.25" customHeight="1">
      <c r="A76" s="3391"/>
      <c r="B76" s="3514" t="s">
        <v>18922</v>
      </c>
      <c r="C76" s="3415" t="s">
        <v>2550</v>
      </c>
      <c r="D76" s="3415">
        <v>3</v>
      </c>
      <c r="E76" s="485"/>
      <c r="F76" s="485"/>
      <c r="G76" s="485"/>
      <c r="H76" s="485"/>
      <c r="I76" s="485"/>
      <c r="J76" s="3656">
        <f t="shared" si="9"/>
        <v>0</v>
      </c>
      <c r="K76" s="485"/>
      <c r="L76" s="485"/>
      <c r="M76" s="485"/>
      <c r="N76" s="485"/>
      <c r="O76" s="485"/>
      <c r="P76" s="3657">
        <f t="shared" si="10"/>
        <v>0</v>
      </c>
      <c r="Q76" s="3733"/>
      <c r="R76" s="559"/>
      <c r="S76" s="485"/>
      <c r="T76" s="560"/>
      <c r="U76" s="3391"/>
      <c r="V76" s="3658" t="s">
        <v>19655</v>
      </c>
      <c r="W76" s="3391"/>
      <c r="X76" s="3658"/>
      <c r="Y76" s="3391"/>
      <c r="Z76" s="3391"/>
      <c r="AA76" s="3514" t="s">
        <v>18922</v>
      </c>
      <c r="AB76" s="3415" t="s">
        <v>2550</v>
      </c>
      <c r="AC76" s="3415">
        <v>3</v>
      </c>
      <c r="AD76" s="485" t="s">
        <v>19656</v>
      </c>
      <c r="AE76" s="485" t="s">
        <v>19656</v>
      </c>
      <c r="AF76" s="485" t="s">
        <v>19656</v>
      </c>
      <c r="AG76" s="485" t="s">
        <v>19656</v>
      </c>
      <c r="AH76" s="485" t="s">
        <v>19656</v>
      </c>
      <c r="AI76" s="3656" t="s">
        <v>19656</v>
      </c>
      <c r="AJ76" s="485" t="s">
        <v>19656</v>
      </c>
      <c r="AK76" s="485" t="s">
        <v>19656</v>
      </c>
      <c r="AL76" s="485" t="s">
        <v>19656</v>
      </c>
      <c r="AM76" s="485" t="s">
        <v>19656</v>
      </c>
      <c r="AN76" s="485" t="s">
        <v>19656</v>
      </c>
      <c r="AO76" s="3657" t="s">
        <v>19656</v>
      </c>
      <c r="AP76" s="3733"/>
      <c r="AQ76" s="559" t="s">
        <v>19657</v>
      </c>
      <c r="AR76" s="509"/>
      <c r="AS76" s="511"/>
      <c r="AT76" s="3391"/>
      <c r="AU76" s="3658" t="s">
        <v>19655</v>
      </c>
      <c r="AV76" s="3391"/>
      <c r="AW76" s="3658"/>
    </row>
    <row r="77" spans="1:49" s="2417" customFormat="1" ht="20.25" customHeight="1">
      <c r="A77" s="3391"/>
      <c r="B77" s="3514" t="s">
        <v>18926</v>
      </c>
      <c r="C77" s="3415" t="s">
        <v>2550</v>
      </c>
      <c r="D77" s="3415">
        <v>3</v>
      </c>
      <c r="E77" s="3656">
        <f>IFERROR(SUM(E75:E76), 0)</f>
        <v>0</v>
      </c>
      <c r="F77" s="3656">
        <f>IFERROR(SUM(F75:F76), 0)</f>
        <v>0</v>
      </c>
      <c r="G77" s="3656">
        <f>IFERROR(SUM(G75:G76), 0)</f>
        <v>0</v>
      </c>
      <c r="H77" s="3656">
        <f>IFERROR(SUM(H75:H76), 0)</f>
        <v>0</v>
      </c>
      <c r="I77" s="3656">
        <f>IFERROR(SUM(I75:I76), 0)</f>
        <v>0</v>
      </c>
      <c r="J77" s="3656">
        <f t="shared" si="9"/>
        <v>0</v>
      </c>
      <c r="K77" s="3656">
        <f>IFERROR(SUM(K75:K76), 0)</f>
        <v>0</v>
      </c>
      <c r="L77" s="3656">
        <f>IFERROR(SUM(L75:L76), 0)</f>
        <v>0</v>
      </c>
      <c r="M77" s="3656">
        <f>IFERROR(SUM(M75:M76), 0)</f>
        <v>0</v>
      </c>
      <c r="N77" s="3656">
        <f>IFERROR(SUM(N75:N76), 0)</f>
        <v>0</v>
      </c>
      <c r="O77" s="3656">
        <f>IFERROR(SUM(O75:O76), 0)</f>
        <v>0</v>
      </c>
      <c r="P77" s="3657">
        <f t="shared" si="10"/>
        <v>0</v>
      </c>
      <c r="Q77" s="3733"/>
      <c r="R77" s="3738">
        <f>IFERROR(SUM(R75:R76), 0)</f>
        <v>0</v>
      </c>
      <c r="S77" s="3656">
        <f>IFERROR(SUM(S75:S76), 0)</f>
        <v>0</v>
      </c>
      <c r="T77" s="3657">
        <f>IFERROR(SUM(T75:T76), 0)</f>
        <v>0</v>
      </c>
      <c r="U77" s="3391"/>
      <c r="V77" s="3658" t="s">
        <v>19658</v>
      </c>
      <c r="W77" s="3391"/>
      <c r="X77" s="3658"/>
      <c r="Y77" s="3391"/>
      <c r="Z77" s="3391"/>
      <c r="AA77" s="3514" t="s">
        <v>18926</v>
      </c>
      <c r="AB77" s="3415" t="s">
        <v>2550</v>
      </c>
      <c r="AC77" s="3415">
        <v>3</v>
      </c>
      <c r="AD77" s="3656" t="s">
        <v>19659</v>
      </c>
      <c r="AE77" s="3656" t="s">
        <v>19659</v>
      </c>
      <c r="AF77" s="3656" t="s">
        <v>19659</v>
      </c>
      <c r="AG77" s="3656" t="s">
        <v>19659</v>
      </c>
      <c r="AH77" s="3656" t="s">
        <v>19659</v>
      </c>
      <c r="AI77" s="3656" t="s">
        <v>19659</v>
      </c>
      <c r="AJ77" s="3656" t="s">
        <v>19659</v>
      </c>
      <c r="AK77" s="3656" t="s">
        <v>19659</v>
      </c>
      <c r="AL77" s="3656" t="s">
        <v>19659</v>
      </c>
      <c r="AM77" s="3656" t="s">
        <v>19659</v>
      </c>
      <c r="AN77" s="3656" t="s">
        <v>19659</v>
      </c>
      <c r="AO77" s="3657" t="s">
        <v>19659</v>
      </c>
      <c r="AP77" s="3733"/>
      <c r="AQ77" s="3738" t="s">
        <v>19660</v>
      </c>
      <c r="AR77" s="509"/>
      <c r="AS77" s="511"/>
      <c r="AT77" s="3391"/>
      <c r="AU77" s="3658" t="s">
        <v>19658</v>
      </c>
      <c r="AV77" s="3391"/>
      <c r="AW77" s="3658"/>
    </row>
    <row r="78" spans="1:49" s="2417" customFormat="1" ht="20.25" customHeight="1">
      <c r="A78" s="3391"/>
      <c r="B78" s="3514" t="s">
        <v>18930</v>
      </c>
      <c r="C78" s="3415" t="s">
        <v>2550</v>
      </c>
      <c r="D78" s="3415">
        <v>3</v>
      </c>
      <c r="E78" s="485"/>
      <c r="F78" s="485"/>
      <c r="G78" s="485"/>
      <c r="H78" s="485"/>
      <c r="I78" s="485"/>
      <c r="J78" s="3656">
        <f t="shared" si="9"/>
        <v>0</v>
      </c>
      <c r="K78" s="485"/>
      <c r="L78" s="485"/>
      <c r="M78" s="485"/>
      <c r="N78" s="485"/>
      <c r="O78" s="485"/>
      <c r="P78" s="3657">
        <f t="shared" si="10"/>
        <v>0</v>
      </c>
      <c r="Q78" s="3733"/>
      <c r="R78" s="3739"/>
      <c r="S78" s="3523"/>
      <c r="T78" s="3740"/>
      <c r="U78" s="3391"/>
      <c r="V78" s="3658" t="s">
        <v>19661</v>
      </c>
      <c r="W78" s="3391"/>
      <c r="X78" s="3658"/>
      <c r="Y78" s="3391"/>
      <c r="Z78" s="3391"/>
      <c r="AA78" s="3514" t="s">
        <v>18930</v>
      </c>
      <c r="AB78" s="3415" t="s">
        <v>2550</v>
      </c>
      <c r="AC78" s="3415">
        <v>3</v>
      </c>
      <c r="AD78" s="485" t="s">
        <v>19662</v>
      </c>
      <c r="AE78" s="485" t="s">
        <v>19662</v>
      </c>
      <c r="AF78" s="485" t="s">
        <v>19662</v>
      </c>
      <c r="AG78" s="485" t="s">
        <v>19662</v>
      </c>
      <c r="AH78" s="485" t="s">
        <v>19662</v>
      </c>
      <c r="AI78" s="3656" t="s">
        <v>19662</v>
      </c>
      <c r="AJ78" s="485" t="s">
        <v>19662</v>
      </c>
      <c r="AK78" s="485" t="s">
        <v>19662</v>
      </c>
      <c r="AL78" s="485" t="s">
        <v>19662</v>
      </c>
      <c r="AM78" s="485" t="s">
        <v>19662</v>
      </c>
      <c r="AN78" s="485" t="s">
        <v>19662</v>
      </c>
      <c r="AO78" s="3657" t="s">
        <v>19662</v>
      </c>
      <c r="AP78" s="3733"/>
      <c r="AQ78" s="3739"/>
      <c r="AR78" s="3523"/>
      <c r="AS78" s="3740"/>
      <c r="AT78" s="3391"/>
      <c r="AU78" s="3658" t="s">
        <v>19661</v>
      </c>
      <c r="AV78" s="3391"/>
      <c r="AW78" s="3658"/>
    </row>
    <row r="79" spans="1:49" s="2417" customFormat="1" ht="20.25" customHeight="1">
      <c r="A79" s="3391"/>
      <c r="B79" s="3514" t="s">
        <v>18933</v>
      </c>
      <c r="C79" s="3415" t="s">
        <v>2550</v>
      </c>
      <c r="D79" s="3415">
        <v>3</v>
      </c>
      <c r="E79" s="485">
        <v>0</v>
      </c>
      <c r="F79" s="485">
        <v>0</v>
      </c>
      <c r="G79" s="485">
        <v>0</v>
      </c>
      <c r="H79" s="485">
        <v>0</v>
      </c>
      <c r="I79" s="485">
        <v>0</v>
      </c>
      <c r="J79" s="3656">
        <f t="shared" si="9"/>
        <v>0</v>
      </c>
      <c r="K79" s="485"/>
      <c r="L79" s="485"/>
      <c r="M79" s="485"/>
      <c r="N79" s="485"/>
      <c r="O79" s="485"/>
      <c r="P79" s="3657">
        <f t="shared" si="10"/>
        <v>0</v>
      </c>
      <c r="Q79" s="3733"/>
      <c r="R79" s="559"/>
      <c r="S79" s="485">
        <v>0</v>
      </c>
      <c r="T79" s="560"/>
      <c r="U79" s="3391"/>
      <c r="V79" s="3658" t="s">
        <v>19663</v>
      </c>
      <c r="W79" s="3391"/>
      <c r="X79" s="3658"/>
      <c r="Y79" s="3391"/>
      <c r="Z79" s="3391"/>
      <c r="AA79" s="3514" t="s">
        <v>18933</v>
      </c>
      <c r="AB79" s="3415" t="s">
        <v>2550</v>
      </c>
      <c r="AC79" s="3415">
        <v>3</v>
      </c>
      <c r="AD79" s="485" t="s">
        <v>19664</v>
      </c>
      <c r="AE79" s="485" t="s">
        <v>19664</v>
      </c>
      <c r="AF79" s="485" t="s">
        <v>19664</v>
      </c>
      <c r="AG79" s="485" t="s">
        <v>19664</v>
      </c>
      <c r="AH79" s="485" t="s">
        <v>19664</v>
      </c>
      <c r="AI79" s="3656" t="s">
        <v>19664</v>
      </c>
      <c r="AJ79" s="485" t="s">
        <v>19664</v>
      </c>
      <c r="AK79" s="485" t="s">
        <v>19664</v>
      </c>
      <c r="AL79" s="485" t="s">
        <v>19664</v>
      </c>
      <c r="AM79" s="485" t="s">
        <v>19664</v>
      </c>
      <c r="AN79" s="485" t="s">
        <v>19664</v>
      </c>
      <c r="AO79" s="3657" t="s">
        <v>19664</v>
      </c>
      <c r="AP79" s="3733"/>
      <c r="AQ79" s="559" t="s">
        <v>19665</v>
      </c>
      <c r="AR79" s="509"/>
      <c r="AS79" s="511"/>
      <c r="AT79" s="3391"/>
      <c r="AU79" s="3658" t="s">
        <v>19663</v>
      </c>
      <c r="AV79" s="3391"/>
      <c r="AW79" s="3658"/>
    </row>
    <row r="80" spans="1:49" s="2417" customFormat="1" ht="20.25" customHeight="1">
      <c r="A80" s="3391"/>
      <c r="B80" s="3514" t="s">
        <v>18937</v>
      </c>
      <c r="C80" s="3415" t="s">
        <v>2550</v>
      </c>
      <c r="D80" s="3415">
        <v>3</v>
      </c>
      <c r="E80" s="485"/>
      <c r="F80" s="485"/>
      <c r="G80" s="485"/>
      <c r="H80" s="485"/>
      <c r="I80" s="485"/>
      <c r="J80" s="3656">
        <f t="shared" si="9"/>
        <v>0</v>
      </c>
      <c r="K80" s="485"/>
      <c r="L80" s="485"/>
      <c r="M80" s="485"/>
      <c r="N80" s="485"/>
      <c r="O80" s="485"/>
      <c r="P80" s="3657">
        <f t="shared" si="10"/>
        <v>0</v>
      </c>
      <c r="Q80" s="3733"/>
      <c r="R80" s="559"/>
      <c r="S80" s="485"/>
      <c r="T80" s="560"/>
      <c r="U80" s="3391"/>
      <c r="V80" s="3658" t="s">
        <v>19666</v>
      </c>
      <c r="W80" s="3391"/>
      <c r="X80" s="3658"/>
      <c r="Y80" s="3391"/>
      <c r="Z80" s="3391"/>
      <c r="AA80" s="3514" t="s">
        <v>18937</v>
      </c>
      <c r="AB80" s="3415" t="s">
        <v>2550</v>
      </c>
      <c r="AC80" s="3415">
        <v>3</v>
      </c>
      <c r="AD80" s="485" t="s">
        <v>19667</v>
      </c>
      <c r="AE80" s="485" t="s">
        <v>19667</v>
      </c>
      <c r="AF80" s="485" t="s">
        <v>19667</v>
      </c>
      <c r="AG80" s="485" t="s">
        <v>19667</v>
      </c>
      <c r="AH80" s="485" t="s">
        <v>19667</v>
      </c>
      <c r="AI80" s="3656" t="s">
        <v>19667</v>
      </c>
      <c r="AJ80" s="485" t="s">
        <v>19667</v>
      </c>
      <c r="AK80" s="485" t="s">
        <v>19667</v>
      </c>
      <c r="AL80" s="485" t="s">
        <v>19667</v>
      </c>
      <c r="AM80" s="485" t="s">
        <v>19667</v>
      </c>
      <c r="AN80" s="485" t="s">
        <v>19667</v>
      </c>
      <c r="AO80" s="3657" t="s">
        <v>19667</v>
      </c>
      <c r="AP80" s="3733"/>
      <c r="AQ80" s="559" t="s">
        <v>19668</v>
      </c>
      <c r="AR80" s="509"/>
      <c r="AS80" s="511"/>
      <c r="AT80" s="3391"/>
      <c r="AU80" s="3658" t="s">
        <v>19666</v>
      </c>
      <c r="AV80" s="3391"/>
      <c r="AW80" s="3658"/>
    </row>
    <row r="81" spans="1:49" s="2417" customFormat="1" ht="20.25" customHeight="1">
      <c r="A81" s="3391"/>
      <c r="B81" s="3514" t="s">
        <v>18941</v>
      </c>
      <c r="C81" s="3415" t="s">
        <v>2550</v>
      </c>
      <c r="D81" s="3415">
        <v>3</v>
      </c>
      <c r="E81" s="3656">
        <f>IFERROR(SUM(E79:E80), 0)</f>
        <v>0</v>
      </c>
      <c r="F81" s="3656">
        <f>IFERROR(SUM(F79:F80), 0)</f>
        <v>0</v>
      </c>
      <c r="G81" s="3656">
        <f>IFERROR(SUM(G79:G80), 0)</f>
        <v>0</v>
      </c>
      <c r="H81" s="3656">
        <f>IFERROR(SUM(H79:H80), 0)</f>
        <v>0</v>
      </c>
      <c r="I81" s="3656">
        <f>IFERROR(SUM(I79:I80), 0)</f>
        <v>0</v>
      </c>
      <c r="J81" s="3656">
        <f t="shared" si="9"/>
        <v>0</v>
      </c>
      <c r="K81" s="3656">
        <f>IFERROR(SUM(K79:K80), 0)</f>
        <v>0</v>
      </c>
      <c r="L81" s="3656">
        <f>IFERROR(SUM(L79:L80), 0)</f>
        <v>0</v>
      </c>
      <c r="M81" s="3656">
        <f>IFERROR(SUM(M79:M80), 0)</f>
        <v>0</v>
      </c>
      <c r="N81" s="3656">
        <f>IFERROR(SUM(N79:N80), 0)</f>
        <v>0</v>
      </c>
      <c r="O81" s="3656">
        <f>IFERROR(SUM(O79:O80), 0)</f>
        <v>0</v>
      </c>
      <c r="P81" s="3657">
        <f t="shared" si="10"/>
        <v>0</v>
      </c>
      <c r="Q81" s="3733"/>
      <c r="R81" s="3738">
        <f>IFERROR(SUM(R79:R80), 0)</f>
        <v>0</v>
      </c>
      <c r="S81" s="3656">
        <f>IFERROR(SUM(S79:S80), 0)</f>
        <v>0</v>
      </c>
      <c r="T81" s="3657">
        <f>IFERROR(SUM(T79:T80), 0)</f>
        <v>0</v>
      </c>
      <c r="U81" s="3391"/>
      <c r="V81" s="3658" t="s">
        <v>19669</v>
      </c>
      <c r="W81" s="3391"/>
      <c r="X81" s="3658"/>
      <c r="Y81" s="3391"/>
      <c r="Z81" s="3391"/>
      <c r="AA81" s="3514" t="s">
        <v>18941</v>
      </c>
      <c r="AB81" s="3415" t="s">
        <v>2550</v>
      </c>
      <c r="AC81" s="3415">
        <v>3</v>
      </c>
      <c r="AD81" s="3656" t="s">
        <v>19670</v>
      </c>
      <c r="AE81" s="3656" t="s">
        <v>19670</v>
      </c>
      <c r="AF81" s="3656" t="s">
        <v>19670</v>
      </c>
      <c r="AG81" s="3656" t="s">
        <v>19670</v>
      </c>
      <c r="AH81" s="3656" t="s">
        <v>19670</v>
      </c>
      <c r="AI81" s="3656" t="s">
        <v>19670</v>
      </c>
      <c r="AJ81" s="3656" t="s">
        <v>19670</v>
      </c>
      <c r="AK81" s="3656" t="s">
        <v>19670</v>
      </c>
      <c r="AL81" s="3656" t="s">
        <v>19670</v>
      </c>
      <c r="AM81" s="3656" t="s">
        <v>19670</v>
      </c>
      <c r="AN81" s="3656" t="s">
        <v>19670</v>
      </c>
      <c r="AO81" s="3657" t="s">
        <v>19670</v>
      </c>
      <c r="AP81" s="3733"/>
      <c r="AQ81" s="3738" t="s">
        <v>19671</v>
      </c>
      <c r="AR81" s="509"/>
      <c r="AS81" s="511"/>
      <c r="AT81" s="3391"/>
      <c r="AU81" s="3658" t="s">
        <v>19669</v>
      </c>
      <c r="AV81" s="3391"/>
      <c r="AW81" s="3658"/>
    </row>
    <row r="82" spans="1:49" s="2417" customFormat="1" ht="20.25" customHeight="1">
      <c r="A82" s="3391"/>
      <c r="B82" s="3514" t="s">
        <v>19672</v>
      </c>
      <c r="C82" s="3415" t="s">
        <v>2550</v>
      </c>
      <c r="D82" s="3415">
        <v>3</v>
      </c>
      <c r="E82" s="485"/>
      <c r="F82" s="485"/>
      <c r="G82" s="485"/>
      <c r="H82" s="485"/>
      <c r="I82" s="485"/>
      <c r="J82" s="3656">
        <f t="shared" si="9"/>
        <v>0</v>
      </c>
      <c r="K82" s="485"/>
      <c r="L82" s="485"/>
      <c r="M82" s="485"/>
      <c r="N82" s="485"/>
      <c r="O82" s="485"/>
      <c r="P82" s="3657">
        <f t="shared" si="10"/>
        <v>0</v>
      </c>
      <c r="Q82" s="3733"/>
      <c r="R82" s="3739"/>
      <c r="S82" s="3523"/>
      <c r="T82" s="3740"/>
      <c r="U82" s="3391"/>
      <c r="V82" s="3658" t="s">
        <v>19673</v>
      </c>
      <c r="W82" s="3391"/>
      <c r="X82" s="3658"/>
      <c r="Y82" s="3391"/>
      <c r="Z82" s="3391"/>
      <c r="AA82" s="3514" t="s">
        <v>18945</v>
      </c>
      <c r="AB82" s="3415" t="s">
        <v>2550</v>
      </c>
      <c r="AC82" s="3415">
        <v>3</v>
      </c>
      <c r="AD82" s="485" t="s">
        <v>19674</v>
      </c>
      <c r="AE82" s="485" t="s">
        <v>19674</v>
      </c>
      <c r="AF82" s="485" t="s">
        <v>19674</v>
      </c>
      <c r="AG82" s="485" t="s">
        <v>19674</v>
      </c>
      <c r="AH82" s="485" t="s">
        <v>19674</v>
      </c>
      <c r="AI82" s="3656" t="s">
        <v>19674</v>
      </c>
      <c r="AJ82" s="485" t="s">
        <v>19674</v>
      </c>
      <c r="AK82" s="485" t="s">
        <v>19674</v>
      </c>
      <c r="AL82" s="485" t="s">
        <v>19674</v>
      </c>
      <c r="AM82" s="485" t="s">
        <v>19674</v>
      </c>
      <c r="AN82" s="485" t="s">
        <v>19674</v>
      </c>
      <c r="AO82" s="3657" t="s">
        <v>19674</v>
      </c>
      <c r="AP82" s="3733"/>
      <c r="AQ82" s="3739"/>
      <c r="AR82" s="3523"/>
      <c r="AS82" s="3740"/>
      <c r="AT82" s="3391"/>
      <c r="AU82" s="3658" t="s">
        <v>19673</v>
      </c>
      <c r="AV82" s="3391"/>
      <c r="AW82" s="3658"/>
    </row>
    <row r="83" spans="1:49" s="2417" customFormat="1" ht="20.25" customHeight="1">
      <c r="A83" s="3391"/>
      <c r="B83" s="3514" t="s">
        <v>18948</v>
      </c>
      <c r="C83" s="3415" t="s">
        <v>2550</v>
      </c>
      <c r="D83" s="3415">
        <v>3</v>
      </c>
      <c r="E83" s="485">
        <v>0</v>
      </c>
      <c r="F83" s="485">
        <v>0.19453684086293752</v>
      </c>
      <c r="G83" s="485">
        <v>1.7748299650292831</v>
      </c>
      <c r="H83" s="485">
        <v>5.8336192010292827</v>
      </c>
      <c r="I83" s="485">
        <v>4.6243850511663451</v>
      </c>
      <c r="J83" s="3656">
        <f t="shared" si="9"/>
        <v>12.427371058087848</v>
      </c>
      <c r="K83" s="485"/>
      <c r="L83" s="485"/>
      <c r="M83" s="485"/>
      <c r="N83" s="485"/>
      <c r="O83" s="485"/>
      <c r="P83" s="3657">
        <f t="shared" si="10"/>
        <v>0</v>
      </c>
      <c r="Q83" s="3733"/>
      <c r="R83" s="559"/>
      <c r="S83" s="485">
        <v>8.6091097753612438</v>
      </c>
      <c r="T83" s="560"/>
      <c r="U83" s="3391"/>
      <c r="V83" s="3658" t="s">
        <v>19675</v>
      </c>
      <c r="W83" s="3391"/>
      <c r="X83" s="3658"/>
      <c r="Y83" s="3391"/>
      <c r="Z83" s="3391"/>
      <c r="AA83" s="3514" t="s">
        <v>18948</v>
      </c>
      <c r="AB83" s="3415" t="s">
        <v>2550</v>
      </c>
      <c r="AC83" s="3415">
        <v>3</v>
      </c>
      <c r="AD83" s="485" t="s">
        <v>19676</v>
      </c>
      <c r="AE83" s="485" t="s">
        <v>19676</v>
      </c>
      <c r="AF83" s="485" t="s">
        <v>19676</v>
      </c>
      <c r="AG83" s="485" t="s">
        <v>19676</v>
      </c>
      <c r="AH83" s="485" t="s">
        <v>19676</v>
      </c>
      <c r="AI83" s="3656" t="s">
        <v>19676</v>
      </c>
      <c r="AJ83" s="485" t="s">
        <v>19676</v>
      </c>
      <c r="AK83" s="485" t="s">
        <v>19676</v>
      </c>
      <c r="AL83" s="485" t="s">
        <v>19676</v>
      </c>
      <c r="AM83" s="485" t="s">
        <v>19676</v>
      </c>
      <c r="AN83" s="485" t="s">
        <v>19676</v>
      </c>
      <c r="AO83" s="3657" t="s">
        <v>19676</v>
      </c>
      <c r="AP83" s="3733"/>
      <c r="AQ83" s="559" t="s">
        <v>19677</v>
      </c>
      <c r="AR83" s="509"/>
      <c r="AS83" s="511"/>
      <c r="AT83" s="3391"/>
      <c r="AU83" s="3658" t="s">
        <v>19675</v>
      </c>
      <c r="AV83" s="3391"/>
      <c r="AW83" s="3658"/>
    </row>
    <row r="84" spans="1:49" s="2417" customFormat="1" ht="20.25" customHeight="1">
      <c r="A84" s="3391"/>
      <c r="B84" s="3514" t="s">
        <v>18952</v>
      </c>
      <c r="C84" s="3415" t="s">
        <v>2550</v>
      </c>
      <c r="D84" s="3415">
        <v>3</v>
      </c>
      <c r="E84" s="485"/>
      <c r="F84" s="485"/>
      <c r="G84" s="485"/>
      <c r="H84" s="485"/>
      <c r="I84" s="485"/>
      <c r="J84" s="3656">
        <f t="shared" si="9"/>
        <v>0</v>
      </c>
      <c r="K84" s="485"/>
      <c r="L84" s="485"/>
      <c r="M84" s="485"/>
      <c r="N84" s="485"/>
      <c r="O84" s="485"/>
      <c r="P84" s="3657">
        <f t="shared" si="10"/>
        <v>0</v>
      </c>
      <c r="Q84" s="3733"/>
      <c r="R84" s="559"/>
      <c r="S84" s="485"/>
      <c r="T84" s="560"/>
      <c r="U84" s="3391"/>
      <c r="V84" s="3658" t="s">
        <v>19678</v>
      </c>
      <c r="W84" s="3391"/>
      <c r="X84" s="3658"/>
      <c r="Y84" s="3391"/>
      <c r="Z84" s="3391"/>
      <c r="AA84" s="3514" t="s">
        <v>18952</v>
      </c>
      <c r="AB84" s="3415" t="s">
        <v>2550</v>
      </c>
      <c r="AC84" s="3415">
        <v>3</v>
      </c>
      <c r="AD84" s="485" t="s">
        <v>19679</v>
      </c>
      <c r="AE84" s="485" t="s">
        <v>19679</v>
      </c>
      <c r="AF84" s="485" t="s">
        <v>19679</v>
      </c>
      <c r="AG84" s="485" t="s">
        <v>19679</v>
      </c>
      <c r="AH84" s="485" t="s">
        <v>19679</v>
      </c>
      <c r="AI84" s="3656" t="s">
        <v>19679</v>
      </c>
      <c r="AJ84" s="485" t="s">
        <v>19679</v>
      </c>
      <c r="AK84" s="485" t="s">
        <v>19679</v>
      </c>
      <c r="AL84" s="485" t="s">
        <v>19679</v>
      </c>
      <c r="AM84" s="485" t="s">
        <v>19679</v>
      </c>
      <c r="AN84" s="485" t="s">
        <v>19679</v>
      </c>
      <c r="AO84" s="3657" t="s">
        <v>19679</v>
      </c>
      <c r="AP84" s="3733"/>
      <c r="AQ84" s="559" t="s">
        <v>19680</v>
      </c>
      <c r="AR84" s="509"/>
      <c r="AS84" s="511"/>
      <c r="AT84" s="3391"/>
      <c r="AU84" s="3658" t="s">
        <v>19678</v>
      </c>
      <c r="AV84" s="3391"/>
      <c r="AW84" s="3658"/>
    </row>
    <row r="85" spans="1:49" s="2417" customFormat="1" ht="20.25" customHeight="1">
      <c r="A85" s="3391"/>
      <c r="B85" s="3514" t="s">
        <v>18956</v>
      </c>
      <c r="C85" s="3415" t="s">
        <v>2550</v>
      </c>
      <c r="D85" s="3415">
        <v>3</v>
      </c>
      <c r="E85" s="3656">
        <f>IFERROR(SUM(E83:E84), 0)</f>
        <v>0</v>
      </c>
      <c r="F85" s="3656">
        <f>IFERROR(SUM(F83:F84), 0)</f>
        <v>0.19453684086293752</v>
      </c>
      <c r="G85" s="3656">
        <f>IFERROR(SUM(G83:G84), 0)</f>
        <v>1.7748299650292831</v>
      </c>
      <c r="H85" s="3656">
        <f>IFERROR(SUM(H83:H84), 0)</f>
        <v>5.8336192010292827</v>
      </c>
      <c r="I85" s="3656">
        <f>IFERROR(SUM(I83:I84), 0)</f>
        <v>4.6243850511663451</v>
      </c>
      <c r="J85" s="3656">
        <f t="shared" si="9"/>
        <v>12.427371058087848</v>
      </c>
      <c r="K85" s="3656">
        <f>IFERROR(SUM(K83:K84), 0)</f>
        <v>0</v>
      </c>
      <c r="L85" s="3656">
        <f>IFERROR(SUM(L83:L84), 0)</f>
        <v>0</v>
      </c>
      <c r="M85" s="3656">
        <f>IFERROR(SUM(M83:M84), 0)</f>
        <v>0</v>
      </c>
      <c r="N85" s="3656">
        <f>IFERROR(SUM(N83:N84), 0)</f>
        <v>0</v>
      </c>
      <c r="O85" s="3656">
        <f>IFERROR(SUM(O83:O84), 0)</f>
        <v>0</v>
      </c>
      <c r="P85" s="3657">
        <f t="shared" si="10"/>
        <v>0</v>
      </c>
      <c r="Q85" s="3733"/>
      <c r="R85" s="3738">
        <f>IFERROR(SUM(R83:R84), 0)</f>
        <v>0</v>
      </c>
      <c r="S85" s="3656">
        <f>IFERROR(SUM(S83:S84), 0)</f>
        <v>8.6091097753612438</v>
      </c>
      <c r="T85" s="3657">
        <f>IFERROR(SUM(T83:T84), 0)</f>
        <v>0</v>
      </c>
      <c r="U85" s="3391"/>
      <c r="V85" s="3658" t="s">
        <v>19681</v>
      </c>
      <c r="W85" s="3391"/>
      <c r="X85" s="3658"/>
      <c r="Y85" s="3391"/>
      <c r="Z85" s="3391"/>
      <c r="AA85" s="3514" t="s">
        <v>18956</v>
      </c>
      <c r="AB85" s="3415" t="s">
        <v>2550</v>
      </c>
      <c r="AC85" s="3415">
        <v>3</v>
      </c>
      <c r="AD85" s="3656" t="s">
        <v>19682</v>
      </c>
      <c r="AE85" s="3656" t="s">
        <v>19682</v>
      </c>
      <c r="AF85" s="3656" t="s">
        <v>19682</v>
      </c>
      <c r="AG85" s="3656" t="s">
        <v>19682</v>
      </c>
      <c r="AH85" s="3656" t="s">
        <v>19682</v>
      </c>
      <c r="AI85" s="3656" t="s">
        <v>19682</v>
      </c>
      <c r="AJ85" s="3656" t="s">
        <v>19682</v>
      </c>
      <c r="AK85" s="3656" t="s">
        <v>19682</v>
      </c>
      <c r="AL85" s="3656" t="s">
        <v>19682</v>
      </c>
      <c r="AM85" s="3656" t="s">
        <v>19682</v>
      </c>
      <c r="AN85" s="3656" t="s">
        <v>19682</v>
      </c>
      <c r="AO85" s="3657" t="s">
        <v>19682</v>
      </c>
      <c r="AP85" s="3733"/>
      <c r="AQ85" s="3738" t="s">
        <v>19683</v>
      </c>
      <c r="AR85" s="509"/>
      <c r="AS85" s="511"/>
      <c r="AT85" s="3391"/>
      <c r="AU85" s="3658" t="s">
        <v>19681</v>
      </c>
      <c r="AV85" s="3391"/>
      <c r="AW85" s="3658"/>
    </row>
    <row r="86" spans="1:49" s="2417" customFormat="1" ht="45">
      <c r="A86" s="3391"/>
      <c r="B86" s="3514" t="s">
        <v>18960</v>
      </c>
      <c r="C86" s="3415" t="s">
        <v>2550</v>
      </c>
      <c r="D86" s="3415">
        <v>3</v>
      </c>
      <c r="E86" s="485"/>
      <c r="F86" s="485"/>
      <c r="G86" s="485"/>
      <c r="H86" s="485"/>
      <c r="I86" s="485"/>
      <c r="J86" s="3656">
        <f t="shared" si="9"/>
        <v>0</v>
      </c>
      <c r="K86" s="485"/>
      <c r="L86" s="485"/>
      <c r="M86" s="485"/>
      <c r="N86" s="485"/>
      <c r="O86" s="485"/>
      <c r="P86" s="3657">
        <f t="shared" si="10"/>
        <v>0</v>
      </c>
      <c r="Q86" s="3733"/>
      <c r="R86" s="3739"/>
      <c r="S86" s="3523"/>
      <c r="T86" s="3740"/>
      <c r="U86" s="3391"/>
      <c r="V86" s="3658" t="s">
        <v>19684</v>
      </c>
      <c r="W86" s="3391"/>
      <c r="X86" s="3658"/>
      <c r="Y86" s="3391"/>
      <c r="Z86" s="3391"/>
      <c r="AA86" s="3514" t="s">
        <v>18960</v>
      </c>
      <c r="AB86" s="3415" t="s">
        <v>2550</v>
      </c>
      <c r="AC86" s="3415">
        <v>3</v>
      </c>
      <c r="AD86" s="485" t="s">
        <v>19685</v>
      </c>
      <c r="AE86" s="485" t="s">
        <v>19685</v>
      </c>
      <c r="AF86" s="485" t="s">
        <v>19685</v>
      </c>
      <c r="AG86" s="485" t="s">
        <v>19685</v>
      </c>
      <c r="AH86" s="485" t="s">
        <v>19685</v>
      </c>
      <c r="AI86" s="3656" t="s">
        <v>19685</v>
      </c>
      <c r="AJ86" s="485" t="s">
        <v>19685</v>
      </c>
      <c r="AK86" s="485" t="s">
        <v>19685</v>
      </c>
      <c r="AL86" s="485" t="s">
        <v>19685</v>
      </c>
      <c r="AM86" s="485" t="s">
        <v>19685</v>
      </c>
      <c r="AN86" s="485" t="s">
        <v>19685</v>
      </c>
      <c r="AO86" s="3657" t="s">
        <v>19685</v>
      </c>
      <c r="AP86" s="3733"/>
      <c r="AQ86" s="3739"/>
      <c r="AR86" s="3523"/>
      <c r="AS86" s="3740"/>
      <c r="AT86" s="3391"/>
      <c r="AU86" s="3658" t="s">
        <v>19684</v>
      </c>
      <c r="AV86" s="3391"/>
      <c r="AW86" s="3658"/>
    </row>
    <row r="87" spans="1:49" s="2417" customFormat="1" ht="20.25" customHeight="1">
      <c r="A87" s="3391"/>
      <c r="B87" s="3514" t="s">
        <v>18963</v>
      </c>
      <c r="C87" s="3415" t="s">
        <v>2550</v>
      </c>
      <c r="D87" s="3415">
        <v>3</v>
      </c>
      <c r="E87" s="3656">
        <f t="shared" ref="E87:I90" si="11">IFERROR(SUM(E67,E71,E75,E79,E83), 0)</f>
        <v>0.93144239405174478</v>
      </c>
      <c r="F87" s="3656">
        <f t="shared" si="11"/>
        <v>1.1259792349146822</v>
      </c>
      <c r="G87" s="3656">
        <f t="shared" si="11"/>
        <v>2.7062723590810278</v>
      </c>
      <c r="H87" s="3656">
        <f t="shared" si="11"/>
        <v>6.7650615950810273</v>
      </c>
      <c r="I87" s="3656">
        <f t="shared" si="11"/>
        <v>5.5558274452180898</v>
      </c>
      <c r="J87" s="3656">
        <f t="shared" si="9"/>
        <v>17.084583028346572</v>
      </c>
      <c r="K87" s="3656">
        <f t="shared" ref="K87:O90" si="12">IFERROR(SUM(K67,K71,K75,K79,K83), 0)</f>
        <v>0</v>
      </c>
      <c r="L87" s="3656">
        <f t="shared" si="12"/>
        <v>0</v>
      </c>
      <c r="M87" s="3656">
        <f t="shared" si="12"/>
        <v>0</v>
      </c>
      <c r="N87" s="3656">
        <f t="shared" si="12"/>
        <v>0</v>
      </c>
      <c r="O87" s="3656">
        <f t="shared" si="12"/>
        <v>0</v>
      </c>
      <c r="P87" s="3657">
        <f t="shared" si="10"/>
        <v>0</v>
      </c>
      <c r="Q87" s="3742"/>
      <c r="R87" s="3743">
        <f t="shared" ref="R87:T89" si="13">IFERROR(SUM(R67,R71,R75,R79,R83), 0)</f>
        <v>0</v>
      </c>
      <c r="S87" s="3656">
        <f t="shared" si="13"/>
        <v>12.334579144244589</v>
      </c>
      <c r="T87" s="3657">
        <f t="shared" si="13"/>
        <v>0</v>
      </c>
      <c r="U87" s="3391"/>
      <c r="V87" s="3658" t="s">
        <v>19686</v>
      </c>
      <c r="W87" s="3391"/>
      <c r="X87" s="3658"/>
      <c r="Y87" s="3391"/>
      <c r="Z87" s="3391"/>
      <c r="AA87" s="3514" t="s">
        <v>18963</v>
      </c>
      <c r="AB87" s="3415" t="s">
        <v>2550</v>
      </c>
      <c r="AC87" s="3415">
        <v>3</v>
      </c>
      <c r="AD87" s="3656" t="s">
        <v>19687</v>
      </c>
      <c r="AE87" s="3656" t="s">
        <v>19687</v>
      </c>
      <c r="AF87" s="3656" t="s">
        <v>19687</v>
      </c>
      <c r="AG87" s="3656" t="s">
        <v>19687</v>
      </c>
      <c r="AH87" s="3656" t="s">
        <v>19687</v>
      </c>
      <c r="AI87" s="3656" t="s">
        <v>19687</v>
      </c>
      <c r="AJ87" s="3656" t="s">
        <v>19687</v>
      </c>
      <c r="AK87" s="3656" t="s">
        <v>19687</v>
      </c>
      <c r="AL87" s="3656" t="s">
        <v>19687</v>
      </c>
      <c r="AM87" s="3656" t="s">
        <v>19687</v>
      </c>
      <c r="AN87" s="3656" t="s">
        <v>19687</v>
      </c>
      <c r="AO87" s="3657" t="s">
        <v>19687</v>
      </c>
      <c r="AP87" s="3733"/>
      <c r="AQ87" s="3738" t="s">
        <v>19688</v>
      </c>
      <c r="AR87" s="509"/>
      <c r="AS87" s="511"/>
      <c r="AT87" s="3391"/>
      <c r="AU87" s="3658" t="s">
        <v>19686</v>
      </c>
      <c r="AV87" s="3391"/>
      <c r="AW87" s="3658"/>
    </row>
    <row r="88" spans="1:49" s="2417" customFormat="1" ht="20.25" customHeight="1">
      <c r="A88" s="3391"/>
      <c r="B88" s="3514" t="s">
        <v>18967</v>
      </c>
      <c r="C88" s="3415" t="s">
        <v>2550</v>
      </c>
      <c r="D88" s="3415">
        <v>3</v>
      </c>
      <c r="E88" s="3656">
        <f t="shared" si="11"/>
        <v>1.6719999999999999</v>
      </c>
      <c r="F88" s="3656">
        <f t="shared" si="11"/>
        <v>1.6719999999999999</v>
      </c>
      <c r="G88" s="3656">
        <f t="shared" si="11"/>
        <v>1.6719999999999999</v>
      </c>
      <c r="H88" s="3656">
        <f t="shared" si="11"/>
        <v>1.6719999999999999</v>
      </c>
      <c r="I88" s="3656">
        <f t="shared" si="11"/>
        <v>1.6719999999999999</v>
      </c>
      <c r="J88" s="3656">
        <f t="shared" si="9"/>
        <v>8.36</v>
      </c>
      <c r="K88" s="3656">
        <f t="shared" si="12"/>
        <v>0</v>
      </c>
      <c r="L88" s="3656">
        <f t="shared" si="12"/>
        <v>0</v>
      </c>
      <c r="M88" s="3656">
        <f t="shared" si="12"/>
        <v>0</v>
      </c>
      <c r="N88" s="3656">
        <f t="shared" si="12"/>
        <v>0</v>
      </c>
      <c r="O88" s="3656">
        <f t="shared" si="12"/>
        <v>0</v>
      </c>
      <c r="P88" s="3657">
        <f t="shared" si="10"/>
        <v>0</v>
      </c>
      <c r="Q88" s="3742"/>
      <c r="R88" s="3743">
        <f t="shared" si="13"/>
        <v>0</v>
      </c>
      <c r="S88" s="3656">
        <f t="shared" si="13"/>
        <v>6.2809999999999997</v>
      </c>
      <c r="T88" s="3657">
        <f t="shared" si="13"/>
        <v>0</v>
      </c>
      <c r="U88" s="3391"/>
      <c r="V88" s="3658" t="s">
        <v>19689</v>
      </c>
      <c r="W88" s="3391"/>
      <c r="X88" s="3658"/>
      <c r="Y88" s="3391"/>
      <c r="Z88" s="3391"/>
      <c r="AA88" s="3514" t="s">
        <v>18967</v>
      </c>
      <c r="AB88" s="3415" t="s">
        <v>2550</v>
      </c>
      <c r="AC88" s="3415">
        <v>3</v>
      </c>
      <c r="AD88" s="3656" t="s">
        <v>19690</v>
      </c>
      <c r="AE88" s="3656" t="s">
        <v>19690</v>
      </c>
      <c r="AF88" s="3656" t="s">
        <v>19690</v>
      </c>
      <c r="AG88" s="3656" t="s">
        <v>19690</v>
      </c>
      <c r="AH88" s="3656" t="s">
        <v>19690</v>
      </c>
      <c r="AI88" s="3656" t="s">
        <v>19690</v>
      </c>
      <c r="AJ88" s="3656" t="s">
        <v>19690</v>
      </c>
      <c r="AK88" s="3656" t="s">
        <v>19690</v>
      </c>
      <c r="AL88" s="3656" t="s">
        <v>19690</v>
      </c>
      <c r="AM88" s="3656" t="s">
        <v>19690</v>
      </c>
      <c r="AN88" s="3656" t="s">
        <v>19690</v>
      </c>
      <c r="AO88" s="3657" t="s">
        <v>19690</v>
      </c>
      <c r="AP88" s="3733"/>
      <c r="AQ88" s="3738" t="s">
        <v>19691</v>
      </c>
      <c r="AR88" s="509"/>
      <c r="AS88" s="511"/>
      <c r="AT88" s="3391"/>
      <c r="AU88" s="3658" t="s">
        <v>19689</v>
      </c>
      <c r="AV88" s="3391"/>
      <c r="AW88" s="3658"/>
    </row>
    <row r="89" spans="1:49" s="2417" customFormat="1" ht="20.25" customHeight="1">
      <c r="A89" s="3391"/>
      <c r="B89" s="3514" t="s">
        <v>18971</v>
      </c>
      <c r="C89" s="3415" t="s">
        <v>2550</v>
      </c>
      <c r="D89" s="3415">
        <v>3</v>
      </c>
      <c r="E89" s="3656">
        <f t="shared" si="11"/>
        <v>2.6034423940517448</v>
      </c>
      <c r="F89" s="3656">
        <f t="shared" si="11"/>
        <v>2.7979792349146821</v>
      </c>
      <c r="G89" s="3656">
        <f t="shared" si="11"/>
        <v>4.378272359081028</v>
      </c>
      <c r="H89" s="3656">
        <f t="shared" si="11"/>
        <v>8.4370615950810279</v>
      </c>
      <c r="I89" s="3656">
        <f t="shared" si="11"/>
        <v>7.2278274452180895</v>
      </c>
      <c r="J89" s="3656">
        <f t="shared" si="9"/>
        <v>25.444583028346571</v>
      </c>
      <c r="K89" s="3656">
        <f t="shared" si="12"/>
        <v>0</v>
      </c>
      <c r="L89" s="3656">
        <f t="shared" si="12"/>
        <v>0</v>
      </c>
      <c r="M89" s="3656">
        <f t="shared" si="12"/>
        <v>0</v>
      </c>
      <c r="N89" s="3656">
        <f t="shared" si="12"/>
        <v>0</v>
      </c>
      <c r="O89" s="3656">
        <f t="shared" si="12"/>
        <v>0</v>
      </c>
      <c r="P89" s="3657">
        <f t="shared" si="10"/>
        <v>0</v>
      </c>
      <c r="Q89" s="3742"/>
      <c r="R89" s="3743">
        <f t="shared" si="13"/>
        <v>0</v>
      </c>
      <c r="S89" s="3656">
        <f t="shared" si="13"/>
        <v>18.615579144244592</v>
      </c>
      <c r="T89" s="3657">
        <f t="shared" si="13"/>
        <v>0</v>
      </c>
      <c r="U89" s="3391"/>
      <c r="V89" s="3658" t="s">
        <v>19692</v>
      </c>
      <c r="W89" s="3391"/>
      <c r="X89" s="3658"/>
      <c r="Y89" s="3391"/>
      <c r="Z89" s="3391"/>
      <c r="AA89" s="3514" t="s">
        <v>18971</v>
      </c>
      <c r="AB89" s="3415" t="s">
        <v>2550</v>
      </c>
      <c r="AC89" s="3415">
        <v>3</v>
      </c>
      <c r="AD89" s="3656" t="s">
        <v>19693</v>
      </c>
      <c r="AE89" s="3656" t="s">
        <v>19693</v>
      </c>
      <c r="AF89" s="3656" t="s">
        <v>19693</v>
      </c>
      <c r="AG89" s="3656" t="s">
        <v>19693</v>
      </c>
      <c r="AH89" s="3656" t="s">
        <v>19693</v>
      </c>
      <c r="AI89" s="3656" t="s">
        <v>19693</v>
      </c>
      <c r="AJ89" s="3656" t="s">
        <v>19693</v>
      </c>
      <c r="AK89" s="3656" t="s">
        <v>19693</v>
      </c>
      <c r="AL89" s="3656" t="s">
        <v>19693</v>
      </c>
      <c r="AM89" s="3656" t="s">
        <v>19693</v>
      </c>
      <c r="AN89" s="3656" t="s">
        <v>19693</v>
      </c>
      <c r="AO89" s="3657" t="s">
        <v>19693</v>
      </c>
      <c r="AP89" s="3733"/>
      <c r="AQ89" s="3738" t="s">
        <v>19694</v>
      </c>
      <c r="AR89" s="509"/>
      <c r="AS89" s="511"/>
      <c r="AT89" s="3391"/>
      <c r="AU89" s="3658" t="s">
        <v>19692</v>
      </c>
      <c r="AV89" s="3391"/>
      <c r="AW89" s="3658"/>
    </row>
    <row r="90" spans="1:49" s="2417" customFormat="1" ht="20.25" customHeight="1" thickBot="1">
      <c r="A90" s="3391"/>
      <c r="B90" s="3516" t="s">
        <v>18975</v>
      </c>
      <c r="C90" s="3517" t="s">
        <v>2550</v>
      </c>
      <c r="D90" s="3517">
        <v>3</v>
      </c>
      <c r="E90" s="3660">
        <f t="shared" si="11"/>
        <v>0</v>
      </c>
      <c r="F90" s="3660">
        <f t="shared" si="11"/>
        <v>0</v>
      </c>
      <c r="G90" s="3660">
        <f t="shared" si="11"/>
        <v>0</v>
      </c>
      <c r="H90" s="3660">
        <f t="shared" si="11"/>
        <v>0</v>
      </c>
      <c r="I90" s="3660">
        <f t="shared" si="11"/>
        <v>0</v>
      </c>
      <c r="J90" s="3660">
        <f t="shared" si="9"/>
        <v>0</v>
      </c>
      <c r="K90" s="3660">
        <f t="shared" si="12"/>
        <v>0</v>
      </c>
      <c r="L90" s="3660">
        <f t="shared" si="12"/>
        <v>0</v>
      </c>
      <c r="M90" s="3660">
        <f t="shared" si="12"/>
        <v>0</v>
      </c>
      <c r="N90" s="3660">
        <f t="shared" si="12"/>
        <v>0</v>
      </c>
      <c r="O90" s="3660">
        <f t="shared" si="12"/>
        <v>0</v>
      </c>
      <c r="P90" s="3661">
        <f t="shared" si="10"/>
        <v>0</v>
      </c>
      <c r="Q90" s="3733"/>
      <c r="R90" s="3744"/>
      <c r="S90" s="3535"/>
      <c r="T90" s="3537"/>
      <c r="U90" s="3391"/>
      <c r="V90" s="3662" t="s">
        <v>19695</v>
      </c>
      <c r="W90" s="3391"/>
      <c r="X90" s="3662"/>
      <c r="Y90" s="3391"/>
      <c r="Z90" s="3391"/>
      <c r="AA90" s="3516" t="s">
        <v>18975</v>
      </c>
      <c r="AB90" s="3517" t="s">
        <v>2550</v>
      </c>
      <c r="AC90" s="3517">
        <v>3</v>
      </c>
      <c r="AD90" s="3660" t="s">
        <v>19696</v>
      </c>
      <c r="AE90" s="3660" t="s">
        <v>19696</v>
      </c>
      <c r="AF90" s="3660" t="s">
        <v>19696</v>
      </c>
      <c r="AG90" s="3660" t="s">
        <v>19696</v>
      </c>
      <c r="AH90" s="3660" t="s">
        <v>19696</v>
      </c>
      <c r="AI90" s="3660" t="s">
        <v>19696</v>
      </c>
      <c r="AJ90" s="3660" t="s">
        <v>19696</v>
      </c>
      <c r="AK90" s="3660" t="s">
        <v>19696</v>
      </c>
      <c r="AL90" s="3660" t="s">
        <v>19696</v>
      </c>
      <c r="AM90" s="3660" t="s">
        <v>19696</v>
      </c>
      <c r="AN90" s="3660" t="s">
        <v>19696</v>
      </c>
      <c r="AO90" s="3661" t="s">
        <v>19696</v>
      </c>
      <c r="AP90" s="3733"/>
      <c r="AQ90" s="3744"/>
      <c r="AR90" s="3535"/>
      <c r="AS90" s="3537"/>
      <c r="AT90" s="3391"/>
      <c r="AU90" s="3662" t="s">
        <v>19695</v>
      </c>
      <c r="AV90" s="3391"/>
      <c r="AW90" s="3662"/>
    </row>
    <row r="91" spans="1:49" s="2417" customFormat="1" ht="20.25" customHeight="1" thickTop="1" thickBot="1">
      <c r="A91" s="3391"/>
      <c r="B91" s="3391"/>
      <c r="C91" s="3391"/>
      <c r="D91" s="3391"/>
      <c r="E91" s="3391"/>
      <c r="F91" s="3391"/>
      <c r="G91" s="3391"/>
      <c r="H91" s="3391"/>
      <c r="I91" s="3391"/>
      <c r="J91" s="3391"/>
      <c r="K91" s="3391"/>
      <c r="L91" s="3391"/>
      <c r="M91" s="3391"/>
      <c r="N91" s="3391"/>
      <c r="O91" s="3391"/>
      <c r="P91" s="3391"/>
      <c r="Q91" s="3391"/>
      <c r="R91" s="3391"/>
      <c r="S91" s="3391"/>
      <c r="T91" s="3391"/>
      <c r="U91" s="3391"/>
      <c r="V91" s="3391"/>
      <c r="W91" s="3391"/>
      <c r="X91" s="3391"/>
      <c r="Y91" s="3391"/>
      <c r="Z91" s="3391"/>
      <c r="AA91" s="3391"/>
      <c r="AB91" s="3391"/>
      <c r="AC91" s="3391"/>
      <c r="AD91" s="3391"/>
      <c r="AE91" s="3391"/>
      <c r="AF91" s="3391"/>
      <c r="AG91" s="3391"/>
      <c r="AH91" s="3391"/>
      <c r="AI91" s="3391"/>
      <c r="AJ91" s="3391"/>
      <c r="AK91" s="3391"/>
      <c r="AL91" s="3391"/>
      <c r="AM91" s="3391"/>
      <c r="AN91" s="3391"/>
      <c r="AO91" s="3391"/>
      <c r="AP91" s="3391"/>
      <c r="AQ91" s="3391"/>
      <c r="AR91" s="3397"/>
      <c r="AS91" s="3397"/>
      <c r="AT91" s="3391"/>
      <c r="AU91" s="3391"/>
      <c r="AV91" s="3391"/>
      <c r="AW91" s="3391"/>
    </row>
    <row r="92" spans="1:49" s="2417" customFormat="1" ht="20.25" customHeight="1" thickTop="1" thickBot="1">
      <c r="A92" s="3391"/>
      <c r="B92" s="3731" t="s">
        <v>1931</v>
      </c>
      <c r="C92" s="3746"/>
      <c r="D92" s="3746"/>
      <c r="E92" s="3391"/>
      <c r="F92" s="3391"/>
      <c r="G92" s="3391"/>
      <c r="H92" s="3391"/>
      <c r="I92" s="3391"/>
      <c r="J92" s="3391"/>
      <c r="K92" s="3391"/>
      <c r="L92" s="3391"/>
      <c r="M92" s="3391"/>
      <c r="N92" s="3391"/>
      <c r="O92" s="3391"/>
      <c r="P92" s="3391"/>
      <c r="Q92" s="3391"/>
      <c r="R92" s="3391"/>
      <c r="S92" s="3391"/>
      <c r="T92" s="3391"/>
      <c r="U92" s="3391"/>
      <c r="V92" s="3746"/>
      <c r="W92" s="3391"/>
      <c r="X92" s="3746"/>
      <c r="Y92" s="3391"/>
      <c r="Z92" s="3391"/>
      <c r="AA92" s="3731" t="s">
        <v>1931</v>
      </c>
      <c r="AB92" s="3746"/>
      <c r="AC92" s="3746"/>
      <c r="AD92" s="3391"/>
      <c r="AE92" s="3391"/>
      <c r="AF92" s="3391"/>
      <c r="AG92" s="3391"/>
      <c r="AH92" s="3391"/>
      <c r="AI92" s="3391"/>
      <c r="AJ92" s="3391"/>
      <c r="AK92" s="3391"/>
      <c r="AL92" s="3391"/>
      <c r="AM92" s="3391"/>
      <c r="AN92" s="3391"/>
      <c r="AO92" s="3391"/>
      <c r="AP92" s="3391"/>
      <c r="AQ92" s="3391"/>
      <c r="AR92" s="3397"/>
      <c r="AS92" s="3397"/>
      <c r="AT92" s="3391"/>
      <c r="AU92" s="3746"/>
      <c r="AV92" s="3391"/>
      <c r="AW92" s="3746"/>
    </row>
    <row r="93" spans="1:49" s="2417" customFormat="1" ht="20.25" customHeight="1" thickTop="1">
      <c r="A93" s="3391"/>
      <c r="B93" s="3511" t="s">
        <v>18978</v>
      </c>
      <c r="C93" s="3512" t="s">
        <v>2550</v>
      </c>
      <c r="D93" s="3512">
        <v>3</v>
      </c>
      <c r="E93" s="503">
        <v>2.52</v>
      </c>
      <c r="F93" s="503">
        <v>2.52</v>
      </c>
      <c r="G93" s="503">
        <v>2.52</v>
      </c>
      <c r="H93" s="503">
        <v>2.52</v>
      </c>
      <c r="I93" s="503">
        <v>2.52</v>
      </c>
      <c r="J93" s="3653">
        <f t="shared" ref="J93:J136" si="14">IFERROR(SUM(E93:I93), 0)</f>
        <v>12.6</v>
      </c>
      <c r="K93" s="503">
        <v>2.52</v>
      </c>
      <c r="L93" s="503">
        <v>2.52</v>
      </c>
      <c r="M93" s="503">
        <v>2.52</v>
      </c>
      <c r="N93" s="503">
        <v>2.52</v>
      </c>
      <c r="O93" s="503">
        <v>2.52</v>
      </c>
      <c r="P93" s="3654">
        <f t="shared" ref="P93:P136" si="15">IFERROR(SUM(K93:O93), 0)</f>
        <v>12.6</v>
      </c>
      <c r="Q93" s="3733"/>
      <c r="R93" s="557"/>
      <c r="S93" s="503">
        <v>19.015398834678148</v>
      </c>
      <c r="T93" s="558"/>
      <c r="U93" s="3391"/>
      <c r="V93" s="3655" t="s">
        <v>19697</v>
      </c>
      <c r="W93" s="3391"/>
      <c r="X93" s="3655"/>
      <c r="Y93" s="3391"/>
      <c r="Z93" s="3391"/>
      <c r="AA93" s="3511" t="s">
        <v>18978</v>
      </c>
      <c r="AB93" s="3512" t="s">
        <v>2550</v>
      </c>
      <c r="AC93" s="3512">
        <v>3</v>
      </c>
      <c r="AD93" s="503" t="s">
        <v>19698</v>
      </c>
      <c r="AE93" s="503" t="s">
        <v>19698</v>
      </c>
      <c r="AF93" s="503" t="s">
        <v>19698</v>
      </c>
      <c r="AG93" s="503" t="s">
        <v>19698</v>
      </c>
      <c r="AH93" s="503" t="s">
        <v>19698</v>
      </c>
      <c r="AI93" s="3653" t="s">
        <v>19698</v>
      </c>
      <c r="AJ93" s="503" t="s">
        <v>19698</v>
      </c>
      <c r="AK93" s="503" t="s">
        <v>19698</v>
      </c>
      <c r="AL93" s="503" t="s">
        <v>19698</v>
      </c>
      <c r="AM93" s="503" t="s">
        <v>19698</v>
      </c>
      <c r="AN93" s="503" t="s">
        <v>19698</v>
      </c>
      <c r="AO93" s="3654" t="s">
        <v>19698</v>
      </c>
      <c r="AP93" s="3733"/>
      <c r="AQ93" s="557" t="s">
        <v>19699</v>
      </c>
      <c r="AR93" s="3666"/>
      <c r="AS93" s="507"/>
      <c r="AT93" s="3391"/>
      <c r="AU93" s="3655" t="s">
        <v>19697</v>
      </c>
      <c r="AV93" s="3391"/>
      <c r="AW93" s="3655"/>
    </row>
    <row r="94" spans="1:49" s="2417" customFormat="1" ht="20.25" customHeight="1">
      <c r="A94" s="3391"/>
      <c r="B94" s="3514" t="s">
        <v>18982</v>
      </c>
      <c r="C94" s="3415" t="s">
        <v>2550</v>
      </c>
      <c r="D94" s="3415">
        <v>3</v>
      </c>
      <c r="E94" s="485"/>
      <c r="F94" s="485"/>
      <c r="G94" s="485"/>
      <c r="H94" s="485"/>
      <c r="I94" s="485"/>
      <c r="J94" s="3656">
        <f t="shared" si="14"/>
        <v>0</v>
      </c>
      <c r="K94" s="485"/>
      <c r="L94" s="485"/>
      <c r="M94" s="485"/>
      <c r="N94" s="485"/>
      <c r="O94" s="485"/>
      <c r="P94" s="3657">
        <f t="shared" si="15"/>
        <v>0</v>
      </c>
      <c r="Q94" s="3733"/>
      <c r="R94" s="559"/>
      <c r="S94" s="485"/>
      <c r="T94" s="560"/>
      <c r="U94" s="3391"/>
      <c r="V94" s="3658" t="s">
        <v>19700</v>
      </c>
      <c r="W94" s="3391"/>
      <c r="X94" s="3658"/>
      <c r="Y94" s="3391"/>
      <c r="Z94" s="3391"/>
      <c r="AA94" s="3514" t="s">
        <v>18982</v>
      </c>
      <c r="AB94" s="3415" t="s">
        <v>2550</v>
      </c>
      <c r="AC94" s="3415">
        <v>3</v>
      </c>
      <c r="AD94" s="485" t="s">
        <v>19701</v>
      </c>
      <c r="AE94" s="485" t="s">
        <v>19701</v>
      </c>
      <c r="AF94" s="485" t="s">
        <v>19701</v>
      </c>
      <c r="AG94" s="485" t="s">
        <v>19701</v>
      </c>
      <c r="AH94" s="485" t="s">
        <v>19701</v>
      </c>
      <c r="AI94" s="3656" t="s">
        <v>19701</v>
      </c>
      <c r="AJ94" s="485" t="s">
        <v>19701</v>
      </c>
      <c r="AK94" s="485" t="s">
        <v>19701</v>
      </c>
      <c r="AL94" s="485" t="s">
        <v>19701</v>
      </c>
      <c r="AM94" s="485" t="s">
        <v>19701</v>
      </c>
      <c r="AN94" s="485" t="s">
        <v>19701</v>
      </c>
      <c r="AO94" s="3657" t="s">
        <v>19701</v>
      </c>
      <c r="AP94" s="3733"/>
      <c r="AQ94" s="559" t="s">
        <v>19702</v>
      </c>
      <c r="AR94" s="509"/>
      <c r="AS94" s="511"/>
      <c r="AT94" s="3391"/>
      <c r="AU94" s="3658" t="s">
        <v>19700</v>
      </c>
      <c r="AV94" s="3391"/>
      <c r="AW94" s="3658"/>
    </row>
    <row r="95" spans="1:49" s="2417" customFormat="1" ht="20.25" customHeight="1">
      <c r="A95" s="3391"/>
      <c r="B95" s="3514" t="s">
        <v>18986</v>
      </c>
      <c r="C95" s="3415" t="s">
        <v>2550</v>
      </c>
      <c r="D95" s="3415">
        <v>3</v>
      </c>
      <c r="E95" s="3656">
        <f>IFERROR(SUM(E93:E94), 0)</f>
        <v>2.52</v>
      </c>
      <c r="F95" s="3656">
        <f>IFERROR(SUM(F93:F94), 0)</f>
        <v>2.52</v>
      </c>
      <c r="G95" s="3656">
        <f>IFERROR(SUM(G93:G94), 0)</f>
        <v>2.52</v>
      </c>
      <c r="H95" s="3656">
        <f>IFERROR(SUM(H93:H94), 0)</f>
        <v>2.52</v>
      </c>
      <c r="I95" s="3656">
        <f>IFERROR(SUM(I93:I94), 0)</f>
        <v>2.52</v>
      </c>
      <c r="J95" s="3656">
        <f t="shared" si="14"/>
        <v>12.6</v>
      </c>
      <c r="K95" s="3656">
        <f>IFERROR(SUM(K93:K94), 0)</f>
        <v>2.52</v>
      </c>
      <c r="L95" s="3656">
        <f>IFERROR(SUM(L93:L94), 0)</f>
        <v>2.52</v>
      </c>
      <c r="M95" s="3656">
        <f>IFERROR(SUM(M93:M94), 0)</f>
        <v>2.52</v>
      </c>
      <c r="N95" s="3656">
        <f>IFERROR(SUM(N93:N94), 0)</f>
        <v>2.52</v>
      </c>
      <c r="O95" s="3656">
        <f>IFERROR(SUM(O93:O94), 0)</f>
        <v>2.52</v>
      </c>
      <c r="P95" s="3657">
        <f t="shared" si="15"/>
        <v>12.6</v>
      </c>
      <c r="Q95" s="3733"/>
      <c r="R95" s="3738">
        <f>IFERROR(SUM(R93:R94), 0)</f>
        <v>0</v>
      </c>
      <c r="S95" s="3656">
        <f>IFERROR(SUM(S93:S94), 0)</f>
        <v>19.015398834678148</v>
      </c>
      <c r="T95" s="3657">
        <f>IFERROR(SUM(T93:T94), 0)</f>
        <v>0</v>
      </c>
      <c r="U95" s="3391"/>
      <c r="V95" s="3658" t="s">
        <v>19703</v>
      </c>
      <c r="W95" s="3391"/>
      <c r="X95" s="3658"/>
      <c r="Y95" s="3391"/>
      <c r="Z95" s="3391"/>
      <c r="AA95" s="3514" t="s">
        <v>18986</v>
      </c>
      <c r="AB95" s="3415" t="s">
        <v>2550</v>
      </c>
      <c r="AC95" s="3415">
        <v>3</v>
      </c>
      <c r="AD95" s="3656" t="s">
        <v>19704</v>
      </c>
      <c r="AE95" s="3656" t="s">
        <v>19704</v>
      </c>
      <c r="AF95" s="3656" t="s">
        <v>19704</v>
      </c>
      <c r="AG95" s="3656" t="s">
        <v>19704</v>
      </c>
      <c r="AH95" s="3656" t="s">
        <v>19704</v>
      </c>
      <c r="AI95" s="3656" t="s">
        <v>19704</v>
      </c>
      <c r="AJ95" s="3656" t="s">
        <v>19704</v>
      </c>
      <c r="AK95" s="3656" t="s">
        <v>19704</v>
      </c>
      <c r="AL95" s="3656" t="s">
        <v>19704</v>
      </c>
      <c r="AM95" s="3656" t="s">
        <v>19704</v>
      </c>
      <c r="AN95" s="3656" t="s">
        <v>19704</v>
      </c>
      <c r="AO95" s="3657" t="s">
        <v>19704</v>
      </c>
      <c r="AP95" s="3733"/>
      <c r="AQ95" s="3738" t="s">
        <v>19705</v>
      </c>
      <c r="AR95" s="509"/>
      <c r="AS95" s="511"/>
      <c r="AT95" s="3391"/>
      <c r="AU95" s="3658" t="s">
        <v>19703</v>
      </c>
      <c r="AV95" s="3391"/>
      <c r="AW95" s="3658"/>
    </row>
    <row r="96" spans="1:49" s="2417" customFormat="1" ht="20.25" customHeight="1">
      <c r="A96" s="3391"/>
      <c r="B96" s="3514" t="s">
        <v>18990</v>
      </c>
      <c r="C96" s="3415" t="s">
        <v>2550</v>
      </c>
      <c r="D96" s="3415">
        <v>3</v>
      </c>
      <c r="E96" s="485"/>
      <c r="F96" s="485"/>
      <c r="G96" s="485"/>
      <c r="H96" s="485"/>
      <c r="I96" s="485"/>
      <c r="J96" s="3656">
        <f t="shared" si="14"/>
        <v>0</v>
      </c>
      <c r="K96" s="485"/>
      <c r="L96" s="485"/>
      <c r="M96" s="485"/>
      <c r="N96" s="485"/>
      <c r="O96" s="485"/>
      <c r="P96" s="3657">
        <f t="shared" si="15"/>
        <v>0</v>
      </c>
      <c r="Q96" s="3733"/>
      <c r="R96" s="3739"/>
      <c r="S96" s="3523"/>
      <c r="T96" s="3740"/>
      <c r="U96" s="3391"/>
      <c r="V96" s="3658" t="s">
        <v>19706</v>
      </c>
      <c r="W96" s="3391"/>
      <c r="X96" s="3658"/>
      <c r="Y96" s="3391"/>
      <c r="Z96" s="3391"/>
      <c r="AA96" s="3514" t="s">
        <v>18990</v>
      </c>
      <c r="AB96" s="3415" t="s">
        <v>2550</v>
      </c>
      <c r="AC96" s="3415">
        <v>3</v>
      </c>
      <c r="AD96" s="485" t="s">
        <v>19707</v>
      </c>
      <c r="AE96" s="485" t="s">
        <v>19707</v>
      </c>
      <c r="AF96" s="485" t="s">
        <v>19707</v>
      </c>
      <c r="AG96" s="485" t="s">
        <v>19707</v>
      </c>
      <c r="AH96" s="485" t="s">
        <v>19707</v>
      </c>
      <c r="AI96" s="3656" t="s">
        <v>19707</v>
      </c>
      <c r="AJ96" s="485" t="s">
        <v>19707</v>
      </c>
      <c r="AK96" s="485" t="s">
        <v>19707</v>
      </c>
      <c r="AL96" s="485" t="s">
        <v>19707</v>
      </c>
      <c r="AM96" s="485" t="s">
        <v>19707</v>
      </c>
      <c r="AN96" s="485" t="s">
        <v>19707</v>
      </c>
      <c r="AO96" s="3657" t="s">
        <v>19707</v>
      </c>
      <c r="AP96" s="3733"/>
      <c r="AQ96" s="3739"/>
      <c r="AR96" s="3523"/>
      <c r="AS96" s="3740"/>
      <c r="AT96" s="3391"/>
      <c r="AU96" s="3658" t="s">
        <v>19706</v>
      </c>
      <c r="AV96" s="3391"/>
      <c r="AW96" s="3658"/>
    </row>
    <row r="97" spans="1:49" s="2417" customFormat="1" ht="20.25" customHeight="1">
      <c r="A97" s="3391"/>
      <c r="B97" s="3514" t="s">
        <v>18993</v>
      </c>
      <c r="C97" s="3415" t="s">
        <v>2550</v>
      </c>
      <c r="D97" s="3415">
        <v>3</v>
      </c>
      <c r="E97" s="485">
        <v>3.702</v>
      </c>
      <c r="F97" s="485">
        <v>3.702</v>
      </c>
      <c r="G97" s="485">
        <v>3.702</v>
      </c>
      <c r="H97" s="485">
        <v>3.702</v>
      </c>
      <c r="I97" s="485">
        <v>3.702</v>
      </c>
      <c r="J97" s="3656">
        <f t="shared" si="14"/>
        <v>18.509999999999998</v>
      </c>
      <c r="K97" s="485">
        <v>3.702</v>
      </c>
      <c r="L97" s="485">
        <v>3.702</v>
      </c>
      <c r="M97" s="485">
        <v>3.702</v>
      </c>
      <c r="N97" s="485">
        <v>3.702</v>
      </c>
      <c r="O97" s="485">
        <v>3.702</v>
      </c>
      <c r="P97" s="3657">
        <f t="shared" si="15"/>
        <v>18.509999999999998</v>
      </c>
      <c r="Q97" s="3733"/>
      <c r="R97" s="559"/>
      <c r="S97" s="485">
        <v>42.941753610776516</v>
      </c>
      <c r="T97" s="560"/>
      <c r="U97" s="3391"/>
      <c r="V97" s="3658" t="s">
        <v>19708</v>
      </c>
      <c r="W97" s="3391"/>
      <c r="X97" s="3658"/>
      <c r="Y97" s="3391"/>
      <c r="Z97" s="3391"/>
      <c r="AA97" s="3514" t="s">
        <v>18993</v>
      </c>
      <c r="AB97" s="3415" t="s">
        <v>2550</v>
      </c>
      <c r="AC97" s="3415">
        <v>3</v>
      </c>
      <c r="AD97" s="485" t="s">
        <v>19709</v>
      </c>
      <c r="AE97" s="485" t="s">
        <v>19709</v>
      </c>
      <c r="AF97" s="485" t="s">
        <v>19709</v>
      </c>
      <c r="AG97" s="485" t="s">
        <v>19709</v>
      </c>
      <c r="AH97" s="485" t="s">
        <v>19709</v>
      </c>
      <c r="AI97" s="3656" t="s">
        <v>19709</v>
      </c>
      <c r="AJ97" s="485" t="s">
        <v>19709</v>
      </c>
      <c r="AK97" s="485" t="s">
        <v>19709</v>
      </c>
      <c r="AL97" s="485" t="s">
        <v>19709</v>
      </c>
      <c r="AM97" s="485" t="s">
        <v>19709</v>
      </c>
      <c r="AN97" s="485" t="s">
        <v>19709</v>
      </c>
      <c r="AO97" s="3657" t="s">
        <v>19709</v>
      </c>
      <c r="AP97" s="3733"/>
      <c r="AQ97" s="559" t="s">
        <v>19710</v>
      </c>
      <c r="AR97" s="509"/>
      <c r="AS97" s="511"/>
      <c r="AT97" s="3391"/>
      <c r="AU97" s="3658" t="s">
        <v>19708</v>
      </c>
      <c r="AV97" s="3391"/>
      <c r="AW97" s="3658"/>
    </row>
    <row r="98" spans="1:49" s="2417" customFormat="1" ht="20.25" customHeight="1">
      <c r="A98" s="3391"/>
      <c r="B98" s="3514" t="s">
        <v>18997</v>
      </c>
      <c r="C98" s="3415" t="s">
        <v>2550</v>
      </c>
      <c r="D98" s="3415">
        <v>3</v>
      </c>
      <c r="E98" s="485"/>
      <c r="F98" s="485"/>
      <c r="G98" s="485"/>
      <c r="H98" s="485"/>
      <c r="I98" s="485"/>
      <c r="J98" s="3656">
        <f t="shared" si="14"/>
        <v>0</v>
      </c>
      <c r="K98" s="485"/>
      <c r="L98" s="485"/>
      <c r="M98" s="485"/>
      <c r="N98" s="485"/>
      <c r="O98" s="485"/>
      <c r="P98" s="3657">
        <f t="shared" si="15"/>
        <v>0</v>
      </c>
      <c r="Q98" s="3733"/>
      <c r="R98" s="559"/>
      <c r="S98" s="485"/>
      <c r="T98" s="560"/>
      <c r="U98" s="3391"/>
      <c r="V98" s="3658" t="s">
        <v>19711</v>
      </c>
      <c r="W98" s="3391"/>
      <c r="X98" s="3658"/>
      <c r="Y98" s="3391"/>
      <c r="Z98" s="3391"/>
      <c r="AA98" s="3514" t="s">
        <v>18997</v>
      </c>
      <c r="AB98" s="3415" t="s">
        <v>2550</v>
      </c>
      <c r="AC98" s="3415">
        <v>3</v>
      </c>
      <c r="AD98" s="485" t="s">
        <v>19712</v>
      </c>
      <c r="AE98" s="485" t="s">
        <v>19712</v>
      </c>
      <c r="AF98" s="485" t="s">
        <v>19712</v>
      </c>
      <c r="AG98" s="485" t="s">
        <v>19712</v>
      </c>
      <c r="AH98" s="485" t="s">
        <v>19712</v>
      </c>
      <c r="AI98" s="3656" t="s">
        <v>19712</v>
      </c>
      <c r="AJ98" s="485" t="s">
        <v>19712</v>
      </c>
      <c r="AK98" s="485" t="s">
        <v>19712</v>
      </c>
      <c r="AL98" s="485" t="s">
        <v>19712</v>
      </c>
      <c r="AM98" s="485" t="s">
        <v>19712</v>
      </c>
      <c r="AN98" s="485" t="s">
        <v>19712</v>
      </c>
      <c r="AO98" s="3657" t="s">
        <v>19712</v>
      </c>
      <c r="AP98" s="3733"/>
      <c r="AQ98" s="559" t="s">
        <v>19713</v>
      </c>
      <c r="AR98" s="509"/>
      <c r="AS98" s="511"/>
      <c r="AT98" s="3391"/>
      <c r="AU98" s="3658" t="s">
        <v>19711</v>
      </c>
      <c r="AV98" s="3391"/>
      <c r="AW98" s="3658"/>
    </row>
    <row r="99" spans="1:49" s="2417" customFormat="1" ht="20.25" customHeight="1">
      <c r="A99" s="3391"/>
      <c r="B99" s="3514" t="s">
        <v>19001</v>
      </c>
      <c r="C99" s="3415" t="s">
        <v>2550</v>
      </c>
      <c r="D99" s="3415">
        <v>3</v>
      </c>
      <c r="E99" s="3656">
        <f>IFERROR(SUM(E97:E98), 0)</f>
        <v>3.702</v>
      </c>
      <c r="F99" s="3656">
        <f>IFERROR(SUM(F97:F98), 0)</f>
        <v>3.702</v>
      </c>
      <c r="G99" s="3656">
        <f>IFERROR(SUM(G97:G98), 0)</f>
        <v>3.702</v>
      </c>
      <c r="H99" s="3656">
        <f>IFERROR(SUM(H97:H98), 0)</f>
        <v>3.702</v>
      </c>
      <c r="I99" s="3656">
        <f>IFERROR(SUM(I97:I98), 0)</f>
        <v>3.702</v>
      </c>
      <c r="J99" s="3656">
        <f t="shared" si="14"/>
        <v>18.509999999999998</v>
      </c>
      <c r="K99" s="3656">
        <f>IFERROR(SUM(K97:K98), 0)</f>
        <v>3.702</v>
      </c>
      <c r="L99" s="3656">
        <f>IFERROR(SUM(L97:L98), 0)</f>
        <v>3.702</v>
      </c>
      <c r="M99" s="3656">
        <f>IFERROR(SUM(M97:M98), 0)</f>
        <v>3.702</v>
      </c>
      <c r="N99" s="3656">
        <f>IFERROR(SUM(N97:N98), 0)</f>
        <v>3.702</v>
      </c>
      <c r="O99" s="3656">
        <f>IFERROR(SUM(O97:O98), 0)</f>
        <v>3.702</v>
      </c>
      <c r="P99" s="3657">
        <f t="shared" si="15"/>
        <v>18.509999999999998</v>
      </c>
      <c r="Q99" s="3733"/>
      <c r="R99" s="3738">
        <f>IFERROR(SUM(R97:R98), 0)</f>
        <v>0</v>
      </c>
      <c r="S99" s="3656">
        <f>IFERROR(SUM(S97:S98), 0)</f>
        <v>42.941753610776516</v>
      </c>
      <c r="T99" s="3657">
        <f>IFERROR(SUM(T97:T98), 0)</f>
        <v>0</v>
      </c>
      <c r="U99" s="3391"/>
      <c r="V99" s="3658" t="s">
        <v>19714</v>
      </c>
      <c r="W99" s="3391"/>
      <c r="X99" s="3658"/>
      <c r="Y99" s="3391"/>
      <c r="Z99" s="3391"/>
      <c r="AA99" s="3514" t="s">
        <v>19001</v>
      </c>
      <c r="AB99" s="3415" t="s">
        <v>2550</v>
      </c>
      <c r="AC99" s="3415">
        <v>3</v>
      </c>
      <c r="AD99" s="3656" t="s">
        <v>19715</v>
      </c>
      <c r="AE99" s="3656" t="s">
        <v>19715</v>
      </c>
      <c r="AF99" s="3656" t="s">
        <v>19715</v>
      </c>
      <c r="AG99" s="3656" t="s">
        <v>19715</v>
      </c>
      <c r="AH99" s="3656" t="s">
        <v>19715</v>
      </c>
      <c r="AI99" s="3656" t="s">
        <v>19715</v>
      </c>
      <c r="AJ99" s="3656" t="s">
        <v>19715</v>
      </c>
      <c r="AK99" s="3656" t="s">
        <v>19715</v>
      </c>
      <c r="AL99" s="3656" t="s">
        <v>19715</v>
      </c>
      <c r="AM99" s="3656" t="s">
        <v>19715</v>
      </c>
      <c r="AN99" s="3656" t="s">
        <v>19715</v>
      </c>
      <c r="AO99" s="3657" t="s">
        <v>19715</v>
      </c>
      <c r="AP99" s="3733"/>
      <c r="AQ99" s="3738" t="s">
        <v>19716</v>
      </c>
      <c r="AR99" s="509"/>
      <c r="AS99" s="511"/>
      <c r="AT99" s="3391"/>
      <c r="AU99" s="3658" t="s">
        <v>19714</v>
      </c>
      <c r="AV99" s="3391"/>
      <c r="AW99" s="3658"/>
    </row>
    <row r="100" spans="1:49" s="2417" customFormat="1" ht="20.25" customHeight="1">
      <c r="A100" s="3391"/>
      <c r="B100" s="3514" t="s">
        <v>19005</v>
      </c>
      <c r="C100" s="3415" t="s">
        <v>2550</v>
      </c>
      <c r="D100" s="3415">
        <v>3</v>
      </c>
      <c r="E100" s="485"/>
      <c r="F100" s="485"/>
      <c r="G100" s="485"/>
      <c r="H100" s="485"/>
      <c r="I100" s="485"/>
      <c r="J100" s="3656">
        <f t="shared" si="14"/>
        <v>0</v>
      </c>
      <c r="K100" s="485"/>
      <c r="L100" s="485"/>
      <c r="M100" s="485"/>
      <c r="N100" s="485"/>
      <c r="O100" s="485"/>
      <c r="P100" s="3657">
        <f t="shared" si="15"/>
        <v>0</v>
      </c>
      <c r="Q100" s="3733"/>
      <c r="R100" s="3739"/>
      <c r="S100" s="3523"/>
      <c r="T100" s="3740"/>
      <c r="U100" s="3391"/>
      <c r="V100" s="3658" t="s">
        <v>19717</v>
      </c>
      <c r="W100" s="3391"/>
      <c r="X100" s="3658"/>
      <c r="Y100" s="3391"/>
      <c r="Z100" s="3391"/>
      <c r="AA100" s="3514" t="s">
        <v>19005</v>
      </c>
      <c r="AB100" s="3415" t="s">
        <v>2550</v>
      </c>
      <c r="AC100" s="3415">
        <v>3</v>
      </c>
      <c r="AD100" s="485" t="s">
        <v>19718</v>
      </c>
      <c r="AE100" s="485" t="s">
        <v>19718</v>
      </c>
      <c r="AF100" s="485" t="s">
        <v>19718</v>
      </c>
      <c r="AG100" s="485" t="s">
        <v>19718</v>
      </c>
      <c r="AH100" s="485" t="s">
        <v>19718</v>
      </c>
      <c r="AI100" s="3656" t="s">
        <v>19718</v>
      </c>
      <c r="AJ100" s="485" t="s">
        <v>19718</v>
      </c>
      <c r="AK100" s="485" t="s">
        <v>19718</v>
      </c>
      <c r="AL100" s="485" t="s">
        <v>19718</v>
      </c>
      <c r="AM100" s="485" t="s">
        <v>19718</v>
      </c>
      <c r="AN100" s="485" t="s">
        <v>19718</v>
      </c>
      <c r="AO100" s="3657" t="s">
        <v>19718</v>
      </c>
      <c r="AP100" s="3733"/>
      <c r="AQ100" s="3739"/>
      <c r="AR100" s="3523"/>
      <c r="AS100" s="3740"/>
      <c r="AT100" s="3391"/>
      <c r="AU100" s="3658" t="s">
        <v>19717</v>
      </c>
      <c r="AV100" s="3391"/>
      <c r="AW100" s="3658"/>
    </row>
    <row r="101" spans="1:49" s="2417" customFormat="1" ht="20.25" customHeight="1">
      <c r="A101" s="3391"/>
      <c r="B101" s="3514" t="s">
        <v>19008</v>
      </c>
      <c r="C101" s="3415" t="s">
        <v>2550</v>
      </c>
      <c r="D101" s="3415">
        <v>3</v>
      </c>
      <c r="E101" s="485">
        <v>0.36299999999999999</v>
      </c>
      <c r="F101" s="485">
        <v>0.36299999999999999</v>
      </c>
      <c r="G101" s="485">
        <v>0.36299999999999999</v>
      </c>
      <c r="H101" s="485">
        <v>0.36299999999999999</v>
      </c>
      <c r="I101" s="485">
        <v>0.36299999999999999</v>
      </c>
      <c r="J101" s="3656">
        <f t="shared" si="14"/>
        <v>1.8149999999999999</v>
      </c>
      <c r="K101" s="485"/>
      <c r="L101" s="485"/>
      <c r="M101" s="485"/>
      <c r="N101" s="485"/>
      <c r="O101" s="485"/>
      <c r="P101" s="3657">
        <f t="shared" si="15"/>
        <v>0</v>
      </c>
      <c r="Q101" s="3733"/>
      <c r="R101" s="559"/>
      <c r="S101" s="485">
        <v>2.7364064400000001</v>
      </c>
      <c r="T101" s="560"/>
      <c r="U101" s="3391"/>
      <c r="V101" s="3658" t="s">
        <v>19719</v>
      </c>
      <c r="W101" s="3391"/>
      <c r="X101" s="3658"/>
      <c r="Y101" s="3391"/>
      <c r="Z101" s="3391"/>
      <c r="AA101" s="3514" t="s">
        <v>19008</v>
      </c>
      <c r="AB101" s="3415" t="s">
        <v>2550</v>
      </c>
      <c r="AC101" s="3415">
        <v>3</v>
      </c>
      <c r="AD101" s="485" t="s">
        <v>19720</v>
      </c>
      <c r="AE101" s="485" t="s">
        <v>19720</v>
      </c>
      <c r="AF101" s="485" t="s">
        <v>19720</v>
      </c>
      <c r="AG101" s="485" t="s">
        <v>19720</v>
      </c>
      <c r="AH101" s="485" t="s">
        <v>19720</v>
      </c>
      <c r="AI101" s="3656" t="s">
        <v>19720</v>
      </c>
      <c r="AJ101" s="485" t="s">
        <v>19720</v>
      </c>
      <c r="AK101" s="485" t="s">
        <v>19720</v>
      </c>
      <c r="AL101" s="485" t="s">
        <v>19720</v>
      </c>
      <c r="AM101" s="485" t="s">
        <v>19720</v>
      </c>
      <c r="AN101" s="485" t="s">
        <v>19720</v>
      </c>
      <c r="AO101" s="3657" t="s">
        <v>19720</v>
      </c>
      <c r="AP101" s="3733"/>
      <c r="AQ101" s="559" t="s">
        <v>19721</v>
      </c>
      <c r="AR101" s="509"/>
      <c r="AS101" s="511"/>
      <c r="AT101" s="3391"/>
      <c r="AU101" s="3658" t="s">
        <v>19719</v>
      </c>
      <c r="AV101" s="3391"/>
      <c r="AW101" s="3658"/>
    </row>
    <row r="102" spans="1:49" s="2417" customFormat="1" ht="20.25" customHeight="1">
      <c r="A102" s="3391"/>
      <c r="B102" s="3514" t="s">
        <v>19012</v>
      </c>
      <c r="C102" s="3415" t="s">
        <v>2550</v>
      </c>
      <c r="D102" s="3415">
        <v>3</v>
      </c>
      <c r="E102" s="485"/>
      <c r="F102" s="485"/>
      <c r="G102" s="485"/>
      <c r="H102" s="485"/>
      <c r="I102" s="485"/>
      <c r="J102" s="3656">
        <f t="shared" si="14"/>
        <v>0</v>
      </c>
      <c r="K102" s="485"/>
      <c r="L102" s="485"/>
      <c r="M102" s="485"/>
      <c r="N102" s="485"/>
      <c r="O102" s="485"/>
      <c r="P102" s="3657">
        <f t="shared" si="15"/>
        <v>0</v>
      </c>
      <c r="Q102" s="3733"/>
      <c r="R102" s="559"/>
      <c r="S102" s="485"/>
      <c r="T102" s="560"/>
      <c r="U102" s="3391"/>
      <c r="V102" s="3658" t="s">
        <v>19722</v>
      </c>
      <c r="W102" s="3391"/>
      <c r="X102" s="3658"/>
      <c r="Y102" s="3391"/>
      <c r="Z102" s="3391"/>
      <c r="AA102" s="3514" t="s">
        <v>19012</v>
      </c>
      <c r="AB102" s="3415" t="s">
        <v>2550</v>
      </c>
      <c r="AC102" s="3415">
        <v>3</v>
      </c>
      <c r="AD102" s="485" t="s">
        <v>19723</v>
      </c>
      <c r="AE102" s="485" t="s">
        <v>19723</v>
      </c>
      <c r="AF102" s="485" t="s">
        <v>19723</v>
      </c>
      <c r="AG102" s="485" t="s">
        <v>19723</v>
      </c>
      <c r="AH102" s="485" t="s">
        <v>19723</v>
      </c>
      <c r="AI102" s="3656" t="s">
        <v>19723</v>
      </c>
      <c r="AJ102" s="485" t="s">
        <v>19723</v>
      </c>
      <c r="AK102" s="485" t="s">
        <v>19723</v>
      </c>
      <c r="AL102" s="485" t="s">
        <v>19723</v>
      </c>
      <c r="AM102" s="485" t="s">
        <v>19723</v>
      </c>
      <c r="AN102" s="485" t="s">
        <v>19723</v>
      </c>
      <c r="AO102" s="3657" t="s">
        <v>19723</v>
      </c>
      <c r="AP102" s="3733"/>
      <c r="AQ102" s="559" t="s">
        <v>19724</v>
      </c>
      <c r="AR102" s="509"/>
      <c r="AS102" s="511"/>
      <c r="AT102" s="3391"/>
      <c r="AU102" s="3658" t="s">
        <v>19722</v>
      </c>
      <c r="AV102" s="3391"/>
      <c r="AW102" s="3658"/>
    </row>
    <row r="103" spans="1:49" s="2417" customFormat="1" ht="20.25" customHeight="1">
      <c r="A103" s="3391"/>
      <c r="B103" s="3514" t="s">
        <v>19016</v>
      </c>
      <c r="C103" s="3415" t="s">
        <v>2550</v>
      </c>
      <c r="D103" s="3415">
        <v>3</v>
      </c>
      <c r="E103" s="3656">
        <f>IFERROR(SUM(E101:E102), 0)</f>
        <v>0.36299999999999999</v>
      </c>
      <c r="F103" s="3656">
        <f>IFERROR(SUM(F101:F102), 0)</f>
        <v>0.36299999999999999</v>
      </c>
      <c r="G103" s="3656">
        <f>IFERROR(SUM(G101:G102), 0)</f>
        <v>0.36299999999999999</v>
      </c>
      <c r="H103" s="3656">
        <f>IFERROR(SUM(H101:H102), 0)</f>
        <v>0.36299999999999999</v>
      </c>
      <c r="I103" s="3656">
        <f>IFERROR(SUM(I101:I102), 0)</f>
        <v>0.36299999999999999</v>
      </c>
      <c r="J103" s="3656">
        <f t="shared" si="14"/>
        <v>1.8149999999999999</v>
      </c>
      <c r="K103" s="3656">
        <f>IFERROR(SUM(K101:K102), 0)</f>
        <v>0</v>
      </c>
      <c r="L103" s="3656">
        <f>IFERROR(SUM(L101:L102), 0)</f>
        <v>0</v>
      </c>
      <c r="M103" s="3656">
        <f>IFERROR(SUM(M101:M102), 0)</f>
        <v>0</v>
      </c>
      <c r="N103" s="3656">
        <f>IFERROR(SUM(N101:N102), 0)</f>
        <v>0</v>
      </c>
      <c r="O103" s="3656">
        <f>IFERROR(SUM(O101:O102), 0)</f>
        <v>0</v>
      </c>
      <c r="P103" s="3657">
        <f t="shared" si="15"/>
        <v>0</v>
      </c>
      <c r="Q103" s="3733"/>
      <c r="R103" s="3738">
        <f>IFERROR(SUM(R101:R102), 0)</f>
        <v>0</v>
      </c>
      <c r="S103" s="3656">
        <f>IFERROR(SUM(S101:S102), 0)</f>
        <v>2.7364064400000001</v>
      </c>
      <c r="T103" s="3657">
        <f>IFERROR(SUM(T101:T102), 0)</f>
        <v>0</v>
      </c>
      <c r="U103" s="3391"/>
      <c r="V103" s="3658" t="s">
        <v>19725</v>
      </c>
      <c r="W103" s="3391"/>
      <c r="X103" s="3658"/>
      <c r="Y103" s="3391"/>
      <c r="Z103" s="3391"/>
      <c r="AA103" s="3514" t="s">
        <v>19016</v>
      </c>
      <c r="AB103" s="3415" t="s">
        <v>2550</v>
      </c>
      <c r="AC103" s="3415">
        <v>3</v>
      </c>
      <c r="AD103" s="3656" t="s">
        <v>19726</v>
      </c>
      <c r="AE103" s="3656" t="s">
        <v>19726</v>
      </c>
      <c r="AF103" s="3656" t="s">
        <v>19726</v>
      </c>
      <c r="AG103" s="3656" t="s">
        <v>19726</v>
      </c>
      <c r="AH103" s="3656" t="s">
        <v>19726</v>
      </c>
      <c r="AI103" s="3656" t="s">
        <v>19726</v>
      </c>
      <c r="AJ103" s="3656" t="s">
        <v>19726</v>
      </c>
      <c r="AK103" s="3656" t="s">
        <v>19726</v>
      </c>
      <c r="AL103" s="3656" t="s">
        <v>19726</v>
      </c>
      <c r="AM103" s="3656" t="s">
        <v>19726</v>
      </c>
      <c r="AN103" s="3656" t="s">
        <v>19726</v>
      </c>
      <c r="AO103" s="3657" t="s">
        <v>19726</v>
      </c>
      <c r="AP103" s="3733"/>
      <c r="AQ103" s="3738" t="s">
        <v>19727</v>
      </c>
      <c r="AR103" s="509"/>
      <c r="AS103" s="511"/>
      <c r="AT103" s="3391"/>
      <c r="AU103" s="3658" t="s">
        <v>19725</v>
      </c>
      <c r="AV103" s="3391"/>
      <c r="AW103" s="3658"/>
    </row>
    <row r="104" spans="1:49" s="2417" customFormat="1" ht="20.25" customHeight="1">
      <c r="A104" s="3391"/>
      <c r="B104" s="3514" t="s">
        <v>19020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14"/>
        <v>0</v>
      </c>
      <c r="K104" s="485"/>
      <c r="L104" s="485"/>
      <c r="M104" s="485"/>
      <c r="N104" s="485"/>
      <c r="O104" s="485"/>
      <c r="P104" s="3657">
        <f t="shared" si="15"/>
        <v>0</v>
      </c>
      <c r="Q104" s="3733"/>
      <c r="R104" s="3739"/>
      <c r="S104" s="3523"/>
      <c r="T104" s="3740"/>
      <c r="U104" s="3391"/>
      <c r="V104" s="3658" t="s">
        <v>19728</v>
      </c>
      <c r="W104" s="3391"/>
      <c r="X104" s="3658"/>
      <c r="Y104" s="3391"/>
      <c r="Z104" s="3391"/>
      <c r="AA104" s="3514" t="s">
        <v>19020</v>
      </c>
      <c r="AB104" s="3415" t="s">
        <v>2550</v>
      </c>
      <c r="AC104" s="3415">
        <v>3</v>
      </c>
      <c r="AD104" s="485" t="s">
        <v>19729</v>
      </c>
      <c r="AE104" s="485" t="s">
        <v>19729</v>
      </c>
      <c r="AF104" s="485" t="s">
        <v>19729</v>
      </c>
      <c r="AG104" s="485" t="s">
        <v>19729</v>
      </c>
      <c r="AH104" s="485" t="s">
        <v>19729</v>
      </c>
      <c r="AI104" s="3656" t="s">
        <v>19729</v>
      </c>
      <c r="AJ104" s="485" t="s">
        <v>19729</v>
      </c>
      <c r="AK104" s="485" t="s">
        <v>19729</v>
      </c>
      <c r="AL104" s="485" t="s">
        <v>19729</v>
      </c>
      <c r="AM104" s="485" t="s">
        <v>19729</v>
      </c>
      <c r="AN104" s="485" t="s">
        <v>19729</v>
      </c>
      <c r="AO104" s="3657" t="s">
        <v>19729</v>
      </c>
      <c r="AP104" s="3733"/>
      <c r="AQ104" s="3739"/>
      <c r="AR104" s="3523"/>
      <c r="AS104" s="3740"/>
      <c r="AT104" s="3391"/>
      <c r="AU104" s="3658" t="s">
        <v>19728</v>
      </c>
      <c r="AV104" s="3391"/>
      <c r="AW104" s="3658"/>
    </row>
    <row r="105" spans="1:49" s="2417" customFormat="1" ht="20.25" customHeight="1">
      <c r="A105" s="3391"/>
      <c r="B105" s="3514" t="s">
        <v>19023</v>
      </c>
      <c r="C105" s="3415" t="s">
        <v>2550</v>
      </c>
      <c r="D105" s="3415">
        <v>3</v>
      </c>
      <c r="E105" s="485">
        <v>0</v>
      </c>
      <c r="F105" s="485">
        <v>0</v>
      </c>
      <c r="G105" s="485">
        <v>0</v>
      </c>
      <c r="H105" s="485">
        <v>0</v>
      </c>
      <c r="I105" s="485">
        <v>0</v>
      </c>
      <c r="J105" s="3656">
        <f t="shared" si="14"/>
        <v>0</v>
      </c>
      <c r="K105" s="485"/>
      <c r="L105" s="485"/>
      <c r="M105" s="485"/>
      <c r="N105" s="485"/>
      <c r="O105" s="485"/>
      <c r="P105" s="3657">
        <f t="shared" si="15"/>
        <v>0</v>
      </c>
      <c r="Q105" s="3733"/>
      <c r="R105" s="559"/>
      <c r="S105" s="485">
        <v>0</v>
      </c>
      <c r="T105" s="560"/>
      <c r="U105" s="3391"/>
      <c r="V105" s="3658" t="s">
        <v>19730</v>
      </c>
      <c r="W105" s="3391"/>
      <c r="X105" s="3658"/>
      <c r="Y105" s="3391"/>
      <c r="Z105" s="3391"/>
      <c r="AA105" s="3514" t="s">
        <v>19023</v>
      </c>
      <c r="AB105" s="3415" t="s">
        <v>2550</v>
      </c>
      <c r="AC105" s="3415">
        <v>3</v>
      </c>
      <c r="AD105" s="485" t="s">
        <v>19731</v>
      </c>
      <c r="AE105" s="485" t="s">
        <v>19731</v>
      </c>
      <c r="AF105" s="485" t="s">
        <v>19731</v>
      </c>
      <c r="AG105" s="485" t="s">
        <v>19731</v>
      </c>
      <c r="AH105" s="485" t="s">
        <v>19731</v>
      </c>
      <c r="AI105" s="3656" t="s">
        <v>19731</v>
      </c>
      <c r="AJ105" s="485" t="s">
        <v>19731</v>
      </c>
      <c r="AK105" s="485" t="s">
        <v>19731</v>
      </c>
      <c r="AL105" s="485" t="s">
        <v>19731</v>
      </c>
      <c r="AM105" s="485" t="s">
        <v>19731</v>
      </c>
      <c r="AN105" s="485" t="s">
        <v>19731</v>
      </c>
      <c r="AO105" s="3657" t="s">
        <v>19731</v>
      </c>
      <c r="AP105" s="3733"/>
      <c r="AQ105" s="559" t="s">
        <v>19732</v>
      </c>
      <c r="AR105" s="509"/>
      <c r="AS105" s="511"/>
      <c r="AT105" s="3391"/>
      <c r="AU105" s="3658" t="s">
        <v>19730</v>
      </c>
      <c r="AV105" s="3391"/>
      <c r="AW105" s="3658"/>
    </row>
    <row r="106" spans="1:49" s="2417" customFormat="1" ht="20.25" customHeight="1">
      <c r="A106" s="3391"/>
      <c r="B106" s="3514" t="s">
        <v>19027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14"/>
        <v>0</v>
      </c>
      <c r="K106" s="485"/>
      <c r="L106" s="485"/>
      <c r="M106" s="485"/>
      <c r="N106" s="485"/>
      <c r="O106" s="485"/>
      <c r="P106" s="3657">
        <f t="shared" si="15"/>
        <v>0</v>
      </c>
      <c r="Q106" s="3733"/>
      <c r="R106" s="559"/>
      <c r="S106" s="485"/>
      <c r="T106" s="560"/>
      <c r="U106" s="3391"/>
      <c r="V106" s="3658" t="s">
        <v>19733</v>
      </c>
      <c r="W106" s="3391"/>
      <c r="X106" s="3658"/>
      <c r="Y106" s="3391"/>
      <c r="Z106" s="3391"/>
      <c r="AA106" s="3514" t="s">
        <v>19027</v>
      </c>
      <c r="AB106" s="3415" t="s">
        <v>2550</v>
      </c>
      <c r="AC106" s="3415">
        <v>3</v>
      </c>
      <c r="AD106" s="485" t="s">
        <v>19734</v>
      </c>
      <c r="AE106" s="485" t="s">
        <v>19734</v>
      </c>
      <c r="AF106" s="485" t="s">
        <v>19734</v>
      </c>
      <c r="AG106" s="485" t="s">
        <v>19734</v>
      </c>
      <c r="AH106" s="485" t="s">
        <v>19734</v>
      </c>
      <c r="AI106" s="3656" t="s">
        <v>19734</v>
      </c>
      <c r="AJ106" s="485" t="s">
        <v>19734</v>
      </c>
      <c r="AK106" s="485" t="s">
        <v>19734</v>
      </c>
      <c r="AL106" s="485" t="s">
        <v>19734</v>
      </c>
      <c r="AM106" s="485" t="s">
        <v>19734</v>
      </c>
      <c r="AN106" s="485" t="s">
        <v>19734</v>
      </c>
      <c r="AO106" s="3657" t="s">
        <v>19734</v>
      </c>
      <c r="AP106" s="3733"/>
      <c r="AQ106" s="559" t="s">
        <v>19735</v>
      </c>
      <c r="AR106" s="509"/>
      <c r="AS106" s="511"/>
      <c r="AT106" s="3391"/>
      <c r="AU106" s="3658" t="s">
        <v>19733</v>
      </c>
      <c r="AV106" s="3391"/>
      <c r="AW106" s="3658"/>
    </row>
    <row r="107" spans="1:49" s="2417" customFormat="1" ht="20.25" customHeight="1">
      <c r="A107" s="3391"/>
      <c r="B107" s="3514" t="s">
        <v>19031</v>
      </c>
      <c r="C107" s="3415" t="s">
        <v>2550</v>
      </c>
      <c r="D107" s="3415">
        <v>3</v>
      </c>
      <c r="E107" s="3656">
        <f>IFERROR(SUM(E105:E106), 0)</f>
        <v>0</v>
      </c>
      <c r="F107" s="3656">
        <f>IFERROR(SUM(F105:F106), 0)</f>
        <v>0</v>
      </c>
      <c r="G107" s="3656">
        <f>IFERROR(SUM(G105:G106), 0)</f>
        <v>0</v>
      </c>
      <c r="H107" s="3656">
        <f>IFERROR(SUM(H105:H106), 0)</f>
        <v>0</v>
      </c>
      <c r="I107" s="3656">
        <f>IFERROR(SUM(I105:I106), 0)</f>
        <v>0</v>
      </c>
      <c r="J107" s="3656">
        <f t="shared" si="14"/>
        <v>0</v>
      </c>
      <c r="K107" s="3656">
        <f>IFERROR(SUM(K105:K106), 0)</f>
        <v>0</v>
      </c>
      <c r="L107" s="3656">
        <f>IFERROR(SUM(L105:L106), 0)</f>
        <v>0</v>
      </c>
      <c r="M107" s="3656">
        <f>IFERROR(SUM(M105:M106), 0)</f>
        <v>0</v>
      </c>
      <c r="N107" s="3656">
        <f>IFERROR(SUM(N105:N106), 0)</f>
        <v>0</v>
      </c>
      <c r="O107" s="3656">
        <f>IFERROR(SUM(O105:O106), 0)</f>
        <v>0</v>
      </c>
      <c r="P107" s="3657">
        <f t="shared" si="15"/>
        <v>0</v>
      </c>
      <c r="Q107" s="3733"/>
      <c r="R107" s="3738">
        <f>IFERROR(SUM(R105:R106), 0)</f>
        <v>0</v>
      </c>
      <c r="S107" s="3656">
        <f>IFERROR(SUM(S105:S106), 0)</f>
        <v>0</v>
      </c>
      <c r="T107" s="3657">
        <f>IFERROR(SUM(T105:T106), 0)</f>
        <v>0</v>
      </c>
      <c r="U107" s="3391"/>
      <c r="V107" s="3658" t="s">
        <v>19736</v>
      </c>
      <c r="W107" s="3391"/>
      <c r="X107" s="3658"/>
      <c r="Y107" s="3391"/>
      <c r="Z107" s="3391"/>
      <c r="AA107" s="3514" t="s">
        <v>19031</v>
      </c>
      <c r="AB107" s="3415" t="s">
        <v>2550</v>
      </c>
      <c r="AC107" s="3415">
        <v>3</v>
      </c>
      <c r="AD107" s="3656" t="s">
        <v>19737</v>
      </c>
      <c r="AE107" s="3656" t="s">
        <v>19737</v>
      </c>
      <c r="AF107" s="3656" t="s">
        <v>19737</v>
      </c>
      <c r="AG107" s="3656" t="s">
        <v>19737</v>
      </c>
      <c r="AH107" s="3656" t="s">
        <v>19737</v>
      </c>
      <c r="AI107" s="3656" t="s">
        <v>19737</v>
      </c>
      <c r="AJ107" s="3656" t="s">
        <v>19737</v>
      </c>
      <c r="AK107" s="3656" t="s">
        <v>19737</v>
      </c>
      <c r="AL107" s="3656" t="s">
        <v>19737</v>
      </c>
      <c r="AM107" s="3656" t="s">
        <v>19737</v>
      </c>
      <c r="AN107" s="3656" t="s">
        <v>19737</v>
      </c>
      <c r="AO107" s="3657" t="s">
        <v>19737</v>
      </c>
      <c r="AP107" s="3733"/>
      <c r="AQ107" s="3738" t="s">
        <v>19738</v>
      </c>
      <c r="AR107" s="509"/>
      <c r="AS107" s="511"/>
      <c r="AT107" s="3391"/>
      <c r="AU107" s="3658" t="s">
        <v>19736</v>
      </c>
      <c r="AV107" s="3391"/>
      <c r="AW107" s="3658"/>
    </row>
    <row r="108" spans="1:49" s="2417" customFormat="1" ht="29.25" customHeight="1">
      <c r="A108" s="3391"/>
      <c r="B108" s="3514" t="s">
        <v>19035</v>
      </c>
      <c r="C108" s="3415" t="s">
        <v>2550</v>
      </c>
      <c r="D108" s="3415">
        <v>3</v>
      </c>
      <c r="E108" s="485"/>
      <c r="F108" s="485"/>
      <c r="G108" s="485"/>
      <c r="H108" s="485"/>
      <c r="I108" s="485"/>
      <c r="J108" s="3656">
        <f t="shared" si="14"/>
        <v>0</v>
      </c>
      <c r="K108" s="485"/>
      <c r="L108" s="485"/>
      <c r="M108" s="485"/>
      <c r="N108" s="485"/>
      <c r="O108" s="485"/>
      <c r="P108" s="3657">
        <f t="shared" si="15"/>
        <v>0</v>
      </c>
      <c r="Q108" s="3733"/>
      <c r="R108" s="3739"/>
      <c r="S108" s="3523"/>
      <c r="T108" s="3740"/>
      <c r="U108" s="3391"/>
      <c r="V108" s="3658" t="s">
        <v>19739</v>
      </c>
      <c r="W108" s="3391"/>
      <c r="X108" s="3658"/>
      <c r="Y108" s="3391"/>
      <c r="Z108" s="3391"/>
      <c r="AA108" s="3514" t="s">
        <v>19035</v>
      </c>
      <c r="AB108" s="3415" t="s">
        <v>2550</v>
      </c>
      <c r="AC108" s="3415">
        <v>3</v>
      </c>
      <c r="AD108" s="485" t="s">
        <v>19740</v>
      </c>
      <c r="AE108" s="485" t="s">
        <v>19740</v>
      </c>
      <c r="AF108" s="485" t="s">
        <v>19740</v>
      </c>
      <c r="AG108" s="485" t="s">
        <v>19740</v>
      </c>
      <c r="AH108" s="485" t="s">
        <v>19740</v>
      </c>
      <c r="AI108" s="3656" t="s">
        <v>19740</v>
      </c>
      <c r="AJ108" s="485" t="s">
        <v>19740</v>
      </c>
      <c r="AK108" s="485" t="s">
        <v>19740</v>
      </c>
      <c r="AL108" s="485" t="s">
        <v>19740</v>
      </c>
      <c r="AM108" s="485" t="s">
        <v>19740</v>
      </c>
      <c r="AN108" s="485" t="s">
        <v>19740</v>
      </c>
      <c r="AO108" s="3657" t="s">
        <v>19740</v>
      </c>
      <c r="AP108" s="3733"/>
      <c r="AQ108" s="3739"/>
      <c r="AR108" s="3523"/>
      <c r="AS108" s="3740"/>
      <c r="AT108" s="3391"/>
      <c r="AU108" s="3658" t="s">
        <v>19739</v>
      </c>
      <c r="AV108" s="3391"/>
      <c r="AW108" s="3658"/>
    </row>
    <row r="109" spans="1:49" s="2417" customFormat="1" ht="29.25" customHeight="1">
      <c r="A109" s="3391"/>
      <c r="B109" s="3514" t="s">
        <v>19038</v>
      </c>
      <c r="C109" s="3415" t="s">
        <v>2550</v>
      </c>
      <c r="D109" s="3415">
        <v>3</v>
      </c>
      <c r="E109" s="485">
        <v>0</v>
      </c>
      <c r="F109" s="485">
        <v>0</v>
      </c>
      <c r="G109" s="485">
        <v>0</v>
      </c>
      <c r="H109" s="485">
        <v>0</v>
      </c>
      <c r="I109" s="485">
        <v>0</v>
      </c>
      <c r="J109" s="3656">
        <f t="shared" si="14"/>
        <v>0</v>
      </c>
      <c r="K109" s="485"/>
      <c r="L109" s="485"/>
      <c r="M109" s="485"/>
      <c r="N109" s="485"/>
      <c r="O109" s="485"/>
      <c r="P109" s="3657">
        <f t="shared" si="15"/>
        <v>0</v>
      </c>
      <c r="Q109" s="3733"/>
      <c r="R109" s="559"/>
      <c r="S109" s="485">
        <v>0</v>
      </c>
      <c r="T109" s="560"/>
      <c r="U109" s="3391"/>
      <c r="V109" s="3658" t="s">
        <v>19741</v>
      </c>
      <c r="W109" s="3391"/>
      <c r="X109" s="3658"/>
      <c r="Y109" s="3391"/>
      <c r="Z109" s="3391"/>
      <c r="AA109" s="3514" t="s">
        <v>19038</v>
      </c>
      <c r="AB109" s="3415" t="s">
        <v>2550</v>
      </c>
      <c r="AC109" s="3415">
        <v>3</v>
      </c>
      <c r="AD109" s="485" t="s">
        <v>19742</v>
      </c>
      <c r="AE109" s="485" t="s">
        <v>19742</v>
      </c>
      <c r="AF109" s="485" t="s">
        <v>19742</v>
      </c>
      <c r="AG109" s="485" t="s">
        <v>19742</v>
      </c>
      <c r="AH109" s="485" t="s">
        <v>19742</v>
      </c>
      <c r="AI109" s="3656" t="s">
        <v>19742</v>
      </c>
      <c r="AJ109" s="485" t="s">
        <v>19742</v>
      </c>
      <c r="AK109" s="485" t="s">
        <v>19742</v>
      </c>
      <c r="AL109" s="485" t="s">
        <v>19742</v>
      </c>
      <c r="AM109" s="485" t="s">
        <v>19742</v>
      </c>
      <c r="AN109" s="485" t="s">
        <v>19742</v>
      </c>
      <c r="AO109" s="3657" t="s">
        <v>19742</v>
      </c>
      <c r="AP109" s="3733"/>
      <c r="AQ109" s="559" t="s">
        <v>19743</v>
      </c>
      <c r="AR109" s="509"/>
      <c r="AS109" s="511"/>
      <c r="AT109" s="3391"/>
      <c r="AU109" s="3658" t="s">
        <v>19741</v>
      </c>
      <c r="AV109" s="3391"/>
      <c r="AW109" s="3658"/>
    </row>
    <row r="110" spans="1:49" s="2417" customFormat="1" ht="29.25" customHeight="1">
      <c r="A110" s="3391"/>
      <c r="B110" s="3514" t="s">
        <v>19042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14"/>
        <v>0</v>
      </c>
      <c r="K110" s="485"/>
      <c r="L110" s="485"/>
      <c r="M110" s="485"/>
      <c r="N110" s="485"/>
      <c r="O110" s="485"/>
      <c r="P110" s="3657">
        <f t="shared" si="15"/>
        <v>0</v>
      </c>
      <c r="Q110" s="3733"/>
      <c r="R110" s="559"/>
      <c r="S110" s="485"/>
      <c r="T110" s="560"/>
      <c r="U110" s="3391"/>
      <c r="V110" s="3658" t="s">
        <v>19744</v>
      </c>
      <c r="W110" s="3391"/>
      <c r="X110" s="3658"/>
      <c r="Y110" s="3391"/>
      <c r="Z110" s="3391"/>
      <c r="AA110" s="3514" t="s">
        <v>19042</v>
      </c>
      <c r="AB110" s="3415" t="s">
        <v>2550</v>
      </c>
      <c r="AC110" s="3415">
        <v>3</v>
      </c>
      <c r="AD110" s="485" t="s">
        <v>19745</v>
      </c>
      <c r="AE110" s="485" t="s">
        <v>19745</v>
      </c>
      <c r="AF110" s="485" t="s">
        <v>19745</v>
      </c>
      <c r="AG110" s="485" t="s">
        <v>19745</v>
      </c>
      <c r="AH110" s="485" t="s">
        <v>19745</v>
      </c>
      <c r="AI110" s="3656" t="s">
        <v>19745</v>
      </c>
      <c r="AJ110" s="485" t="s">
        <v>19745</v>
      </c>
      <c r="AK110" s="485" t="s">
        <v>19745</v>
      </c>
      <c r="AL110" s="485" t="s">
        <v>19745</v>
      </c>
      <c r="AM110" s="485" t="s">
        <v>19745</v>
      </c>
      <c r="AN110" s="485" t="s">
        <v>19745</v>
      </c>
      <c r="AO110" s="3657" t="s">
        <v>19745</v>
      </c>
      <c r="AP110" s="3733"/>
      <c r="AQ110" s="559" t="s">
        <v>19746</v>
      </c>
      <c r="AR110" s="509"/>
      <c r="AS110" s="511"/>
      <c r="AT110" s="3391"/>
      <c r="AU110" s="3658" t="s">
        <v>19744</v>
      </c>
      <c r="AV110" s="3391"/>
      <c r="AW110" s="3658"/>
    </row>
    <row r="111" spans="1:49" s="2417" customFormat="1" ht="29.25" customHeight="1">
      <c r="A111" s="3391"/>
      <c r="B111" s="3514" t="s">
        <v>19046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14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7">
        <f t="shared" si="15"/>
        <v>0</v>
      </c>
      <c r="Q111" s="3733"/>
      <c r="R111" s="3738">
        <f>IFERROR(SUM(R109:R110), 0)</f>
        <v>0</v>
      </c>
      <c r="S111" s="3656">
        <f>IFERROR(SUM(S109:S110), 0)</f>
        <v>0</v>
      </c>
      <c r="T111" s="3657">
        <f>IFERROR(SUM(T109:T110), 0)</f>
        <v>0</v>
      </c>
      <c r="U111" s="3391"/>
      <c r="V111" s="3658" t="s">
        <v>19747</v>
      </c>
      <c r="W111" s="3391"/>
      <c r="X111" s="3658"/>
      <c r="Y111" s="3391"/>
      <c r="Z111" s="3391"/>
      <c r="AA111" s="3514" t="s">
        <v>19046</v>
      </c>
      <c r="AB111" s="3415" t="s">
        <v>2550</v>
      </c>
      <c r="AC111" s="3415">
        <v>3</v>
      </c>
      <c r="AD111" s="3656" t="s">
        <v>19748</v>
      </c>
      <c r="AE111" s="3656" t="s">
        <v>19748</v>
      </c>
      <c r="AF111" s="3656" t="s">
        <v>19748</v>
      </c>
      <c r="AG111" s="3656" t="s">
        <v>19748</v>
      </c>
      <c r="AH111" s="3656" t="s">
        <v>19748</v>
      </c>
      <c r="AI111" s="3656" t="s">
        <v>19748</v>
      </c>
      <c r="AJ111" s="3656" t="s">
        <v>19748</v>
      </c>
      <c r="AK111" s="3656" t="s">
        <v>19748</v>
      </c>
      <c r="AL111" s="3656" t="s">
        <v>19748</v>
      </c>
      <c r="AM111" s="3656" t="s">
        <v>19748</v>
      </c>
      <c r="AN111" s="3656" t="s">
        <v>19748</v>
      </c>
      <c r="AO111" s="3657" t="s">
        <v>19748</v>
      </c>
      <c r="AP111" s="3733"/>
      <c r="AQ111" s="3738" t="s">
        <v>19749</v>
      </c>
      <c r="AR111" s="509"/>
      <c r="AS111" s="511"/>
      <c r="AT111" s="3391"/>
      <c r="AU111" s="3658" t="s">
        <v>19747</v>
      </c>
      <c r="AV111" s="3391"/>
      <c r="AW111" s="3658"/>
    </row>
    <row r="112" spans="1:49" s="2417" customFormat="1" ht="45">
      <c r="A112" s="3391"/>
      <c r="B112" s="3514" t="s">
        <v>19050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14"/>
        <v>0</v>
      </c>
      <c r="K112" s="485"/>
      <c r="L112" s="485"/>
      <c r="M112" s="485"/>
      <c r="N112" s="485"/>
      <c r="O112" s="485"/>
      <c r="P112" s="3657">
        <f t="shared" si="15"/>
        <v>0</v>
      </c>
      <c r="Q112" s="3733"/>
      <c r="R112" s="3739"/>
      <c r="S112" s="3523"/>
      <c r="T112" s="3740"/>
      <c r="U112" s="3391"/>
      <c r="V112" s="3658" t="s">
        <v>19750</v>
      </c>
      <c r="W112" s="3391"/>
      <c r="X112" s="3658"/>
      <c r="Y112" s="3391"/>
      <c r="Z112" s="3391"/>
      <c r="AA112" s="3514" t="s">
        <v>19050</v>
      </c>
      <c r="AB112" s="3415" t="s">
        <v>2550</v>
      </c>
      <c r="AC112" s="3415">
        <v>3</v>
      </c>
      <c r="AD112" s="485" t="s">
        <v>19751</v>
      </c>
      <c r="AE112" s="485" t="s">
        <v>19751</v>
      </c>
      <c r="AF112" s="485" t="s">
        <v>19751</v>
      </c>
      <c r="AG112" s="485" t="s">
        <v>19751</v>
      </c>
      <c r="AH112" s="485" t="s">
        <v>19751</v>
      </c>
      <c r="AI112" s="3656" t="s">
        <v>19751</v>
      </c>
      <c r="AJ112" s="485" t="s">
        <v>19751</v>
      </c>
      <c r="AK112" s="485" t="s">
        <v>19751</v>
      </c>
      <c r="AL112" s="485" t="s">
        <v>19751</v>
      </c>
      <c r="AM112" s="485" t="s">
        <v>19751</v>
      </c>
      <c r="AN112" s="485" t="s">
        <v>19751</v>
      </c>
      <c r="AO112" s="3657" t="s">
        <v>19751</v>
      </c>
      <c r="AP112" s="3733"/>
      <c r="AQ112" s="3739"/>
      <c r="AR112" s="3523"/>
      <c r="AS112" s="3740"/>
      <c r="AT112" s="3391"/>
      <c r="AU112" s="3658" t="s">
        <v>19750</v>
      </c>
      <c r="AV112" s="3391"/>
      <c r="AW112" s="3658"/>
    </row>
    <row r="113" spans="1:49" s="2417" customFormat="1" ht="29.25" customHeight="1">
      <c r="A113" s="3391"/>
      <c r="B113" s="3514" t="s">
        <v>19053</v>
      </c>
      <c r="C113" s="3415" t="s">
        <v>2550</v>
      </c>
      <c r="D113" s="3415">
        <v>3</v>
      </c>
      <c r="E113" s="485">
        <v>0</v>
      </c>
      <c r="F113" s="485">
        <v>0</v>
      </c>
      <c r="G113" s="485">
        <v>0</v>
      </c>
      <c r="H113" s="485">
        <v>0</v>
      </c>
      <c r="I113" s="485">
        <v>0</v>
      </c>
      <c r="J113" s="3656">
        <f t="shared" si="14"/>
        <v>0</v>
      </c>
      <c r="K113" s="485"/>
      <c r="L113" s="485"/>
      <c r="M113" s="485"/>
      <c r="N113" s="485"/>
      <c r="O113" s="485"/>
      <c r="P113" s="3657">
        <f t="shared" si="15"/>
        <v>0</v>
      </c>
      <c r="Q113" s="3733"/>
      <c r="R113" s="559"/>
      <c r="S113" s="485">
        <v>0</v>
      </c>
      <c r="T113" s="560"/>
      <c r="U113" s="3391"/>
      <c r="V113" s="3658" t="s">
        <v>19752</v>
      </c>
      <c r="W113" s="3391"/>
      <c r="X113" s="3658"/>
      <c r="Y113" s="3391"/>
      <c r="Z113" s="3391"/>
      <c r="AA113" s="3514" t="s">
        <v>19053</v>
      </c>
      <c r="AB113" s="3415" t="s">
        <v>2550</v>
      </c>
      <c r="AC113" s="3415">
        <v>3</v>
      </c>
      <c r="AD113" s="485" t="s">
        <v>19753</v>
      </c>
      <c r="AE113" s="485" t="s">
        <v>19753</v>
      </c>
      <c r="AF113" s="485" t="s">
        <v>19753</v>
      </c>
      <c r="AG113" s="485" t="s">
        <v>19753</v>
      </c>
      <c r="AH113" s="485" t="s">
        <v>19753</v>
      </c>
      <c r="AI113" s="3656" t="s">
        <v>19753</v>
      </c>
      <c r="AJ113" s="485" t="s">
        <v>19753</v>
      </c>
      <c r="AK113" s="485" t="s">
        <v>19753</v>
      </c>
      <c r="AL113" s="485" t="s">
        <v>19753</v>
      </c>
      <c r="AM113" s="485" t="s">
        <v>19753</v>
      </c>
      <c r="AN113" s="485" t="s">
        <v>19753</v>
      </c>
      <c r="AO113" s="3657" t="s">
        <v>19753</v>
      </c>
      <c r="AP113" s="3733"/>
      <c r="AQ113" s="559" t="s">
        <v>19754</v>
      </c>
      <c r="AR113" s="509"/>
      <c r="AS113" s="511"/>
      <c r="AT113" s="3391"/>
      <c r="AU113" s="3658" t="s">
        <v>19752</v>
      </c>
      <c r="AV113" s="3391"/>
      <c r="AW113" s="3658"/>
    </row>
    <row r="114" spans="1:49" s="2417" customFormat="1" ht="29.25" customHeight="1">
      <c r="A114" s="3391"/>
      <c r="B114" s="3514" t="s">
        <v>19057</v>
      </c>
      <c r="C114" s="3415" t="s">
        <v>2550</v>
      </c>
      <c r="D114" s="3415">
        <v>3</v>
      </c>
      <c r="E114" s="485"/>
      <c r="F114" s="485"/>
      <c r="G114" s="485"/>
      <c r="H114" s="485"/>
      <c r="I114" s="485"/>
      <c r="J114" s="3656">
        <f t="shared" si="14"/>
        <v>0</v>
      </c>
      <c r="K114" s="485"/>
      <c r="L114" s="485"/>
      <c r="M114" s="485"/>
      <c r="N114" s="485"/>
      <c r="O114" s="485"/>
      <c r="P114" s="3657">
        <f t="shared" si="15"/>
        <v>0</v>
      </c>
      <c r="Q114" s="3733"/>
      <c r="R114" s="559"/>
      <c r="S114" s="485"/>
      <c r="T114" s="560"/>
      <c r="U114" s="3391"/>
      <c r="V114" s="3658" t="s">
        <v>19755</v>
      </c>
      <c r="W114" s="3391"/>
      <c r="X114" s="3658"/>
      <c r="Y114" s="3391"/>
      <c r="Z114" s="3391"/>
      <c r="AA114" s="3514" t="s">
        <v>19057</v>
      </c>
      <c r="AB114" s="3415" t="s">
        <v>2550</v>
      </c>
      <c r="AC114" s="3415">
        <v>3</v>
      </c>
      <c r="AD114" s="485" t="s">
        <v>19756</v>
      </c>
      <c r="AE114" s="485" t="s">
        <v>19756</v>
      </c>
      <c r="AF114" s="485" t="s">
        <v>19756</v>
      </c>
      <c r="AG114" s="485" t="s">
        <v>19756</v>
      </c>
      <c r="AH114" s="485" t="s">
        <v>19756</v>
      </c>
      <c r="AI114" s="3656" t="s">
        <v>19756</v>
      </c>
      <c r="AJ114" s="485" t="s">
        <v>19756</v>
      </c>
      <c r="AK114" s="485" t="s">
        <v>19756</v>
      </c>
      <c r="AL114" s="485" t="s">
        <v>19756</v>
      </c>
      <c r="AM114" s="485" t="s">
        <v>19756</v>
      </c>
      <c r="AN114" s="485" t="s">
        <v>19756</v>
      </c>
      <c r="AO114" s="3657" t="s">
        <v>19756</v>
      </c>
      <c r="AP114" s="3733"/>
      <c r="AQ114" s="559" t="s">
        <v>19757</v>
      </c>
      <c r="AR114" s="509"/>
      <c r="AS114" s="511"/>
      <c r="AT114" s="3391"/>
      <c r="AU114" s="3658" t="s">
        <v>19755</v>
      </c>
      <c r="AV114" s="3391"/>
      <c r="AW114" s="3658"/>
    </row>
    <row r="115" spans="1:49" s="2417" customFormat="1" ht="29.25" customHeight="1">
      <c r="A115" s="3391"/>
      <c r="B115" s="3514" t="s">
        <v>19061</v>
      </c>
      <c r="C115" s="3415" t="s">
        <v>2550</v>
      </c>
      <c r="D115" s="3415">
        <v>3</v>
      </c>
      <c r="E115" s="3656">
        <f>IFERROR(SUM(E113:E114), 0)</f>
        <v>0</v>
      </c>
      <c r="F115" s="3656">
        <f>IFERROR(SUM(F113:F114), 0)</f>
        <v>0</v>
      </c>
      <c r="G115" s="3656">
        <f>IFERROR(SUM(G113:G114), 0)</f>
        <v>0</v>
      </c>
      <c r="H115" s="3656">
        <f>IFERROR(SUM(H113:H114), 0)</f>
        <v>0</v>
      </c>
      <c r="I115" s="3656">
        <f>IFERROR(SUM(I113:I114), 0)</f>
        <v>0</v>
      </c>
      <c r="J115" s="3656">
        <f t="shared" si="14"/>
        <v>0</v>
      </c>
      <c r="K115" s="3656">
        <f>IFERROR(SUM(K113:K114), 0)</f>
        <v>0</v>
      </c>
      <c r="L115" s="3656">
        <f>IFERROR(SUM(L113:L114), 0)</f>
        <v>0</v>
      </c>
      <c r="M115" s="3656">
        <f>IFERROR(SUM(M113:M114), 0)</f>
        <v>0</v>
      </c>
      <c r="N115" s="3656">
        <f>IFERROR(SUM(N113:N114), 0)</f>
        <v>0</v>
      </c>
      <c r="O115" s="3656">
        <f>IFERROR(SUM(O113:O114), 0)</f>
        <v>0</v>
      </c>
      <c r="P115" s="3657">
        <f t="shared" si="15"/>
        <v>0</v>
      </c>
      <c r="Q115" s="3733"/>
      <c r="R115" s="3738">
        <f>IFERROR(SUM(R113:R114), 0)</f>
        <v>0</v>
      </c>
      <c r="S115" s="3656">
        <f>IFERROR(SUM(S113:S114), 0)</f>
        <v>0</v>
      </c>
      <c r="T115" s="3657">
        <f>IFERROR(SUM(T113:T114), 0)</f>
        <v>0</v>
      </c>
      <c r="U115" s="3391"/>
      <c r="V115" s="3658" t="s">
        <v>19758</v>
      </c>
      <c r="W115" s="3391"/>
      <c r="X115" s="3658"/>
      <c r="Y115" s="3391"/>
      <c r="Z115" s="3391"/>
      <c r="AA115" s="3514" t="s">
        <v>19061</v>
      </c>
      <c r="AB115" s="3415" t="s">
        <v>2550</v>
      </c>
      <c r="AC115" s="3415">
        <v>3</v>
      </c>
      <c r="AD115" s="3656" t="s">
        <v>19759</v>
      </c>
      <c r="AE115" s="3656" t="s">
        <v>19759</v>
      </c>
      <c r="AF115" s="3656" t="s">
        <v>19759</v>
      </c>
      <c r="AG115" s="3656" t="s">
        <v>19759</v>
      </c>
      <c r="AH115" s="3656" t="s">
        <v>19759</v>
      </c>
      <c r="AI115" s="3656" t="s">
        <v>19759</v>
      </c>
      <c r="AJ115" s="3656" t="s">
        <v>19759</v>
      </c>
      <c r="AK115" s="3656" t="s">
        <v>19759</v>
      </c>
      <c r="AL115" s="3656" t="s">
        <v>19759</v>
      </c>
      <c r="AM115" s="3656" t="s">
        <v>19759</v>
      </c>
      <c r="AN115" s="3656" t="s">
        <v>19759</v>
      </c>
      <c r="AO115" s="3657" t="s">
        <v>19759</v>
      </c>
      <c r="AP115" s="3733"/>
      <c r="AQ115" s="3738" t="s">
        <v>19760</v>
      </c>
      <c r="AR115" s="509"/>
      <c r="AS115" s="511"/>
      <c r="AT115" s="3391"/>
      <c r="AU115" s="3658" t="s">
        <v>19758</v>
      </c>
      <c r="AV115" s="3391"/>
      <c r="AW115" s="3658"/>
    </row>
    <row r="116" spans="1:49" s="2417" customFormat="1" ht="45">
      <c r="A116" s="3391"/>
      <c r="B116" s="3514" t="s">
        <v>19065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14"/>
        <v>0</v>
      </c>
      <c r="K116" s="485"/>
      <c r="L116" s="485"/>
      <c r="M116" s="485"/>
      <c r="N116" s="485"/>
      <c r="O116" s="485"/>
      <c r="P116" s="3657">
        <f t="shared" si="15"/>
        <v>0</v>
      </c>
      <c r="Q116" s="3733"/>
      <c r="R116" s="3739"/>
      <c r="S116" s="3523"/>
      <c r="T116" s="3740"/>
      <c r="U116" s="3391"/>
      <c r="V116" s="3658" t="s">
        <v>19761</v>
      </c>
      <c r="W116" s="3391"/>
      <c r="X116" s="3658"/>
      <c r="Y116" s="3391"/>
      <c r="Z116" s="3391"/>
      <c r="AA116" s="3514" t="s">
        <v>19065</v>
      </c>
      <c r="AB116" s="3415" t="s">
        <v>2550</v>
      </c>
      <c r="AC116" s="3415">
        <v>3</v>
      </c>
      <c r="AD116" s="485" t="s">
        <v>19762</v>
      </c>
      <c r="AE116" s="485" t="s">
        <v>19762</v>
      </c>
      <c r="AF116" s="485" t="s">
        <v>19762</v>
      </c>
      <c r="AG116" s="485" t="s">
        <v>19762</v>
      </c>
      <c r="AH116" s="485" t="s">
        <v>19762</v>
      </c>
      <c r="AI116" s="3656" t="s">
        <v>19762</v>
      </c>
      <c r="AJ116" s="485" t="s">
        <v>19762</v>
      </c>
      <c r="AK116" s="485" t="s">
        <v>19762</v>
      </c>
      <c r="AL116" s="485" t="s">
        <v>19762</v>
      </c>
      <c r="AM116" s="485" t="s">
        <v>19762</v>
      </c>
      <c r="AN116" s="485" t="s">
        <v>19762</v>
      </c>
      <c r="AO116" s="3657" t="s">
        <v>19762</v>
      </c>
      <c r="AP116" s="3733"/>
      <c r="AQ116" s="3739"/>
      <c r="AR116" s="3523"/>
      <c r="AS116" s="3740"/>
      <c r="AT116" s="3391"/>
      <c r="AU116" s="3658" t="s">
        <v>19761</v>
      </c>
      <c r="AV116" s="3391"/>
      <c r="AW116" s="3658"/>
    </row>
    <row r="117" spans="1:49" s="2417" customFormat="1" ht="29.25" customHeight="1">
      <c r="A117" s="3391"/>
      <c r="B117" s="3514" t="s">
        <v>19068</v>
      </c>
      <c r="C117" s="3415" t="s">
        <v>2550</v>
      </c>
      <c r="D117" s="3415">
        <v>3</v>
      </c>
      <c r="E117" s="485">
        <v>0</v>
      </c>
      <c r="F117" s="485">
        <v>0</v>
      </c>
      <c r="G117" s="485">
        <v>0</v>
      </c>
      <c r="H117" s="485">
        <v>0</v>
      </c>
      <c r="I117" s="485">
        <v>0</v>
      </c>
      <c r="J117" s="3656">
        <f t="shared" si="14"/>
        <v>0</v>
      </c>
      <c r="K117" s="485"/>
      <c r="L117" s="485"/>
      <c r="M117" s="485"/>
      <c r="N117" s="485"/>
      <c r="O117" s="485"/>
      <c r="P117" s="3657">
        <f t="shared" si="15"/>
        <v>0</v>
      </c>
      <c r="Q117" s="3733"/>
      <c r="R117" s="559"/>
      <c r="S117" s="485">
        <v>0</v>
      </c>
      <c r="T117" s="560"/>
      <c r="U117" s="3391"/>
      <c r="V117" s="3658" t="s">
        <v>19763</v>
      </c>
      <c r="W117" s="3391"/>
      <c r="X117" s="3658"/>
      <c r="Y117" s="3391"/>
      <c r="Z117" s="3391"/>
      <c r="AA117" s="3514" t="s">
        <v>19068</v>
      </c>
      <c r="AB117" s="3415" t="s">
        <v>2550</v>
      </c>
      <c r="AC117" s="3415">
        <v>3</v>
      </c>
      <c r="AD117" s="485" t="s">
        <v>19764</v>
      </c>
      <c r="AE117" s="485" t="s">
        <v>19764</v>
      </c>
      <c r="AF117" s="485" t="s">
        <v>19764</v>
      </c>
      <c r="AG117" s="485" t="s">
        <v>19764</v>
      </c>
      <c r="AH117" s="485" t="s">
        <v>19764</v>
      </c>
      <c r="AI117" s="3656" t="s">
        <v>19764</v>
      </c>
      <c r="AJ117" s="485" t="s">
        <v>19764</v>
      </c>
      <c r="AK117" s="485" t="s">
        <v>19764</v>
      </c>
      <c r="AL117" s="485" t="s">
        <v>19764</v>
      </c>
      <c r="AM117" s="485" t="s">
        <v>19764</v>
      </c>
      <c r="AN117" s="485" t="s">
        <v>19764</v>
      </c>
      <c r="AO117" s="3657" t="s">
        <v>19764</v>
      </c>
      <c r="AP117" s="3733"/>
      <c r="AQ117" s="559" t="s">
        <v>19765</v>
      </c>
      <c r="AR117" s="509"/>
      <c r="AS117" s="511"/>
      <c r="AT117" s="3391"/>
      <c r="AU117" s="3658" t="s">
        <v>19763</v>
      </c>
      <c r="AV117" s="3391"/>
      <c r="AW117" s="3658"/>
    </row>
    <row r="118" spans="1:49" s="2417" customFormat="1" ht="29.25" customHeight="1">
      <c r="A118" s="3391"/>
      <c r="B118" s="3514" t="s">
        <v>19072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14"/>
        <v>0</v>
      </c>
      <c r="K118" s="485"/>
      <c r="L118" s="485"/>
      <c r="M118" s="485"/>
      <c r="N118" s="485"/>
      <c r="O118" s="485"/>
      <c r="P118" s="3657">
        <f t="shared" si="15"/>
        <v>0</v>
      </c>
      <c r="Q118" s="3733"/>
      <c r="R118" s="559"/>
      <c r="S118" s="485"/>
      <c r="T118" s="560"/>
      <c r="U118" s="3391"/>
      <c r="V118" s="3658" t="s">
        <v>19766</v>
      </c>
      <c r="W118" s="3391"/>
      <c r="X118" s="3658"/>
      <c r="Y118" s="3391"/>
      <c r="Z118" s="3391"/>
      <c r="AA118" s="3514" t="s">
        <v>19072</v>
      </c>
      <c r="AB118" s="3415" t="s">
        <v>2550</v>
      </c>
      <c r="AC118" s="3415">
        <v>3</v>
      </c>
      <c r="AD118" s="485" t="s">
        <v>19767</v>
      </c>
      <c r="AE118" s="485" t="s">
        <v>19767</v>
      </c>
      <c r="AF118" s="485" t="s">
        <v>19767</v>
      </c>
      <c r="AG118" s="485" t="s">
        <v>19767</v>
      </c>
      <c r="AH118" s="485" t="s">
        <v>19767</v>
      </c>
      <c r="AI118" s="3656" t="s">
        <v>19767</v>
      </c>
      <c r="AJ118" s="485" t="s">
        <v>19767</v>
      </c>
      <c r="AK118" s="485" t="s">
        <v>19767</v>
      </c>
      <c r="AL118" s="485" t="s">
        <v>19767</v>
      </c>
      <c r="AM118" s="485" t="s">
        <v>19767</v>
      </c>
      <c r="AN118" s="485" t="s">
        <v>19767</v>
      </c>
      <c r="AO118" s="3657" t="s">
        <v>19767</v>
      </c>
      <c r="AP118" s="3733"/>
      <c r="AQ118" s="559" t="s">
        <v>19768</v>
      </c>
      <c r="AR118" s="509"/>
      <c r="AS118" s="511"/>
      <c r="AT118" s="3391"/>
      <c r="AU118" s="3658" t="s">
        <v>19766</v>
      </c>
      <c r="AV118" s="3391"/>
      <c r="AW118" s="3658"/>
    </row>
    <row r="119" spans="1:49" s="2417" customFormat="1" ht="29.25" customHeight="1">
      <c r="A119" s="3391"/>
      <c r="B119" s="3514" t="s">
        <v>19076</v>
      </c>
      <c r="C119" s="3415" t="s">
        <v>2550</v>
      </c>
      <c r="D119" s="3415">
        <v>3</v>
      </c>
      <c r="E119" s="3656">
        <f>IFERROR(SUM(E117:E118), 0)</f>
        <v>0</v>
      </c>
      <c r="F119" s="3656">
        <f>IFERROR(SUM(F117:F118), 0)</f>
        <v>0</v>
      </c>
      <c r="G119" s="3656">
        <f>IFERROR(SUM(G117:G118), 0)</f>
        <v>0</v>
      </c>
      <c r="H119" s="3656">
        <f>IFERROR(SUM(H117:H118), 0)</f>
        <v>0</v>
      </c>
      <c r="I119" s="3656">
        <f>IFERROR(SUM(I117:I118), 0)</f>
        <v>0</v>
      </c>
      <c r="J119" s="3656">
        <f t="shared" si="14"/>
        <v>0</v>
      </c>
      <c r="K119" s="3656">
        <f>IFERROR(SUM(K117:K118), 0)</f>
        <v>0</v>
      </c>
      <c r="L119" s="3656">
        <f>IFERROR(SUM(L117:L118), 0)</f>
        <v>0</v>
      </c>
      <c r="M119" s="3656">
        <f>IFERROR(SUM(M117:M118), 0)</f>
        <v>0</v>
      </c>
      <c r="N119" s="3656">
        <f>IFERROR(SUM(N117:N118), 0)</f>
        <v>0</v>
      </c>
      <c r="O119" s="3656">
        <f>IFERROR(SUM(O117:O118), 0)</f>
        <v>0</v>
      </c>
      <c r="P119" s="3657">
        <f t="shared" si="15"/>
        <v>0</v>
      </c>
      <c r="Q119" s="3733"/>
      <c r="R119" s="3738">
        <f>IFERROR(SUM(R117:R118), 0)</f>
        <v>0</v>
      </c>
      <c r="S119" s="3656">
        <f>IFERROR(SUM(S117:S118), 0)</f>
        <v>0</v>
      </c>
      <c r="T119" s="3657">
        <f>IFERROR(SUM(T117:T118), 0)</f>
        <v>0</v>
      </c>
      <c r="U119" s="3391"/>
      <c r="V119" s="3658" t="s">
        <v>19769</v>
      </c>
      <c r="W119" s="3391"/>
      <c r="X119" s="3658"/>
      <c r="Y119" s="3391"/>
      <c r="Z119" s="3391"/>
      <c r="AA119" s="3514" t="s">
        <v>19076</v>
      </c>
      <c r="AB119" s="3415" t="s">
        <v>2550</v>
      </c>
      <c r="AC119" s="3415">
        <v>3</v>
      </c>
      <c r="AD119" s="3656" t="s">
        <v>19770</v>
      </c>
      <c r="AE119" s="3656" t="s">
        <v>19770</v>
      </c>
      <c r="AF119" s="3656" t="s">
        <v>19770</v>
      </c>
      <c r="AG119" s="3656" t="s">
        <v>19770</v>
      </c>
      <c r="AH119" s="3656" t="s">
        <v>19770</v>
      </c>
      <c r="AI119" s="3656" t="s">
        <v>19770</v>
      </c>
      <c r="AJ119" s="3656" t="s">
        <v>19770</v>
      </c>
      <c r="AK119" s="3656" t="s">
        <v>19770</v>
      </c>
      <c r="AL119" s="3656" t="s">
        <v>19770</v>
      </c>
      <c r="AM119" s="3656" t="s">
        <v>19770</v>
      </c>
      <c r="AN119" s="3656" t="s">
        <v>19770</v>
      </c>
      <c r="AO119" s="3657" t="s">
        <v>19770</v>
      </c>
      <c r="AP119" s="3733"/>
      <c r="AQ119" s="3738" t="s">
        <v>19771</v>
      </c>
      <c r="AR119" s="509"/>
      <c r="AS119" s="511"/>
      <c r="AT119" s="3391"/>
      <c r="AU119" s="3658" t="s">
        <v>19769</v>
      </c>
      <c r="AV119" s="3391"/>
      <c r="AW119" s="3658"/>
    </row>
    <row r="120" spans="1:49" s="2417" customFormat="1" ht="45">
      <c r="A120" s="3391"/>
      <c r="B120" s="3514" t="s">
        <v>19080</v>
      </c>
      <c r="C120" s="3415" t="s">
        <v>2550</v>
      </c>
      <c r="D120" s="3415">
        <v>3</v>
      </c>
      <c r="E120" s="485"/>
      <c r="F120" s="485"/>
      <c r="G120" s="485"/>
      <c r="H120" s="485"/>
      <c r="I120" s="485"/>
      <c r="J120" s="3656">
        <f t="shared" si="14"/>
        <v>0</v>
      </c>
      <c r="K120" s="485"/>
      <c r="L120" s="485"/>
      <c r="M120" s="485"/>
      <c r="N120" s="485"/>
      <c r="O120" s="485"/>
      <c r="P120" s="3657">
        <f t="shared" si="15"/>
        <v>0</v>
      </c>
      <c r="Q120" s="3733"/>
      <c r="R120" s="3739"/>
      <c r="S120" s="3523"/>
      <c r="T120" s="3740"/>
      <c r="U120" s="3391"/>
      <c r="V120" s="3658" t="s">
        <v>19772</v>
      </c>
      <c r="W120" s="3391"/>
      <c r="X120" s="3658"/>
      <c r="Y120" s="3391"/>
      <c r="Z120" s="3391"/>
      <c r="AA120" s="3514" t="s">
        <v>19080</v>
      </c>
      <c r="AB120" s="3415" t="s">
        <v>2550</v>
      </c>
      <c r="AC120" s="3415">
        <v>3</v>
      </c>
      <c r="AD120" s="485" t="s">
        <v>19773</v>
      </c>
      <c r="AE120" s="485" t="s">
        <v>19773</v>
      </c>
      <c r="AF120" s="485" t="s">
        <v>19773</v>
      </c>
      <c r="AG120" s="485" t="s">
        <v>19773</v>
      </c>
      <c r="AH120" s="485" t="s">
        <v>19773</v>
      </c>
      <c r="AI120" s="3656" t="s">
        <v>19773</v>
      </c>
      <c r="AJ120" s="485" t="s">
        <v>19773</v>
      </c>
      <c r="AK120" s="485" t="s">
        <v>19773</v>
      </c>
      <c r="AL120" s="485" t="s">
        <v>19773</v>
      </c>
      <c r="AM120" s="485" t="s">
        <v>19773</v>
      </c>
      <c r="AN120" s="485" t="s">
        <v>19773</v>
      </c>
      <c r="AO120" s="3657" t="s">
        <v>19773</v>
      </c>
      <c r="AP120" s="3733"/>
      <c r="AQ120" s="3739"/>
      <c r="AR120" s="3523"/>
      <c r="AS120" s="3740"/>
      <c r="AT120" s="3391"/>
      <c r="AU120" s="3658" t="s">
        <v>19772</v>
      </c>
      <c r="AV120" s="3391"/>
      <c r="AW120" s="3658"/>
    </row>
    <row r="121" spans="1:49" s="2417" customFormat="1" ht="29.25" customHeight="1">
      <c r="A121" s="3391"/>
      <c r="B121" s="3514" t="s">
        <v>19083</v>
      </c>
      <c r="C121" s="3415" t="s">
        <v>2550</v>
      </c>
      <c r="D121" s="3415">
        <v>3</v>
      </c>
      <c r="E121" s="485">
        <v>0.32300000000000001</v>
      </c>
      <c r="F121" s="485">
        <v>0.32300000000000001</v>
      </c>
      <c r="G121" s="485">
        <v>0.32300000000000001</v>
      </c>
      <c r="H121" s="485">
        <v>0.32300000000000001</v>
      </c>
      <c r="I121" s="485">
        <v>0.32300000000000001</v>
      </c>
      <c r="J121" s="3656">
        <f t="shared" si="14"/>
        <v>1.615</v>
      </c>
      <c r="K121" s="485"/>
      <c r="L121" s="485"/>
      <c r="M121" s="485"/>
      <c r="N121" s="485"/>
      <c r="O121" s="485"/>
      <c r="P121" s="3657">
        <f t="shared" si="15"/>
        <v>0</v>
      </c>
      <c r="Q121" s="3733"/>
      <c r="R121" s="559"/>
      <c r="S121" s="485">
        <v>2.4406113500000002</v>
      </c>
      <c r="T121" s="560"/>
      <c r="U121" s="3391"/>
      <c r="V121" s="3658" t="s">
        <v>19774</v>
      </c>
      <c r="W121" s="3391"/>
      <c r="X121" s="3658"/>
      <c r="Y121" s="3391"/>
      <c r="Z121" s="3391"/>
      <c r="AA121" s="3514" t="s">
        <v>19083</v>
      </c>
      <c r="AB121" s="3415" t="s">
        <v>2550</v>
      </c>
      <c r="AC121" s="3415">
        <v>3</v>
      </c>
      <c r="AD121" s="485" t="s">
        <v>19775</v>
      </c>
      <c r="AE121" s="485" t="s">
        <v>19775</v>
      </c>
      <c r="AF121" s="485" t="s">
        <v>19775</v>
      </c>
      <c r="AG121" s="485" t="s">
        <v>19775</v>
      </c>
      <c r="AH121" s="485" t="s">
        <v>19775</v>
      </c>
      <c r="AI121" s="3656" t="s">
        <v>19775</v>
      </c>
      <c r="AJ121" s="485" t="s">
        <v>19775</v>
      </c>
      <c r="AK121" s="485" t="s">
        <v>19775</v>
      </c>
      <c r="AL121" s="485" t="s">
        <v>19775</v>
      </c>
      <c r="AM121" s="485" t="s">
        <v>19775</v>
      </c>
      <c r="AN121" s="485" t="s">
        <v>19775</v>
      </c>
      <c r="AO121" s="3657" t="s">
        <v>19775</v>
      </c>
      <c r="AP121" s="3733"/>
      <c r="AQ121" s="559" t="s">
        <v>19776</v>
      </c>
      <c r="AR121" s="509"/>
      <c r="AS121" s="511"/>
      <c r="AT121" s="3391"/>
      <c r="AU121" s="3658" t="s">
        <v>19774</v>
      </c>
      <c r="AV121" s="3391"/>
      <c r="AW121" s="3658"/>
    </row>
    <row r="122" spans="1:49" s="2417" customFormat="1" ht="29.25" customHeight="1">
      <c r="A122" s="3391"/>
      <c r="B122" s="3514" t="s">
        <v>19087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14"/>
        <v>0</v>
      </c>
      <c r="K122" s="485"/>
      <c r="L122" s="485"/>
      <c r="M122" s="485"/>
      <c r="N122" s="485"/>
      <c r="O122" s="485"/>
      <c r="P122" s="3657">
        <f t="shared" si="15"/>
        <v>0</v>
      </c>
      <c r="Q122" s="3733"/>
      <c r="R122" s="559"/>
      <c r="S122" s="485"/>
      <c r="T122" s="560"/>
      <c r="U122" s="3391"/>
      <c r="V122" s="3658" t="s">
        <v>19777</v>
      </c>
      <c r="W122" s="3391"/>
      <c r="X122" s="3658"/>
      <c r="Y122" s="3391"/>
      <c r="Z122" s="3391"/>
      <c r="AA122" s="3514" t="s">
        <v>19087</v>
      </c>
      <c r="AB122" s="3415" t="s">
        <v>2550</v>
      </c>
      <c r="AC122" s="3415">
        <v>3</v>
      </c>
      <c r="AD122" s="485" t="s">
        <v>19778</v>
      </c>
      <c r="AE122" s="485" t="s">
        <v>19778</v>
      </c>
      <c r="AF122" s="485" t="s">
        <v>19778</v>
      </c>
      <c r="AG122" s="485" t="s">
        <v>19778</v>
      </c>
      <c r="AH122" s="485" t="s">
        <v>19778</v>
      </c>
      <c r="AI122" s="3656" t="s">
        <v>19778</v>
      </c>
      <c r="AJ122" s="485" t="s">
        <v>19778</v>
      </c>
      <c r="AK122" s="485" t="s">
        <v>19778</v>
      </c>
      <c r="AL122" s="485" t="s">
        <v>19778</v>
      </c>
      <c r="AM122" s="485" t="s">
        <v>19778</v>
      </c>
      <c r="AN122" s="485" t="s">
        <v>19778</v>
      </c>
      <c r="AO122" s="3657" t="s">
        <v>19778</v>
      </c>
      <c r="AP122" s="3733"/>
      <c r="AQ122" s="559" t="s">
        <v>19779</v>
      </c>
      <c r="AR122" s="509"/>
      <c r="AS122" s="511"/>
      <c r="AT122" s="3391"/>
      <c r="AU122" s="3658" t="s">
        <v>19777</v>
      </c>
      <c r="AV122" s="3391"/>
      <c r="AW122" s="3658"/>
    </row>
    <row r="123" spans="1:49" s="2417" customFormat="1" ht="29.25" customHeight="1">
      <c r="A123" s="3391"/>
      <c r="B123" s="3514" t="s">
        <v>19091</v>
      </c>
      <c r="C123" s="3415" t="s">
        <v>2550</v>
      </c>
      <c r="D123" s="3415">
        <v>3</v>
      </c>
      <c r="E123" s="3656">
        <f>IFERROR(SUM(E121:E122), 0)</f>
        <v>0.32300000000000001</v>
      </c>
      <c r="F123" s="3656">
        <f>IFERROR(SUM(F121:F122), 0)</f>
        <v>0.32300000000000001</v>
      </c>
      <c r="G123" s="3656">
        <f>IFERROR(SUM(G121:G122), 0)</f>
        <v>0.32300000000000001</v>
      </c>
      <c r="H123" s="3656">
        <f>IFERROR(SUM(H121:H122), 0)</f>
        <v>0.32300000000000001</v>
      </c>
      <c r="I123" s="3656">
        <f>IFERROR(SUM(I121:I122), 0)</f>
        <v>0.32300000000000001</v>
      </c>
      <c r="J123" s="3656">
        <f t="shared" si="14"/>
        <v>1.615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7">
        <f t="shared" si="15"/>
        <v>0</v>
      </c>
      <c r="Q123" s="3733"/>
      <c r="R123" s="3738">
        <f>IFERROR(SUM(R121:R122), 0)</f>
        <v>0</v>
      </c>
      <c r="S123" s="3656">
        <f>IFERROR(SUM(S121:S122), 0)</f>
        <v>2.4406113500000002</v>
      </c>
      <c r="T123" s="3657">
        <f>IFERROR(SUM(T121:T122), 0)</f>
        <v>0</v>
      </c>
      <c r="U123" s="3391"/>
      <c r="V123" s="3658" t="s">
        <v>19780</v>
      </c>
      <c r="W123" s="3391"/>
      <c r="X123" s="3658"/>
      <c r="Y123" s="3391"/>
      <c r="Z123" s="3391"/>
      <c r="AA123" s="3514" t="s">
        <v>19091</v>
      </c>
      <c r="AB123" s="3415" t="s">
        <v>2550</v>
      </c>
      <c r="AC123" s="3415">
        <v>3</v>
      </c>
      <c r="AD123" s="3656" t="s">
        <v>19781</v>
      </c>
      <c r="AE123" s="3656" t="s">
        <v>19781</v>
      </c>
      <c r="AF123" s="3656" t="s">
        <v>19781</v>
      </c>
      <c r="AG123" s="3656" t="s">
        <v>19781</v>
      </c>
      <c r="AH123" s="3656" t="s">
        <v>19781</v>
      </c>
      <c r="AI123" s="3656" t="s">
        <v>19781</v>
      </c>
      <c r="AJ123" s="3656" t="s">
        <v>19781</v>
      </c>
      <c r="AK123" s="3656" t="s">
        <v>19781</v>
      </c>
      <c r="AL123" s="3656" t="s">
        <v>19781</v>
      </c>
      <c r="AM123" s="3656" t="s">
        <v>19781</v>
      </c>
      <c r="AN123" s="3656" t="s">
        <v>19781</v>
      </c>
      <c r="AO123" s="3657" t="s">
        <v>19781</v>
      </c>
      <c r="AP123" s="3733"/>
      <c r="AQ123" s="3738" t="s">
        <v>19782</v>
      </c>
      <c r="AR123" s="509"/>
      <c r="AS123" s="511"/>
      <c r="AT123" s="3391"/>
      <c r="AU123" s="3658" t="s">
        <v>19780</v>
      </c>
      <c r="AV123" s="3391"/>
      <c r="AW123" s="3658"/>
    </row>
    <row r="124" spans="1:49" s="2417" customFormat="1" ht="45">
      <c r="A124" s="3391"/>
      <c r="B124" s="3514" t="s">
        <v>19095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14"/>
        <v>0</v>
      </c>
      <c r="K124" s="485"/>
      <c r="L124" s="485"/>
      <c r="M124" s="485"/>
      <c r="N124" s="485"/>
      <c r="O124" s="485"/>
      <c r="P124" s="3657">
        <f t="shared" si="15"/>
        <v>0</v>
      </c>
      <c r="Q124" s="3733"/>
      <c r="R124" s="3739"/>
      <c r="S124" s="3523"/>
      <c r="T124" s="3740"/>
      <c r="U124" s="3391"/>
      <c r="V124" s="3658" t="s">
        <v>19783</v>
      </c>
      <c r="W124" s="3391"/>
      <c r="X124" s="3658"/>
      <c r="Y124" s="3391"/>
      <c r="Z124" s="3391"/>
      <c r="AA124" s="3514" t="s">
        <v>19095</v>
      </c>
      <c r="AB124" s="3415" t="s">
        <v>2550</v>
      </c>
      <c r="AC124" s="3415">
        <v>3</v>
      </c>
      <c r="AD124" s="485" t="s">
        <v>19784</v>
      </c>
      <c r="AE124" s="485" t="s">
        <v>19784</v>
      </c>
      <c r="AF124" s="485" t="s">
        <v>19784</v>
      </c>
      <c r="AG124" s="485" t="s">
        <v>19784</v>
      </c>
      <c r="AH124" s="485" t="s">
        <v>19784</v>
      </c>
      <c r="AI124" s="3656" t="s">
        <v>19784</v>
      </c>
      <c r="AJ124" s="485" t="s">
        <v>19784</v>
      </c>
      <c r="AK124" s="485" t="s">
        <v>19784</v>
      </c>
      <c r="AL124" s="485" t="s">
        <v>19784</v>
      </c>
      <c r="AM124" s="485" t="s">
        <v>19784</v>
      </c>
      <c r="AN124" s="485" t="s">
        <v>19784</v>
      </c>
      <c r="AO124" s="3657" t="s">
        <v>19784</v>
      </c>
      <c r="AP124" s="3733"/>
      <c r="AQ124" s="3739"/>
      <c r="AR124" s="3523"/>
      <c r="AS124" s="3740"/>
      <c r="AT124" s="3391"/>
      <c r="AU124" s="3658" t="s">
        <v>19783</v>
      </c>
      <c r="AV124" s="3391"/>
      <c r="AW124" s="3658"/>
    </row>
    <row r="125" spans="1:49" s="2417" customFormat="1" ht="29.25" customHeight="1">
      <c r="A125" s="3391"/>
      <c r="B125" s="3514" t="s">
        <v>19098</v>
      </c>
      <c r="C125" s="3415" t="s">
        <v>2550</v>
      </c>
      <c r="D125" s="3415">
        <v>3</v>
      </c>
      <c r="E125" s="485">
        <v>0.157</v>
      </c>
      <c r="F125" s="485">
        <v>0.157</v>
      </c>
      <c r="G125" s="485">
        <v>0.157</v>
      </c>
      <c r="H125" s="485">
        <v>0.157</v>
      </c>
      <c r="I125" s="485">
        <v>0.157</v>
      </c>
      <c r="J125" s="3656">
        <f t="shared" si="14"/>
        <v>0.78500000000000003</v>
      </c>
      <c r="K125" s="485"/>
      <c r="L125" s="485"/>
      <c r="M125" s="485"/>
      <c r="N125" s="485"/>
      <c r="O125" s="485"/>
      <c r="P125" s="3657">
        <f t="shared" si="15"/>
        <v>0</v>
      </c>
      <c r="Q125" s="3733"/>
      <c r="R125" s="559"/>
      <c r="S125" s="485">
        <v>1.18838697</v>
      </c>
      <c r="T125" s="560"/>
      <c r="U125" s="3391"/>
      <c r="V125" s="3658" t="s">
        <v>19785</v>
      </c>
      <c r="W125" s="3391"/>
      <c r="X125" s="3658"/>
      <c r="Y125" s="3391"/>
      <c r="Z125" s="3391"/>
      <c r="AA125" s="3514" t="s">
        <v>19098</v>
      </c>
      <c r="AB125" s="3415" t="s">
        <v>2550</v>
      </c>
      <c r="AC125" s="3415">
        <v>3</v>
      </c>
      <c r="AD125" s="485" t="s">
        <v>19786</v>
      </c>
      <c r="AE125" s="485" t="s">
        <v>19786</v>
      </c>
      <c r="AF125" s="485" t="s">
        <v>19786</v>
      </c>
      <c r="AG125" s="485" t="s">
        <v>19786</v>
      </c>
      <c r="AH125" s="485" t="s">
        <v>19786</v>
      </c>
      <c r="AI125" s="3656" t="s">
        <v>19786</v>
      </c>
      <c r="AJ125" s="485" t="s">
        <v>19786</v>
      </c>
      <c r="AK125" s="485" t="s">
        <v>19786</v>
      </c>
      <c r="AL125" s="485" t="s">
        <v>19786</v>
      </c>
      <c r="AM125" s="485" t="s">
        <v>19786</v>
      </c>
      <c r="AN125" s="485" t="s">
        <v>19786</v>
      </c>
      <c r="AO125" s="3657" t="s">
        <v>19786</v>
      </c>
      <c r="AP125" s="3733"/>
      <c r="AQ125" s="559" t="s">
        <v>19787</v>
      </c>
      <c r="AR125" s="509"/>
      <c r="AS125" s="511"/>
      <c r="AT125" s="3391"/>
      <c r="AU125" s="3658" t="s">
        <v>19785</v>
      </c>
      <c r="AV125" s="3391"/>
      <c r="AW125" s="3658"/>
    </row>
    <row r="126" spans="1:49" s="2417" customFormat="1" ht="29.25" customHeight="1">
      <c r="A126" s="3391"/>
      <c r="B126" s="3514" t="s">
        <v>19102</v>
      </c>
      <c r="C126" s="3415" t="s">
        <v>2550</v>
      </c>
      <c r="D126" s="3415">
        <v>3</v>
      </c>
      <c r="E126" s="485"/>
      <c r="F126" s="485"/>
      <c r="G126" s="485"/>
      <c r="H126" s="485"/>
      <c r="I126" s="485"/>
      <c r="J126" s="3656">
        <f t="shared" si="14"/>
        <v>0</v>
      </c>
      <c r="K126" s="485"/>
      <c r="L126" s="485"/>
      <c r="M126" s="485"/>
      <c r="N126" s="485"/>
      <c r="O126" s="485"/>
      <c r="P126" s="3657">
        <f t="shared" si="15"/>
        <v>0</v>
      </c>
      <c r="Q126" s="3733"/>
      <c r="R126" s="559"/>
      <c r="S126" s="485"/>
      <c r="T126" s="560"/>
      <c r="U126" s="3391"/>
      <c r="V126" s="3658" t="s">
        <v>19788</v>
      </c>
      <c r="W126" s="3391"/>
      <c r="X126" s="3658"/>
      <c r="Y126" s="3391"/>
      <c r="Z126" s="3391"/>
      <c r="AA126" s="3514" t="s">
        <v>19102</v>
      </c>
      <c r="AB126" s="3415" t="s">
        <v>2550</v>
      </c>
      <c r="AC126" s="3415">
        <v>3</v>
      </c>
      <c r="AD126" s="485" t="s">
        <v>19789</v>
      </c>
      <c r="AE126" s="485" t="s">
        <v>19789</v>
      </c>
      <c r="AF126" s="485" t="s">
        <v>19789</v>
      </c>
      <c r="AG126" s="485" t="s">
        <v>19789</v>
      </c>
      <c r="AH126" s="485" t="s">
        <v>19789</v>
      </c>
      <c r="AI126" s="3656" t="s">
        <v>19789</v>
      </c>
      <c r="AJ126" s="485" t="s">
        <v>19789</v>
      </c>
      <c r="AK126" s="485" t="s">
        <v>19789</v>
      </c>
      <c r="AL126" s="485" t="s">
        <v>19789</v>
      </c>
      <c r="AM126" s="485" t="s">
        <v>19789</v>
      </c>
      <c r="AN126" s="485" t="s">
        <v>19789</v>
      </c>
      <c r="AO126" s="3657" t="s">
        <v>19789</v>
      </c>
      <c r="AP126" s="3733"/>
      <c r="AQ126" s="559" t="s">
        <v>19790</v>
      </c>
      <c r="AR126" s="509"/>
      <c r="AS126" s="511"/>
      <c r="AT126" s="3391"/>
      <c r="AU126" s="3658" t="s">
        <v>19788</v>
      </c>
      <c r="AV126" s="3391"/>
      <c r="AW126" s="3658"/>
    </row>
    <row r="127" spans="1:49" s="2417" customFormat="1" ht="29.25" customHeight="1">
      <c r="A127" s="3391"/>
      <c r="B127" s="3514" t="s">
        <v>19106</v>
      </c>
      <c r="C127" s="3415" t="s">
        <v>2550</v>
      </c>
      <c r="D127" s="3415">
        <v>3</v>
      </c>
      <c r="E127" s="3656">
        <f>IFERROR(SUM(E125:E126), 0)</f>
        <v>0.157</v>
      </c>
      <c r="F127" s="3656">
        <f>IFERROR(SUM(F125:F126), 0)</f>
        <v>0.157</v>
      </c>
      <c r="G127" s="3656">
        <f>IFERROR(SUM(G125:G126), 0)</f>
        <v>0.157</v>
      </c>
      <c r="H127" s="3656">
        <f>IFERROR(SUM(H125:H126), 0)</f>
        <v>0.157</v>
      </c>
      <c r="I127" s="3656">
        <f>IFERROR(SUM(I125:I126), 0)</f>
        <v>0.157</v>
      </c>
      <c r="J127" s="3656">
        <f t="shared" si="14"/>
        <v>0.78500000000000003</v>
      </c>
      <c r="K127" s="3656">
        <f>IFERROR(SUM(K125:K126), 0)</f>
        <v>0</v>
      </c>
      <c r="L127" s="3656">
        <f>IFERROR(SUM(L125:L126), 0)</f>
        <v>0</v>
      </c>
      <c r="M127" s="3656">
        <f>IFERROR(SUM(M125:M126), 0)</f>
        <v>0</v>
      </c>
      <c r="N127" s="3656">
        <f>IFERROR(SUM(N125:N126), 0)</f>
        <v>0</v>
      </c>
      <c r="O127" s="3656">
        <f>IFERROR(SUM(O125:O126), 0)</f>
        <v>0</v>
      </c>
      <c r="P127" s="3657">
        <f t="shared" si="15"/>
        <v>0</v>
      </c>
      <c r="Q127" s="3733"/>
      <c r="R127" s="3738">
        <f>IFERROR(SUM(R125:R126), 0)</f>
        <v>0</v>
      </c>
      <c r="S127" s="3656">
        <f>IFERROR(SUM(S125:S126), 0)</f>
        <v>1.18838697</v>
      </c>
      <c r="T127" s="3657">
        <f>IFERROR(SUM(T125:T126), 0)</f>
        <v>0</v>
      </c>
      <c r="U127" s="3391"/>
      <c r="V127" s="3658" t="s">
        <v>19791</v>
      </c>
      <c r="W127" s="3391"/>
      <c r="X127" s="3658"/>
      <c r="Y127" s="3391"/>
      <c r="Z127" s="3391"/>
      <c r="AA127" s="3514" t="s">
        <v>19106</v>
      </c>
      <c r="AB127" s="3415" t="s">
        <v>2550</v>
      </c>
      <c r="AC127" s="3415">
        <v>3</v>
      </c>
      <c r="AD127" s="3656" t="s">
        <v>19792</v>
      </c>
      <c r="AE127" s="3656" t="s">
        <v>19792</v>
      </c>
      <c r="AF127" s="3656" t="s">
        <v>19792</v>
      </c>
      <c r="AG127" s="3656" t="s">
        <v>19792</v>
      </c>
      <c r="AH127" s="3656" t="s">
        <v>19792</v>
      </c>
      <c r="AI127" s="3656" t="s">
        <v>19792</v>
      </c>
      <c r="AJ127" s="3656" t="s">
        <v>19792</v>
      </c>
      <c r="AK127" s="3656" t="s">
        <v>19792</v>
      </c>
      <c r="AL127" s="3656" t="s">
        <v>19792</v>
      </c>
      <c r="AM127" s="3656" t="s">
        <v>19792</v>
      </c>
      <c r="AN127" s="3656" t="s">
        <v>19792</v>
      </c>
      <c r="AO127" s="3657" t="s">
        <v>19792</v>
      </c>
      <c r="AP127" s="3733"/>
      <c r="AQ127" s="3738" t="s">
        <v>19793</v>
      </c>
      <c r="AR127" s="509"/>
      <c r="AS127" s="511"/>
      <c r="AT127" s="3391"/>
      <c r="AU127" s="3658" t="s">
        <v>19791</v>
      </c>
      <c r="AV127" s="3391"/>
      <c r="AW127" s="3658"/>
    </row>
    <row r="128" spans="1:49" s="2417" customFormat="1" ht="45">
      <c r="A128" s="3391"/>
      <c r="B128" s="3514" t="s">
        <v>19110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14"/>
        <v>0</v>
      </c>
      <c r="K128" s="485"/>
      <c r="L128" s="485"/>
      <c r="M128" s="485"/>
      <c r="N128" s="485"/>
      <c r="O128" s="485"/>
      <c r="P128" s="3657">
        <f t="shared" si="15"/>
        <v>0</v>
      </c>
      <c r="Q128" s="3733"/>
      <c r="R128" s="3739"/>
      <c r="S128" s="3523"/>
      <c r="T128" s="3740"/>
      <c r="U128" s="3391"/>
      <c r="V128" s="3658" t="s">
        <v>19794</v>
      </c>
      <c r="W128" s="3391"/>
      <c r="X128" s="3658"/>
      <c r="Y128" s="3391"/>
      <c r="Z128" s="3391"/>
      <c r="AA128" s="3514" t="s">
        <v>19110</v>
      </c>
      <c r="AB128" s="3415" t="s">
        <v>2550</v>
      </c>
      <c r="AC128" s="3415">
        <v>3</v>
      </c>
      <c r="AD128" s="485" t="s">
        <v>19795</v>
      </c>
      <c r="AE128" s="485" t="s">
        <v>19795</v>
      </c>
      <c r="AF128" s="485" t="s">
        <v>19795</v>
      </c>
      <c r="AG128" s="485" t="s">
        <v>19795</v>
      </c>
      <c r="AH128" s="485" t="s">
        <v>19795</v>
      </c>
      <c r="AI128" s="3656" t="s">
        <v>19795</v>
      </c>
      <c r="AJ128" s="485" t="s">
        <v>19795</v>
      </c>
      <c r="AK128" s="485" t="s">
        <v>19795</v>
      </c>
      <c r="AL128" s="485" t="s">
        <v>19795</v>
      </c>
      <c r="AM128" s="485" t="s">
        <v>19795</v>
      </c>
      <c r="AN128" s="485" t="s">
        <v>19795</v>
      </c>
      <c r="AO128" s="3657" t="s">
        <v>19795</v>
      </c>
      <c r="AP128" s="3733"/>
      <c r="AQ128" s="3739"/>
      <c r="AR128" s="3523"/>
      <c r="AS128" s="3740"/>
      <c r="AT128" s="3391"/>
      <c r="AU128" s="3658" t="s">
        <v>19794</v>
      </c>
      <c r="AV128" s="3391"/>
      <c r="AW128" s="3658"/>
    </row>
    <row r="129" spans="1:49" s="2417" customFormat="1" ht="20.25" customHeight="1">
      <c r="A129" s="3391"/>
      <c r="B129" s="3514" t="s">
        <v>19113</v>
      </c>
      <c r="C129" s="3415" t="s">
        <v>2550</v>
      </c>
      <c r="D129" s="3415">
        <v>3</v>
      </c>
      <c r="E129" s="485">
        <v>0.57216489194160947</v>
      </c>
      <c r="F129" s="485">
        <v>0.43770789194160942</v>
      </c>
      <c r="G129" s="485">
        <v>0</v>
      </c>
      <c r="H129" s="485">
        <v>0</v>
      </c>
      <c r="I129" s="485">
        <v>0</v>
      </c>
      <c r="J129" s="3656">
        <f t="shared" si="14"/>
        <v>1.0098727838832189</v>
      </c>
      <c r="K129" s="485"/>
      <c r="L129" s="485"/>
      <c r="M129" s="485"/>
      <c r="N129" s="485"/>
      <c r="O129" s="485"/>
      <c r="P129" s="3657">
        <f t="shared" si="15"/>
        <v>0</v>
      </c>
      <c r="Q129" s="3733"/>
      <c r="R129" s="559"/>
      <c r="S129" s="485">
        <v>1.0574839370687719</v>
      </c>
      <c r="T129" s="560"/>
      <c r="U129" s="3391"/>
      <c r="V129" s="3658" t="s">
        <v>19796</v>
      </c>
      <c r="W129" s="3391"/>
      <c r="X129" s="3658"/>
      <c r="Y129" s="3391"/>
      <c r="Z129" s="3391"/>
      <c r="AA129" s="3514" t="s">
        <v>19113</v>
      </c>
      <c r="AB129" s="3415" t="s">
        <v>2550</v>
      </c>
      <c r="AC129" s="3415">
        <v>3</v>
      </c>
      <c r="AD129" s="485" t="s">
        <v>19797</v>
      </c>
      <c r="AE129" s="485" t="s">
        <v>19797</v>
      </c>
      <c r="AF129" s="485" t="s">
        <v>19797</v>
      </c>
      <c r="AG129" s="485" t="s">
        <v>19797</v>
      </c>
      <c r="AH129" s="485" t="s">
        <v>19797</v>
      </c>
      <c r="AI129" s="3656" t="s">
        <v>19797</v>
      </c>
      <c r="AJ129" s="485" t="s">
        <v>19797</v>
      </c>
      <c r="AK129" s="485" t="s">
        <v>19797</v>
      </c>
      <c r="AL129" s="485" t="s">
        <v>19797</v>
      </c>
      <c r="AM129" s="485" t="s">
        <v>19797</v>
      </c>
      <c r="AN129" s="485" t="s">
        <v>19797</v>
      </c>
      <c r="AO129" s="3657" t="s">
        <v>19797</v>
      </c>
      <c r="AP129" s="3733"/>
      <c r="AQ129" s="559" t="s">
        <v>19798</v>
      </c>
      <c r="AR129" s="509"/>
      <c r="AS129" s="511"/>
      <c r="AT129" s="3391"/>
      <c r="AU129" s="3658" t="s">
        <v>19796</v>
      </c>
      <c r="AV129" s="3391"/>
      <c r="AW129" s="3658"/>
    </row>
    <row r="130" spans="1:49" s="2417" customFormat="1" ht="20.25" customHeight="1">
      <c r="A130" s="3391"/>
      <c r="B130" s="3514" t="s">
        <v>19117</v>
      </c>
      <c r="C130" s="3415" t="s">
        <v>2550</v>
      </c>
      <c r="D130" s="3415">
        <v>3</v>
      </c>
      <c r="E130" s="485"/>
      <c r="F130" s="485"/>
      <c r="G130" s="485"/>
      <c r="H130" s="485"/>
      <c r="I130" s="485"/>
      <c r="J130" s="3656">
        <f t="shared" si="14"/>
        <v>0</v>
      </c>
      <c r="K130" s="485"/>
      <c r="L130" s="485"/>
      <c r="M130" s="485"/>
      <c r="N130" s="485"/>
      <c r="O130" s="485"/>
      <c r="P130" s="3657">
        <f t="shared" si="15"/>
        <v>0</v>
      </c>
      <c r="Q130" s="3733"/>
      <c r="R130" s="559"/>
      <c r="S130" s="485"/>
      <c r="T130" s="560"/>
      <c r="U130" s="3391"/>
      <c r="V130" s="3658" t="s">
        <v>19799</v>
      </c>
      <c r="W130" s="3391"/>
      <c r="X130" s="3658"/>
      <c r="Y130" s="3391"/>
      <c r="Z130" s="3391"/>
      <c r="AA130" s="3514" t="s">
        <v>19117</v>
      </c>
      <c r="AB130" s="3415" t="s">
        <v>2550</v>
      </c>
      <c r="AC130" s="3415">
        <v>3</v>
      </c>
      <c r="AD130" s="485" t="s">
        <v>19800</v>
      </c>
      <c r="AE130" s="485" t="s">
        <v>19800</v>
      </c>
      <c r="AF130" s="485" t="s">
        <v>19800</v>
      </c>
      <c r="AG130" s="485" t="s">
        <v>19800</v>
      </c>
      <c r="AH130" s="485" t="s">
        <v>19800</v>
      </c>
      <c r="AI130" s="3656" t="s">
        <v>19800</v>
      </c>
      <c r="AJ130" s="485" t="s">
        <v>19800</v>
      </c>
      <c r="AK130" s="485" t="s">
        <v>19800</v>
      </c>
      <c r="AL130" s="485" t="s">
        <v>19800</v>
      </c>
      <c r="AM130" s="485" t="s">
        <v>19800</v>
      </c>
      <c r="AN130" s="485" t="s">
        <v>19800</v>
      </c>
      <c r="AO130" s="3657" t="s">
        <v>19800</v>
      </c>
      <c r="AP130" s="3733"/>
      <c r="AQ130" s="559" t="s">
        <v>19801</v>
      </c>
      <c r="AR130" s="509"/>
      <c r="AS130" s="511"/>
      <c r="AT130" s="3391"/>
      <c r="AU130" s="3658" t="s">
        <v>19799</v>
      </c>
      <c r="AV130" s="3391"/>
      <c r="AW130" s="3658"/>
    </row>
    <row r="131" spans="1:49" s="2417" customFormat="1" ht="20.25" customHeight="1">
      <c r="A131" s="3391"/>
      <c r="B131" s="3514" t="s">
        <v>19121</v>
      </c>
      <c r="C131" s="3415" t="s">
        <v>2550</v>
      </c>
      <c r="D131" s="3415">
        <v>3</v>
      </c>
      <c r="E131" s="3656">
        <f>IFERROR(SUM(E129:E130), 0)</f>
        <v>0.57216489194160947</v>
      </c>
      <c r="F131" s="3656">
        <f>IFERROR(SUM(F129:F130), 0)</f>
        <v>0.43770789194160942</v>
      </c>
      <c r="G131" s="3656">
        <f>IFERROR(SUM(G129:G130), 0)</f>
        <v>0</v>
      </c>
      <c r="H131" s="3656">
        <f>IFERROR(SUM(H129:H130), 0)</f>
        <v>0</v>
      </c>
      <c r="I131" s="3656">
        <f>IFERROR(SUM(I129:I130), 0)</f>
        <v>0</v>
      </c>
      <c r="J131" s="3656">
        <f t="shared" si="14"/>
        <v>1.0098727838832189</v>
      </c>
      <c r="K131" s="3656">
        <f>IFERROR(SUM(K129:K130), 0)</f>
        <v>0</v>
      </c>
      <c r="L131" s="3656">
        <f>IFERROR(SUM(L129:L130), 0)</f>
        <v>0</v>
      </c>
      <c r="M131" s="3656">
        <f>IFERROR(SUM(M129:M130), 0)</f>
        <v>0</v>
      </c>
      <c r="N131" s="3656">
        <f>IFERROR(SUM(N129:N130), 0)</f>
        <v>0</v>
      </c>
      <c r="O131" s="3656">
        <f>IFERROR(SUM(O129:O130), 0)</f>
        <v>0</v>
      </c>
      <c r="P131" s="3657">
        <f t="shared" si="15"/>
        <v>0</v>
      </c>
      <c r="Q131" s="3733"/>
      <c r="R131" s="3738">
        <f>IFERROR(SUM(R129:R130), 0)</f>
        <v>0</v>
      </c>
      <c r="S131" s="3656">
        <f>IFERROR(SUM(S129:S130), 0)</f>
        <v>1.0574839370687719</v>
      </c>
      <c r="T131" s="3657">
        <f>IFERROR(SUM(T129:T130), 0)</f>
        <v>0</v>
      </c>
      <c r="U131" s="3391"/>
      <c r="V131" s="3658" t="s">
        <v>19802</v>
      </c>
      <c r="W131" s="3391"/>
      <c r="X131" s="3658"/>
      <c r="Y131" s="3391"/>
      <c r="Z131" s="3391"/>
      <c r="AA131" s="3514" t="s">
        <v>19121</v>
      </c>
      <c r="AB131" s="3415" t="s">
        <v>2550</v>
      </c>
      <c r="AC131" s="3415">
        <v>3</v>
      </c>
      <c r="AD131" s="3656" t="s">
        <v>19803</v>
      </c>
      <c r="AE131" s="3656" t="s">
        <v>19803</v>
      </c>
      <c r="AF131" s="3656" t="s">
        <v>19803</v>
      </c>
      <c r="AG131" s="3656" t="s">
        <v>19803</v>
      </c>
      <c r="AH131" s="3656" t="s">
        <v>19803</v>
      </c>
      <c r="AI131" s="3656" t="s">
        <v>19803</v>
      </c>
      <c r="AJ131" s="3656" t="s">
        <v>19803</v>
      </c>
      <c r="AK131" s="3656" t="s">
        <v>19803</v>
      </c>
      <c r="AL131" s="3656" t="s">
        <v>19803</v>
      </c>
      <c r="AM131" s="3656" t="s">
        <v>19803</v>
      </c>
      <c r="AN131" s="3656" t="s">
        <v>19803</v>
      </c>
      <c r="AO131" s="3657" t="s">
        <v>19803</v>
      </c>
      <c r="AP131" s="3733"/>
      <c r="AQ131" s="3738" t="s">
        <v>19804</v>
      </c>
      <c r="AR131" s="509"/>
      <c r="AS131" s="511"/>
      <c r="AT131" s="3391"/>
      <c r="AU131" s="3658" t="s">
        <v>19802</v>
      </c>
      <c r="AV131" s="3391"/>
      <c r="AW131" s="3658"/>
    </row>
    <row r="132" spans="1:49" s="2417" customFormat="1" ht="20.25" customHeight="1">
      <c r="A132" s="3391"/>
      <c r="B132" s="3514" t="s">
        <v>19125</v>
      </c>
      <c r="C132" s="3415" t="s">
        <v>2550</v>
      </c>
      <c r="D132" s="3415">
        <v>3</v>
      </c>
      <c r="E132" s="485"/>
      <c r="F132" s="485"/>
      <c r="G132" s="485"/>
      <c r="H132" s="485"/>
      <c r="I132" s="485"/>
      <c r="J132" s="3656">
        <f t="shared" si="14"/>
        <v>0</v>
      </c>
      <c r="K132" s="485"/>
      <c r="L132" s="485"/>
      <c r="M132" s="485"/>
      <c r="N132" s="485"/>
      <c r="O132" s="485"/>
      <c r="P132" s="3657">
        <f t="shared" si="15"/>
        <v>0</v>
      </c>
      <c r="Q132" s="3733"/>
      <c r="R132" s="3739"/>
      <c r="S132" s="3523"/>
      <c r="T132" s="3740"/>
      <c r="U132" s="3391"/>
      <c r="V132" s="3658" t="s">
        <v>19805</v>
      </c>
      <c r="W132" s="3391"/>
      <c r="X132" s="3658"/>
      <c r="Y132" s="3391"/>
      <c r="Z132" s="3391"/>
      <c r="AA132" s="3514" t="s">
        <v>19125</v>
      </c>
      <c r="AB132" s="3415" t="s">
        <v>2550</v>
      </c>
      <c r="AC132" s="3415">
        <v>3</v>
      </c>
      <c r="AD132" s="485" t="s">
        <v>19806</v>
      </c>
      <c r="AE132" s="485" t="s">
        <v>19806</v>
      </c>
      <c r="AF132" s="485" t="s">
        <v>19806</v>
      </c>
      <c r="AG132" s="485" t="s">
        <v>19806</v>
      </c>
      <c r="AH132" s="485" t="s">
        <v>19806</v>
      </c>
      <c r="AI132" s="3656" t="s">
        <v>19806</v>
      </c>
      <c r="AJ132" s="485" t="s">
        <v>19806</v>
      </c>
      <c r="AK132" s="485" t="s">
        <v>19806</v>
      </c>
      <c r="AL132" s="485" t="s">
        <v>19806</v>
      </c>
      <c r="AM132" s="485" t="s">
        <v>19806</v>
      </c>
      <c r="AN132" s="485" t="s">
        <v>19806</v>
      </c>
      <c r="AO132" s="3657" t="s">
        <v>19806</v>
      </c>
      <c r="AP132" s="3733"/>
      <c r="AQ132" s="3739"/>
      <c r="AR132" s="3523"/>
      <c r="AS132" s="3740"/>
      <c r="AT132" s="3391"/>
      <c r="AU132" s="3658" t="s">
        <v>19805</v>
      </c>
      <c r="AV132" s="3391"/>
      <c r="AW132" s="3658"/>
    </row>
    <row r="133" spans="1:49" s="2417" customFormat="1" ht="20.25" customHeight="1">
      <c r="A133" s="3391"/>
      <c r="B133" s="3514" t="s">
        <v>19128</v>
      </c>
      <c r="C133" s="3415" t="s">
        <v>2550</v>
      </c>
      <c r="D133" s="3415">
        <v>3</v>
      </c>
      <c r="E133" s="3656">
        <f t="shared" ref="E133:I136" si="16">IFERROR(SUM(E93,E97,E101,E105,E109,E113,E117,E121,E125,E129), 0)</f>
        <v>7.6371648919416089</v>
      </c>
      <c r="F133" s="3656">
        <f t="shared" si="16"/>
        <v>7.5027078919416086</v>
      </c>
      <c r="G133" s="3656">
        <f t="shared" si="16"/>
        <v>7.0649999999999995</v>
      </c>
      <c r="H133" s="3656">
        <f t="shared" si="16"/>
        <v>7.0649999999999995</v>
      </c>
      <c r="I133" s="3656">
        <f t="shared" si="16"/>
        <v>7.0649999999999995</v>
      </c>
      <c r="J133" s="3656">
        <f t="shared" si="14"/>
        <v>36.334872783883213</v>
      </c>
      <c r="K133" s="3656">
        <f t="shared" ref="K133:O136" si="17">IFERROR(SUM(K93,K97,K101,K105,K109,K113,K117,K121,K125,K129), 0)</f>
        <v>6.2219999999999995</v>
      </c>
      <c r="L133" s="3656">
        <f t="shared" si="17"/>
        <v>6.2219999999999995</v>
      </c>
      <c r="M133" s="3656">
        <f t="shared" si="17"/>
        <v>6.2219999999999995</v>
      </c>
      <c r="N133" s="3656">
        <f t="shared" si="17"/>
        <v>6.2219999999999995</v>
      </c>
      <c r="O133" s="3656">
        <f t="shared" si="17"/>
        <v>6.2219999999999995</v>
      </c>
      <c r="P133" s="3657">
        <f t="shared" si="15"/>
        <v>31.11</v>
      </c>
      <c r="Q133" s="3742"/>
      <c r="R133" s="3743">
        <f t="shared" ref="R133:T135" si="18">IFERROR(SUM(R93,R97,R101,R105,R109,R113,R117,R121,R125,R129), 0)</f>
        <v>0</v>
      </c>
      <c r="S133" s="3656">
        <f t="shared" si="18"/>
        <v>69.380041142523424</v>
      </c>
      <c r="T133" s="3657">
        <f t="shared" si="18"/>
        <v>0</v>
      </c>
      <c r="U133" s="3391"/>
      <c r="V133" s="3658" t="s">
        <v>19807</v>
      </c>
      <c r="W133" s="3391"/>
      <c r="X133" s="3658"/>
      <c r="Y133" s="3391"/>
      <c r="Z133" s="3391"/>
      <c r="AA133" s="3514" t="s">
        <v>19128</v>
      </c>
      <c r="AB133" s="3415" t="s">
        <v>2550</v>
      </c>
      <c r="AC133" s="3415">
        <v>3</v>
      </c>
      <c r="AD133" s="3656" t="s">
        <v>19808</v>
      </c>
      <c r="AE133" s="3656" t="s">
        <v>19808</v>
      </c>
      <c r="AF133" s="3656" t="s">
        <v>19808</v>
      </c>
      <c r="AG133" s="3656" t="s">
        <v>19808</v>
      </c>
      <c r="AH133" s="3656" t="s">
        <v>19808</v>
      </c>
      <c r="AI133" s="3656" t="s">
        <v>19808</v>
      </c>
      <c r="AJ133" s="3656" t="s">
        <v>19808</v>
      </c>
      <c r="AK133" s="3656" t="s">
        <v>19808</v>
      </c>
      <c r="AL133" s="3656" t="s">
        <v>19808</v>
      </c>
      <c r="AM133" s="3656" t="s">
        <v>19808</v>
      </c>
      <c r="AN133" s="3656" t="s">
        <v>19808</v>
      </c>
      <c r="AO133" s="3657" t="s">
        <v>19808</v>
      </c>
      <c r="AP133" s="3733"/>
      <c r="AQ133" s="3738" t="s">
        <v>19809</v>
      </c>
      <c r="AR133" s="509"/>
      <c r="AS133" s="511"/>
      <c r="AT133" s="3391"/>
      <c r="AU133" s="3658" t="s">
        <v>19807</v>
      </c>
      <c r="AV133" s="3391"/>
      <c r="AW133" s="3658"/>
    </row>
    <row r="134" spans="1:49" s="2417" customFormat="1" ht="20.25" customHeight="1">
      <c r="A134" s="3391"/>
      <c r="B134" s="3514" t="s">
        <v>19132</v>
      </c>
      <c r="C134" s="3415" t="s">
        <v>2550</v>
      </c>
      <c r="D134" s="3415">
        <v>3</v>
      </c>
      <c r="E134" s="3656">
        <f t="shared" si="16"/>
        <v>0</v>
      </c>
      <c r="F134" s="3656">
        <f t="shared" si="16"/>
        <v>0</v>
      </c>
      <c r="G134" s="3656">
        <f t="shared" si="16"/>
        <v>0</v>
      </c>
      <c r="H134" s="3656">
        <f t="shared" si="16"/>
        <v>0</v>
      </c>
      <c r="I134" s="3656">
        <f t="shared" si="16"/>
        <v>0</v>
      </c>
      <c r="J134" s="3656">
        <f t="shared" si="14"/>
        <v>0</v>
      </c>
      <c r="K134" s="3656">
        <f t="shared" si="17"/>
        <v>0</v>
      </c>
      <c r="L134" s="3656">
        <f t="shared" si="17"/>
        <v>0</v>
      </c>
      <c r="M134" s="3656">
        <f t="shared" si="17"/>
        <v>0</v>
      </c>
      <c r="N134" s="3656">
        <f t="shared" si="17"/>
        <v>0</v>
      </c>
      <c r="O134" s="3656">
        <f t="shared" si="17"/>
        <v>0</v>
      </c>
      <c r="P134" s="3657">
        <f t="shared" si="15"/>
        <v>0</v>
      </c>
      <c r="Q134" s="3742"/>
      <c r="R134" s="3743">
        <f t="shared" si="18"/>
        <v>0</v>
      </c>
      <c r="S134" s="3656">
        <f t="shared" si="18"/>
        <v>0</v>
      </c>
      <c r="T134" s="3657">
        <f t="shared" si="18"/>
        <v>0</v>
      </c>
      <c r="U134" s="3391"/>
      <c r="V134" s="3658" t="s">
        <v>19810</v>
      </c>
      <c r="W134" s="3391"/>
      <c r="X134" s="3658"/>
      <c r="Y134" s="3391"/>
      <c r="Z134" s="3391"/>
      <c r="AA134" s="3514" t="s">
        <v>19132</v>
      </c>
      <c r="AB134" s="3415" t="s">
        <v>2550</v>
      </c>
      <c r="AC134" s="3415">
        <v>3</v>
      </c>
      <c r="AD134" s="3656" t="s">
        <v>19811</v>
      </c>
      <c r="AE134" s="3656" t="s">
        <v>19811</v>
      </c>
      <c r="AF134" s="3656" t="s">
        <v>19811</v>
      </c>
      <c r="AG134" s="3656" t="s">
        <v>19811</v>
      </c>
      <c r="AH134" s="3656" t="s">
        <v>19811</v>
      </c>
      <c r="AI134" s="3656" t="s">
        <v>19811</v>
      </c>
      <c r="AJ134" s="3656" t="s">
        <v>19811</v>
      </c>
      <c r="AK134" s="3656" t="s">
        <v>19811</v>
      </c>
      <c r="AL134" s="3656" t="s">
        <v>19811</v>
      </c>
      <c r="AM134" s="3656" t="s">
        <v>19811</v>
      </c>
      <c r="AN134" s="3656" t="s">
        <v>19811</v>
      </c>
      <c r="AO134" s="3657" t="s">
        <v>19811</v>
      </c>
      <c r="AP134" s="3733"/>
      <c r="AQ134" s="3738" t="s">
        <v>19812</v>
      </c>
      <c r="AR134" s="509"/>
      <c r="AS134" s="511"/>
      <c r="AT134" s="3391"/>
      <c r="AU134" s="3658" t="s">
        <v>19810</v>
      </c>
      <c r="AV134" s="3391"/>
      <c r="AW134" s="3658"/>
    </row>
    <row r="135" spans="1:49" s="2417" customFormat="1" ht="20.25" customHeight="1">
      <c r="A135" s="3391"/>
      <c r="B135" s="3514" t="s">
        <v>19136</v>
      </c>
      <c r="C135" s="3415" t="s">
        <v>2550</v>
      </c>
      <c r="D135" s="3415">
        <v>3</v>
      </c>
      <c r="E135" s="3656">
        <f t="shared" si="16"/>
        <v>7.6371648919416089</v>
      </c>
      <c r="F135" s="3656">
        <f t="shared" si="16"/>
        <v>7.5027078919416086</v>
      </c>
      <c r="G135" s="3656">
        <f t="shared" si="16"/>
        <v>7.0649999999999995</v>
      </c>
      <c r="H135" s="3656">
        <f t="shared" si="16"/>
        <v>7.0649999999999995</v>
      </c>
      <c r="I135" s="3656">
        <f t="shared" si="16"/>
        <v>7.0649999999999995</v>
      </c>
      <c r="J135" s="3656">
        <f t="shared" si="14"/>
        <v>36.334872783883213</v>
      </c>
      <c r="K135" s="3656">
        <f t="shared" si="17"/>
        <v>6.2219999999999995</v>
      </c>
      <c r="L135" s="3656">
        <f t="shared" si="17"/>
        <v>6.2219999999999995</v>
      </c>
      <c r="M135" s="3656">
        <f t="shared" si="17"/>
        <v>6.2219999999999995</v>
      </c>
      <c r="N135" s="3656">
        <f t="shared" si="17"/>
        <v>6.2219999999999995</v>
      </c>
      <c r="O135" s="3656">
        <f t="shared" si="17"/>
        <v>6.2219999999999995</v>
      </c>
      <c r="P135" s="3657">
        <f t="shared" si="15"/>
        <v>31.11</v>
      </c>
      <c r="Q135" s="3742"/>
      <c r="R135" s="3743">
        <f t="shared" si="18"/>
        <v>0</v>
      </c>
      <c r="S135" s="3656">
        <f t="shared" si="18"/>
        <v>69.380041142523424</v>
      </c>
      <c r="T135" s="3657">
        <f t="shared" si="18"/>
        <v>0</v>
      </c>
      <c r="U135" s="3391"/>
      <c r="V135" s="3658" t="s">
        <v>19813</v>
      </c>
      <c r="W135" s="3391"/>
      <c r="X135" s="3658"/>
      <c r="Y135" s="3391"/>
      <c r="Z135" s="3391"/>
      <c r="AA135" s="3514" t="s">
        <v>19136</v>
      </c>
      <c r="AB135" s="3415" t="s">
        <v>2550</v>
      </c>
      <c r="AC135" s="3415">
        <v>3</v>
      </c>
      <c r="AD135" s="3656" t="s">
        <v>19814</v>
      </c>
      <c r="AE135" s="3656" t="s">
        <v>19814</v>
      </c>
      <c r="AF135" s="3656" t="s">
        <v>19814</v>
      </c>
      <c r="AG135" s="3656" t="s">
        <v>19814</v>
      </c>
      <c r="AH135" s="3656" t="s">
        <v>19814</v>
      </c>
      <c r="AI135" s="3656" t="s">
        <v>19814</v>
      </c>
      <c r="AJ135" s="3656" t="s">
        <v>19814</v>
      </c>
      <c r="AK135" s="3656" t="s">
        <v>19814</v>
      </c>
      <c r="AL135" s="3656" t="s">
        <v>19814</v>
      </c>
      <c r="AM135" s="3656" t="s">
        <v>19814</v>
      </c>
      <c r="AN135" s="3656" t="s">
        <v>19814</v>
      </c>
      <c r="AO135" s="3657" t="s">
        <v>19814</v>
      </c>
      <c r="AP135" s="3733"/>
      <c r="AQ135" s="3738" t="s">
        <v>19815</v>
      </c>
      <c r="AR135" s="509"/>
      <c r="AS135" s="511"/>
      <c r="AT135" s="3391"/>
      <c r="AU135" s="3658" t="s">
        <v>19813</v>
      </c>
      <c r="AV135" s="3391"/>
      <c r="AW135" s="3658"/>
    </row>
    <row r="136" spans="1:49" s="2417" customFormat="1" ht="20.25" customHeight="1" thickBot="1">
      <c r="A136" s="3391"/>
      <c r="B136" s="3516" t="s">
        <v>19140</v>
      </c>
      <c r="C136" s="3517" t="s">
        <v>2550</v>
      </c>
      <c r="D136" s="3517">
        <v>3</v>
      </c>
      <c r="E136" s="3660">
        <f t="shared" si="16"/>
        <v>0</v>
      </c>
      <c r="F136" s="3660">
        <f t="shared" si="16"/>
        <v>0</v>
      </c>
      <c r="G136" s="3660">
        <f t="shared" si="16"/>
        <v>0</v>
      </c>
      <c r="H136" s="3660">
        <f t="shared" si="16"/>
        <v>0</v>
      </c>
      <c r="I136" s="3660">
        <f t="shared" si="16"/>
        <v>0</v>
      </c>
      <c r="J136" s="3660">
        <f t="shared" si="14"/>
        <v>0</v>
      </c>
      <c r="K136" s="3660">
        <f t="shared" si="17"/>
        <v>0</v>
      </c>
      <c r="L136" s="3660">
        <f t="shared" si="17"/>
        <v>0</v>
      </c>
      <c r="M136" s="3660">
        <f t="shared" si="17"/>
        <v>0</v>
      </c>
      <c r="N136" s="3660">
        <f t="shared" si="17"/>
        <v>0</v>
      </c>
      <c r="O136" s="3660">
        <f t="shared" si="17"/>
        <v>0</v>
      </c>
      <c r="P136" s="3661">
        <f t="shared" si="15"/>
        <v>0</v>
      </c>
      <c r="Q136" s="3733"/>
      <c r="R136" s="3744"/>
      <c r="S136" s="3535"/>
      <c r="T136" s="3537"/>
      <c r="U136" s="3391"/>
      <c r="V136" s="3662" t="s">
        <v>19816</v>
      </c>
      <c r="W136" s="3391"/>
      <c r="X136" s="3662"/>
      <c r="Y136" s="3391"/>
      <c r="Z136" s="3391"/>
      <c r="AA136" s="3516" t="s">
        <v>19140</v>
      </c>
      <c r="AB136" s="3517" t="s">
        <v>2550</v>
      </c>
      <c r="AC136" s="3517">
        <v>3</v>
      </c>
      <c r="AD136" s="3660" t="s">
        <v>19817</v>
      </c>
      <c r="AE136" s="3660" t="s">
        <v>19817</v>
      </c>
      <c r="AF136" s="3660" t="s">
        <v>19817</v>
      </c>
      <c r="AG136" s="3660" t="s">
        <v>19817</v>
      </c>
      <c r="AH136" s="3660" t="s">
        <v>19817</v>
      </c>
      <c r="AI136" s="3660" t="s">
        <v>19817</v>
      </c>
      <c r="AJ136" s="3660" t="s">
        <v>19817</v>
      </c>
      <c r="AK136" s="3660" t="s">
        <v>19817</v>
      </c>
      <c r="AL136" s="3660" t="s">
        <v>19817</v>
      </c>
      <c r="AM136" s="3660" t="s">
        <v>19817</v>
      </c>
      <c r="AN136" s="3660" t="s">
        <v>19817</v>
      </c>
      <c r="AO136" s="3661" t="s">
        <v>19817</v>
      </c>
      <c r="AP136" s="3733"/>
      <c r="AQ136" s="3744"/>
      <c r="AR136" s="3535"/>
      <c r="AS136" s="3537"/>
      <c r="AT136" s="3391"/>
      <c r="AU136" s="3662" t="s">
        <v>19816</v>
      </c>
      <c r="AV136" s="3391"/>
      <c r="AW136" s="3662"/>
    </row>
    <row r="137" spans="1:49" s="2417" customFormat="1" ht="20.25" customHeight="1" thickTop="1" thickBot="1">
      <c r="A137" s="3391"/>
      <c r="B137" s="3391"/>
      <c r="C137" s="3391"/>
      <c r="D137" s="3391"/>
      <c r="E137" s="3391"/>
      <c r="F137" s="3391"/>
      <c r="G137" s="3391"/>
      <c r="H137" s="3391"/>
      <c r="I137" s="3391"/>
      <c r="J137" s="3391"/>
      <c r="K137" s="3391"/>
      <c r="L137" s="3391"/>
      <c r="M137" s="3391"/>
      <c r="N137" s="3391"/>
      <c r="O137" s="3391"/>
      <c r="P137" s="3391"/>
      <c r="Q137" s="3391"/>
      <c r="R137" s="3391"/>
      <c r="S137" s="3391"/>
      <c r="T137" s="3391"/>
      <c r="U137" s="3391"/>
      <c r="V137" s="3391"/>
      <c r="W137" s="3391"/>
      <c r="X137" s="3391"/>
      <c r="Y137" s="3391"/>
      <c r="Z137" s="3391"/>
      <c r="AA137" s="3391"/>
      <c r="AB137" s="3391"/>
      <c r="AC137" s="3391"/>
      <c r="AD137" s="3391"/>
      <c r="AE137" s="3391"/>
      <c r="AF137" s="3391"/>
      <c r="AG137" s="3391"/>
      <c r="AH137" s="3391"/>
      <c r="AI137" s="3391"/>
      <c r="AJ137" s="3391"/>
      <c r="AK137" s="3391"/>
      <c r="AL137" s="3391"/>
      <c r="AM137" s="3391"/>
      <c r="AN137" s="3391"/>
      <c r="AO137" s="3391"/>
      <c r="AP137" s="3391"/>
      <c r="AQ137" s="3391"/>
      <c r="AR137" s="3397"/>
      <c r="AS137" s="3397"/>
      <c r="AT137" s="3391"/>
      <c r="AU137" s="3391"/>
      <c r="AV137" s="3391"/>
      <c r="AW137" s="3391"/>
    </row>
    <row r="138" spans="1:49" s="2417" customFormat="1" ht="20.25" customHeight="1" thickTop="1" thickBot="1">
      <c r="A138" s="3391"/>
      <c r="B138" s="3507" t="s">
        <v>14883</v>
      </c>
      <c r="C138" s="3746"/>
      <c r="D138" s="3746"/>
      <c r="E138" s="3391"/>
      <c r="F138" s="3391"/>
      <c r="G138" s="3391"/>
      <c r="H138" s="3391"/>
      <c r="I138" s="3391"/>
      <c r="J138" s="3391"/>
      <c r="K138" s="3391"/>
      <c r="L138" s="3391"/>
      <c r="M138" s="3391"/>
      <c r="N138" s="3391"/>
      <c r="O138" s="3391"/>
      <c r="P138" s="3391"/>
      <c r="Q138" s="3391"/>
      <c r="R138" s="3391"/>
      <c r="S138" s="3391"/>
      <c r="T138" s="3391"/>
      <c r="U138" s="3391"/>
      <c r="V138" s="3746"/>
      <c r="W138" s="3391"/>
      <c r="X138" s="3746"/>
      <c r="Y138" s="3391"/>
      <c r="Z138" s="3391"/>
      <c r="AA138" s="3507" t="s">
        <v>14883</v>
      </c>
      <c r="AB138" s="3746"/>
      <c r="AC138" s="3746"/>
      <c r="AD138" s="3391"/>
      <c r="AE138" s="3391"/>
      <c r="AF138" s="3391"/>
      <c r="AG138" s="3391"/>
      <c r="AH138" s="3391"/>
      <c r="AI138" s="3391"/>
      <c r="AJ138" s="3391"/>
      <c r="AK138" s="3391"/>
      <c r="AL138" s="3391"/>
      <c r="AM138" s="3391"/>
      <c r="AN138" s="3391"/>
      <c r="AO138" s="3391"/>
      <c r="AP138" s="3391"/>
      <c r="AQ138" s="3391"/>
      <c r="AR138" s="3397"/>
      <c r="AS138" s="3397"/>
      <c r="AT138" s="3391"/>
      <c r="AU138" s="3746"/>
      <c r="AV138" s="3391"/>
      <c r="AW138" s="3746"/>
    </row>
    <row r="139" spans="1:49" s="2417" customFormat="1" ht="20.25" customHeight="1" thickTop="1">
      <c r="A139" s="3391"/>
      <c r="B139" s="3511" t="s">
        <v>19143</v>
      </c>
      <c r="C139" s="3512" t="s">
        <v>2550</v>
      </c>
      <c r="D139" s="3512">
        <v>3</v>
      </c>
      <c r="E139" s="503">
        <v>0</v>
      </c>
      <c r="F139" s="503">
        <v>0</v>
      </c>
      <c r="G139" s="503">
        <v>0</v>
      </c>
      <c r="H139" s="503">
        <v>0</v>
      </c>
      <c r="I139" s="503">
        <v>0</v>
      </c>
      <c r="J139" s="3653">
        <f t="shared" ref="J139:J178" si="19">IFERROR(SUM(E139:I139), 0)</f>
        <v>0</v>
      </c>
      <c r="K139" s="503"/>
      <c r="L139" s="503"/>
      <c r="M139" s="503"/>
      <c r="N139" s="503"/>
      <c r="O139" s="503"/>
      <c r="P139" s="3654">
        <f t="shared" ref="P139:P178" si="20">IFERROR(SUM(K139:O139), 0)</f>
        <v>0</v>
      </c>
      <c r="Q139" s="3733"/>
      <c r="R139" s="557"/>
      <c r="S139" s="503">
        <v>0</v>
      </c>
      <c r="T139" s="558"/>
      <c r="U139" s="3391"/>
      <c r="V139" s="3655" t="s">
        <v>19818</v>
      </c>
      <c r="W139" s="3391"/>
      <c r="X139" s="3655"/>
      <c r="Y139" s="3391"/>
      <c r="Z139" s="3391"/>
      <c r="AA139" s="3511" t="s">
        <v>19143</v>
      </c>
      <c r="AB139" s="3512" t="s">
        <v>2550</v>
      </c>
      <c r="AC139" s="3512">
        <v>3</v>
      </c>
      <c r="AD139" s="503" t="s">
        <v>19819</v>
      </c>
      <c r="AE139" s="503" t="s">
        <v>19819</v>
      </c>
      <c r="AF139" s="503" t="s">
        <v>19819</v>
      </c>
      <c r="AG139" s="503" t="s">
        <v>19819</v>
      </c>
      <c r="AH139" s="503" t="s">
        <v>19819</v>
      </c>
      <c r="AI139" s="3653" t="s">
        <v>19819</v>
      </c>
      <c r="AJ139" s="503" t="s">
        <v>19819</v>
      </c>
      <c r="AK139" s="503" t="s">
        <v>19819</v>
      </c>
      <c r="AL139" s="503" t="s">
        <v>19819</v>
      </c>
      <c r="AM139" s="503" t="s">
        <v>19819</v>
      </c>
      <c r="AN139" s="503" t="s">
        <v>19819</v>
      </c>
      <c r="AO139" s="3654" t="s">
        <v>19819</v>
      </c>
      <c r="AP139" s="3733"/>
      <c r="AQ139" s="557" t="s">
        <v>19820</v>
      </c>
      <c r="AR139" s="3666"/>
      <c r="AS139" s="507"/>
      <c r="AT139" s="3391"/>
      <c r="AU139" s="3655" t="s">
        <v>19818</v>
      </c>
      <c r="AV139" s="3391"/>
      <c r="AW139" s="3655"/>
    </row>
    <row r="140" spans="1:49" s="2417" customFormat="1" ht="20.25" customHeight="1">
      <c r="A140" s="3391"/>
      <c r="B140" s="3514" t="s">
        <v>19147</v>
      </c>
      <c r="C140" s="3415" t="s">
        <v>2550</v>
      </c>
      <c r="D140" s="3415">
        <v>3</v>
      </c>
      <c r="E140" s="485"/>
      <c r="F140" s="485"/>
      <c r="G140" s="485"/>
      <c r="H140" s="485"/>
      <c r="I140" s="485"/>
      <c r="J140" s="3656">
        <f t="shared" si="19"/>
        <v>0</v>
      </c>
      <c r="K140" s="485"/>
      <c r="L140" s="485"/>
      <c r="M140" s="485"/>
      <c r="N140" s="485"/>
      <c r="O140" s="485"/>
      <c r="P140" s="3657">
        <f t="shared" si="20"/>
        <v>0</v>
      </c>
      <c r="Q140" s="3733"/>
      <c r="R140" s="559"/>
      <c r="S140" s="485"/>
      <c r="T140" s="560"/>
      <c r="U140" s="3391"/>
      <c r="V140" s="3658" t="s">
        <v>19821</v>
      </c>
      <c r="W140" s="3391"/>
      <c r="X140" s="3658"/>
      <c r="Y140" s="3391"/>
      <c r="Z140" s="3391"/>
      <c r="AA140" s="3514" t="s">
        <v>19147</v>
      </c>
      <c r="AB140" s="3415" t="s">
        <v>2550</v>
      </c>
      <c r="AC140" s="3415">
        <v>3</v>
      </c>
      <c r="AD140" s="485" t="s">
        <v>19822</v>
      </c>
      <c r="AE140" s="485" t="s">
        <v>19822</v>
      </c>
      <c r="AF140" s="485" t="s">
        <v>19822</v>
      </c>
      <c r="AG140" s="485" t="s">
        <v>19822</v>
      </c>
      <c r="AH140" s="485" t="s">
        <v>19822</v>
      </c>
      <c r="AI140" s="3656" t="s">
        <v>19822</v>
      </c>
      <c r="AJ140" s="485" t="s">
        <v>19822</v>
      </c>
      <c r="AK140" s="485" t="s">
        <v>19822</v>
      </c>
      <c r="AL140" s="485" t="s">
        <v>19822</v>
      </c>
      <c r="AM140" s="485" t="s">
        <v>19822</v>
      </c>
      <c r="AN140" s="485" t="s">
        <v>19822</v>
      </c>
      <c r="AO140" s="3657" t="s">
        <v>19822</v>
      </c>
      <c r="AP140" s="3733"/>
      <c r="AQ140" s="559" t="s">
        <v>19823</v>
      </c>
      <c r="AR140" s="509"/>
      <c r="AS140" s="511"/>
      <c r="AT140" s="3391"/>
      <c r="AU140" s="3658" t="s">
        <v>19821</v>
      </c>
      <c r="AV140" s="3391"/>
      <c r="AW140" s="3658"/>
    </row>
    <row r="141" spans="1:49" s="2417" customFormat="1" ht="20.25" customHeight="1">
      <c r="A141" s="3391"/>
      <c r="B141" s="3514" t="s">
        <v>19151</v>
      </c>
      <c r="C141" s="3415" t="s">
        <v>2550</v>
      </c>
      <c r="D141" s="3415">
        <v>3</v>
      </c>
      <c r="E141" s="3656">
        <f>IFERROR(SUM(E139:E140), 0)</f>
        <v>0</v>
      </c>
      <c r="F141" s="3656">
        <f>IFERROR(SUM(F139:F140), 0)</f>
        <v>0</v>
      </c>
      <c r="G141" s="3656">
        <f>IFERROR(SUM(G139:G140), 0)</f>
        <v>0</v>
      </c>
      <c r="H141" s="3656">
        <f>IFERROR(SUM(H139:H140), 0)</f>
        <v>0</v>
      </c>
      <c r="I141" s="3656">
        <f>IFERROR(SUM(I139:I140), 0)</f>
        <v>0</v>
      </c>
      <c r="J141" s="3656">
        <f t="shared" si="19"/>
        <v>0</v>
      </c>
      <c r="K141" s="3656">
        <f>IFERROR(SUM(K139:K140), 0)</f>
        <v>0</v>
      </c>
      <c r="L141" s="3656">
        <f>IFERROR(SUM(L139:L140), 0)</f>
        <v>0</v>
      </c>
      <c r="M141" s="3656">
        <f>IFERROR(SUM(M139:M140), 0)</f>
        <v>0</v>
      </c>
      <c r="N141" s="3656">
        <f>IFERROR(SUM(N139:N140), 0)</f>
        <v>0</v>
      </c>
      <c r="O141" s="3656">
        <f>IFERROR(SUM(O139:O140), 0)</f>
        <v>0</v>
      </c>
      <c r="P141" s="3657">
        <f t="shared" si="20"/>
        <v>0</v>
      </c>
      <c r="Q141" s="3733"/>
      <c r="R141" s="3738">
        <f>IFERROR(SUM(R139:R140), 0)</f>
        <v>0</v>
      </c>
      <c r="S141" s="3656">
        <f>IFERROR(SUM(S139:S140), 0)</f>
        <v>0</v>
      </c>
      <c r="T141" s="3657">
        <f>IFERROR(SUM(T139:T140), 0)</f>
        <v>0</v>
      </c>
      <c r="U141" s="3391"/>
      <c r="V141" s="3658" t="s">
        <v>19824</v>
      </c>
      <c r="W141" s="3391"/>
      <c r="X141" s="3658"/>
      <c r="Y141" s="3391"/>
      <c r="Z141" s="3391"/>
      <c r="AA141" s="3514" t="s">
        <v>19151</v>
      </c>
      <c r="AB141" s="3415" t="s">
        <v>2550</v>
      </c>
      <c r="AC141" s="3415">
        <v>3</v>
      </c>
      <c r="AD141" s="3656" t="s">
        <v>19825</v>
      </c>
      <c r="AE141" s="3656" t="s">
        <v>19825</v>
      </c>
      <c r="AF141" s="3656" t="s">
        <v>19825</v>
      </c>
      <c r="AG141" s="3656" t="s">
        <v>19825</v>
      </c>
      <c r="AH141" s="3656" t="s">
        <v>19825</v>
      </c>
      <c r="AI141" s="3656" t="s">
        <v>19825</v>
      </c>
      <c r="AJ141" s="3656" t="s">
        <v>19825</v>
      </c>
      <c r="AK141" s="3656" t="s">
        <v>19825</v>
      </c>
      <c r="AL141" s="3656" t="s">
        <v>19825</v>
      </c>
      <c r="AM141" s="3656" t="s">
        <v>19825</v>
      </c>
      <c r="AN141" s="3656" t="s">
        <v>19825</v>
      </c>
      <c r="AO141" s="3657" t="s">
        <v>19825</v>
      </c>
      <c r="AP141" s="3733"/>
      <c r="AQ141" s="3738" t="s">
        <v>19826</v>
      </c>
      <c r="AR141" s="509"/>
      <c r="AS141" s="511"/>
      <c r="AT141" s="3391"/>
      <c r="AU141" s="3658" t="s">
        <v>19824</v>
      </c>
      <c r="AV141" s="3391"/>
      <c r="AW141" s="3658"/>
    </row>
    <row r="142" spans="1:49" s="2417" customFormat="1" ht="20.25" customHeight="1">
      <c r="A142" s="3391"/>
      <c r="B142" s="3514" t="s">
        <v>19827</v>
      </c>
      <c r="C142" s="3415" t="s">
        <v>2550</v>
      </c>
      <c r="D142" s="3415">
        <v>3</v>
      </c>
      <c r="E142" s="485"/>
      <c r="F142" s="485"/>
      <c r="G142" s="485"/>
      <c r="H142" s="485"/>
      <c r="I142" s="485"/>
      <c r="J142" s="3656">
        <f t="shared" si="19"/>
        <v>0</v>
      </c>
      <c r="K142" s="485"/>
      <c r="L142" s="485"/>
      <c r="M142" s="485"/>
      <c r="N142" s="485"/>
      <c r="O142" s="485"/>
      <c r="P142" s="3657">
        <f t="shared" si="20"/>
        <v>0</v>
      </c>
      <c r="Q142" s="3733"/>
      <c r="R142" s="3739"/>
      <c r="S142" s="3523"/>
      <c r="T142" s="3740"/>
      <c r="U142" s="3391"/>
      <c r="V142" s="3658" t="s">
        <v>19828</v>
      </c>
      <c r="W142" s="3391"/>
      <c r="X142" s="3658"/>
      <c r="Y142" s="3391"/>
      <c r="Z142" s="3391"/>
      <c r="AA142" s="3514" t="s">
        <v>19151</v>
      </c>
      <c r="AB142" s="3415" t="s">
        <v>2550</v>
      </c>
      <c r="AC142" s="3415">
        <v>3</v>
      </c>
      <c r="AD142" s="485" t="s">
        <v>19829</v>
      </c>
      <c r="AE142" s="485" t="s">
        <v>19829</v>
      </c>
      <c r="AF142" s="485" t="s">
        <v>19829</v>
      </c>
      <c r="AG142" s="485" t="s">
        <v>19829</v>
      </c>
      <c r="AH142" s="485" t="s">
        <v>19829</v>
      </c>
      <c r="AI142" s="3656" t="s">
        <v>19829</v>
      </c>
      <c r="AJ142" s="485" t="s">
        <v>19829</v>
      </c>
      <c r="AK142" s="485" t="s">
        <v>19829</v>
      </c>
      <c r="AL142" s="485" t="s">
        <v>19829</v>
      </c>
      <c r="AM142" s="485" t="s">
        <v>19829</v>
      </c>
      <c r="AN142" s="485" t="s">
        <v>19829</v>
      </c>
      <c r="AO142" s="3657" t="s">
        <v>19829</v>
      </c>
      <c r="AP142" s="3733"/>
      <c r="AQ142" s="3739"/>
      <c r="AR142" s="3523"/>
      <c r="AS142" s="3740"/>
      <c r="AT142" s="3391"/>
      <c r="AU142" s="3658" t="s">
        <v>19828</v>
      </c>
      <c r="AV142" s="3391"/>
      <c r="AW142" s="3658"/>
    </row>
    <row r="143" spans="1:49" s="2417" customFormat="1" ht="20.25" customHeight="1">
      <c r="A143" s="3391"/>
      <c r="B143" s="3514" t="s">
        <v>19158</v>
      </c>
      <c r="C143" s="3415" t="s">
        <v>2550</v>
      </c>
      <c r="D143" s="3415">
        <v>3</v>
      </c>
      <c r="E143" s="485">
        <v>0</v>
      </c>
      <c r="F143" s="485">
        <v>0</v>
      </c>
      <c r="G143" s="485">
        <v>0</v>
      </c>
      <c r="H143" s="485">
        <v>0</v>
      </c>
      <c r="I143" s="485">
        <v>0</v>
      </c>
      <c r="J143" s="3656">
        <f t="shared" si="19"/>
        <v>0</v>
      </c>
      <c r="K143" s="485"/>
      <c r="L143" s="485"/>
      <c r="M143" s="485"/>
      <c r="N143" s="485"/>
      <c r="O143" s="485"/>
      <c r="P143" s="3657">
        <f t="shared" si="20"/>
        <v>0</v>
      </c>
      <c r="Q143" s="3733"/>
      <c r="R143" s="559"/>
      <c r="S143" s="485">
        <v>0</v>
      </c>
      <c r="T143" s="560"/>
      <c r="U143" s="3728"/>
      <c r="V143" s="3658" t="s">
        <v>19830</v>
      </c>
      <c r="W143" s="3391"/>
      <c r="X143" s="3658"/>
      <c r="Y143" s="3391"/>
      <c r="Z143" s="3391"/>
      <c r="AA143" s="3514" t="s">
        <v>19158</v>
      </c>
      <c r="AB143" s="3415" t="s">
        <v>2550</v>
      </c>
      <c r="AC143" s="3415">
        <v>3</v>
      </c>
      <c r="AD143" s="485" t="s">
        <v>19831</v>
      </c>
      <c r="AE143" s="485" t="s">
        <v>19831</v>
      </c>
      <c r="AF143" s="485" t="s">
        <v>19831</v>
      </c>
      <c r="AG143" s="485" t="s">
        <v>19831</v>
      </c>
      <c r="AH143" s="485" t="s">
        <v>19831</v>
      </c>
      <c r="AI143" s="3656" t="s">
        <v>19831</v>
      </c>
      <c r="AJ143" s="485" t="s">
        <v>19831</v>
      </c>
      <c r="AK143" s="485" t="s">
        <v>19831</v>
      </c>
      <c r="AL143" s="485" t="s">
        <v>19831</v>
      </c>
      <c r="AM143" s="485" t="s">
        <v>19831</v>
      </c>
      <c r="AN143" s="485" t="s">
        <v>19831</v>
      </c>
      <c r="AO143" s="3657" t="s">
        <v>19831</v>
      </c>
      <c r="AP143" s="3733"/>
      <c r="AQ143" s="559" t="s">
        <v>19832</v>
      </c>
      <c r="AR143" s="509"/>
      <c r="AS143" s="511"/>
      <c r="AT143" s="3728"/>
      <c r="AU143" s="3658" t="s">
        <v>19830</v>
      </c>
      <c r="AV143" s="3391"/>
      <c r="AW143" s="3658"/>
    </row>
    <row r="144" spans="1:49" s="2417" customFormat="1" ht="20.25" customHeight="1">
      <c r="A144" s="3391"/>
      <c r="B144" s="3514" t="s">
        <v>19162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 t="shared" si="19"/>
        <v>0</v>
      </c>
      <c r="K144" s="485"/>
      <c r="L144" s="485"/>
      <c r="M144" s="485"/>
      <c r="N144" s="485"/>
      <c r="O144" s="485"/>
      <c r="P144" s="3657">
        <f t="shared" si="20"/>
        <v>0</v>
      </c>
      <c r="Q144" s="3733"/>
      <c r="R144" s="559"/>
      <c r="S144" s="485"/>
      <c r="T144" s="560"/>
      <c r="U144" s="3728"/>
      <c r="V144" s="3658" t="s">
        <v>19833</v>
      </c>
      <c r="W144" s="3391"/>
      <c r="X144" s="3658"/>
      <c r="Y144" s="3391"/>
      <c r="Z144" s="3391"/>
      <c r="AA144" s="3514" t="s">
        <v>19162</v>
      </c>
      <c r="AB144" s="3415" t="s">
        <v>2550</v>
      </c>
      <c r="AC144" s="3415">
        <v>3</v>
      </c>
      <c r="AD144" s="485" t="s">
        <v>19834</v>
      </c>
      <c r="AE144" s="485" t="s">
        <v>19834</v>
      </c>
      <c r="AF144" s="485" t="s">
        <v>19834</v>
      </c>
      <c r="AG144" s="485" t="s">
        <v>19834</v>
      </c>
      <c r="AH144" s="485" t="s">
        <v>19834</v>
      </c>
      <c r="AI144" s="3656" t="s">
        <v>19834</v>
      </c>
      <c r="AJ144" s="485" t="s">
        <v>19834</v>
      </c>
      <c r="AK144" s="485" t="s">
        <v>19834</v>
      </c>
      <c r="AL144" s="485" t="s">
        <v>19834</v>
      </c>
      <c r="AM144" s="485" t="s">
        <v>19834</v>
      </c>
      <c r="AN144" s="485" t="s">
        <v>19834</v>
      </c>
      <c r="AO144" s="3657" t="s">
        <v>19834</v>
      </c>
      <c r="AP144" s="3733"/>
      <c r="AQ144" s="559" t="s">
        <v>19835</v>
      </c>
      <c r="AR144" s="509"/>
      <c r="AS144" s="511"/>
      <c r="AT144" s="3728"/>
      <c r="AU144" s="3658" t="s">
        <v>19833</v>
      </c>
      <c r="AV144" s="3391"/>
      <c r="AW144" s="3658"/>
    </row>
    <row r="145" spans="1:49" s="2417" customFormat="1" ht="20.25" customHeight="1">
      <c r="A145" s="3391"/>
      <c r="B145" s="3514" t="s">
        <v>19166</v>
      </c>
      <c r="C145" s="3415" t="s">
        <v>2550</v>
      </c>
      <c r="D145" s="3415">
        <v>3</v>
      </c>
      <c r="E145" s="3656">
        <f>IFERROR(SUM(E143:E144), 0)</f>
        <v>0</v>
      </c>
      <c r="F145" s="3656">
        <f>IFERROR(SUM(F143:F144), 0)</f>
        <v>0</v>
      </c>
      <c r="G145" s="3656">
        <f>IFERROR(SUM(G143:G144), 0)</f>
        <v>0</v>
      </c>
      <c r="H145" s="3656">
        <f>IFERROR(SUM(H143:H144), 0)</f>
        <v>0</v>
      </c>
      <c r="I145" s="3656">
        <f>IFERROR(SUM(I143:I144), 0)</f>
        <v>0</v>
      </c>
      <c r="J145" s="3656">
        <f t="shared" si="19"/>
        <v>0</v>
      </c>
      <c r="K145" s="3656">
        <f>IFERROR(SUM(K143:K144), 0)</f>
        <v>0</v>
      </c>
      <c r="L145" s="3656">
        <f>IFERROR(SUM(L143:L144), 0)</f>
        <v>0</v>
      </c>
      <c r="M145" s="3656">
        <f>IFERROR(SUM(M143:M144), 0)</f>
        <v>0</v>
      </c>
      <c r="N145" s="3656">
        <f>IFERROR(SUM(N143:N144), 0)</f>
        <v>0</v>
      </c>
      <c r="O145" s="3656">
        <f>IFERROR(SUM(O143:O144), 0)</f>
        <v>0</v>
      </c>
      <c r="P145" s="3657">
        <f t="shared" si="20"/>
        <v>0</v>
      </c>
      <c r="Q145" s="3733"/>
      <c r="R145" s="3738">
        <f>IFERROR(SUM(R143:R144), 0)</f>
        <v>0</v>
      </c>
      <c r="S145" s="3656">
        <f>IFERROR(SUM(S143:S144), 0)</f>
        <v>0</v>
      </c>
      <c r="T145" s="3657">
        <f>IFERROR(SUM(T143:T144), 0)</f>
        <v>0</v>
      </c>
      <c r="U145" s="3728"/>
      <c r="V145" s="3658" t="s">
        <v>19836</v>
      </c>
      <c r="W145" s="3391"/>
      <c r="X145" s="3658"/>
      <c r="Y145" s="3391"/>
      <c r="Z145" s="3391"/>
      <c r="AA145" s="3514" t="s">
        <v>19166</v>
      </c>
      <c r="AB145" s="3415" t="s">
        <v>2550</v>
      </c>
      <c r="AC145" s="3415">
        <v>3</v>
      </c>
      <c r="AD145" s="3656" t="s">
        <v>19837</v>
      </c>
      <c r="AE145" s="3656" t="s">
        <v>19837</v>
      </c>
      <c r="AF145" s="3656" t="s">
        <v>19837</v>
      </c>
      <c r="AG145" s="3656" t="s">
        <v>19837</v>
      </c>
      <c r="AH145" s="3656" t="s">
        <v>19837</v>
      </c>
      <c r="AI145" s="3656" t="s">
        <v>19837</v>
      </c>
      <c r="AJ145" s="3656" t="s">
        <v>19837</v>
      </c>
      <c r="AK145" s="3656" t="s">
        <v>19837</v>
      </c>
      <c r="AL145" s="3656" t="s">
        <v>19837</v>
      </c>
      <c r="AM145" s="3656" t="s">
        <v>19837</v>
      </c>
      <c r="AN145" s="3656" t="s">
        <v>19837</v>
      </c>
      <c r="AO145" s="3657" t="s">
        <v>19837</v>
      </c>
      <c r="AP145" s="3733"/>
      <c r="AQ145" s="3738" t="s">
        <v>19838</v>
      </c>
      <c r="AR145" s="509"/>
      <c r="AS145" s="511"/>
      <c r="AT145" s="3728"/>
      <c r="AU145" s="3658" t="s">
        <v>19836</v>
      </c>
      <c r="AV145" s="3391"/>
      <c r="AW145" s="3658"/>
    </row>
    <row r="146" spans="1:49" s="2417" customFormat="1" ht="20.25" customHeight="1">
      <c r="A146" s="3391"/>
      <c r="B146" s="3514" t="s">
        <v>19839</v>
      </c>
      <c r="C146" s="3415" t="s">
        <v>2550</v>
      </c>
      <c r="D146" s="3415">
        <v>3</v>
      </c>
      <c r="E146" s="485"/>
      <c r="F146" s="485"/>
      <c r="G146" s="485"/>
      <c r="H146" s="485"/>
      <c r="I146" s="485"/>
      <c r="J146" s="3656">
        <f t="shared" si="19"/>
        <v>0</v>
      </c>
      <c r="K146" s="485"/>
      <c r="L146" s="485"/>
      <c r="M146" s="485"/>
      <c r="N146" s="485"/>
      <c r="O146" s="485"/>
      <c r="P146" s="3657">
        <f t="shared" si="20"/>
        <v>0</v>
      </c>
      <c r="Q146" s="3733"/>
      <c r="R146" s="3739"/>
      <c r="S146" s="3523"/>
      <c r="T146" s="3740"/>
      <c r="U146" s="3728"/>
      <c r="V146" s="3658" t="s">
        <v>19840</v>
      </c>
      <c r="W146" s="3391"/>
      <c r="X146" s="3658"/>
      <c r="Y146" s="3391"/>
      <c r="Z146" s="3391"/>
      <c r="AA146" s="3514" t="s">
        <v>19166</v>
      </c>
      <c r="AB146" s="3415" t="s">
        <v>2550</v>
      </c>
      <c r="AC146" s="3415">
        <v>3</v>
      </c>
      <c r="AD146" s="485" t="s">
        <v>19841</v>
      </c>
      <c r="AE146" s="485" t="s">
        <v>19841</v>
      </c>
      <c r="AF146" s="485" t="s">
        <v>19841</v>
      </c>
      <c r="AG146" s="485" t="s">
        <v>19841</v>
      </c>
      <c r="AH146" s="485" t="s">
        <v>19841</v>
      </c>
      <c r="AI146" s="3656" t="s">
        <v>19841</v>
      </c>
      <c r="AJ146" s="485" t="s">
        <v>19841</v>
      </c>
      <c r="AK146" s="485" t="s">
        <v>19841</v>
      </c>
      <c r="AL146" s="485" t="s">
        <v>19841</v>
      </c>
      <c r="AM146" s="485" t="s">
        <v>19841</v>
      </c>
      <c r="AN146" s="485" t="s">
        <v>19841</v>
      </c>
      <c r="AO146" s="3657" t="s">
        <v>19841</v>
      </c>
      <c r="AP146" s="3733"/>
      <c r="AQ146" s="3739"/>
      <c r="AR146" s="3523"/>
      <c r="AS146" s="3740"/>
      <c r="AT146" s="3728"/>
      <c r="AU146" s="3658" t="s">
        <v>19840</v>
      </c>
      <c r="AV146" s="3391"/>
      <c r="AW146" s="3658"/>
    </row>
    <row r="147" spans="1:49" s="2417" customFormat="1" ht="20.25" customHeight="1">
      <c r="A147" s="3391"/>
      <c r="B147" s="3514" t="s">
        <v>19173</v>
      </c>
      <c r="C147" s="3415" t="s">
        <v>2550</v>
      </c>
      <c r="D147" s="3415">
        <v>3</v>
      </c>
      <c r="E147" s="485">
        <v>0</v>
      </c>
      <c r="F147" s="485">
        <v>0</v>
      </c>
      <c r="G147" s="485">
        <v>0</v>
      </c>
      <c r="H147" s="485">
        <v>0</v>
      </c>
      <c r="I147" s="485">
        <v>0</v>
      </c>
      <c r="J147" s="3656">
        <f t="shared" si="19"/>
        <v>0</v>
      </c>
      <c r="K147" s="485"/>
      <c r="L147" s="485"/>
      <c r="M147" s="485"/>
      <c r="N147" s="485"/>
      <c r="O147" s="485"/>
      <c r="P147" s="3657">
        <f t="shared" si="20"/>
        <v>0</v>
      </c>
      <c r="Q147" s="3733"/>
      <c r="R147" s="559"/>
      <c r="S147" s="485">
        <v>0</v>
      </c>
      <c r="T147" s="560"/>
      <c r="U147" s="3728"/>
      <c r="V147" s="3658" t="s">
        <v>19842</v>
      </c>
      <c r="W147" s="3391"/>
      <c r="X147" s="3658"/>
      <c r="Y147" s="3391"/>
      <c r="Z147" s="3391"/>
      <c r="AA147" s="3514" t="s">
        <v>19173</v>
      </c>
      <c r="AB147" s="3415" t="s">
        <v>2550</v>
      </c>
      <c r="AC147" s="3415">
        <v>3</v>
      </c>
      <c r="AD147" s="485" t="s">
        <v>19843</v>
      </c>
      <c r="AE147" s="485" t="s">
        <v>19843</v>
      </c>
      <c r="AF147" s="485" t="s">
        <v>19843</v>
      </c>
      <c r="AG147" s="485" t="s">
        <v>19843</v>
      </c>
      <c r="AH147" s="485" t="s">
        <v>19843</v>
      </c>
      <c r="AI147" s="3656" t="s">
        <v>19843</v>
      </c>
      <c r="AJ147" s="485" t="s">
        <v>19843</v>
      </c>
      <c r="AK147" s="485" t="s">
        <v>19843</v>
      </c>
      <c r="AL147" s="485" t="s">
        <v>19843</v>
      </c>
      <c r="AM147" s="485" t="s">
        <v>19843</v>
      </c>
      <c r="AN147" s="485" t="s">
        <v>19843</v>
      </c>
      <c r="AO147" s="3657" t="s">
        <v>19843</v>
      </c>
      <c r="AP147" s="3733"/>
      <c r="AQ147" s="559" t="s">
        <v>19844</v>
      </c>
      <c r="AR147" s="509"/>
      <c r="AS147" s="511"/>
      <c r="AT147" s="3728"/>
      <c r="AU147" s="3658" t="s">
        <v>19842</v>
      </c>
      <c r="AV147" s="3391"/>
      <c r="AW147" s="3658"/>
    </row>
    <row r="148" spans="1:49" s="2417" customFormat="1" ht="20.25" customHeight="1">
      <c r="A148" s="3391"/>
      <c r="B148" s="3514" t="s">
        <v>19177</v>
      </c>
      <c r="C148" s="3415" t="s">
        <v>2550</v>
      </c>
      <c r="D148" s="3415">
        <v>3</v>
      </c>
      <c r="E148" s="485"/>
      <c r="F148" s="485"/>
      <c r="G148" s="485"/>
      <c r="H148" s="485"/>
      <c r="I148" s="485"/>
      <c r="J148" s="3656">
        <f t="shared" si="19"/>
        <v>0</v>
      </c>
      <c r="K148" s="485"/>
      <c r="L148" s="485"/>
      <c r="M148" s="485"/>
      <c r="N148" s="485"/>
      <c r="O148" s="485"/>
      <c r="P148" s="3657">
        <f t="shared" si="20"/>
        <v>0</v>
      </c>
      <c r="Q148" s="3733"/>
      <c r="R148" s="559"/>
      <c r="S148" s="485"/>
      <c r="T148" s="560"/>
      <c r="U148" s="3728"/>
      <c r="V148" s="3658" t="s">
        <v>19845</v>
      </c>
      <c r="W148" s="3391"/>
      <c r="X148" s="3658"/>
      <c r="Y148" s="3391"/>
      <c r="Z148" s="3391"/>
      <c r="AA148" s="3514" t="s">
        <v>19177</v>
      </c>
      <c r="AB148" s="3415" t="s">
        <v>2550</v>
      </c>
      <c r="AC148" s="3415">
        <v>3</v>
      </c>
      <c r="AD148" s="485" t="s">
        <v>19846</v>
      </c>
      <c r="AE148" s="485" t="s">
        <v>19846</v>
      </c>
      <c r="AF148" s="485" t="s">
        <v>19846</v>
      </c>
      <c r="AG148" s="485" t="s">
        <v>19846</v>
      </c>
      <c r="AH148" s="485" t="s">
        <v>19846</v>
      </c>
      <c r="AI148" s="3656" t="s">
        <v>19846</v>
      </c>
      <c r="AJ148" s="485" t="s">
        <v>19846</v>
      </c>
      <c r="AK148" s="485" t="s">
        <v>19846</v>
      </c>
      <c r="AL148" s="485" t="s">
        <v>19846</v>
      </c>
      <c r="AM148" s="485" t="s">
        <v>19846</v>
      </c>
      <c r="AN148" s="485" t="s">
        <v>19846</v>
      </c>
      <c r="AO148" s="3657" t="s">
        <v>19846</v>
      </c>
      <c r="AP148" s="3733"/>
      <c r="AQ148" s="559" t="s">
        <v>19847</v>
      </c>
      <c r="AR148" s="509"/>
      <c r="AS148" s="511"/>
      <c r="AT148" s="3728"/>
      <c r="AU148" s="3658" t="s">
        <v>19845</v>
      </c>
      <c r="AV148" s="3391"/>
      <c r="AW148" s="3658"/>
    </row>
    <row r="149" spans="1:49" s="2417" customFormat="1" ht="20.25" customHeight="1">
      <c r="A149" s="3391"/>
      <c r="B149" s="3514" t="s">
        <v>19181</v>
      </c>
      <c r="C149" s="3415" t="s">
        <v>2550</v>
      </c>
      <c r="D149" s="3415">
        <v>3</v>
      </c>
      <c r="E149" s="3656">
        <f>IFERROR(SUM(E147:E148), 0)</f>
        <v>0</v>
      </c>
      <c r="F149" s="3656">
        <f>IFERROR(SUM(F147:F148), 0)</f>
        <v>0</v>
      </c>
      <c r="G149" s="3656">
        <f>IFERROR(SUM(G147:G148), 0)</f>
        <v>0</v>
      </c>
      <c r="H149" s="3656">
        <f>IFERROR(SUM(H147:H148), 0)</f>
        <v>0</v>
      </c>
      <c r="I149" s="3656">
        <f>IFERROR(SUM(I147:I148), 0)</f>
        <v>0</v>
      </c>
      <c r="J149" s="3656">
        <f t="shared" si="19"/>
        <v>0</v>
      </c>
      <c r="K149" s="3656">
        <f>IFERROR(SUM(K147:K148), 0)</f>
        <v>0</v>
      </c>
      <c r="L149" s="3656">
        <f>IFERROR(SUM(L147:L148), 0)</f>
        <v>0</v>
      </c>
      <c r="M149" s="3656">
        <f>IFERROR(SUM(M147:M148), 0)</f>
        <v>0</v>
      </c>
      <c r="N149" s="3656">
        <f>IFERROR(SUM(N147:N148), 0)</f>
        <v>0</v>
      </c>
      <c r="O149" s="3656">
        <f>IFERROR(SUM(O147:O148), 0)</f>
        <v>0</v>
      </c>
      <c r="P149" s="3657">
        <f t="shared" si="20"/>
        <v>0</v>
      </c>
      <c r="Q149" s="3733"/>
      <c r="R149" s="3738">
        <f>IFERROR(SUM(R147:R148), 0)</f>
        <v>0</v>
      </c>
      <c r="S149" s="3656">
        <f>IFERROR(SUM(S147:S148), 0)</f>
        <v>0</v>
      </c>
      <c r="T149" s="3657">
        <f>IFERROR(SUM(T147:T148), 0)</f>
        <v>0</v>
      </c>
      <c r="U149" s="3728"/>
      <c r="V149" s="3658" t="s">
        <v>19848</v>
      </c>
      <c r="W149" s="3391"/>
      <c r="X149" s="3658"/>
      <c r="Y149" s="3391"/>
      <c r="Z149" s="3391"/>
      <c r="AA149" s="3514" t="s">
        <v>19181</v>
      </c>
      <c r="AB149" s="3415" t="s">
        <v>2550</v>
      </c>
      <c r="AC149" s="3415">
        <v>3</v>
      </c>
      <c r="AD149" s="3656" t="s">
        <v>19849</v>
      </c>
      <c r="AE149" s="3656" t="s">
        <v>19849</v>
      </c>
      <c r="AF149" s="3656" t="s">
        <v>19849</v>
      </c>
      <c r="AG149" s="3656" t="s">
        <v>19849</v>
      </c>
      <c r="AH149" s="3656" t="s">
        <v>19849</v>
      </c>
      <c r="AI149" s="3656" t="s">
        <v>19849</v>
      </c>
      <c r="AJ149" s="3656" t="s">
        <v>19849</v>
      </c>
      <c r="AK149" s="3656" t="s">
        <v>19849</v>
      </c>
      <c r="AL149" s="3656" t="s">
        <v>19849</v>
      </c>
      <c r="AM149" s="3656" t="s">
        <v>19849</v>
      </c>
      <c r="AN149" s="3656" t="s">
        <v>19849</v>
      </c>
      <c r="AO149" s="3657" t="s">
        <v>19849</v>
      </c>
      <c r="AP149" s="3733"/>
      <c r="AQ149" s="3738" t="s">
        <v>19850</v>
      </c>
      <c r="AR149" s="509"/>
      <c r="AS149" s="511"/>
      <c r="AT149" s="3728"/>
      <c r="AU149" s="3658" t="s">
        <v>19848</v>
      </c>
      <c r="AV149" s="3391"/>
      <c r="AW149" s="3658"/>
    </row>
    <row r="150" spans="1:49" s="2417" customFormat="1" ht="20.25" customHeight="1">
      <c r="A150" s="3391"/>
      <c r="B150" s="3514" t="s">
        <v>19185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19"/>
        <v>0</v>
      </c>
      <c r="K150" s="485"/>
      <c r="L150" s="485"/>
      <c r="M150" s="485"/>
      <c r="N150" s="485"/>
      <c r="O150" s="485"/>
      <c r="P150" s="3657">
        <f t="shared" si="20"/>
        <v>0</v>
      </c>
      <c r="Q150" s="3733"/>
      <c r="R150" s="3739"/>
      <c r="S150" s="3523"/>
      <c r="T150" s="3740"/>
      <c r="U150" s="3728"/>
      <c r="V150" s="3658" t="s">
        <v>19851</v>
      </c>
      <c r="W150" s="3391"/>
      <c r="X150" s="3658"/>
      <c r="Y150" s="3391"/>
      <c r="Z150" s="3391"/>
      <c r="AA150" s="3514" t="s">
        <v>19185</v>
      </c>
      <c r="AB150" s="3415" t="s">
        <v>2550</v>
      </c>
      <c r="AC150" s="3415">
        <v>3</v>
      </c>
      <c r="AD150" s="485" t="s">
        <v>19852</v>
      </c>
      <c r="AE150" s="485" t="s">
        <v>19852</v>
      </c>
      <c r="AF150" s="485" t="s">
        <v>19852</v>
      </c>
      <c r="AG150" s="485" t="s">
        <v>19852</v>
      </c>
      <c r="AH150" s="485" t="s">
        <v>19852</v>
      </c>
      <c r="AI150" s="3656" t="s">
        <v>19852</v>
      </c>
      <c r="AJ150" s="485" t="s">
        <v>19852</v>
      </c>
      <c r="AK150" s="485" t="s">
        <v>19852</v>
      </c>
      <c r="AL150" s="485" t="s">
        <v>19852</v>
      </c>
      <c r="AM150" s="485" t="s">
        <v>19852</v>
      </c>
      <c r="AN150" s="485" t="s">
        <v>19852</v>
      </c>
      <c r="AO150" s="3657" t="s">
        <v>19852</v>
      </c>
      <c r="AP150" s="3733"/>
      <c r="AQ150" s="3739"/>
      <c r="AR150" s="3523"/>
      <c r="AS150" s="3740"/>
      <c r="AT150" s="3728"/>
      <c r="AU150" s="3658" t="s">
        <v>19851</v>
      </c>
      <c r="AV150" s="3391"/>
      <c r="AW150" s="3658"/>
    </row>
    <row r="151" spans="1:49" s="2417" customFormat="1" ht="20.25" customHeight="1">
      <c r="A151" s="3391"/>
      <c r="B151" s="3514" t="s">
        <v>19188</v>
      </c>
      <c r="C151" s="3415" t="s">
        <v>2550</v>
      </c>
      <c r="D151" s="3415">
        <v>3</v>
      </c>
      <c r="E151" s="485">
        <v>0.17508316000000002</v>
      </c>
      <c r="F151" s="485">
        <v>0.17508316000000002</v>
      </c>
      <c r="G151" s="485">
        <v>0.17508316000000002</v>
      </c>
      <c r="H151" s="485">
        <v>0.17508316000000002</v>
      </c>
      <c r="I151" s="485">
        <v>0.17508316000000002</v>
      </c>
      <c r="J151" s="3656">
        <f t="shared" si="19"/>
        <v>0.87541580000000008</v>
      </c>
      <c r="K151" s="485"/>
      <c r="L151" s="485"/>
      <c r="M151" s="485"/>
      <c r="N151" s="485"/>
      <c r="O151" s="485"/>
      <c r="P151" s="3657">
        <f t="shared" si="20"/>
        <v>0</v>
      </c>
      <c r="Q151" s="3733"/>
      <c r="R151" s="559"/>
      <c r="S151" s="485">
        <v>0.65768901748884334</v>
      </c>
      <c r="T151" s="560"/>
      <c r="U151" s="3391"/>
      <c r="V151" s="3658" t="s">
        <v>19853</v>
      </c>
      <c r="W151" s="3391"/>
      <c r="X151" s="3658"/>
      <c r="Y151" s="3391"/>
      <c r="Z151" s="3391"/>
      <c r="AA151" s="3514" t="s">
        <v>19188</v>
      </c>
      <c r="AB151" s="3415" t="s">
        <v>2550</v>
      </c>
      <c r="AC151" s="3415">
        <v>3</v>
      </c>
      <c r="AD151" s="485" t="s">
        <v>19854</v>
      </c>
      <c r="AE151" s="485" t="s">
        <v>19854</v>
      </c>
      <c r="AF151" s="485" t="s">
        <v>19854</v>
      </c>
      <c r="AG151" s="485" t="s">
        <v>19854</v>
      </c>
      <c r="AH151" s="485" t="s">
        <v>19854</v>
      </c>
      <c r="AI151" s="3656" t="s">
        <v>19854</v>
      </c>
      <c r="AJ151" s="485" t="s">
        <v>19854</v>
      </c>
      <c r="AK151" s="485" t="s">
        <v>19854</v>
      </c>
      <c r="AL151" s="485" t="s">
        <v>19854</v>
      </c>
      <c r="AM151" s="485" t="s">
        <v>19854</v>
      </c>
      <c r="AN151" s="485" t="s">
        <v>19854</v>
      </c>
      <c r="AO151" s="3657" t="s">
        <v>19854</v>
      </c>
      <c r="AP151" s="3733"/>
      <c r="AQ151" s="559" t="s">
        <v>19855</v>
      </c>
      <c r="AR151" s="509"/>
      <c r="AS151" s="511"/>
      <c r="AT151" s="3391"/>
      <c r="AU151" s="3658" t="s">
        <v>19853</v>
      </c>
      <c r="AV151" s="3391"/>
      <c r="AW151" s="3658"/>
    </row>
    <row r="152" spans="1:49" s="2417" customFormat="1" ht="20.25" customHeight="1">
      <c r="A152" s="3391"/>
      <c r="B152" s="3514" t="s">
        <v>19192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19"/>
        <v>0</v>
      </c>
      <c r="K152" s="485"/>
      <c r="L152" s="485"/>
      <c r="M152" s="485"/>
      <c r="N152" s="485"/>
      <c r="O152" s="485"/>
      <c r="P152" s="3657">
        <f t="shared" si="20"/>
        <v>0</v>
      </c>
      <c r="Q152" s="3733"/>
      <c r="R152" s="559"/>
      <c r="S152" s="485"/>
      <c r="T152" s="560"/>
      <c r="U152" s="3391"/>
      <c r="V152" s="3658" t="s">
        <v>19856</v>
      </c>
      <c r="W152" s="3391"/>
      <c r="X152" s="3658"/>
      <c r="Y152" s="3391"/>
      <c r="Z152" s="3391"/>
      <c r="AA152" s="3514" t="s">
        <v>19192</v>
      </c>
      <c r="AB152" s="3415" t="s">
        <v>2550</v>
      </c>
      <c r="AC152" s="3415">
        <v>3</v>
      </c>
      <c r="AD152" s="485" t="s">
        <v>19857</v>
      </c>
      <c r="AE152" s="485" t="s">
        <v>19857</v>
      </c>
      <c r="AF152" s="485" t="s">
        <v>19857</v>
      </c>
      <c r="AG152" s="485" t="s">
        <v>19857</v>
      </c>
      <c r="AH152" s="485" t="s">
        <v>19857</v>
      </c>
      <c r="AI152" s="3656" t="s">
        <v>19857</v>
      </c>
      <c r="AJ152" s="485" t="s">
        <v>19857</v>
      </c>
      <c r="AK152" s="485" t="s">
        <v>19857</v>
      </c>
      <c r="AL152" s="485" t="s">
        <v>19857</v>
      </c>
      <c r="AM152" s="485" t="s">
        <v>19857</v>
      </c>
      <c r="AN152" s="485" t="s">
        <v>19857</v>
      </c>
      <c r="AO152" s="3657" t="s">
        <v>19857</v>
      </c>
      <c r="AP152" s="3733"/>
      <c r="AQ152" s="559" t="s">
        <v>19858</v>
      </c>
      <c r="AR152" s="509"/>
      <c r="AS152" s="511"/>
      <c r="AT152" s="3391"/>
      <c r="AU152" s="3658" t="s">
        <v>19856</v>
      </c>
      <c r="AV152" s="3391"/>
      <c r="AW152" s="3658"/>
    </row>
    <row r="153" spans="1:49" s="2417" customFormat="1" ht="20.25" customHeight="1">
      <c r="A153" s="3391"/>
      <c r="B153" s="3514" t="s">
        <v>19196</v>
      </c>
      <c r="C153" s="3415" t="s">
        <v>2550</v>
      </c>
      <c r="D153" s="3415">
        <v>3</v>
      </c>
      <c r="E153" s="3656">
        <f>IFERROR(SUM(E151:E152), 0)</f>
        <v>0.17508316000000002</v>
      </c>
      <c r="F153" s="3656">
        <f>IFERROR(SUM(F151:F152), 0)</f>
        <v>0.17508316000000002</v>
      </c>
      <c r="G153" s="3656">
        <f>IFERROR(SUM(G151:G152), 0)</f>
        <v>0.17508316000000002</v>
      </c>
      <c r="H153" s="3656">
        <f>IFERROR(SUM(H151:H152), 0)</f>
        <v>0.17508316000000002</v>
      </c>
      <c r="I153" s="3656">
        <f>IFERROR(SUM(I151:I152), 0)</f>
        <v>0.17508316000000002</v>
      </c>
      <c r="J153" s="3656">
        <f t="shared" si="19"/>
        <v>0.87541580000000008</v>
      </c>
      <c r="K153" s="3656">
        <f>IFERROR(SUM(K151:K152), 0)</f>
        <v>0</v>
      </c>
      <c r="L153" s="3656">
        <f>IFERROR(SUM(L151:L152), 0)</f>
        <v>0</v>
      </c>
      <c r="M153" s="3656">
        <f>IFERROR(SUM(M151:M152), 0)</f>
        <v>0</v>
      </c>
      <c r="N153" s="3656">
        <f>IFERROR(SUM(N151:N152), 0)</f>
        <v>0</v>
      </c>
      <c r="O153" s="3656">
        <f>IFERROR(SUM(O151:O152), 0)</f>
        <v>0</v>
      </c>
      <c r="P153" s="3657">
        <f t="shared" si="20"/>
        <v>0</v>
      </c>
      <c r="Q153" s="3733"/>
      <c r="R153" s="3738">
        <f>IFERROR(SUM(R151:R152), 0)</f>
        <v>0</v>
      </c>
      <c r="S153" s="3656">
        <f>IFERROR(SUM(S151:S152), 0)</f>
        <v>0.65768901748884334</v>
      </c>
      <c r="T153" s="3657">
        <f>IFERROR(SUM(T151:T152), 0)</f>
        <v>0</v>
      </c>
      <c r="U153" s="3391"/>
      <c r="V153" s="3658" t="s">
        <v>19859</v>
      </c>
      <c r="W153" s="3391"/>
      <c r="X153" s="3658"/>
      <c r="Y153" s="3391"/>
      <c r="Z153" s="3391"/>
      <c r="AA153" s="3514" t="s">
        <v>19196</v>
      </c>
      <c r="AB153" s="3415" t="s">
        <v>2550</v>
      </c>
      <c r="AC153" s="3415">
        <v>3</v>
      </c>
      <c r="AD153" s="3656" t="s">
        <v>19860</v>
      </c>
      <c r="AE153" s="3656" t="s">
        <v>19860</v>
      </c>
      <c r="AF153" s="3656" t="s">
        <v>19860</v>
      </c>
      <c r="AG153" s="3656" t="s">
        <v>19860</v>
      </c>
      <c r="AH153" s="3656" t="s">
        <v>19860</v>
      </c>
      <c r="AI153" s="3656" t="s">
        <v>19860</v>
      </c>
      <c r="AJ153" s="3656" t="s">
        <v>19860</v>
      </c>
      <c r="AK153" s="3656" t="s">
        <v>19860</v>
      </c>
      <c r="AL153" s="3656" t="s">
        <v>19860</v>
      </c>
      <c r="AM153" s="3656" t="s">
        <v>19860</v>
      </c>
      <c r="AN153" s="3656" t="s">
        <v>19860</v>
      </c>
      <c r="AO153" s="3657" t="s">
        <v>19860</v>
      </c>
      <c r="AP153" s="3733"/>
      <c r="AQ153" s="3738" t="s">
        <v>19861</v>
      </c>
      <c r="AR153" s="509"/>
      <c r="AS153" s="511"/>
      <c r="AT153" s="3391"/>
      <c r="AU153" s="3658" t="s">
        <v>19859</v>
      </c>
      <c r="AV153" s="3391"/>
      <c r="AW153" s="3658"/>
    </row>
    <row r="154" spans="1:49" s="2417" customFormat="1" ht="20.25" customHeight="1">
      <c r="A154" s="3391"/>
      <c r="B154" s="3514" t="s">
        <v>19200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19"/>
        <v>0</v>
      </c>
      <c r="K154" s="485"/>
      <c r="L154" s="485"/>
      <c r="M154" s="485"/>
      <c r="N154" s="485"/>
      <c r="O154" s="485"/>
      <c r="P154" s="3657">
        <f t="shared" si="20"/>
        <v>0</v>
      </c>
      <c r="Q154" s="3733"/>
      <c r="R154" s="3739"/>
      <c r="S154" s="3523"/>
      <c r="T154" s="3740"/>
      <c r="U154" s="3391"/>
      <c r="V154" s="3658" t="s">
        <v>19862</v>
      </c>
      <c r="W154" s="3391"/>
      <c r="X154" s="3658"/>
      <c r="Y154" s="3391"/>
      <c r="Z154" s="3391"/>
      <c r="AA154" s="3514" t="s">
        <v>19200</v>
      </c>
      <c r="AB154" s="3415" t="s">
        <v>2550</v>
      </c>
      <c r="AC154" s="3415">
        <v>3</v>
      </c>
      <c r="AD154" s="485" t="s">
        <v>19863</v>
      </c>
      <c r="AE154" s="485" t="s">
        <v>19863</v>
      </c>
      <c r="AF154" s="485" t="s">
        <v>19863</v>
      </c>
      <c r="AG154" s="485" t="s">
        <v>19863</v>
      </c>
      <c r="AH154" s="485" t="s">
        <v>19863</v>
      </c>
      <c r="AI154" s="3656" t="s">
        <v>19863</v>
      </c>
      <c r="AJ154" s="485" t="s">
        <v>19863</v>
      </c>
      <c r="AK154" s="485" t="s">
        <v>19863</v>
      </c>
      <c r="AL154" s="485" t="s">
        <v>19863</v>
      </c>
      <c r="AM154" s="485" t="s">
        <v>19863</v>
      </c>
      <c r="AN154" s="485" t="s">
        <v>19863</v>
      </c>
      <c r="AO154" s="3657" t="s">
        <v>19863</v>
      </c>
      <c r="AP154" s="3733"/>
      <c r="AQ154" s="3739"/>
      <c r="AR154" s="3523"/>
      <c r="AS154" s="3740"/>
      <c r="AT154" s="3391"/>
      <c r="AU154" s="3658" t="s">
        <v>19862</v>
      </c>
      <c r="AV154" s="3391"/>
      <c r="AW154" s="3658"/>
    </row>
    <row r="155" spans="1:49" s="2417" customFormat="1" ht="20.25" customHeight="1">
      <c r="A155" s="3391"/>
      <c r="B155" s="3514" t="s">
        <v>19203</v>
      </c>
      <c r="C155" s="3415" t="s">
        <v>2550</v>
      </c>
      <c r="D155" s="3415">
        <v>3</v>
      </c>
      <c r="E155" s="485">
        <v>0</v>
      </c>
      <c r="F155" s="485">
        <v>0</v>
      </c>
      <c r="G155" s="485">
        <v>0</v>
      </c>
      <c r="H155" s="485">
        <v>0</v>
      </c>
      <c r="I155" s="485">
        <v>0</v>
      </c>
      <c r="J155" s="3656">
        <f t="shared" si="19"/>
        <v>0</v>
      </c>
      <c r="K155" s="485"/>
      <c r="L155" s="485"/>
      <c r="M155" s="485"/>
      <c r="N155" s="485"/>
      <c r="O155" s="485"/>
      <c r="P155" s="3657">
        <f t="shared" si="20"/>
        <v>0</v>
      </c>
      <c r="Q155" s="3733"/>
      <c r="R155" s="559"/>
      <c r="S155" s="485">
        <v>0</v>
      </c>
      <c r="T155" s="560"/>
      <c r="U155" s="3391"/>
      <c r="V155" s="3658" t="s">
        <v>19864</v>
      </c>
      <c r="W155" s="3391"/>
      <c r="X155" s="3658"/>
      <c r="Y155" s="3391"/>
      <c r="Z155" s="3391"/>
      <c r="AA155" s="3514" t="s">
        <v>19203</v>
      </c>
      <c r="AB155" s="3415" t="s">
        <v>2550</v>
      </c>
      <c r="AC155" s="3415">
        <v>3</v>
      </c>
      <c r="AD155" s="485" t="s">
        <v>19865</v>
      </c>
      <c r="AE155" s="485" t="s">
        <v>19865</v>
      </c>
      <c r="AF155" s="485" t="s">
        <v>19865</v>
      </c>
      <c r="AG155" s="485" t="s">
        <v>19865</v>
      </c>
      <c r="AH155" s="485" t="s">
        <v>19865</v>
      </c>
      <c r="AI155" s="3656" t="s">
        <v>19865</v>
      </c>
      <c r="AJ155" s="485" t="s">
        <v>19865</v>
      </c>
      <c r="AK155" s="485" t="s">
        <v>19865</v>
      </c>
      <c r="AL155" s="485" t="s">
        <v>19865</v>
      </c>
      <c r="AM155" s="485" t="s">
        <v>19865</v>
      </c>
      <c r="AN155" s="485" t="s">
        <v>19865</v>
      </c>
      <c r="AO155" s="3657" t="s">
        <v>19865</v>
      </c>
      <c r="AP155" s="3733"/>
      <c r="AQ155" s="559" t="s">
        <v>19866</v>
      </c>
      <c r="AR155" s="509"/>
      <c r="AS155" s="511"/>
      <c r="AT155" s="3391"/>
      <c r="AU155" s="3658" t="s">
        <v>19864</v>
      </c>
      <c r="AV155" s="3391"/>
      <c r="AW155" s="3658"/>
    </row>
    <row r="156" spans="1:49" s="2417" customFormat="1" ht="20.25" customHeight="1">
      <c r="A156" s="3391"/>
      <c r="B156" s="3514" t="s">
        <v>19207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19"/>
        <v>0</v>
      </c>
      <c r="K156" s="485"/>
      <c r="L156" s="485"/>
      <c r="M156" s="485"/>
      <c r="N156" s="485"/>
      <c r="O156" s="485"/>
      <c r="P156" s="3657">
        <f t="shared" si="20"/>
        <v>0</v>
      </c>
      <c r="Q156" s="3733"/>
      <c r="R156" s="559"/>
      <c r="S156" s="485"/>
      <c r="T156" s="560"/>
      <c r="U156" s="3391"/>
      <c r="V156" s="3658" t="s">
        <v>19867</v>
      </c>
      <c r="W156" s="3391"/>
      <c r="X156" s="3658"/>
      <c r="Y156" s="3391"/>
      <c r="Z156" s="3391"/>
      <c r="AA156" s="3514" t="s">
        <v>19207</v>
      </c>
      <c r="AB156" s="3415" t="s">
        <v>2550</v>
      </c>
      <c r="AC156" s="3415">
        <v>3</v>
      </c>
      <c r="AD156" s="485" t="s">
        <v>19868</v>
      </c>
      <c r="AE156" s="485" t="s">
        <v>19868</v>
      </c>
      <c r="AF156" s="485" t="s">
        <v>19868</v>
      </c>
      <c r="AG156" s="485" t="s">
        <v>19868</v>
      </c>
      <c r="AH156" s="485" t="s">
        <v>19868</v>
      </c>
      <c r="AI156" s="3656" t="s">
        <v>19868</v>
      </c>
      <c r="AJ156" s="485" t="s">
        <v>19868</v>
      </c>
      <c r="AK156" s="485" t="s">
        <v>19868</v>
      </c>
      <c r="AL156" s="485" t="s">
        <v>19868</v>
      </c>
      <c r="AM156" s="485" t="s">
        <v>19868</v>
      </c>
      <c r="AN156" s="485" t="s">
        <v>19868</v>
      </c>
      <c r="AO156" s="3657" t="s">
        <v>19868</v>
      </c>
      <c r="AP156" s="3733"/>
      <c r="AQ156" s="559" t="s">
        <v>19869</v>
      </c>
      <c r="AR156" s="509"/>
      <c r="AS156" s="511"/>
      <c r="AT156" s="3391"/>
      <c r="AU156" s="3658" t="s">
        <v>19867</v>
      </c>
      <c r="AV156" s="3391"/>
      <c r="AW156" s="3658"/>
    </row>
    <row r="157" spans="1:49" s="2417" customFormat="1" ht="20.25" customHeight="1">
      <c r="A157" s="3391"/>
      <c r="B157" s="3514" t="s">
        <v>19211</v>
      </c>
      <c r="C157" s="3415" t="s">
        <v>2550</v>
      </c>
      <c r="D157" s="3415">
        <v>3</v>
      </c>
      <c r="E157" s="3656">
        <f>IFERROR(SUM(E155:E156), 0)</f>
        <v>0</v>
      </c>
      <c r="F157" s="3656">
        <f>IFERROR(SUM(F155:F156), 0)</f>
        <v>0</v>
      </c>
      <c r="G157" s="3656">
        <f>IFERROR(SUM(G155:G156), 0)</f>
        <v>0</v>
      </c>
      <c r="H157" s="3656">
        <f>IFERROR(SUM(H155:H156), 0)</f>
        <v>0</v>
      </c>
      <c r="I157" s="3656">
        <f>IFERROR(SUM(I155:I156), 0)</f>
        <v>0</v>
      </c>
      <c r="J157" s="3656">
        <f t="shared" si="19"/>
        <v>0</v>
      </c>
      <c r="K157" s="3656">
        <f>IFERROR(SUM(K155:K156), 0)</f>
        <v>0</v>
      </c>
      <c r="L157" s="3656">
        <f>IFERROR(SUM(L155:L156), 0)</f>
        <v>0</v>
      </c>
      <c r="M157" s="3656">
        <f>IFERROR(SUM(M155:M156), 0)</f>
        <v>0</v>
      </c>
      <c r="N157" s="3656">
        <f>IFERROR(SUM(N155:N156), 0)</f>
        <v>0</v>
      </c>
      <c r="O157" s="3656">
        <f>IFERROR(SUM(O155:O156), 0)</f>
        <v>0</v>
      </c>
      <c r="P157" s="3657">
        <f t="shared" si="20"/>
        <v>0</v>
      </c>
      <c r="Q157" s="3733"/>
      <c r="R157" s="3738">
        <f>IFERROR(SUM(R155:R156), 0)</f>
        <v>0</v>
      </c>
      <c r="S157" s="3656">
        <f>IFERROR(SUM(S155:S156), 0)</f>
        <v>0</v>
      </c>
      <c r="T157" s="3657">
        <f>IFERROR(SUM(T155:T156), 0)</f>
        <v>0</v>
      </c>
      <c r="U157" s="3391"/>
      <c r="V157" s="3658" t="s">
        <v>19870</v>
      </c>
      <c r="W157" s="3391"/>
      <c r="X157" s="3658"/>
      <c r="Y157" s="3391"/>
      <c r="Z157" s="3391"/>
      <c r="AA157" s="3514" t="s">
        <v>19211</v>
      </c>
      <c r="AB157" s="3415" t="s">
        <v>2550</v>
      </c>
      <c r="AC157" s="3415">
        <v>3</v>
      </c>
      <c r="AD157" s="3656" t="s">
        <v>19871</v>
      </c>
      <c r="AE157" s="3656" t="s">
        <v>19871</v>
      </c>
      <c r="AF157" s="3656" t="s">
        <v>19871</v>
      </c>
      <c r="AG157" s="3656" t="s">
        <v>19871</v>
      </c>
      <c r="AH157" s="3656" t="s">
        <v>19871</v>
      </c>
      <c r="AI157" s="3656" t="s">
        <v>19871</v>
      </c>
      <c r="AJ157" s="3656" t="s">
        <v>19871</v>
      </c>
      <c r="AK157" s="3656" t="s">
        <v>19871</v>
      </c>
      <c r="AL157" s="3656" t="s">
        <v>19871</v>
      </c>
      <c r="AM157" s="3656" t="s">
        <v>19871</v>
      </c>
      <c r="AN157" s="3656" t="s">
        <v>19871</v>
      </c>
      <c r="AO157" s="3657" t="s">
        <v>19871</v>
      </c>
      <c r="AP157" s="3733"/>
      <c r="AQ157" s="3738" t="s">
        <v>19872</v>
      </c>
      <c r="AR157" s="509"/>
      <c r="AS157" s="511"/>
      <c r="AT157" s="3391"/>
      <c r="AU157" s="3658" t="s">
        <v>19870</v>
      </c>
      <c r="AV157" s="3391"/>
      <c r="AW157" s="3658"/>
    </row>
    <row r="158" spans="1:49" s="2417" customFormat="1" ht="20.25" customHeight="1">
      <c r="A158" s="3391"/>
      <c r="B158" s="3514" t="s">
        <v>19215</v>
      </c>
      <c r="C158" s="3415" t="s">
        <v>2550</v>
      </c>
      <c r="D158" s="3415">
        <v>3</v>
      </c>
      <c r="E158" s="485"/>
      <c r="F158" s="485"/>
      <c r="G158" s="485"/>
      <c r="H158" s="485"/>
      <c r="I158" s="485"/>
      <c r="J158" s="3656">
        <f t="shared" si="19"/>
        <v>0</v>
      </c>
      <c r="K158" s="485"/>
      <c r="L158" s="485"/>
      <c r="M158" s="485"/>
      <c r="N158" s="485"/>
      <c r="O158" s="485"/>
      <c r="P158" s="3657">
        <f t="shared" si="20"/>
        <v>0</v>
      </c>
      <c r="Q158" s="3733"/>
      <c r="R158" s="3739"/>
      <c r="S158" s="3523"/>
      <c r="T158" s="3740"/>
      <c r="U158" s="3391"/>
      <c r="V158" s="3658" t="s">
        <v>19873</v>
      </c>
      <c r="W158" s="3391"/>
      <c r="X158" s="3658"/>
      <c r="Y158" s="3391"/>
      <c r="Z158" s="3391"/>
      <c r="AA158" s="3514" t="s">
        <v>19215</v>
      </c>
      <c r="AB158" s="3415" t="s">
        <v>2550</v>
      </c>
      <c r="AC158" s="3415">
        <v>3</v>
      </c>
      <c r="AD158" s="485" t="s">
        <v>19874</v>
      </c>
      <c r="AE158" s="485" t="s">
        <v>19874</v>
      </c>
      <c r="AF158" s="485" t="s">
        <v>19874</v>
      </c>
      <c r="AG158" s="485" t="s">
        <v>19874</v>
      </c>
      <c r="AH158" s="485" t="s">
        <v>19874</v>
      </c>
      <c r="AI158" s="3656" t="s">
        <v>19874</v>
      </c>
      <c r="AJ158" s="485" t="s">
        <v>19874</v>
      </c>
      <c r="AK158" s="485" t="s">
        <v>19874</v>
      </c>
      <c r="AL158" s="485" t="s">
        <v>19874</v>
      </c>
      <c r="AM158" s="485" t="s">
        <v>19874</v>
      </c>
      <c r="AN158" s="485" t="s">
        <v>19874</v>
      </c>
      <c r="AO158" s="3657" t="s">
        <v>19874</v>
      </c>
      <c r="AP158" s="3733"/>
      <c r="AQ158" s="3739"/>
      <c r="AR158" s="3523"/>
      <c r="AS158" s="3740"/>
      <c r="AT158" s="3391"/>
      <c r="AU158" s="3658" t="s">
        <v>19873</v>
      </c>
      <c r="AV158" s="3391"/>
      <c r="AW158" s="3658"/>
    </row>
    <row r="159" spans="1:49" s="2417" customFormat="1" ht="20.25" customHeight="1">
      <c r="A159" s="3391"/>
      <c r="B159" s="3514" t="s">
        <v>19218</v>
      </c>
      <c r="C159" s="3415" t="s">
        <v>2550</v>
      </c>
      <c r="D159" s="3415">
        <v>3</v>
      </c>
      <c r="E159" s="485">
        <v>0</v>
      </c>
      <c r="F159" s="485">
        <v>0</v>
      </c>
      <c r="G159" s="485">
        <v>0</v>
      </c>
      <c r="H159" s="485">
        <v>0</v>
      </c>
      <c r="I159" s="485">
        <v>0</v>
      </c>
      <c r="J159" s="3656">
        <f t="shared" si="19"/>
        <v>0</v>
      </c>
      <c r="K159" s="485"/>
      <c r="L159" s="485"/>
      <c r="M159" s="485"/>
      <c r="N159" s="485"/>
      <c r="O159" s="485"/>
      <c r="P159" s="3657">
        <f t="shared" si="20"/>
        <v>0</v>
      </c>
      <c r="Q159" s="3733"/>
      <c r="R159" s="559"/>
      <c r="S159" s="485">
        <v>0</v>
      </c>
      <c r="T159" s="560"/>
      <c r="U159" s="3391"/>
      <c r="V159" s="3658" t="s">
        <v>19875</v>
      </c>
      <c r="W159" s="3391"/>
      <c r="X159" s="3658"/>
      <c r="Y159" s="3391"/>
      <c r="Z159" s="3391"/>
      <c r="AA159" s="3514" t="s">
        <v>19218</v>
      </c>
      <c r="AB159" s="3415" t="s">
        <v>2550</v>
      </c>
      <c r="AC159" s="3415">
        <v>3</v>
      </c>
      <c r="AD159" s="485" t="s">
        <v>19876</v>
      </c>
      <c r="AE159" s="485" t="s">
        <v>19876</v>
      </c>
      <c r="AF159" s="485" t="s">
        <v>19876</v>
      </c>
      <c r="AG159" s="485" t="s">
        <v>19876</v>
      </c>
      <c r="AH159" s="485" t="s">
        <v>19876</v>
      </c>
      <c r="AI159" s="3656" t="s">
        <v>19876</v>
      </c>
      <c r="AJ159" s="485" t="s">
        <v>19876</v>
      </c>
      <c r="AK159" s="485" t="s">
        <v>19876</v>
      </c>
      <c r="AL159" s="485" t="s">
        <v>19876</v>
      </c>
      <c r="AM159" s="485" t="s">
        <v>19876</v>
      </c>
      <c r="AN159" s="485" t="s">
        <v>19876</v>
      </c>
      <c r="AO159" s="3657" t="s">
        <v>19876</v>
      </c>
      <c r="AP159" s="3733"/>
      <c r="AQ159" s="559" t="s">
        <v>19877</v>
      </c>
      <c r="AR159" s="509"/>
      <c r="AS159" s="511"/>
      <c r="AT159" s="3391"/>
      <c r="AU159" s="3658" t="s">
        <v>19875</v>
      </c>
      <c r="AV159" s="3391"/>
      <c r="AW159" s="3658"/>
    </row>
    <row r="160" spans="1:49" s="2417" customFormat="1" ht="20.25" customHeight="1">
      <c r="A160" s="3391"/>
      <c r="B160" s="3514" t="s">
        <v>19222</v>
      </c>
      <c r="C160" s="3415" t="s">
        <v>2550</v>
      </c>
      <c r="D160" s="3415">
        <v>3</v>
      </c>
      <c r="E160" s="485"/>
      <c r="F160" s="485"/>
      <c r="G160" s="485"/>
      <c r="H160" s="485"/>
      <c r="I160" s="485"/>
      <c r="J160" s="3656">
        <f t="shared" si="19"/>
        <v>0</v>
      </c>
      <c r="K160" s="485"/>
      <c r="L160" s="485"/>
      <c r="M160" s="485"/>
      <c r="N160" s="485"/>
      <c r="O160" s="485"/>
      <c r="P160" s="3657">
        <f t="shared" si="20"/>
        <v>0</v>
      </c>
      <c r="Q160" s="3733"/>
      <c r="R160" s="559"/>
      <c r="S160" s="485"/>
      <c r="T160" s="560"/>
      <c r="U160" s="3391"/>
      <c r="V160" s="3658" t="s">
        <v>19878</v>
      </c>
      <c r="W160" s="3391"/>
      <c r="X160" s="3658"/>
      <c r="Y160" s="3391"/>
      <c r="Z160" s="3391"/>
      <c r="AA160" s="3514" t="s">
        <v>19222</v>
      </c>
      <c r="AB160" s="3415" t="s">
        <v>2550</v>
      </c>
      <c r="AC160" s="3415">
        <v>3</v>
      </c>
      <c r="AD160" s="485" t="s">
        <v>19879</v>
      </c>
      <c r="AE160" s="485" t="s">
        <v>19879</v>
      </c>
      <c r="AF160" s="485" t="s">
        <v>19879</v>
      </c>
      <c r="AG160" s="485" t="s">
        <v>19879</v>
      </c>
      <c r="AH160" s="485" t="s">
        <v>19879</v>
      </c>
      <c r="AI160" s="3656" t="s">
        <v>19879</v>
      </c>
      <c r="AJ160" s="485" t="s">
        <v>19879</v>
      </c>
      <c r="AK160" s="485" t="s">
        <v>19879</v>
      </c>
      <c r="AL160" s="485" t="s">
        <v>19879</v>
      </c>
      <c r="AM160" s="485" t="s">
        <v>19879</v>
      </c>
      <c r="AN160" s="485" t="s">
        <v>19879</v>
      </c>
      <c r="AO160" s="3657" t="s">
        <v>19879</v>
      </c>
      <c r="AP160" s="3733"/>
      <c r="AQ160" s="559" t="s">
        <v>19880</v>
      </c>
      <c r="AR160" s="509"/>
      <c r="AS160" s="511"/>
      <c r="AT160" s="3391"/>
      <c r="AU160" s="3658" t="s">
        <v>19878</v>
      </c>
      <c r="AV160" s="3391"/>
      <c r="AW160" s="3658"/>
    </row>
    <row r="161" spans="1:49" s="2417" customFormat="1" ht="20.25" customHeight="1">
      <c r="A161" s="3391"/>
      <c r="B161" s="3514" t="s">
        <v>19226</v>
      </c>
      <c r="C161" s="3415" t="s">
        <v>2550</v>
      </c>
      <c r="D161" s="3415">
        <v>3</v>
      </c>
      <c r="E161" s="3656">
        <f>IFERROR(SUM(E159:E160), 0)</f>
        <v>0</v>
      </c>
      <c r="F161" s="3656">
        <f>IFERROR(SUM(F159:F160), 0)</f>
        <v>0</v>
      </c>
      <c r="G161" s="3656">
        <f>IFERROR(SUM(G159:G160), 0)</f>
        <v>0</v>
      </c>
      <c r="H161" s="3656">
        <f>IFERROR(SUM(H159:H160), 0)</f>
        <v>0</v>
      </c>
      <c r="I161" s="3656">
        <f>IFERROR(SUM(I159:I160), 0)</f>
        <v>0</v>
      </c>
      <c r="J161" s="3656">
        <f t="shared" si="19"/>
        <v>0</v>
      </c>
      <c r="K161" s="3656">
        <f>IFERROR(SUM(K159:K160), 0)</f>
        <v>0</v>
      </c>
      <c r="L161" s="3656">
        <f>IFERROR(SUM(L159:L160), 0)</f>
        <v>0</v>
      </c>
      <c r="M161" s="3656">
        <f>IFERROR(SUM(M159:M160), 0)</f>
        <v>0</v>
      </c>
      <c r="N161" s="3656">
        <f>IFERROR(SUM(N159:N160), 0)</f>
        <v>0</v>
      </c>
      <c r="O161" s="3656">
        <f>IFERROR(SUM(O159:O160), 0)</f>
        <v>0</v>
      </c>
      <c r="P161" s="3657">
        <f t="shared" si="20"/>
        <v>0</v>
      </c>
      <c r="Q161" s="3733"/>
      <c r="R161" s="3738">
        <f>IFERROR(SUM(R159:R160), 0)</f>
        <v>0</v>
      </c>
      <c r="S161" s="3656">
        <f>IFERROR(SUM(S159:S160), 0)</f>
        <v>0</v>
      </c>
      <c r="T161" s="3657">
        <f>IFERROR(SUM(T159:T160), 0)</f>
        <v>0</v>
      </c>
      <c r="U161" s="3391"/>
      <c r="V161" s="3658" t="s">
        <v>19881</v>
      </c>
      <c r="W161" s="3391"/>
      <c r="X161" s="3658"/>
      <c r="Y161" s="3391"/>
      <c r="Z161" s="3391"/>
      <c r="AA161" s="3514" t="s">
        <v>19226</v>
      </c>
      <c r="AB161" s="3415" t="s">
        <v>2550</v>
      </c>
      <c r="AC161" s="3415">
        <v>3</v>
      </c>
      <c r="AD161" s="3656" t="s">
        <v>19882</v>
      </c>
      <c r="AE161" s="3656" t="s">
        <v>19882</v>
      </c>
      <c r="AF161" s="3656" t="s">
        <v>19882</v>
      </c>
      <c r="AG161" s="3656" t="s">
        <v>19882</v>
      </c>
      <c r="AH161" s="3656" t="s">
        <v>19882</v>
      </c>
      <c r="AI161" s="3656" t="s">
        <v>19882</v>
      </c>
      <c r="AJ161" s="3656" t="s">
        <v>19882</v>
      </c>
      <c r="AK161" s="3656" t="s">
        <v>19882</v>
      </c>
      <c r="AL161" s="3656" t="s">
        <v>19882</v>
      </c>
      <c r="AM161" s="3656" t="s">
        <v>19882</v>
      </c>
      <c r="AN161" s="3656" t="s">
        <v>19882</v>
      </c>
      <c r="AO161" s="3657" t="s">
        <v>19882</v>
      </c>
      <c r="AP161" s="3733"/>
      <c r="AQ161" s="3738" t="s">
        <v>19883</v>
      </c>
      <c r="AR161" s="509"/>
      <c r="AS161" s="511"/>
      <c r="AT161" s="3391"/>
      <c r="AU161" s="3658" t="s">
        <v>19881</v>
      </c>
      <c r="AV161" s="3391"/>
      <c r="AW161" s="3658"/>
    </row>
    <row r="162" spans="1:49" s="2417" customFormat="1" ht="20.25" customHeight="1">
      <c r="A162" s="3391"/>
      <c r="B162" s="3514" t="s">
        <v>19230</v>
      </c>
      <c r="C162" s="3415" t="s">
        <v>2550</v>
      </c>
      <c r="D162" s="3415">
        <v>3</v>
      </c>
      <c r="E162" s="485"/>
      <c r="F162" s="485"/>
      <c r="G162" s="485"/>
      <c r="H162" s="485"/>
      <c r="I162" s="485"/>
      <c r="J162" s="3656">
        <f t="shared" si="19"/>
        <v>0</v>
      </c>
      <c r="K162" s="485"/>
      <c r="L162" s="485"/>
      <c r="M162" s="485"/>
      <c r="N162" s="485"/>
      <c r="O162" s="485"/>
      <c r="P162" s="3657">
        <f t="shared" si="20"/>
        <v>0</v>
      </c>
      <c r="Q162" s="3733"/>
      <c r="R162" s="3739"/>
      <c r="S162" s="3523"/>
      <c r="T162" s="3740"/>
      <c r="U162" s="3391"/>
      <c r="V162" s="3658" t="s">
        <v>19884</v>
      </c>
      <c r="W162" s="3391"/>
      <c r="X162" s="3658"/>
      <c r="Y162" s="3391"/>
      <c r="Z162" s="3391"/>
      <c r="AA162" s="3514" t="s">
        <v>19230</v>
      </c>
      <c r="AB162" s="3415" t="s">
        <v>2550</v>
      </c>
      <c r="AC162" s="3415">
        <v>3</v>
      </c>
      <c r="AD162" s="485" t="s">
        <v>19885</v>
      </c>
      <c r="AE162" s="485" t="s">
        <v>19885</v>
      </c>
      <c r="AF162" s="485" t="s">
        <v>19885</v>
      </c>
      <c r="AG162" s="485" t="s">
        <v>19885</v>
      </c>
      <c r="AH162" s="485" t="s">
        <v>19885</v>
      </c>
      <c r="AI162" s="3656" t="s">
        <v>19885</v>
      </c>
      <c r="AJ162" s="485" t="s">
        <v>19885</v>
      </c>
      <c r="AK162" s="485" t="s">
        <v>19885</v>
      </c>
      <c r="AL162" s="485" t="s">
        <v>19885</v>
      </c>
      <c r="AM162" s="485" t="s">
        <v>19885</v>
      </c>
      <c r="AN162" s="485" t="s">
        <v>19885</v>
      </c>
      <c r="AO162" s="3657" t="s">
        <v>19885</v>
      </c>
      <c r="AP162" s="3733"/>
      <c r="AQ162" s="3739"/>
      <c r="AR162" s="3523"/>
      <c r="AS162" s="3740"/>
      <c r="AT162" s="3391"/>
      <c r="AU162" s="3658" t="s">
        <v>19884</v>
      </c>
      <c r="AV162" s="3391"/>
      <c r="AW162" s="3658"/>
    </row>
    <row r="163" spans="1:49" s="2417" customFormat="1" ht="20.25" customHeight="1">
      <c r="A163" s="3391"/>
      <c r="B163" s="3514" t="s">
        <v>19233</v>
      </c>
      <c r="C163" s="3415" t="s">
        <v>2550</v>
      </c>
      <c r="D163" s="3415">
        <v>3</v>
      </c>
      <c r="E163" s="485">
        <v>0</v>
      </c>
      <c r="F163" s="485">
        <v>0</v>
      </c>
      <c r="G163" s="485">
        <v>0</v>
      </c>
      <c r="H163" s="485">
        <v>0</v>
      </c>
      <c r="I163" s="485">
        <v>0</v>
      </c>
      <c r="J163" s="3656">
        <f t="shared" si="19"/>
        <v>0</v>
      </c>
      <c r="K163" s="485"/>
      <c r="L163" s="485"/>
      <c r="M163" s="485"/>
      <c r="N163" s="485"/>
      <c r="O163" s="485"/>
      <c r="P163" s="3657">
        <f t="shared" si="20"/>
        <v>0</v>
      </c>
      <c r="Q163" s="3733"/>
      <c r="R163" s="559"/>
      <c r="S163" s="485">
        <v>0</v>
      </c>
      <c r="T163" s="560"/>
      <c r="U163" s="3391"/>
      <c r="V163" s="3658" t="s">
        <v>19886</v>
      </c>
      <c r="W163" s="3391"/>
      <c r="X163" s="3658"/>
      <c r="Y163" s="3391"/>
      <c r="Z163" s="3391"/>
      <c r="AA163" s="3514" t="s">
        <v>19233</v>
      </c>
      <c r="AB163" s="3415" t="s">
        <v>2550</v>
      </c>
      <c r="AC163" s="3415">
        <v>3</v>
      </c>
      <c r="AD163" s="485" t="s">
        <v>19887</v>
      </c>
      <c r="AE163" s="485" t="s">
        <v>19887</v>
      </c>
      <c r="AF163" s="485" t="s">
        <v>19887</v>
      </c>
      <c r="AG163" s="485" t="s">
        <v>19887</v>
      </c>
      <c r="AH163" s="485" t="s">
        <v>19887</v>
      </c>
      <c r="AI163" s="3656" t="s">
        <v>19887</v>
      </c>
      <c r="AJ163" s="485" t="s">
        <v>19887</v>
      </c>
      <c r="AK163" s="485" t="s">
        <v>19887</v>
      </c>
      <c r="AL163" s="485" t="s">
        <v>19887</v>
      </c>
      <c r="AM163" s="485" t="s">
        <v>19887</v>
      </c>
      <c r="AN163" s="485" t="s">
        <v>19887</v>
      </c>
      <c r="AO163" s="3657" t="s">
        <v>19887</v>
      </c>
      <c r="AP163" s="3733"/>
      <c r="AQ163" s="559" t="s">
        <v>19888</v>
      </c>
      <c r="AR163" s="509"/>
      <c r="AS163" s="511"/>
      <c r="AT163" s="3391"/>
      <c r="AU163" s="3658" t="s">
        <v>19886</v>
      </c>
      <c r="AV163" s="3391"/>
      <c r="AW163" s="3658"/>
    </row>
    <row r="164" spans="1:49" s="2417" customFormat="1" ht="20.25" customHeight="1">
      <c r="A164" s="3391"/>
      <c r="B164" s="3514" t="s">
        <v>19237</v>
      </c>
      <c r="C164" s="3415" t="s">
        <v>2550</v>
      </c>
      <c r="D164" s="3415">
        <v>3</v>
      </c>
      <c r="E164" s="485"/>
      <c r="F164" s="485"/>
      <c r="G164" s="485"/>
      <c r="H164" s="485"/>
      <c r="I164" s="485"/>
      <c r="J164" s="3656">
        <f t="shared" si="19"/>
        <v>0</v>
      </c>
      <c r="K164" s="485"/>
      <c r="L164" s="485"/>
      <c r="M164" s="485"/>
      <c r="N164" s="485"/>
      <c r="O164" s="485"/>
      <c r="P164" s="3657">
        <f t="shared" si="20"/>
        <v>0</v>
      </c>
      <c r="Q164" s="3733"/>
      <c r="R164" s="559"/>
      <c r="S164" s="485"/>
      <c r="T164" s="560"/>
      <c r="U164" s="3391"/>
      <c r="V164" s="3658" t="s">
        <v>19889</v>
      </c>
      <c r="W164" s="3391"/>
      <c r="X164" s="3658"/>
      <c r="Y164" s="3391"/>
      <c r="Z164" s="3391"/>
      <c r="AA164" s="3514" t="s">
        <v>19237</v>
      </c>
      <c r="AB164" s="3415" t="s">
        <v>2550</v>
      </c>
      <c r="AC164" s="3415">
        <v>3</v>
      </c>
      <c r="AD164" s="485" t="s">
        <v>19890</v>
      </c>
      <c r="AE164" s="485" t="s">
        <v>19890</v>
      </c>
      <c r="AF164" s="485" t="s">
        <v>19890</v>
      </c>
      <c r="AG164" s="485" t="s">
        <v>19890</v>
      </c>
      <c r="AH164" s="485" t="s">
        <v>19890</v>
      </c>
      <c r="AI164" s="3656" t="s">
        <v>19890</v>
      </c>
      <c r="AJ164" s="485" t="s">
        <v>19890</v>
      </c>
      <c r="AK164" s="485" t="s">
        <v>19890</v>
      </c>
      <c r="AL164" s="485" t="s">
        <v>19890</v>
      </c>
      <c r="AM164" s="485" t="s">
        <v>19890</v>
      </c>
      <c r="AN164" s="485" t="s">
        <v>19890</v>
      </c>
      <c r="AO164" s="3657" t="s">
        <v>19890</v>
      </c>
      <c r="AP164" s="3733"/>
      <c r="AQ164" s="559" t="s">
        <v>19891</v>
      </c>
      <c r="AR164" s="509"/>
      <c r="AS164" s="511"/>
      <c r="AT164" s="3391"/>
      <c r="AU164" s="3658" t="s">
        <v>19889</v>
      </c>
      <c r="AV164" s="3391"/>
      <c r="AW164" s="3658"/>
    </row>
    <row r="165" spans="1:49" s="2417" customFormat="1" ht="20.25" customHeight="1">
      <c r="A165" s="3391"/>
      <c r="B165" s="3514" t="s">
        <v>19241</v>
      </c>
      <c r="C165" s="3415" t="s">
        <v>2550</v>
      </c>
      <c r="D165" s="3415">
        <v>3</v>
      </c>
      <c r="E165" s="3656">
        <f>IFERROR(SUM(E163:E164), 0)</f>
        <v>0</v>
      </c>
      <c r="F165" s="3656">
        <f>IFERROR(SUM(F163:F164), 0)</f>
        <v>0</v>
      </c>
      <c r="G165" s="3656">
        <f>IFERROR(SUM(G163:G164), 0)</f>
        <v>0</v>
      </c>
      <c r="H165" s="3656">
        <f>IFERROR(SUM(H163:H164), 0)</f>
        <v>0</v>
      </c>
      <c r="I165" s="3656">
        <f>IFERROR(SUM(I163:I164), 0)</f>
        <v>0</v>
      </c>
      <c r="J165" s="3656">
        <f t="shared" si="19"/>
        <v>0</v>
      </c>
      <c r="K165" s="3656">
        <f>IFERROR(SUM(K163:K164), 0)</f>
        <v>0</v>
      </c>
      <c r="L165" s="3656">
        <f>IFERROR(SUM(L163:L164), 0)</f>
        <v>0</v>
      </c>
      <c r="M165" s="3656">
        <f>IFERROR(SUM(M163:M164), 0)</f>
        <v>0</v>
      </c>
      <c r="N165" s="3656">
        <f>IFERROR(SUM(N163:N164), 0)</f>
        <v>0</v>
      </c>
      <c r="O165" s="3656">
        <f>IFERROR(SUM(O163:O164), 0)</f>
        <v>0</v>
      </c>
      <c r="P165" s="3657">
        <f t="shared" si="20"/>
        <v>0</v>
      </c>
      <c r="Q165" s="3733"/>
      <c r="R165" s="3738">
        <f>IFERROR(SUM(R163:R164), 0)</f>
        <v>0</v>
      </c>
      <c r="S165" s="3656">
        <f>IFERROR(SUM(S163:S164), 0)</f>
        <v>0</v>
      </c>
      <c r="T165" s="3657">
        <f>IFERROR(SUM(T163:T164), 0)</f>
        <v>0</v>
      </c>
      <c r="U165" s="3391"/>
      <c r="V165" s="3658" t="s">
        <v>19892</v>
      </c>
      <c r="W165" s="3391"/>
      <c r="X165" s="3658"/>
      <c r="Y165" s="3391"/>
      <c r="Z165" s="3391"/>
      <c r="AA165" s="3514" t="s">
        <v>19241</v>
      </c>
      <c r="AB165" s="3415" t="s">
        <v>2550</v>
      </c>
      <c r="AC165" s="3415">
        <v>3</v>
      </c>
      <c r="AD165" s="3656" t="s">
        <v>19893</v>
      </c>
      <c r="AE165" s="3656" t="s">
        <v>19893</v>
      </c>
      <c r="AF165" s="3656" t="s">
        <v>19893</v>
      </c>
      <c r="AG165" s="3656" t="s">
        <v>19893</v>
      </c>
      <c r="AH165" s="3656" t="s">
        <v>19893</v>
      </c>
      <c r="AI165" s="3656" t="s">
        <v>19893</v>
      </c>
      <c r="AJ165" s="3656" t="s">
        <v>19893</v>
      </c>
      <c r="AK165" s="3656" t="s">
        <v>19893</v>
      </c>
      <c r="AL165" s="3656" t="s">
        <v>19893</v>
      </c>
      <c r="AM165" s="3656" t="s">
        <v>19893</v>
      </c>
      <c r="AN165" s="3656" t="s">
        <v>19893</v>
      </c>
      <c r="AO165" s="3657" t="s">
        <v>19893</v>
      </c>
      <c r="AP165" s="3733"/>
      <c r="AQ165" s="3738" t="s">
        <v>19894</v>
      </c>
      <c r="AR165" s="509"/>
      <c r="AS165" s="511"/>
      <c r="AT165" s="3391"/>
      <c r="AU165" s="3658" t="s">
        <v>19892</v>
      </c>
      <c r="AV165" s="3391"/>
      <c r="AW165" s="3658"/>
    </row>
    <row r="166" spans="1:49" s="2417" customFormat="1" ht="20.25" customHeight="1">
      <c r="A166" s="3391"/>
      <c r="B166" s="3514" t="s">
        <v>19245</v>
      </c>
      <c r="C166" s="3415" t="s">
        <v>2550</v>
      </c>
      <c r="D166" s="3415">
        <v>3</v>
      </c>
      <c r="E166" s="485"/>
      <c r="F166" s="485"/>
      <c r="G166" s="485"/>
      <c r="H166" s="485"/>
      <c r="I166" s="485"/>
      <c r="J166" s="3656">
        <f t="shared" si="19"/>
        <v>0</v>
      </c>
      <c r="K166" s="485"/>
      <c r="L166" s="485"/>
      <c r="M166" s="485"/>
      <c r="N166" s="485"/>
      <c r="O166" s="485"/>
      <c r="P166" s="3657">
        <f t="shared" si="20"/>
        <v>0</v>
      </c>
      <c r="Q166" s="3733"/>
      <c r="R166" s="3739"/>
      <c r="S166" s="3523"/>
      <c r="T166" s="3740"/>
      <c r="U166" s="3391"/>
      <c r="V166" s="3658" t="s">
        <v>19895</v>
      </c>
      <c r="W166" s="3391"/>
      <c r="X166" s="3658"/>
      <c r="Y166" s="3391"/>
      <c r="Z166" s="3391"/>
      <c r="AA166" s="3514" t="s">
        <v>19245</v>
      </c>
      <c r="AB166" s="3415" t="s">
        <v>2550</v>
      </c>
      <c r="AC166" s="3415">
        <v>3</v>
      </c>
      <c r="AD166" s="485" t="s">
        <v>19896</v>
      </c>
      <c r="AE166" s="485" t="s">
        <v>19896</v>
      </c>
      <c r="AF166" s="485" t="s">
        <v>19896</v>
      </c>
      <c r="AG166" s="485" t="s">
        <v>19896</v>
      </c>
      <c r="AH166" s="485" t="s">
        <v>19896</v>
      </c>
      <c r="AI166" s="3656" t="s">
        <v>19896</v>
      </c>
      <c r="AJ166" s="485" t="s">
        <v>19896</v>
      </c>
      <c r="AK166" s="485" t="s">
        <v>19896</v>
      </c>
      <c r="AL166" s="485" t="s">
        <v>19896</v>
      </c>
      <c r="AM166" s="485" t="s">
        <v>19896</v>
      </c>
      <c r="AN166" s="485" t="s">
        <v>19896</v>
      </c>
      <c r="AO166" s="3657" t="s">
        <v>19896</v>
      </c>
      <c r="AP166" s="3733"/>
      <c r="AQ166" s="3739"/>
      <c r="AR166" s="3523"/>
      <c r="AS166" s="3740"/>
      <c r="AT166" s="3391"/>
      <c r="AU166" s="3658" t="s">
        <v>19895</v>
      </c>
      <c r="AV166" s="3391"/>
      <c r="AW166" s="3658"/>
    </row>
    <row r="167" spans="1:49" s="2417" customFormat="1" ht="20.25" customHeight="1">
      <c r="A167" s="3391"/>
      <c r="B167" s="3514" t="s">
        <v>19248</v>
      </c>
      <c r="C167" s="3415" t="s">
        <v>2550</v>
      </c>
      <c r="D167" s="3415">
        <v>3</v>
      </c>
      <c r="E167" s="485">
        <v>2.9018772437445581</v>
      </c>
      <c r="F167" s="485">
        <v>7.5480854430968858</v>
      </c>
      <c r="G167" s="485">
        <v>5.9555757006177448</v>
      </c>
      <c r="H167" s="485">
        <v>8.0904604186186582</v>
      </c>
      <c r="I167" s="485">
        <v>3.5727354462617082</v>
      </c>
      <c r="J167" s="3656">
        <f t="shared" si="19"/>
        <v>28.068734252339553</v>
      </c>
      <c r="K167" s="485"/>
      <c r="L167" s="485"/>
      <c r="M167" s="485"/>
      <c r="N167" s="485"/>
      <c r="O167" s="485"/>
      <c r="P167" s="3657">
        <f t="shared" si="20"/>
        <v>0</v>
      </c>
      <c r="Q167" s="3733"/>
      <c r="R167" s="559"/>
      <c r="S167" s="485">
        <v>23.497419877748751</v>
      </c>
      <c r="T167" s="560"/>
      <c r="U167" s="3391"/>
      <c r="V167" s="3658" t="s">
        <v>19897</v>
      </c>
      <c r="W167" s="3391"/>
      <c r="X167" s="3658"/>
      <c r="Y167" s="3391"/>
      <c r="Z167" s="3391"/>
      <c r="AA167" s="3514" t="s">
        <v>19248</v>
      </c>
      <c r="AB167" s="3415" t="s">
        <v>2550</v>
      </c>
      <c r="AC167" s="3415">
        <v>3</v>
      </c>
      <c r="AD167" s="485" t="s">
        <v>19898</v>
      </c>
      <c r="AE167" s="485" t="s">
        <v>19898</v>
      </c>
      <c r="AF167" s="485" t="s">
        <v>19898</v>
      </c>
      <c r="AG167" s="485" t="s">
        <v>19898</v>
      </c>
      <c r="AH167" s="485" t="s">
        <v>19898</v>
      </c>
      <c r="AI167" s="3656" t="s">
        <v>19898</v>
      </c>
      <c r="AJ167" s="485" t="s">
        <v>19898</v>
      </c>
      <c r="AK167" s="485" t="s">
        <v>19898</v>
      </c>
      <c r="AL167" s="485" t="s">
        <v>19898</v>
      </c>
      <c r="AM167" s="485" t="s">
        <v>19898</v>
      </c>
      <c r="AN167" s="485" t="s">
        <v>19898</v>
      </c>
      <c r="AO167" s="3657" t="s">
        <v>19898</v>
      </c>
      <c r="AP167" s="3733"/>
      <c r="AQ167" s="559" t="s">
        <v>19899</v>
      </c>
      <c r="AR167" s="509"/>
      <c r="AS167" s="511"/>
      <c r="AT167" s="3391"/>
      <c r="AU167" s="3658" t="s">
        <v>19897</v>
      </c>
      <c r="AV167" s="3391"/>
      <c r="AW167" s="3658"/>
    </row>
    <row r="168" spans="1:49" s="2417" customFormat="1" ht="20.25" customHeight="1">
      <c r="A168" s="3391"/>
      <c r="B168" s="3514" t="s">
        <v>19252</v>
      </c>
      <c r="C168" s="3415" t="s">
        <v>2550</v>
      </c>
      <c r="D168" s="3415">
        <v>3</v>
      </c>
      <c r="E168" s="485"/>
      <c r="F168" s="485"/>
      <c r="G168" s="485"/>
      <c r="H168" s="485"/>
      <c r="I168" s="485"/>
      <c r="J168" s="3656">
        <f t="shared" si="19"/>
        <v>0</v>
      </c>
      <c r="K168" s="485"/>
      <c r="L168" s="485"/>
      <c r="M168" s="485"/>
      <c r="N168" s="485"/>
      <c r="O168" s="485"/>
      <c r="P168" s="3657">
        <f t="shared" si="20"/>
        <v>0</v>
      </c>
      <c r="Q168" s="3733"/>
      <c r="R168" s="559"/>
      <c r="S168" s="485"/>
      <c r="T168" s="560"/>
      <c r="U168" s="3391"/>
      <c r="V168" s="3658" t="s">
        <v>19900</v>
      </c>
      <c r="W168" s="3391"/>
      <c r="X168" s="3658"/>
      <c r="Y168" s="3391"/>
      <c r="Z168" s="3391"/>
      <c r="AA168" s="3514" t="s">
        <v>19252</v>
      </c>
      <c r="AB168" s="3415" t="s">
        <v>2550</v>
      </c>
      <c r="AC168" s="3415">
        <v>3</v>
      </c>
      <c r="AD168" s="485" t="s">
        <v>19901</v>
      </c>
      <c r="AE168" s="485" t="s">
        <v>19901</v>
      </c>
      <c r="AF168" s="485" t="s">
        <v>19901</v>
      </c>
      <c r="AG168" s="485" t="s">
        <v>19901</v>
      </c>
      <c r="AH168" s="485" t="s">
        <v>19901</v>
      </c>
      <c r="AI168" s="3656" t="s">
        <v>19901</v>
      </c>
      <c r="AJ168" s="485" t="s">
        <v>19901</v>
      </c>
      <c r="AK168" s="485" t="s">
        <v>19901</v>
      </c>
      <c r="AL168" s="485" t="s">
        <v>19901</v>
      </c>
      <c r="AM168" s="485" t="s">
        <v>19901</v>
      </c>
      <c r="AN168" s="485" t="s">
        <v>19901</v>
      </c>
      <c r="AO168" s="3657" t="s">
        <v>19901</v>
      </c>
      <c r="AP168" s="3733"/>
      <c r="AQ168" s="559" t="s">
        <v>19902</v>
      </c>
      <c r="AR168" s="509"/>
      <c r="AS168" s="511"/>
      <c r="AT168" s="3391"/>
      <c r="AU168" s="3658" t="s">
        <v>19900</v>
      </c>
      <c r="AV168" s="3391"/>
      <c r="AW168" s="3658"/>
    </row>
    <row r="169" spans="1:49" s="2417" customFormat="1" ht="20.25" customHeight="1">
      <c r="A169" s="3391"/>
      <c r="B169" s="3514" t="s">
        <v>19256</v>
      </c>
      <c r="C169" s="3415" t="s">
        <v>2550</v>
      </c>
      <c r="D169" s="3415">
        <v>3</v>
      </c>
      <c r="E169" s="3656">
        <f>IFERROR(SUM(E167:E168), 0)</f>
        <v>2.9018772437445581</v>
      </c>
      <c r="F169" s="3656">
        <f>IFERROR(SUM(F167:F168), 0)</f>
        <v>7.5480854430968858</v>
      </c>
      <c r="G169" s="3656">
        <f>IFERROR(SUM(G167:G168), 0)</f>
        <v>5.9555757006177448</v>
      </c>
      <c r="H169" s="3656">
        <f>IFERROR(SUM(H167:H168), 0)</f>
        <v>8.0904604186186582</v>
      </c>
      <c r="I169" s="3656">
        <f>IFERROR(SUM(I167:I168), 0)</f>
        <v>3.5727354462617082</v>
      </c>
      <c r="J169" s="3656">
        <f t="shared" si="19"/>
        <v>28.068734252339553</v>
      </c>
      <c r="K169" s="3656">
        <f>IFERROR(SUM(K167:K168), 0)</f>
        <v>0</v>
      </c>
      <c r="L169" s="3656">
        <f>IFERROR(SUM(L167:L168), 0)</f>
        <v>0</v>
      </c>
      <c r="M169" s="3656">
        <f>IFERROR(SUM(M167:M168), 0)</f>
        <v>0</v>
      </c>
      <c r="N169" s="3656">
        <f>IFERROR(SUM(N167:N168), 0)</f>
        <v>0</v>
      </c>
      <c r="O169" s="3656">
        <f>IFERROR(SUM(O167:O168), 0)</f>
        <v>0</v>
      </c>
      <c r="P169" s="3657">
        <f t="shared" si="20"/>
        <v>0</v>
      </c>
      <c r="Q169" s="3733"/>
      <c r="R169" s="3738">
        <f>IFERROR(SUM(R167:R168), 0)</f>
        <v>0</v>
      </c>
      <c r="S169" s="3656">
        <f>IFERROR(SUM(S167:S168), 0)</f>
        <v>23.497419877748751</v>
      </c>
      <c r="T169" s="3657">
        <f>IFERROR(SUM(T167:T168), 0)</f>
        <v>0</v>
      </c>
      <c r="U169" s="3391"/>
      <c r="V169" s="3658" t="s">
        <v>19903</v>
      </c>
      <c r="W169" s="3391"/>
      <c r="X169" s="3658"/>
      <c r="Y169" s="3391"/>
      <c r="Z169" s="3391"/>
      <c r="AA169" s="3514" t="s">
        <v>19256</v>
      </c>
      <c r="AB169" s="3415" t="s">
        <v>2550</v>
      </c>
      <c r="AC169" s="3415">
        <v>3</v>
      </c>
      <c r="AD169" s="3656" t="s">
        <v>19904</v>
      </c>
      <c r="AE169" s="3656" t="s">
        <v>19904</v>
      </c>
      <c r="AF169" s="3656" t="s">
        <v>19904</v>
      </c>
      <c r="AG169" s="3656" t="s">
        <v>19904</v>
      </c>
      <c r="AH169" s="3656" t="s">
        <v>19904</v>
      </c>
      <c r="AI169" s="3656" t="s">
        <v>19904</v>
      </c>
      <c r="AJ169" s="3656" t="s">
        <v>19904</v>
      </c>
      <c r="AK169" s="3656" t="s">
        <v>19904</v>
      </c>
      <c r="AL169" s="3656" t="s">
        <v>19904</v>
      </c>
      <c r="AM169" s="3656" t="s">
        <v>19904</v>
      </c>
      <c r="AN169" s="3656" t="s">
        <v>19904</v>
      </c>
      <c r="AO169" s="3657" t="s">
        <v>19904</v>
      </c>
      <c r="AP169" s="3733"/>
      <c r="AQ169" s="3738" t="s">
        <v>19905</v>
      </c>
      <c r="AR169" s="509"/>
      <c r="AS169" s="511"/>
      <c r="AT169" s="3391"/>
      <c r="AU169" s="3658" t="s">
        <v>19903</v>
      </c>
      <c r="AV169" s="3391"/>
      <c r="AW169" s="3658"/>
    </row>
    <row r="170" spans="1:49" s="2417" customFormat="1" ht="20.25" customHeight="1">
      <c r="A170" s="3391"/>
      <c r="B170" s="3514" t="s">
        <v>19260</v>
      </c>
      <c r="C170" s="3415" t="s">
        <v>2550</v>
      </c>
      <c r="D170" s="3415">
        <v>3</v>
      </c>
      <c r="E170" s="485"/>
      <c r="F170" s="485"/>
      <c r="G170" s="485"/>
      <c r="H170" s="485"/>
      <c r="I170" s="485"/>
      <c r="J170" s="3656">
        <f t="shared" si="19"/>
        <v>0</v>
      </c>
      <c r="K170" s="485"/>
      <c r="L170" s="485"/>
      <c r="M170" s="485"/>
      <c r="N170" s="485"/>
      <c r="O170" s="485"/>
      <c r="P170" s="3657">
        <f t="shared" si="20"/>
        <v>0</v>
      </c>
      <c r="Q170" s="3733"/>
      <c r="R170" s="3739"/>
      <c r="S170" s="3523"/>
      <c r="T170" s="3740"/>
      <c r="U170" s="3391"/>
      <c r="V170" s="3658" t="s">
        <v>19906</v>
      </c>
      <c r="W170" s="3391"/>
      <c r="X170" s="3658"/>
      <c r="Y170" s="3391"/>
      <c r="Z170" s="3391"/>
      <c r="AA170" s="3514" t="s">
        <v>19260</v>
      </c>
      <c r="AB170" s="3415" t="s">
        <v>2550</v>
      </c>
      <c r="AC170" s="3415">
        <v>3</v>
      </c>
      <c r="AD170" s="485" t="s">
        <v>19907</v>
      </c>
      <c r="AE170" s="485" t="s">
        <v>19907</v>
      </c>
      <c r="AF170" s="485" t="s">
        <v>19907</v>
      </c>
      <c r="AG170" s="485" t="s">
        <v>19907</v>
      </c>
      <c r="AH170" s="485" t="s">
        <v>19907</v>
      </c>
      <c r="AI170" s="3656" t="s">
        <v>19907</v>
      </c>
      <c r="AJ170" s="485" t="s">
        <v>19907</v>
      </c>
      <c r="AK170" s="485" t="s">
        <v>19907</v>
      </c>
      <c r="AL170" s="485" t="s">
        <v>19907</v>
      </c>
      <c r="AM170" s="485" t="s">
        <v>19907</v>
      </c>
      <c r="AN170" s="485" t="s">
        <v>19907</v>
      </c>
      <c r="AO170" s="3657" t="s">
        <v>19907</v>
      </c>
      <c r="AP170" s="3733"/>
      <c r="AQ170" s="3739"/>
      <c r="AR170" s="3523"/>
      <c r="AS170" s="3740"/>
      <c r="AT170" s="3391"/>
      <c r="AU170" s="3658" t="s">
        <v>19906</v>
      </c>
      <c r="AV170" s="3391"/>
      <c r="AW170" s="3658"/>
    </row>
    <row r="171" spans="1:49" s="2417" customFormat="1" ht="20.25" customHeight="1">
      <c r="A171" s="3391"/>
      <c r="B171" s="3514" t="s">
        <v>19263</v>
      </c>
      <c r="C171" s="3415" t="s">
        <v>2550</v>
      </c>
      <c r="D171" s="3415">
        <v>3</v>
      </c>
      <c r="E171" s="485">
        <v>0</v>
      </c>
      <c r="F171" s="485">
        <v>0</v>
      </c>
      <c r="G171" s="485">
        <v>0</v>
      </c>
      <c r="H171" s="485">
        <v>0</v>
      </c>
      <c r="I171" s="485">
        <v>0</v>
      </c>
      <c r="J171" s="3656">
        <f t="shared" si="19"/>
        <v>0</v>
      </c>
      <c r="K171" s="485"/>
      <c r="L171" s="485"/>
      <c r="M171" s="485"/>
      <c r="N171" s="485"/>
      <c r="O171" s="485"/>
      <c r="P171" s="3657">
        <f t="shared" si="20"/>
        <v>0</v>
      </c>
      <c r="Q171" s="3733"/>
      <c r="R171" s="559"/>
      <c r="S171" s="485">
        <v>0</v>
      </c>
      <c r="T171" s="560"/>
      <c r="U171" s="3391"/>
      <c r="V171" s="3658" t="s">
        <v>19908</v>
      </c>
      <c r="W171" s="3391"/>
      <c r="X171" s="3658"/>
      <c r="Y171" s="3391"/>
      <c r="Z171" s="3391"/>
      <c r="AA171" s="3514" t="s">
        <v>19263</v>
      </c>
      <c r="AB171" s="3415" t="s">
        <v>2550</v>
      </c>
      <c r="AC171" s="3415">
        <v>3</v>
      </c>
      <c r="AD171" s="485" t="s">
        <v>19909</v>
      </c>
      <c r="AE171" s="485" t="s">
        <v>19909</v>
      </c>
      <c r="AF171" s="485" t="s">
        <v>19909</v>
      </c>
      <c r="AG171" s="485" t="s">
        <v>19909</v>
      </c>
      <c r="AH171" s="485" t="s">
        <v>19909</v>
      </c>
      <c r="AI171" s="3656" t="s">
        <v>19909</v>
      </c>
      <c r="AJ171" s="485" t="s">
        <v>19909</v>
      </c>
      <c r="AK171" s="485" t="s">
        <v>19909</v>
      </c>
      <c r="AL171" s="485" t="s">
        <v>19909</v>
      </c>
      <c r="AM171" s="485" t="s">
        <v>19909</v>
      </c>
      <c r="AN171" s="485" t="s">
        <v>19909</v>
      </c>
      <c r="AO171" s="3657" t="s">
        <v>19909</v>
      </c>
      <c r="AP171" s="3733"/>
      <c r="AQ171" s="559" t="s">
        <v>19910</v>
      </c>
      <c r="AR171" s="509"/>
      <c r="AS171" s="511"/>
      <c r="AT171" s="3391"/>
      <c r="AU171" s="3658" t="s">
        <v>19908</v>
      </c>
      <c r="AV171" s="3391"/>
      <c r="AW171" s="3658"/>
    </row>
    <row r="172" spans="1:49" s="2417" customFormat="1" ht="20.25" customHeight="1">
      <c r="A172" s="3391"/>
      <c r="B172" s="3514" t="s">
        <v>19267</v>
      </c>
      <c r="C172" s="3415" t="s">
        <v>2550</v>
      </c>
      <c r="D172" s="3415">
        <v>3</v>
      </c>
      <c r="E172" s="485"/>
      <c r="F172" s="485"/>
      <c r="G172" s="485"/>
      <c r="H172" s="485"/>
      <c r="I172" s="485"/>
      <c r="J172" s="3656">
        <f t="shared" si="19"/>
        <v>0</v>
      </c>
      <c r="K172" s="485"/>
      <c r="L172" s="485"/>
      <c r="M172" s="485"/>
      <c r="N172" s="485"/>
      <c r="O172" s="485"/>
      <c r="P172" s="3657">
        <f t="shared" si="20"/>
        <v>0</v>
      </c>
      <c r="Q172" s="3733"/>
      <c r="R172" s="559"/>
      <c r="S172" s="485"/>
      <c r="T172" s="560"/>
      <c r="U172" s="3391"/>
      <c r="V172" s="3658" t="s">
        <v>19911</v>
      </c>
      <c r="W172" s="3391"/>
      <c r="X172" s="3658"/>
      <c r="Y172" s="3391"/>
      <c r="Z172" s="3391"/>
      <c r="AA172" s="3514" t="s">
        <v>19267</v>
      </c>
      <c r="AB172" s="3415" t="s">
        <v>2550</v>
      </c>
      <c r="AC172" s="3415">
        <v>3</v>
      </c>
      <c r="AD172" s="485" t="s">
        <v>19912</v>
      </c>
      <c r="AE172" s="485" t="s">
        <v>19912</v>
      </c>
      <c r="AF172" s="485" t="s">
        <v>19912</v>
      </c>
      <c r="AG172" s="485" t="s">
        <v>19912</v>
      </c>
      <c r="AH172" s="485" t="s">
        <v>19912</v>
      </c>
      <c r="AI172" s="3656" t="s">
        <v>19912</v>
      </c>
      <c r="AJ172" s="485" t="s">
        <v>19912</v>
      </c>
      <c r="AK172" s="485" t="s">
        <v>19912</v>
      </c>
      <c r="AL172" s="485" t="s">
        <v>19912</v>
      </c>
      <c r="AM172" s="485" t="s">
        <v>19912</v>
      </c>
      <c r="AN172" s="485" t="s">
        <v>19912</v>
      </c>
      <c r="AO172" s="3657" t="s">
        <v>19912</v>
      </c>
      <c r="AP172" s="3733"/>
      <c r="AQ172" s="559" t="s">
        <v>19913</v>
      </c>
      <c r="AR172" s="509"/>
      <c r="AS172" s="511"/>
      <c r="AT172" s="3391"/>
      <c r="AU172" s="3658" t="s">
        <v>19911</v>
      </c>
      <c r="AV172" s="3391"/>
      <c r="AW172" s="3658"/>
    </row>
    <row r="173" spans="1:49" s="2417" customFormat="1" ht="20.25" customHeight="1">
      <c r="A173" s="3391"/>
      <c r="B173" s="3514" t="s">
        <v>19271</v>
      </c>
      <c r="C173" s="3415" t="s">
        <v>2550</v>
      </c>
      <c r="D173" s="3415">
        <v>3</v>
      </c>
      <c r="E173" s="3656">
        <f>IFERROR(SUM(E171:E172), 0)</f>
        <v>0</v>
      </c>
      <c r="F173" s="3656">
        <f>IFERROR(SUM(F171:F172), 0)</f>
        <v>0</v>
      </c>
      <c r="G173" s="3656">
        <f>IFERROR(SUM(G171:G172), 0)</f>
        <v>0</v>
      </c>
      <c r="H173" s="3656">
        <f>IFERROR(SUM(H171:H172), 0)</f>
        <v>0</v>
      </c>
      <c r="I173" s="3656">
        <f>IFERROR(SUM(I171:I172), 0)</f>
        <v>0</v>
      </c>
      <c r="J173" s="3656">
        <f t="shared" si="19"/>
        <v>0</v>
      </c>
      <c r="K173" s="3656">
        <f>IFERROR(SUM(K171:K172), 0)</f>
        <v>0</v>
      </c>
      <c r="L173" s="3656">
        <f>IFERROR(SUM(L171:L172), 0)</f>
        <v>0</v>
      </c>
      <c r="M173" s="3656">
        <f>IFERROR(SUM(M171:M172), 0)</f>
        <v>0</v>
      </c>
      <c r="N173" s="3656">
        <f>IFERROR(SUM(N171:N172), 0)</f>
        <v>0</v>
      </c>
      <c r="O173" s="3656">
        <f>IFERROR(SUM(O171:O172), 0)</f>
        <v>0</v>
      </c>
      <c r="P173" s="3657">
        <f t="shared" si="20"/>
        <v>0</v>
      </c>
      <c r="Q173" s="3733"/>
      <c r="R173" s="3738">
        <f>IFERROR(SUM(R171:R172), 0)</f>
        <v>0</v>
      </c>
      <c r="S173" s="3656">
        <f>IFERROR(SUM(S171:S172), 0)</f>
        <v>0</v>
      </c>
      <c r="T173" s="3657">
        <f>IFERROR(SUM(T171:T172), 0)</f>
        <v>0</v>
      </c>
      <c r="U173" s="3391"/>
      <c r="V173" s="3658" t="s">
        <v>19914</v>
      </c>
      <c r="W173" s="3391"/>
      <c r="X173" s="3658"/>
      <c r="Y173" s="3391"/>
      <c r="Z173" s="3391"/>
      <c r="AA173" s="3514" t="s">
        <v>19271</v>
      </c>
      <c r="AB173" s="3415" t="s">
        <v>2550</v>
      </c>
      <c r="AC173" s="3415">
        <v>3</v>
      </c>
      <c r="AD173" s="3656" t="s">
        <v>19915</v>
      </c>
      <c r="AE173" s="3656" t="s">
        <v>19915</v>
      </c>
      <c r="AF173" s="3656" t="s">
        <v>19915</v>
      </c>
      <c r="AG173" s="3656" t="s">
        <v>19915</v>
      </c>
      <c r="AH173" s="3656" t="s">
        <v>19915</v>
      </c>
      <c r="AI173" s="3656" t="s">
        <v>19915</v>
      </c>
      <c r="AJ173" s="3656" t="s">
        <v>19915</v>
      </c>
      <c r="AK173" s="3656" t="s">
        <v>19915</v>
      </c>
      <c r="AL173" s="3656" t="s">
        <v>19915</v>
      </c>
      <c r="AM173" s="3656" t="s">
        <v>19915</v>
      </c>
      <c r="AN173" s="3656" t="s">
        <v>19915</v>
      </c>
      <c r="AO173" s="3657" t="s">
        <v>19915</v>
      </c>
      <c r="AP173" s="3733"/>
      <c r="AQ173" s="3738" t="s">
        <v>19916</v>
      </c>
      <c r="AR173" s="509"/>
      <c r="AS173" s="511"/>
      <c r="AT173" s="3391"/>
      <c r="AU173" s="3658" t="s">
        <v>19914</v>
      </c>
      <c r="AV173" s="3391"/>
      <c r="AW173" s="3658"/>
    </row>
    <row r="174" spans="1:49" s="2417" customFormat="1" ht="20.25" customHeight="1">
      <c r="A174" s="3391"/>
      <c r="B174" s="3514" t="s">
        <v>19275</v>
      </c>
      <c r="C174" s="3415" t="s">
        <v>2550</v>
      </c>
      <c r="D174" s="3415">
        <v>3</v>
      </c>
      <c r="E174" s="485"/>
      <c r="F174" s="485"/>
      <c r="G174" s="485"/>
      <c r="H174" s="485"/>
      <c r="I174" s="485"/>
      <c r="J174" s="3656">
        <f t="shared" si="19"/>
        <v>0</v>
      </c>
      <c r="K174" s="485"/>
      <c r="L174" s="485"/>
      <c r="M174" s="485"/>
      <c r="N174" s="485"/>
      <c r="O174" s="485"/>
      <c r="P174" s="3657">
        <f t="shared" si="20"/>
        <v>0</v>
      </c>
      <c r="Q174" s="3733"/>
      <c r="R174" s="3739"/>
      <c r="S174" s="3523"/>
      <c r="T174" s="3740"/>
      <c r="U174" s="3391"/>
      <c r="V174" s="3658" t="s">
        <v>19917</v>
      </c>
      <c r="W174" s="3391"/>
      <c r="X174" s="3658"/>
      <c r="Y174" s="3391"/>
      <c r="Z174" s="3391"/>
      <c r="AA174" s="3514" t="s">
        <v>19275</v>
      </c>
      <c r="AB174" s="3415" t="s">
        <v>2550</v>
      </c>
      <c r="AC174" s="3415">
        <v>3</v>
      </c>
      <c r="AD174" s="485" t="s">
        <v>19918</v>
      </c>
      <c r="AE174" s="485" t="s">
        <v>19918</v>
      </c>
      <c r="AF174" s="485" t="s">
        <v>19918</v>
      </c>
      <c r="AG174" s="485" t="s">
        <v>19918</v>
      </c>
      <c r="AH174" s="485" t="s">
        <v>19918</v>
      </c>
      <c r="AI174" s="3656" t="s">
        <v>19918</v>
      </c>
      <c r="AJ174" s="485" t="s">
        <v>19918</v>
      </c>
      <c r="AK174" s="485" t="s">
        <v>19918</v>
      </c>
      <c r="AL174" s="485" t="s">
        <v>19918</v>
      </c>
      <c r="AM174" s="485" t="s">
        <v>19918</v>
      </c>
      <c r="AN174" s="485" t="s">
        <v>19918</v>
      </c>
      <c r="AO174" s="3657" t="s">
        <v>19918</v>
      </c>
      <c r="AP174" s="3733"/>
      <c r="AQ174" s="3739"/>
      <c r="AR174" s="3523"/>
      <c r="AS174" s="3740"/>
      <c r="AT174" s="3391"/>
      <c r="AU174" s="3658" t="s">
        <v>19917</v>
      </c>
      <c r="AV174" s="3391"/>
      <c r="AW174" s="3658"/>
    </row>
    <row r="175" spans="1:49" s="2417" customFormat="1" ht="20.25" customHeight="1">
      <c r="A175" s="3391"/>
      <c r="B175" s="3514" t="s">
        <v>19278</v>
      </c>
      <c r="C175" s="3415" t="s">
        <v>2550</v>
      </c>
      <c r="D175" s="3415">
        <v>3</v>
      </c>
      <c r="E175" s="3656">
        <f t="shared" ref="E175:I178" si="21">IFERROR(SUM(E139,E143,E147,E151,E155,E159,E163,E167,E171), 0)</f>
        <v>3.0769604037445584</v>
      </c>
      <c r="F175" s="3656">
        <f t="shared" si="21"/>
        <v>7.7231686030968856</v>
      </c>
      <c r="G175" s="3656">
        <f t="shared" si="21"/>
        <v>6.1306588606177446</v>
      </c>
      <c r="H175" s="3656">
        <f t="shared" si="21"/>
        <v>8.265543578618658</v>
      </c>
      <c r="I175" s="3656">
        <f t="shared" si="21"/>
        <v>3.747818606261708</v>
      </c>
      <c r="J175" s="3656">
        <f t="shared" si="19"/>
        <v>28.944150052339552</v>
      </c>
      <c r="K175" s="3656">
        <f t="shared" ref="K175:O178" si="22">IFERROR(SUM(K139,K143,K147,K151,K155,K159,K163,K167,K171), 0)</f>
        <v>0</v>
      </c>
      <c r="L175" s="3656">
        <f t="shared" si="22"/>
        <v>0</v>
      </c>
      <c r="M175" s="3656">
        <f t="shared" si="22"/>
        <v>0</v>
      </c>
      <c r="N175" s="3656">
        <f t="shared" si="22"/>
        <v>0</v>
      </c>
      <c r="O175" s="3656">
        <f t="shared" si="22"/>
        <v>0</v>
      </c>
      <c r="P175" s="3657">
        <f t="shared" si="20"/>
        <v>0</v>
      </c>
      <c r="Q175" s="3742"/>
      <c r="R175" s="3743">
        <f t="shared" ref="R175:T177" si="23">IFERROR(SUM(R139,R143,R147,R151,R155,R159,R163,R167,R171), 0)</f>
        <v>0</v>
      </c>
      <c r="S175" s="3656">
        <f t="shared" si="23"/>
        <v>24.155108895237593</v>
      </c>
      <c r="T175" s="3657">
        <f t="shared" si="23"/>
        <v>0</v>
      </c>
      <c r="U175" s="3391"/>
      <c r="V175" s="3658" t="s">
        <v>19919</v>
      </c>
      <c r="W175" s="3391"/>
      <c r="X175" s="3658"/>
      <c r="Y175" s="3391"/>
      <c r="Z175" s="3391"/>
      <c r="AA175" s="3514" t="s">
        <v>19278</v>
      </c>
      <c r="AB175" s="3415" t="s">
        <v>2550</v>
      </c>
      <c r="AC175" s="3415">
        <v>3</v>
      </c>
      <c r="AD175" s="3656" t="s">
        <v>19920</v>
      </c>
      <c r="AE175" s="3656" t="s">
        <v>19920</v>
      </c>
      <c r="AF175" s="3656" t="s">
        <v>19920</v>
      </c>
      <c r="AG175" s="3656" t="s">
        <v>19920</v>
      </c>
      <c r="AH175" s="3656" t="s">
        <v>19920</v>
      </c>
      <c r="AI175" s="3656" t="s">
        <v>19920</v>
      </c>
      <c r="AJ175" s="3656" t="s">
        <v>19920</v>
      </c>
      <c r="AK175" s="3656" t="s">
        <v>19920</v>
      </c>
      <c r="AL175" s="3656" t="s">
        <v>19920</v>
      </c>
      <c r="AM175" s="3656" t="s">
        <v>19920</v>
      </c>
      <c r="AN175" s="3656" t="s">
        <v>19920</v>
      </c>
      <c r="AO175" s="3657" t="s">
        <v>19920</v>
      </c>
      <c r="AP175" s="3733"/>
      <c r="AQ175" s="3738" t="s">
        <v>19921</v>
      </c>
      <c r="AR175" s="509"/>
      <c r="AS175" s="511"/>
      <c r="AT175" s="3391"/>
      <c r="AU175" s="3658" t="s">
        <v>19919</v>
      </c>
      <c r="AV175" s="3391"/>
      <c r="AW175" s="3658"/>
    </row>
    <row r="176" spans="1:49" s="2417" customFormat="1" ht="20.25" customHeight="1">
      <c r="A176" s="3391"/>
      <c r="B176" s="3514" t="s">
        <v>19282</v>
      </c>
      <c r="C176" s="3415" t="s">
        <v>2550</v>
      </c>
      <c r="D176" s="3415">
        <v>3</v>
      </c>
      <c r="E176" s="3656">
        <f t="shared" si="21"/>
        <v>0</v>
      </c>
      <c r="F176" s="3656">
        <f t="shared" si="21"/>
        <v>0</v>
      </c>
      <c r="G176" s="3656">
        <f t="shared" si="21"/>
        <v>0</v>
      </c>
      <c r="H176" s="3656">
        <f t="shared" si="21"/>
        <v>0</v>
      </c>
      <c r="I176" s="3656">
        <f t="shared" si="21"/>
        <v>0</v>
      </c>
      <c r="J176" s="3656">
        <f t="shared" si="19"/>
        <v>0</v>
      </c>
      <c r="K176" s="3656">
        <f t="shared" si="22"/>
        <v>0</v>
      </c>
      <c r="L176" s="3656">
        <f t="shared" si="22"/>
        <v>0</v>
      </c>
      <c r="M176" s="3656">
        <f t="shared" si="22"/>
        <v>0</v>
      </c>
      <c r="N176" s="3656">
        <f t="shared" si="22"/>
        <v>0</v>
      </c>
      <c r="O176" s="3656">
        <f t="shared" si="22"/>
        <v>0</v>
      </c>
      <c r="P176" s="3657">
        <f t="shared" si="20"/>
        <v>0</v>
      </c>
      <c r="Q176" s="3742"/>
      <c r="R176" s="3743">
        <f t="shared" si="23"/>
        <v>0</v>
      </c>
      <c r="S176" s="3656">
        <f t="shared" si="23"/>
        <v>0</v>
      </c>
      <c r="T176" s="3657">
        <f t="shared" si="23"/>
        <v>0</v>
      </c>
      <c r="U176" s="3391"/>
      <c r="V176" s="3658" t="s">
        <v>19922</v>
      </c>
      <c r="W176" s="3391"/>
      <c r="X176" s="3658"/>
      <c r="Y176" s="3391"/>
      <c r="Z176" s="3391"/>
      <c r="AA176" s="3514" t="s">
        <v>19282</v>
      </c>
      <c r="AB176" s="3415" t="s">
        <v>2550</v>
      </c>
      <c r="AC176" s="3415">
        <v>3</v>
      </c>
      <c r="AD176" s="3656" t="s">
        <v>19923</v>
      </c>
      <c r="AE176" s="3656" t="s">
        <v>19923</v>
      </c>
      <c r="AF176" s="3656" t="s">
        <v>19923</v>
      </c>
      <c r="AG176" s="3656" t="s">
        <v>19923</v>
      </c>
      <c r="AH176" s="3656" t="s">
        <v>19923</v>
      </c>
      <c r="AI176" s="3656" t="s">
        <v>19923</v>
      </c>
      <c r="AJ176" s="3656" t="s">
        <v>19923</v>
      </c>
      <c r="AK176" s="3656" t="s">
        <v>19923</v>
      </c>
      <c r="AL176" s="3656" t="s">
        <v>19923</v>
      </c>
      <c r="AM176" s="3656" t="s">
        <v>19923</v>
      </c>
      <c r="AN176" s="3656" t="s">
        <v>19923</v>
      </c>
      <c r="AO176" s="3657" t="s">
        <v>19923</v>
      </c>
      <c r="AP176" s="3733"/>
      <c r="AQ176" s="3738" t="s">
        <v>19924</v>
      </c>
      <c r="AR176" s="509"/>
      <c r="AS176" s="511"/>
      <c r="AT176" s="3391"/>
      <c r="AU176" s="3658" t="s">
        <v>19922</v>
      </c>
      <c r="AV176" s="3391"/>
      <c r="AW176" s="3658"/>
    </row>
    <row r="177" spans="1:49" s="2417" customFormat="1" ht="20.25" customHeight="1">
      <c r="A177" s="3391"/>
      <c r="B177" s="3514" t="s">
        <v>19286</v>
      </c>
      <c r="C177" s="3415" t="s">
        <v>2550</v>
      </c>
      <c r="D177" s="3415">
        <v>3</v>
      </c>
      <c r="E177" s="3656">
        <f t="shared" si="21"/>
        <v>3.0769604037445584</v>
      </c>
      <c r="F177" s="3656">
        <f t="shared" si="21"/>
        <v>7.7231686030968856</v>
      </c>
      <c r="G177" s="3656">
        <f t="shared" si="21"/>
        <v>6.1306588606177446</v>
      </c>
      <c r="H177" s="3656">
        <f t="shared" si="21"/>
        <v>8.265543578618658</v>
      </c>
      <c r="I177" s="3656">
        <f t="shared" si="21"/>
        <v>3.747818606261708</v>
      </c>
      <c r="J177" s="3656">
        <f t="shared" si="19"/>
        <v>28.944150052339552</v>
      </c>
      <c r="K177" s="3656">
        <f t="shared" si="22"/>
        <v>0</v>
      </c>
      <c r="L177" s="3656">
        <f t="shared" si="22"/>
        <v>0</v>
      </c>
      <c r="M177" s="3656">
        <f t="shared" si="22"/>
        <v>0</v>
      </c>
      <c r="N177" s="3656">
        <f t="shared" si="22"/>
        <v>0</v>
      </c>
      <c r="O177" s="3656">
        <f t="shared" si="22"/>
        <v>0</v>
      </c>
      <c r="P177" s="3657">
        <f t="shared" si="20"/>
        <v>0</v>
      </c>
      <c r="Q177" s="3742"/>
      <c r="R177" s="3743">
        <f t="shared" si="23"/>
        <v>0</v>
      </c>
      <c r="S177" s="3656">
        <f t="shared" si="23"/>
        <v>24.155108895237593</v>
      </c>
      <c r="T177" s="3657">
        <f t="shared" si="23"/>
        <v>0</v>
      </c>
      <c r="U177" s="3391"/>
      <c r="V177" s="3658" t="s">
        <v>19925</v>
      </c>
      <c r="W177" s="3391"/>
      <c r="X177" s="3658"/>
      <c r="Y177" s="3391"/>
      <c r="Z177" s="3391"/>
      <c r="AA177" s="3514" t="s">
        <v>19286</v>
      </c>
      <c r="AB177" s="3415" t="s">
        <v>2550</v>
      </c>
      <c r="AC177" s="3415">
        <v>3</v>
      </c>
      <c r="AD177" s="3656" t="s">
        <v>19926</v>
      </c>
      <c r="AE177" s="3656" t="s">
        <v>19926</v>
      </c>
      <c r="AF177" s="3656" t="s">
        <v>19926</v>
      </c>
      <c r="AG177" s="3656" t="s">
        <v>19926</v>
      </c>
      <c r="AH177" s="3656" t="s">
        <v>19926</v>
      </c>
      <c r="AI177" s="3656" t="s">
        <v>19926</v>
      </c>
      <c r="AJ177" s="3656" t="s">
        <v>19926</v>
      </c>
      <c r="AK177" s="3656" t="s">
        <v>19926</v>
      </c>
      <c r="AL177" s="3656" t="s">
        <v>19926</v>
      </c>
      <c r="AM177" s="3656" t="s">
        <v>19926</v>
      </c>
      <c r="AN177" s="3656" t="s">
        <v>19926</v>
      </c>
      <c r="AO177" s="3657" t="s">
        <v>19926</v>
      </c>
      <c r="AP177" s="3733"/>
      <c r="AQ177" s="3738" t="s">
        <v>19927</v>
      </c>
      <c r="AR177" s="509"/>
      <c r="AS177" s="511"/>
      <c r="AT177" s="3391"/>
      <c r="AU177" s="3658" t="s">
        <v>19925</v>
      </c>
      <c r="AV177" s="3391"/>
      <c r="AW177" s="3658"/>
    </row>
    <row r="178" spans="1:49" s="2417" customFormat="1" ht="20.25" customHeight="1" thickBot="1">
      <c r="A178" s="3391"/>
      <c r="B178" s="3516" t="s">
        <v>19290</v>
      </c>
      <c r="C178" s="3517" t="s">
        <v>2550</v>
      </c>
      <c r="D178" s="3517">
        <v>3</v>
      </c>
      <c r="E178" s="3660">
        <f t="shared" si="21"/>
        <v>0</v>
      </c>
      <c r="F178" s="3660">
        <f t="shared" si="21"/>
        <v>0</v>
      </c>
      <c r="G178" s="3660">
        <f t="shared" si="21"/>
        <v>0</v>
      </c>
      <c r="H178" s="3660">
        <f t="shared" si="21"/>
        <v>0</v>
      </c>
      <c r="I178" s="3660">
        <f t="shared" si="21"/>
        <v>0</v>
      </c>
      <c r="J178" s="3660">
        <f t="shared" si="19"/>
        <v>0</v>
      </c>
      <c r="K178" s="3660">
        <f t="shared" si="22"/>
        <v>0</v>
      </c>
      <c r="L178" s="3660">
        <f t="shared" si="22"/>
        <v>0</v>
      </c>
      <c r="M178" s="3660">
        <f t="shared" si="22"/>
        <v>0</v>
      </c>
      <c r="N178" s="3660">
        <f t="shared" si="22"/>
        <v>0</v>
      </c>
      <c r="O178" s="3660">
        <f t="shared" si="22"/>
        <v>0</v>
      </c>
      <c r="P178" s="3661">
        <f t="shared" si="20"/>
        <v>0</v>
      </c>
      <c r="Q178" s="3733"/>
      <c r="R178" s="3744"/>
      <c r="S178" s="3535"/>
      <c r="T178" s="3537"/>
      <c r="U178" s="3391"/>
      <c r="V178" s="3662" t="s">
        <v>19928</v>
      </c>
      <c r="W178" s="3391"/>
      <c r="X178" s="3662"/>
      <c r="Y178" s="3391"/>
      <c r="Z178" s="3391"/>
      <c r="AA178" s="3516" t="s">
        <v>19290</v>
      </c>
      <c r="AB178" s="3517" t="s">
        <v>2550</v>
      </c>
      <c r="AC178" s="3517">
        <v>3</v>
      </c>
      <c r="AD178" s="3660" t="s">
        <v>19929</v>
      </c>
      <c r="AE178" s="3660" t="s">
        <v>19929</v>
      </c>
      <c r="AF178" s="3660" t="s">
        <v>19929</v>
      </c>
      <c r="AG178" s="3660" t="s">
        <v>19929</v>
      </c>
      <c r="AH178" s="3660" t="s">
        <v>19929</v>
      </c>
      <c r="AI178" s="3660" t="s">
        <v>19929</v>
      </c>
      <c r="AJ178" s="3660" t="s">
        <v>19929</v>
      </c>
      <c r="AK178" s="3660" t="s">
        <v>19929</v>
      </c>
      <c r="AL178" s="3660" t="s">
        <v>19929</v>
      </c>
      <c r="AM178" s="3660" t="s">
        <v>19929</v>
      </c>
      <c r="AN178" s="3660" t="s">
        <v>19929</v>
      </c>
      <c r="AO178" s="3661" t="s">
        <v>19929</v>
      </c>
      <c r="AP178" s="3733"/>
      <c r="AQ178" s="3744"/>
      <c r="AR178" s="3535"/>
      <c r="AS178" s="3537"/>
      <c r="AT178" s="3391"/>
      <c r="AU178" s="3662" t="s">
        <v>19928</v>
      </c>
      <c r="AV178" s="3391"/>
      <c r="AW178" s="3662"/>
    </row>
    <row r="179" spans="1:49" s="2417" customFormat="1" ht="20.25" customHeight="1" thickTop="1" thickBot="1">
      <c r="A179" s="3391"/>
      <c r="B179" s="3391"/>
      <c r="C179" s="3391"/>
      <c r="D179" s="3391"/>
      <c r="E179" s="3391"/>
      <c r="F179" s="3391"/>
      <c r="G179" s="3391"/>
      <c r="H179" s="3391"/>
      <c r="I179" s="3391"/>
      <c r="J179" s="3391"/>
      <c r="K179" s="3391"/>
      <c r="L179" s="3391"/>
      <c r="M179" s="3391"/>
      <c r="N179" s="3391"/>
      <c r="O179" s="3391"/>
      <c r="P179" s="3391"/>
      <c r="Q179" s="3391"/>
      <c r="R179" s="3391"/>
      <c r="S179" s="3391"/>
      <c r="T179" s="3391"/>
      <c r="U179" s="3391"/>
      <c r="V179" s="3391"/>
      <c r="W179" s="3391"/>
      <c r="X179" s="3391"/>
      <c r="Y179" s="3391"/>
      <c r="Z179" s="3391"/>
      <c r="AA179" s="3391"/>
      <c r="AB179" s="3391"/>
      <c r="AC179" s="3391"/>
      <c r="AD179" s="3391"/>
      <c r="AE179" s="3391"/>
      <c r="AF179" s="3391"/>
      <c r="AG179" s="3391"/>
      <c r="AH179" s="3391"/>
      <c r="AI179" s="3391"/>
      <c r="AJ179" s="3391"/>
      <c r="AK179" s="3391"/>
      <c r="AL179" s="3391"/>
      <c r="AM179" s="3391"/>
      <c r="AN179" s="3391"/>
      <c r="AO179" s="3391"/>
      <c r="AP179" s="3391"/>
      <c r="AQ179" s="3391"/>
      <c r="AR179" s="3397"/>
      <c r="AS179" s="3397"/>
      <c r="AT179" s="3391"/>
      <c r="AU179" s="3391"/>
      <c r="AV179" s="3391"/>
      <c r="AW179" s="3391"/>
    </row>
    <row r="180" spans="1:49" s="2417" customFormat="1" ht="20.25" customHeight="1" thickTop="1" thickBot="1">
      <c r="A180" s="3391"/>
      <c r="B180" s="3507" t="s">
        <v>15103</v>
      </c>
      <c r="C180" s="3391"/>
      <c r="D180" s="3391"/>
      <c r="E180" s="3391"/>
      <c r="F180" s="3391"/>
      <c r="G180" s="3391"/>
      <c r="H180" s="3391"/>
      <c r="I180" s="3391"/>
      <c r="J180" s="3391"/>
      <c r="K180" s="3391"/>
      <c r="L180" s="3391"/>
      <c r="M180" s="3391"/>
      <c r="N180" s="3391"/>
      <c r="O180" s="3391"/>
      <c r="P180" s="3391"/>
      <c r="Q180" s="3391"/>
      <c r="R180" s="3391"/>
      <c r="S180" s="3391"/>
      <c r="T180" s="3391"/>
      <c r="U180" s="3391"/>
      <c r="V180" s="3391"/>
      <c r="W180" s="3391"/>
      <c r="X180" s="3391"/>
      <c r="Y180" s="3391"/>
      <c r="Z180" s="3391"/>
      <c r="AA180" s="3507" t="s">
        <v>15103</v>
      </c>
      <c r="AB180" s="3391"/>
      <c r="AC180" s="3391"/>
      <c r="AD180" s="3391"/>
      <c r="AE180" s="3391"/>
      <c r="AF180" s="3391"/>
      <c r="AG180" s="3391"/>
      <c r="AH180" s="3391"/>
      <c r="AI180" s="3391"/>
      <c r="AJ180" s="3391"/>
      <c r="AK180" s="3391"/>
      <c r="AL180" s="3391"/>
      <c r="AM180" s="3391"/>
      <c r="AN180" s="3391"/>
      <c r="AO180" s="3391"/>
      <c r="AP180" s="3391"/>
      <c r="AQ180" s="3391"/>
      <c r="AR180" s="3397"/>
      <c r="AS180" s="3397"/>
      <c r="AT180" s="3391"/>
      <c r="AU180" s="3391"/>
      <c r="AV180" s="3391"/>
      <c r="AW180" s="3391"/>
    </row>
    <row r="181" spans="1:49" s="2417" customFormat="1" ht="20.25" customHeight="1" thickTop="1">
      <c r="A181" s="3391"/>
      <c r="B181" s="3511" t="s">
        <v>19293</v>
      </c>
      <c r="C181" s="3512" t="s">
        <v>2550</v>
      </c>
      <c r="D181" s="3512">
        <v>3</v>
      </c>
      <c r="E181" s="503">
        <v>0</v>
      </c>
      <c r="F181" s="503">
        <v>0</v>
      </c>
      <c r="G181" s="503">
        <v>0</v>
      </c>
      <c r="H181" s="503">
        <v>0</v>
      </c>
      <c r="I181" s="503">
        <v>0</v>
      </c>
      <c r="J181" s="3653">
        <f t="shared" ref="J181:J196" si="24">IFERROR(SUM(E181:I181), 0)</f>
        <v>0</v>
      </c>
      <c r="K181" s="503"/>
      <c r="L181" s="503"/>
      <c r="M181" s="503"/>
      <c r="N181" s="503"/>
      <c r="O181" s="503"/>
      <c r="P181" s="3654">
        <f t="shared" ref="P181:P196" si="25">IFERROR(SUM(K181:O181), 0)</f>
        <v>0</v>
      </c>
      <c r="Q181" s="3733"/>
      <c r="R181" s="557"/>
      <c r="S181" s="503">
        <v>0</v>
      </c>
      <c r="T181" s="558"/>
      <c r="U181" s="3391"/>
      <c r="V181" s="3655" t="s">
        <v>19930</v>
      </c>
      <c r="W181" s="3391"/>
      <c r="X181" s="3655"/>
      <c r="Y181" s="3391"/>
      <c r="Z181" s="3391"/>
      <c r="AA181" s="3511" t="s">
        <v>19293</v>
      </c>
      <c r="AB181" s="3512" t="s">
        <v>2550</v>
      </c>
      <c r="AC181" s="3512">
        <v>3</v>
      </c>
      <c r="AD181" s="503" t="s">
        <v>19931</v>
      </c>
      <c r="AE181" s="503" t="s">
        <v>19931</v>
      </c>
      <c r="AF181" s="503" t="s">
        <v>19931</v>
      </c>
      <c r="AG181" s="503" t="s">
        <v>19931</v>
      </c>
      <c r="AH181" s="503" t="s">
        <v>19931</v>
      </c>
      <c r="AI181" s="3653" t="s">
        <v>19931</v>
      </c>
      <c r="AJ181" s="503" t="s">
        <v>19931</v>
      </c>
      <c r="AK181" s="503" t="s">
        <v>19931</v>
      </c>
      <c r="AL181" s="503" t="s">
        <v>19931</v>
      </c>
      <c r="AM181" s="503" t="s">
        <v>19931</v>
      </c>
      <c r="AN181" s="503" t="s">
        <v>19931</v>
      </c>
      <c r="AO181" s="3654" t="s">
        <v>19931</v>
      </c>
      <c r="AP181" s="3733"/>
      <c r="AQ181" s="557" t="s">
        <v>19932</v>
      </c>
      <c r="AR181" s="3666"/>
      <c r="AS181" s="507"/>
      <c r="AT181" s="3391"/>
      <c r="AU181" s="3655" t="s">
        <v>19930</v>
      </c>
      <c r="AV181" s="3391"/>
      <c r="AW181" s="3655"/>
    </row>
    <row r="182" spans="1:49" s="2417" customFormat="1" ht="20.25" customHeight="1">
      <c r="A182" s="3391"/>
      <c r="B182" s="3514" t="s">
        <v>19297</v>
      </c>
      <c r="C182" s="3415" t="s">
        <v>2550</v>
      </c>
      <c r="D182" s="3415">
        <v>3</v>
      </c>
      <c r="E182" s="485"/>
      <c r="F182" s="485"/>
      <c r="G182" s="485"/>
      <c r="H182" s="485"/>
      <c r="I182" s="485"/>
      <c r="J182" s="3656">
        <f t="shared" si="24"/>
        <v>0</v>
      </c>
      <c r="K182" s="485"/>
      <c r="L182" s="485"/>
      <c r="M182" s="485"/>
      <c r="N182" s="485"/>
      <c r="O182" s="485"/>
      <c r="P182" s="3657">
        <f t="shared" si="25"/>
        <v>0</v>
      </c>
      <c r="Q182" s="3733"/>
      <c r="R182" s="559"/>
      <c r="S182" s="485"/>
      <c r="T182" s="560"/>
      <c r="U182" s="3391"/>
      <c r="V182" s="3658" t="s">
        <v>19933</v>
      </c>
      <c r="W182" s="3391"/>
      <c r="X182" s="3658"/>
      <c r="Y182" s="3391"/>
      <c r="Z182" s="3391"/>
      <c r="AA182" s="3514" t="s">
        <v>19297</v>
      </c>
      <c r="AB182" s="3415" t="s">
        <v>2550</v>
      </c>
      <c r="AC182" s="3415">
        <v>3</v>
      </c>
      <c r="AD182" s="485" t="s">
        <v>19934</v>
      </c>
      <c r="AE182" s="485" t="s">
        <v>19934</v>
      </c>
      <c r="AF182" s="485" t="s">
        <v>19934</v>
      </c>
      <c r="AG182" s="485" t="s">
        <v>19934</v>
      </c>
      <c r="AH182" s="485" t="s">
        <v>19934</v>
      </c>
      <c r="AI182" s="3656" t="s">
        <v>19934</v>
      </c>
      <c r="AJ182" s="485" t="s">
        <v>19934</v>
      </c>
      <c r="AK182" s="485" t="s">
        <v>19934</v>
      </c>
      <c r="AL182" s="485" t="s">
        <v>19934</v>
      </c>
      <c r="AM182" s="485" t="s">
        <v>19934</v>
      </c>
      <c r="AN182" s="485" t="s">
        <v>19934</v>
      </c>
      <c r="AO182" s="3657" t="s">
        <v>19934</v>
      </c>
      <c r="AP182" s="3733"/>
      <c r="AQ182" s="559" t="s">
        <v>19935</v>
      </c>
      <c r="AR182" s="509"/>
      <c r="AS182" s="511"/>
      <c r="AT182" s="3391"/>
      <c r="AU182" s="3658" t="s">
        <v>19933</v>
      </c>
      <c r="AV182" s="3391"/>
      <c r="AW182" s="3658"/>
    </row>
    <row r="183" spans="1:49" s="2417" customFormat="1" ht="20.25" customHeight="1">
      <c r="A183" s="3391"/>
      <c r="B183" s="3514" t="s">
        <v>19301</v>
      </c>
      <c r="C183" s="3415" t="s">
        <v>2550</v>
      </c>
      <c r="D183" s="3415">
        <v>3</v>
      </c>
      <c r="E183" s="3656">
        <f>IFERROR(SUM(E181:E182), 0)</f>
        <v>0</v>
      </c>
      <c r="F183" s="3656">
        <f>IFERROR(SUM(F181:F182), 0)</f>
        <v>0</v>
      </c>
      <c r="G183" s="3656">
        <f>IFERROR(SUM(G181:G182), 0)</f>
        <v>0</v>
      </c>
      <c r="H183" s="3656">
        <f>IFERROR(SUM(H181:H182), 0)</f>
        <v>0</v>
      </c>
      <c r="I183" s="3656">
        <f>IFERROR(SUM(I181:I182), 0)</f>
        <v>0</v>
      </c>
      <c r="J183" s="3656">
        <f t="shared" si="24"/>
        <v>0</v>
      </c>
      <c r="K183" s="3656">
        <f>IFERROR(SUM(K181:K182), 0)</f>
        <v>0</v>
      </c>
      <c r="L183" s="3656">
        <f>IFERROR(SUM(L181:L182), 0)</f>
        <v>0</v>
      </c>
      <c r="M183" s="3656">
        <f>IFERROR(SUM(M181:M182), 0)</f>
        <v>0</v>
      </c>
      <c r="N183" s="3656">
        <f>IFERROR(SUM(N181:N182), 0)</f>
        <v>0</v>
      </c>
      <c r="O183" s="3656">
        <f>IFERROR(SUM(O181:O182), 0)</f>
        <v>0</v>
      </c>
      <c r="P183" s="3657">
        <f t="shared" si="25"/>
        <v>0</v>
      </c>
      <c r="Q183" s="3733"/>
      <c r="R183" s="3738">
        <f>IFERROR(SUM(R181:R182), 0)</f>
        <v>0</v>
      </c>
      <c r="S183" s="3656">
        <f>IFERROR(SUM(S181:S182), 0)</f>
        <v>0</v>
      </c>
      <c r="T183" s="3657">
        <f>IFERROR(SUM(T181:T182), 0)</f>
        <v>0</v>
      </c>
      <c r="U183" s="3391"/>
      <c r="V183" s="3658" t="s">
        <v>19936</v>
      </c>
      <c r="W183" s="3391"/>
      <c r="X183" s="3658"/>
      <c r="Y183" s="3391"/>
      <c r="Z183" s="3391"/>
      <c r="AA183" s="3514" t="s">
        <v>19301</v>
      </c>
      <c r="AB183" s="3415" t="s">
        <v>2550</v>
      </c>
      <c r="AC183" s="3415">
        <v>3</v>
      </c>
      <c r="AD183" s="3656" t="s">
        <v>19937</v>
      </c>
      <c r="AE183" s="3656" t="s">
        <v>19937</v>
      </c>
      <c r="AF183" s="3656" t="s">
        <v>19937</v>
      </c>
      <c r="AG183" s="3656" t="s">
        <v>19937</v>
      </c>
      <c r="AH183" s="3656" t="s">
        <v>19937</v>
      </c>
      <c r="AI183" s="3656" t="s">
        <v>19937</v>
      </c>
      <c r="AJ183" s="3656" t="s">
        <v>19937</v>
      </c>
      <c r="AK183" s="3656" t="s">
        <v>19937</v>
      </c>
      <c r="AL183" s="3656" t="s">
        <v>19937</v>
      </c>
      <c r="AM183" s="3656" t="s">
        <v>19937</v>
      </c>
      <c r="AN183" s="3656" t="s">
        <v>19937</v>
      </c>
      <c r="AO183" s="3657" t="s">
        <v>19937</v>
      </c>
      <c r="AP183" s="3733"/>
      <c r="AQ183" s="3738" t="s">
        <v>19938</v>
      </c>
      <c r="AR183" s="509"/>
      <c r="AS183" s="511"/>
      <c r="AT183" s="3391"/>
      <c r="AU183" s="3658" t="s">
        <v>19936</v>
      </c>
      <c r="AV183" s="3391"/>
      <c r="AW183" s="3658"/>
    </row>
    <row r="184" spans="1:49" s="2417" customFormat="1" ht="20.25" customHeight="1">
      <c r="A184" s="3391"/>
      <c r="B184" s="3514" t="s">
        <v>19305</v>
      </c>
      <c r="C184" s="3415" t="s">
        <v>2550</v>
      </c>
      <c r="D184" s="3415">
        <v>3</v>
      </c>
      <c r="E184" s="485"/>
      <c r="F184" s="485"/>
      <c r="G184" s="485"/>
      <c r="H184" s="485"/>
      <c r="I184" s="485"/>
      <c r="J184" s="3656">
        <f t="shared" si="24"/>
        <v>0</v>
      </c>
      <c r="K184" s="485"/>
      <c r="L184" s="485"/>
      <c r="M184" s="485"/>
      <c r="N184" s="485"/>
      <c r="O184" s="485"/>
      <c r="P184" s="3657">
        <f t="shared" si="25"/>
        <v>0</v>
      </c>
      <c r="Q184" s="3733"/>
      <c r="R184" s="3739"/>
      <c r="S184" s="3523"/>
      <c r="T184" s="3740"/>
      <c r="U184" s="3391"/>
      <c r="V184" s="3658" t="s">
        <v>19939</v>
      </c>
      <c r="W184" s="3391"/>
      <c r="X184" s="3658"/>
      <c r="Y184" s="3391"/>
      <c r="Z184" s="3391"/>
      <c r="AA184" s="3514" t="s">
        <v>19305</v>
      </c>
      <c r="AB184" s="3415" t="s">
        <v>2550</v>
      </c>
      <c r="AC184" s="3415">
        <v>3</v>
      </c>
      <c r="AD184" s="485" t="s">
        <v>19940</v>
      </c>
      <c r="AE184" s="485" t="s">
        <v>19940</v>
      </c>
      <c r="AF184" s="485" t="s">
        <v>19940</v>
      </c>
      <c r="AG184" s="485" t="s">
        <v>19940</v>
      </c>
      <c r="AH184" s="485" t="s">
        <v>19940</v>
      </c>
      <c r="AI184" s="3656" t="s">
        <v>19940</v>
      </c>
      <c r="AJ184" s="485" t="s">
        <v>19940</v>
      </c>
      <c r="AK184" s="485" t="s">
        <v>19940</v>
      </c>
      <c r="AL184" s="485" t="s">
        <v>19940</v>
      </c>
      <c r="AM184" s="485" t="s">
        <v>19940</v>
      </c>
      <c r="AN184" s="485" t="s">
        <v>19940</v>
      </c>
      <c r="AO184" s="3657" t="s">
        <v>19940</v>
      </c>
      <c r="AP184" s="3733"/>
      <c r="AQ184" s="3739"/>
      <c r="AR184" s="3523"/>
      <c r="AS184" s="3740"/>
      <c r="AT184" s="3391"/>
      <c r="AU184" s="3658" t="s">
        <v>19939</v>
      </c>
      <c r="AV184" s="3391"/>
      <c r="AW184" s="3658"/>
    </row>
    <row r="185" spans="1:49" s="2417" customFormat="1" ht="20.25" customHeight="1">
      <c r="A185" s="3391"/>
      <c r="B185" s="3514" t="s">
        <v>19308</v>
      </c>
      <c r="C185" s="3415" t="s">
        <v>2550</v>
      </c>
      <c r="D185" s="3415">
        <v>3</v>
      </c>
      <c r="E185" s="485">
        <v>0.10528333827502179</v>
      </c>
      <c r="F185" s="485">
        <v>0.10528333827502179</v>
      </c>
      <c r="G185" s="485">
        <v>0.10528333827502179</v>
      </c>
      <c r="H185" s="485">
        <v>0.10528333827502179</v>
      </c>
      <c r="I185" s="485">
        <v>0.10528333827502179</v>
      </c>
      <c r="J185" s="3656">
        <f t="shared" si="24"/>
        <v>0.52641669137510894</v>
      </c>
      <c r="K185" s="485"/>
      <c r="L185" s="485"/>
      <c r="M185" s="485"/>
      <c r="N185" s="485"/>
      <c r="O185" s="485"/>
      <c r="P185" s="3657">
        <f t="shared" si="25"/>
        <v>0</v>
      </c>
      <c r="Q185" s="3733"/>
      <c r="R185" s="559"/>
      <c r="S185" s="485">
        <v>0.47311023759030846</v>
      </c>
      <c r="T185" s="560"/>
      <c r="U185" s="3391"/>
      <c r="V185" s="3658" t="s">
        <v>19941</v>
      </c>
      <c r="W185" s="3391"/>
      <c r="X185" s="3658"/>
      <c r="Y185" s="3391"/>
      <c r="Z185" s="3391"/>
      <c r="AA185" s="3514" t="s">
        <v>19308</v>
      </c>
      <c r="AB185" s="3415" t="s">
        <v>2550</v>
      </c>
      <c r="AC185" s="3415">
        <v>3</v>
      </c>
      <c r="AD185" s="485" t="s">
        <v>19942</v>
      </c>
      <c r="AE185" s="485" t="s">
        <v>19942</v>
      </c>
      <c r="AF185" s="485" t="s">
        <v>19942</v>
      </c>
      <c r="AG185" s="485" t="s">
        <v>19942</v>
      </c>
      <c r="AH185" s="485" t="s">
        <v>19942</v>
      </c>
      <c r="AI185" s="3656" t="s">
        <v>19942</v>
      </c>
      <c r="AJ185" s="485" t="s">
        <v>19942</v>
      </c>
      <c r="AK185" s="485" t="s">
        <v>19942</v>
      </c>
      <c r="AL185" s="485" t="s">
        <v>19942</v>
      </c>
      <c r="AM185" s="485" t="s">
        <v>19942</v>
      </c>
      <c r="AN185" s="485" t="s">
        <v>19942</v>
      </c>
      <c r="AO185" s="3657" t="s">
        <v>19942</v>
      </c>
      <c r="AP185" s="3733"/>
      <c r="AQ185" s="559" t="s">
        <v>19943</v>
      </c>
      <c r="AR185" s="509"/>
      <c r="AS185" s="511"/>
      <c r="AT185" s="3391"/>
      <c r="AU185" s="3658" t="s">
        <v>19941</v>
      </c>
      <c r="AV185" s="3391"/>
      <c r="AW185" s="3658"/>
    </row>
    <row r="186" spans="1:49" s="2417" customFormat="1" ht="20.25" customHeight="1">
      <c r="A186" s="3391"/>
      <c r="B186" s="3514" t="s">
        <v>19312</v>
      </c>
      <c r="C186" s="3415" t="s">
        <v>2550</v>
      </c>
      <c r="D186" s="3415">
        <v>3</v>
      </c>
      <c r="E186" s="485"/>
      <c r="F186" s="485"/>
      <c r="G186" s="485"/>
      <c r="H186" s="485"/>
      <c r="I186" s="485"/>
      <c r="J186" s="3656">
        <f t="shared" si="24"/>
        <v>0</v>
      </c>
      <c r="K186" s="485"/>
      <c r="L186" s="485"/>
      <c r="M186" s="485"/>
      <c r="N186" s="485"/>
      <c r="O186" s="485"/>
      <c r="P186" s="3657">
        <f t="shared" si="25"/>
        <v>0</v>
      </c>
      <c r="Q186" s="3733"/>
      <c r="R186" s="559"/>
      <c r="S186" s="485"/>
      <c r="T186" s="560"/>
      <c r="U186" s="3391"/>
      <c r="V186" s="3658" t="s">
        <v>19944</v>
      </c>
      <c r="W186" s="3391"/>
      <c r="X186" s="3658"/>
      <c r="Y186" s="3391"/>
      <c r="Z186" s="3391"/>
      <c r="AA186" s="3514" t="s">
        <v>19312</v>
      </c>
      <c r="AB186" s="3415" t="s">
        <v>2550</v>
      </c>
      <c r="AC186" s="3415">
        <v>3</v>
      </c>
      <c r="AD186" s="485" t="s">
        <v>19945</v>
      </c>
      <c r="AE186" s="485" t="s">
        <v>19945</v>
      </c>
      <c r="AF186" s="485" t="s">
        <v>19945</v>
      </c>
      <c r="AG186" s="485" t="s">
        <v>19945</v>
      </c>
      <c r="AH186" s="485" t="s">
        <v>19945</v>
      </c>
      <c r="AI186" s="3656" t="s">
        <v>19945</v>
      </c>
      <c r="AJ186" s="485" t="s">
        <v>19945</v>
      </c>
      <c r="AK186" s="485" t="s">
        <v>19945</v>
      </c>
      <c r="AL186" s="485" t="s">
        <v>19945</v>
      </c>
      <c r="AM186" s="485" t="s">
        <v>19945</v>
      </c>
      <c r="AN186" s="485" t="s">
        <v>19945</v>
      </c>
      <c r="AO186" s="3657" t="s">
        <v>19945</v>
      </c>
      <c r="AP186" s="3733"/>
      <c r="AQ186" s="559" t="s">
        <v>19946</v>
      </c>
      <c r="AR186" s="509"/>
      <c r="AS186" s="511"/>
      <c r="AT186" s="3391"/>
      <c r="AU186" s="3658" t="s">
        <v>19944</v>
      </c>
      <c r="AV186" s="3391"/>
      <c r="AW186" s="3658"/>
    </row>
    <row r="187" spans="1:49" s="2417" customFormat="1" ht="20.25" customHeight="1">
      <c r="A187" s="3391"/>
      <c r="B187" s="3514" t="s">
        <v>19316</v>
      </c>
      <c r="C187" s="3415" t="s">
        <v>2550</v>
      </c>
      <c r="D187" s="3415">
        <v>3</v>
      </c>
      <c r="E187" s="3656">
        <f>IFERROR(SUM(E185:E186), 0)</f>
        <v>0.10528333827502179</v>
      </c>
      <c r="F187" s="3656">
        <f>IFERROR(SUM(F185:F186), 0)</f>
        <v>0.10528333827502179</v>
      </c>
      <c r="G187" s="3656">
        <f>IFERROR(SUM(G185:G186), 0)</f>
        <v>0.10528333827502179</v>
      </c>
      <c r="H187" s="3656">
        <f>IFERROR(SUM(H185:H186), 0)</f>
        <v>0.10528333827502179</v>
      </c>
      <c r="I187" s="3656">
        <f>IFERROR(SUM(I185:I186), 0)</f>
        <v>0.10528333827502179</v>
      </c>
      <c r="J187" s="3656">
        <f t="shared" si="24"/>
        <v>0.52641669137510894</v>
      </c>
      <c r="K187" s="3656">
        <f>IFERROR(SUM(K185:K186), 0)</f>
        <v>0</v>
      </c>
      <c r="L187" s="3656">
        <f>IFERROR(SUM(L185:L186), 0)</f>
        <v>0</v>
      </c>
      <c r="M187" s="3656">
        <f>IFERROR(SUM(M185:M186), 0)</f>
        <v>0</v>
      </c>
      <c r="N187" s="3656">
        <f>IFERROR(SUM(N185:N186), 0)</f>
        <v>0</v>
      </c>
      <c r="O187" s="3656">
        <f>IFERROR(SUM(O185:O186), 0)</f>
        <v>0</v>
      </c>
      <c r="P187" s="3657">
        <f t="shared" si="25"/>
        <v>0</v>
      </c>
      <c r="Q187" s="3733"/>
      <c r="R187" s="3738">
        <f>IFERROR(SUM(R185:R186), 0)</f>
        <v>0</v>
      </c>
      <c r="S187" s="3656">
        <f>IFERROR(SUM(S185:S186), 0)</f>
        <v>0.47311023759030846</v>
      </c>
      <c r="T187" s="3657">
        <f>IFERROR(SUM(T185:T186), 0)</f>
        <v>0</v>
      </c>
      <c r="U187" s="3391"/>
      <c r="V187" s="3658" t="s">
        <v>19947</v>
      </c>
      <c r="W187" s="3391"/>
      <c r="X187" s="3658"/>
      <c r="Y187" s="3391"/>
      <c r="Z187" s="3391"/>
      <c r="AA187" s="3514" t="s">
        <v>19316</v>
      </c>
      <c r="AB187" s="3415" t="s">
        <v>2550</v>
      </c>
      <c r="AC187" s="3415">
        <v>3</v>
      </c>
      <c r="AD187" s="3656" t="s">
        <v>19948</v>
      </c>
      <c r="AE187" s="3656" t="s">
        <v>19948</v>
      </c>
      <c r="AF187" s="3656" t="s">
        <v>19948</v>
      </c>
      <c r="AG187" s="3656" t="s">
        <v>19948</v>
      </c>
      <c r="AH187" s="3656" t="s">
        <v>19948</v>
      </c>
      <c r="AI187" s="3656" t="s">
        <v>19948</v>
      </c>
      <c r="AJ187" s="3656" t="s">
        <v>19948</v>
      </c>
      <c r="AK187" s="3656" t="s">
        <v>19948</v>
      </c>
      <c r="AL187" s="3656" t="s">
        <v>19948</v>
      </c>
      <c r="AM187" s="3656" t="s">
        <v>19948</v>
      </c>
      <c r="AN187" s="3656" t="s">
        <v>19948</v>
      </c>
      <c r="AO187" s="3657" t="s">
        <v>19948</v>
      </c>
      <c r="AP187" s="3733"/>
      <c r="AQ187" s="3738" t="s">
        <v>19949</v>
      </c>
      <c r="AR187" s="509"/>
      <c r="AS187" s="511"/>
      <c r="AT187" s="3391"/>
      <c r="AU187" s="3658" t="s">
        <v>19947</v>
      </c>
      <c r="AV187" s="3391"/>
      <c r="AW187" s="3658"/>
    </row>
    <row r="188" spans="1:49" s="2417" customFormat="1" ht="20.25" customHeight="1">
      <c r="A188" s="3391"/>
      <c r="B188" s="3514" t="s">
        <v>19320</v>
      </c>
      <c r="C188" s="3415" t="s">
        <v>2550</v>
      </c>
      <c r="D188" s="3415">
        <v>3</v>
      </c>
      <c r="E188" s="485"/>
      <c r="F188" s="485"/>
      <c r="G188" s="485"/>
      <c r="H188" s="485"/>
      <c r="I188" s="485"/>
      <c r="J188" s="3656">
        <f t="shared" si="24"/>
        <v>0</v>
      </c>
      <c r="K188" s="485"/>
      <c r="L188" s="485"/>
      <c r="M188" s="485"/>
      <c r="N188" s="485"/>
      <c r="O188" s="485"/>
      <c r="P188" s="3657">
        <f t="shared" si="25"/>
        <v>0</v>
      </c>
      <c r="Q188" s="3733"/>
      <c r="R188" s="3739"/>
      <c r="S188" s="3523"/>
      <c r="T188" s="3740"/>
      <c r="U188" s="3391"/>
      <c r="V188" s="3658" t="s">
        <v>19950</v>
      </c>
      <c r="W188" s="3391"/>
      <c r="X188" s="3658"/>
      <c r="Y188" s="3391"/>
      <c r="Z188" s="3391"/>
      <c r="AA188" s="3514" t="s">
        <v>19320</v>
      </c>
      <c r="AB188" s="3415" t="s">
        <v>2550</v>
      </c>
      <c r="AC188" s="3415">
        <v>3</v>
      </c>
      <c r="AD188" s="485" t="s">
        <v>19951</v>
      </c>
      <c r="AE188" s="485" t="s">
        <v>19951</v>
      </c>
      <c r="AF188" s="485" t="s">
        <v>19951</v>
      </c>
      <c r="AG188" s="485" t="s">
        <v>19951</v>
      </c>
      <c r="AH188" s="485" t="s">
        <v>19951</v>
      </c>
      <c r="AI188" s="3656" t="s">
        <v>19951</v>
      </c>
      <c r="AJ188" s="485" t="s">
        <v>19951</v>
      </c>
      <c r="AK188" s="485" t="s">
        <v>19951</v>
      </c>
      <c r="AL188" s="485" t="s">
        <v>19951</v>
      </c>
      <c r="AM188" s="485" t="s">
        <v>19951</v>
      </c>
      <c r="AN188" s="485" t="s">
        <v>19951</v>
      </c>
      <c r="AO188" s="3657" t="s">
        <v>19951</v>
      </c>
      <c r="AP188" s="3733"/>
      <c r="AQ188" s="3739"/>
      <c r="AR188" s="3523"/>
      <c r="AS188" s="3740"/>
      <c r="AT188" s="3391"/>
      <c r="AU188" s="3658" t="s">
        <v>19950</v>
      </c>
      <c r="AV188" s="3391"/>
      <c r="AW188" s="3658"/>
    </row>
    <row r="189" spans="1:49" s="2417" customFormat="1" ht="20.25" customHeight="1">
      <c r="A189" s="3391"/>
      <c r="B189" s="3514" t="s">
        <v>19323</v>
      </c>
      <c r="C189" s="3415" t="s">
        <v>2550</v>
      </c>
      <c r="D189" s="3415">
        <v>3</v>
      </c>
      <c r="E189" s="485">
        <v>1.002211</v>
      </c>
      <c r="F189" s="485">
        <v>1.7522979999999999</v>
      </c>
      <c r="G189" s="485">
        <v>0</v>
      </c>
      <c r="H189" s="485">
        <v>0</v>
      </c>
      <c r="I189" s="485">
        <v>0</v>
      </c>
      <c r="J189" s="3656">
        <f t="shared" si="24"/>
        <v>2.7545089999999997</v>
      </c>
      <c r="K189" s="485"/>
      <c r="L189" s="485"/>
      <c r="M189" s="485"/>
      <c r="N189" s="485"/>
      <c r="O189" s="485"/>
      <c r="P189" s="3657">
        <f t="shared" si="25"/>
        <v>0</v>
      </c>
      <c r="Q189" s="3733"/>
      <c r="R189" s="559"/>
      <c r="S189" s="485">
        <v>7.7974364939069982</v>
      </c>
      <c r="T189" s="560"/>
      <c r="U189" s="3728"/>
      <c r="V189" s="3658" t="s">
        <v>19952</v>
      </c>
      <c r="W189" s="3391"/>
      <c r="X189" s="3658"/>
      <c r="Y189" s="3391"/>
      <c r="Z189" s="3391"/>
      <c r="AA189" s="3514" t="s">
        <v>19323</v>
      </c>
      <c r="AB189" s="3415" t="s">
        <v>2550</v>
      </c>
      <c r="AC189" s="3415">
        <v>3</v>
      </c>
      <c r="AD189" s="485" t="s">
        <v>19953</v>
      </c>
      <c r="AE189" s="485" t="s">
        <v>19953</v>
      </c>
      <c r="AF189" s="485" t="s">
        <v>19953</v>
      </c>
      <c r="AG189" s="485" t="s">
        <v>19953</v>
      </c>
      <c r="AH189" s="485" t="s">
        <v>19953</v>
      </c>
      <c r="AI189" s="3656" t="s">
        <v>19953</v>
      </c>
      <c r="AJ189" s="485" t="s">
        <v>19953</v>
      </c>
      <c r="AK189" s="485" t="s">
        <v>19953</v>
      </c>
      <c r="AL189" s="485" t="s">
        <v>19953</v>
      </c>
      <c r="AM189" s="485" t="s">
        <v>19953</v>
      </c>
      <c r="AN189" s="485" t="s">
        <v>19953</v>
      </c>
      <c r="AO189" s="3657" t="s">
        <v>19953</v>
      </c>
      <c r="AP189" s="3733"/>
      <c r="AQ189" s="559" t="s">
        <v>19954</v>
      </c>
      <c r="AR189" s="509"/>
      <c r="AS189" s="511"/>
      <c r="AT189" s="3728"/>
      <c r="AU189" s="3658" t="s">
        <v>19952</v>
      </c>
      <c r="AV189" s="3391"/>
      <c r="AW189" s="3658"/>
    </row>
    <row r="190" spans="1:49" s="2417" customFormat="1" ht="20.25" customHeight="1">
      <c r="A190" s="3391"/>
      <c r="B190" s="3514" t="s">
        <v>19327</v>
      </c>
      <c r="C190" s="3415" t="s">
        <v>2550</v>
      </c>
      <c r="D190" s="3415">
        <v>3</v>
      </c>
      <c r="E190" s="485"/>
      <c r="F190" s="485"/>
      <c r="G190" s="485"/>
      <c r="H190" s="485"/>
      <c r="I190" s="485"/>
      <c r="J190" s="3656">
        <f t="shared" si="24"/>
        <v>0</v>
      </c>
      <c r="K190" s="485"/>
      <c r="L190" s="485"/>
      <c r="M190" s="485"/>
      <c r="N190" s="485"/>
      <c r="O190" s="485"/>
      <c r="P190" s="3657">
        <f t="shared" si="25"/>
        <v>0</v>
      </c>
      <c r="Q190" s="3733"/>
      <c r="R190" s="559"/>
      <c r="S190" s="485"/>
      <c r="T190" s="560"/>
      <c r="U190" s="3728"/>
      <c r="V190" s="3658" t="s">
        <v>19955</v>
      </c>
      <c r="W190" s="3391"/>
      <c r="X190" s="3658"/>
      <c r="Y190" s="3391"/>
      <c r="Z190" s="3391"/>
      <c r="AA190" s="3514" t="s">
        <v>19327</v>
      </c>
      <c r="AB190" s="3415" t="s">
        <v>2550</v>
      </c>
      <c r="AC190" s="3415">
        <v>3</v>
      </c>
      <c r="AD190" s="485" t="s">
        <v>19956</v>
      </c>
      <c r="AE190" s="485" t="s">
        <v>19956</v>
      </c>
      <c r="AF190" s="485" t="s">
        <v>19956</v>
      </c>
      <c r="AG190" s="485" t="s">
        <v>19956</v>
      </c>
      <c r="AH190" s="485" t="s">
        <v>19956</v>
      </c>
      <c r="AI190" s="3656" t="s">
        <v>19956</v>
      </c>
      <c r="AJ190" s="485" t="s">
        <v>19956</v>
      </c>
      <c r="AK190" s="485" t="s">
        <v>19956</v>
      </c>
      <c r="AL190" s="485" t="s">
        <v>19956</v>
      </c>
      <c r="AM190" s="485" t="s">
        <v>19956</v>
      </c>
      <c r="AN190" s="485" t="s">
        <v>19956</v>
      </c>
      <c r="AO190" s="3657" t="s">
        <v>19956</v>
      </c>
      <c r="AP190" s="3733"/>
      <c r="AQ190" s="559" t="s">
        <v>19957</v>
      </c>
      <c r="AR190" s="509"/>
      <c r="AS190" s="511"/>
      <c r="AT190" s="3728"/>
      <c r="AU190" s="3658" t="s">
        <v>19955</v>
      </c>
      <c r="AV190" s="3391"/>
      <c r="AW190" s="3658"/>
    </row>
    <row r="191" spans="1:49" s="2417" customFormat="1" ht="20.25" customHeight="1">
      <c r="A191" s="3391"/>
      <c r="B191" s="3514" t="s">
        <v>19331</v>
      </c>
      <c r="C191" s="3415" t="s">
        <v>2550</v>
      </c>
      <c r="D191" s="3415">
        <v>3</v>
      </c>
      <c r="E191" s="3656">
        <f>IFERROR(SUM(E189:E190), 0)</f>
        <v>1.002211</v>
      </c>
      <c r="F191" s="3656">
        <f>IFERROR(SUM(F189:F190), 0)</f>
        <v>1.7522979999999999</v>
      </c>
      <c r="G191" s="3656">
        <f>IFERROR(SUM(G189:G190), 0)</f>
        <v>0</v>
      </c>
      <c r="H191" s="3656">
        <f>IFERROR(SUM(H189:H190), 0)</f>
        <v>0</v>
      </c>
      <c r="I191" s="3656">
        <f>IFERROR(SUM(I189:I190), 0)</f>
        <v>0</v>
      </c>
      <c r="J191" s="3656">
        <f t="shared" si="24"/>
        <v>2.7545089999999997</v>
      </c>
      <c r="K191" s="3656">
        <f>IFERROR(SUM(K189:K190), 0)</f>
        <v>0</v>
      </c>
      <c r="L191" s="3656">
        <f>IFERROR(SUM(L189:L190), 0)</f>
        <v>0</v>
      </c>
      <c r="M191" s="3656">
        <f>IFERROR(SUM(M189:M190), 0)</f>
        <v>0</v>
      </c>
      <c r="N191" s="3656">
        <f>IFERROR(SUM(N189:N190), 0)</f>
        <v>0</v>
      </c>
      <c r="O191" s="3656">
        <f>IFERROR(SUM(O189:O190), 0)</f>
        <v>0</v>
      </c>
      <c r="P191" s="3657">
        <f t="shared" si="25"/>
        <v>0</v>
      </c>
      <c r="Q191" s="3733"/>
      <c r="R191" s="3738">
        <f>IFERROR(SUM(R189:R190), 0)</f>
        <v>0</v>
      </c>
      <c r="S191" s="3656">
        <f>IFERROR(SUM(S189:S190), 0)</f>
        <v>7.7974364939069982</v>
      </c>
      <c r="T191" s="3657">
        <f>IFERROR(SUM(T189:T190), 0)</f>
        <v>0</v>
      </c>
      <c r="U191" s="3728"/>
      <c r="V191" s="3658" t="s">
        <v>19958</v>
      </c>
      <c r="W191" s="3391"/>
      <c r="X191" s="3658"/>
      <c r="Y191" s="3391"/>
      <c r="Z191" s="3391"/>
      <c r="AA191" s="3514" t="s">
        <v>19331</v>
      </c>
      <c r="AB191" s="3415" t="s">
        <v>2550</v>
      </c>
      <c r="AC191" s="3415">
        <v>3</v>
      </c>
      <c r="AD191" s="3656" t="s">
        <v>19959</v>
      </c>
      <c r="AE191" s="3656" t="s">
        <v>19959</v>
      </c>
      <c r="AF191" s="3656" t="s">
        <v>19959</v>
      </c>
      <c r="AG191" s="3656" t="s">
        <v>19959</v>
      </c>
      <c r="AH191" s="3656" t="s">
        <v>19959</v>
      </c>
      <c r="AI191" s="3656" t="s">
        <v>19959</v>
      </c>
      <c r="AJ191" s="3656" t="s">
        <v>19959</v>
      </c>
      <c r="AK191" s="3656" t="s">
        <v>19959</v>
      </c>
      <c r="AL191" s="3656" t="s">
        <v>19959</v>
      </c>
      <c r="AM191" s="3656" t="s">
        <v>19959</v>
      </c>
      <c r="AN191" s="3656" t="s">
        <v>19959</v>
      </c>
      <c r="AO191" s="3657" t="s">
        <v>19959</v>
      </c>
      <c r="AP191" s="3733"/>
      <c r="AQ191" s="3738" t="s">
        <v>19960</v>
      </c>
      <c r="AR191" s="509"/>
      <c r="AS191" s="511"/>
      <c r="AT191" s="3728"/>
      <c r="AU191" s="3658" t="s">
        <v>19958</v>
      </c>
      <c r="AV191" s="3391"/>
      <c r="AW191" s="3658"/>
    </row>
    <row r="192" spans="1:49" s="2417" customFormat="1" ht="20.25" customHeight="1">
      <c r="A192" s="3391"/>
      <c r="B192" s="3514" t="s">
        <v>19335</v>
      </c>
      <c r="C192" s="3415" t="s">
        <v>2550</v>
      </c>
      <c r="D192" s="3415">
        <v>3</v>
      </c>
      <c r="E192" s="485"/>
      <c r="F192" s="485"/>
      <c r="G192" s="485"/>
      <c r="H192" s="485"/>
      <c r="I192" s="485"/>
      <c r="J192" s="3656">
        <f t="shared" si="24"/>
        <v>0</v>
      </c>
      <c r="K192" s="485"/>
      <c r="L192" s="485"/>
      <c r="M192" s="485"/>
      <c r="N192" s="485"/>
      <c r="O192" s="485"/>
      <c r="P192" s="3657">
        <f t="shared" si="25"/>
        <v>0</v>
      </c>
      <c r="Q192" s="3733"/>
      <c r="R192" s="3739"/>
      <c r="S192" s="3523"/>
      <c r="T192" s="3740"/>
      <c r="U192" s="3728"/>
      <c r="V192" s="3658" t="s">
        <v>19961</v>
      </c>
      <c r="W192" s="3391"/>
      <c r="X192" s="3658"/>
      <c r="Y192" s="3391"/>
      <c r="Z192" s="3391"/>
      <c r="AA192" s="3514" t="s">
        <v>19335</v>
      </c>
      <c r="AB192" s="3415" t="s">
        <v>2550</v>
      </c>
      <c r="AC192" s="3415">
        <v>3</v>
      </c>
      <c r="AD192" s="485" t="s">
        <v>19962</v>
      </c>
      <c r="AE192" s="485" t="s">
        <v>19962</v>
      </c>
      <c r="AF192" s="485" t="s">
        <v>19962</v>
      </c>
      <c r="AG192" s="485" t="s">
        <v>19962</v>
      </c>
      <c r="AH192" s="485" t="s">
        <v>19962</v>
      </c>
      <c r="AI192" s="3656" t="s">
        <v>19962</v>
      </c>
      <c r="AJ192" s="485" t="s">
        <v>19962</v>
      </c>
      <c r="AK192" s="485" t="s">
        <v>19962</v>
      </c>
      <c r="AL192" s="485" t="s">
        <v>19962</v>
      </c>
      <c r="AM192" s="485" t="s">
        <v>19962</v>
      </c>
      <c r="AN192" s="485" t="s">
        <v>19962</v>
      </c>
      <c r="AO192" s="3657" t="s">
        <v>19962</v>
      </c>
      <c r="AP192" s="3733"/>
      <c r="AQ192" s="3739"/>
      <c r="AR192" s="3523"/>
      <c r="AS192" s="3740"/>
      <c r="AT192" s="3728"/>
      <c r="AU192" s="3658" t="s">
        <v>19961</v>
      </c>
      <c r="AV192" s="3391"/>
      <c r="AW192" s="3658"/>
    </row>
    <row r="193" spans="1:49" s="2417" customFormat="1" ht="20.25" customHeight="1">
      <c r="A193" s="3391"/>
      <c r="B193" s="3514" t="s">
        <v>19338</v>
      </c>
      <c r="C193" s="3415" t="s">
        <v>2550</v>
      </c>
      <c r="D193" s="3415">
        <v>3</v>
      </c>
      <c r="E193" s="3748">
        <f t="shared" ref="E193:I196" si="26">IFERROR(SUM(E181,E185,E189), 0)</f>
        <v>1.1074943382750218</v>
      </c>
      <c r="F193" s="3748">
        <f t="shared" si="26"/>
        <v>1.8575813382750217</v>
      </c>
      <c r="G193" s="3748">
        <f t="shared" si="26"/>
        <v>0.10528333827502179</v>
      </c>
      <c r="H193" s="3748">
        <f t="shared" si="26"/>
        <v>0.10528333827502179</v>
      </c>
      <c r="I193" s="3748">
        <f t="shared" si="26"/>
        <v>0.10528333827502179</v>
      </c>
      <c r="J193" s="3748">
        <f t="shared" si="24"/>
        <v>3.2809256913751086</v>
      </c>
      <c r="K193" s="3748">
        <f t="shared" ref="K193:O196" si="27">IFERROR(SUM(K181,K185,K189), 0)</f>
        <v>0</v>
      </c>
      <c r="L193" s="3748">
        <f t="shared" si="27"/>
        <v>0</v>
      </c>
      <c r="M193" s="3748">
        <f t="shared" si="27"/>
        <v>0</v>
      </c>
      <c r="N193" s="3748">
        <f t="shared" si="27"/>
        <v>0</v>
      </c>
      <c r="O193" s="3748">
        <f t="shared" si="27"/>
        <v>0</v>
      </c>
      <c r="P193" s="3749">
        <f t="shared" si="25"/>
        <v>0</v>
      </c>
      <c r="Q193" s="3742"/>
      <c r="R193" s="3750">
        <f t="shared" ref="R193:T195" si="28">IFERROR(SUM(R181,R185,R189), 0)</f>
        <v>0</v>
      </c>
      <c r="S193" s="3748">
        <f t="shared" si="28"/>
        <v>8.2705467314973067</v>
      </c>
      <c r="T193" s="3749">
        <f t="shared" si="28"/>
        <v>0</v>
      </c>
      <c r="U193" s="3728"/>
      <c r="V193" s="3658" t="s">
        <v>19963</v>
      </c>
      <c r="W193" s="3391"/>
      <c r="X193" s="3658"/>
      <c r="Y193" s="3391"/>
      <c r="Z193" s="3391"/>
      <c r="AA193" s="3514" t="s">
        <v>19338</v>
      </c>
      <c r="AB193" s="3415" t="s">
        <v>2550</v>
      </c>
      <c r="AC193" s="3415">
        <v>4</v>
      </c>
      <c r="AD193" s="3751" t="s">
        <v>19964</v>
      </c>
      <c r="AE193" s="3751" t="s">
        <v>19964</v>
      </c>
      <c r="AF193" s="3751" t="s">
        <v>19964</v>
      </c>
      <c r="AG193" s="3751" t="s">
        <v>19964</v>
      </c>
      <c r="AH193" s="3751" t="s">
        <v>19964</v>
      </c>
      <c r="AI193" s="3748" t="s">
        <v>19964</v>
      </c>
      <c r="AJ193" s="3751" t="s">
        <v>19964</v>
      </c>
      <c r="AK193" s="3751" t="s">
        <v>19964</v>
      </c>
      <c r="AL193" s="3751" t="s">
        <v>19964</v>
      </c>
      <c r="AM193" s="3751" t="s">
        <v>19964</v>
      </c>
      <c r="AN193" s="3751" t="s">
        <v>19964</v>
      </c>
      <c r="AO193" s="3749" t="s">
        <v>19964</v>
      </c>
      <c r="AP193" s="3733"/>
      <c r="AQ193" s="3752" t="s">
        <v>19965</v>
      </c>
      <c r="AR193" s="3771"/>
      <c r="AS193" s="3772"/>
      <c r="AT193" s="3728"/>
      <c r="AU193" s="3658" t="s">
        <v>19963</v>
      </c>
      <c r="AV193" s="3391"/>
      <c r="AW193" s="3658"/>
    </row>
    <row r="194" spans="1:49" s="2417" customFormat="1" ht="20.25" customHeight="1">
      <c r="A194" s="3391"/>
      <c r="B194" s="3514" t="s">
        <v>19342</v>
      </c>
      <c r="C194" s="3415" t="s">
        <v>2550</v>
      </c>
      <c r="D194" s="3415">
        <v>3</v>
      </c>
      <c r="E194" s="3748">
        <f t="shared" si="26"/>
        <v>0</v>
      </c>
      <c r="F194" s="3748">
        <f t="shared" si="26"/>
        <v>0</v>
      </c>
      <c r="G194" s="3748">
        <f t="shared" si="26"/>
        <v>0</v>
      </c>
      <c r="H194" s="3748">
        <f t="shared" si="26"/>
        <v>0</v>
      </c>
      <c r="I194" s="3748">
        <f t="shared" si="26"/>
        <v>0</v>
      </c>
      <c r="J194" s="3748">
        <f t="shared" si="24"/>
        <v>0</v>
      </c>
      <c r="K194" s="3748">
        <f t="shared" si="27"/>
        <v>0</v>
      </c>
      <c r="L194" s="3748">
        <f t="shared" si="27"/>
        <v>0</v>
      </c>
      <c r="M194" s="3748">
        <f t="shared" si="27"/>
        <v>0</v>
      </c>
      <c r="N194" s="3748">
        <f t="shared" si="27"/>
        <v>0</v>
      </c>
      <c r="O194" s="3748">
        <f t="shared" si="27"/>
        <v>0</v>
      </c>
      <c r="P194" s="3749">
        <f t="shared" si="25"/>
        <v>0</v>
      </c>
      <c r="Q194" s="3742"/>
      <c r="R194" s="3750">
        <f t="shared" si="28"/>
        <v>0</v>
      </c>
      <c r="S194" s="3748">
        <f t="shared" si="28"/>
        <v>0</v>
      </c>
      <c r="T194" s="3749">
        <f t="shared" si="28"/>
        <v>0</v>
      </c>
      <c r="U194" s="3728"/>
      <c r="V194" s="3658" t="s">
        <v>19966</v>
      </c>
      <c r="W194" s="3391"/>
      <c r="X194" s="3658"/>
      <c r="Y194" s="3391"/>
      <c r="Z194" s="3391"/>
      <c r="AA194" s="3514" t="s">
        <v>19342</v>
      </c>
      <c r="AB194" s="3415" t="s">
        <v>2550</v>
      </c>
      <c r="AC194" s="3415">
        <v>5</v>
      </c>
      <c r="AD194" s="3751" t="s">
        <v>19967</v>
      </c>
      <c r="AE194" s="3751" t="s">
        <v>19967</v>
      </c>
      <c r="AF194" s="3751" t="s">
        <v>19967</v>
      </c>
      <c r="AG194" s="3751" t="s">
        <v>19967</v>
      </c>
      <c r="AH194" s="3751" t="s">
        <v>19967</v>
      </c>
      <c r="AI194" s="3748" t="s">
        <v>19967</v>
      </c>
      <c r="AJ194" s="3751" t="s">
        <v>19967</v>
      </c>
      <c r="AK194" s="3751" t="s">
        <v>19967</v>
      </c>
      <c r="AL194" s="3751" t="s">
        <v>19967</v>
      </c>
      <c r="AM194" s="3751" t="s">
        <v>19967</v>
      </c>
      <c r="AN194" s="3751" t="s">
        <v>19967</v>
      </c>
      <c r="AO194" s="3749" t="s">
        <v>19967</v>
      </c>
      <c r="AP194" s="3733"/>
      <c r="AQ194" s="3752" t="s">
        <v>19968</v>
      </c>
      <c r="AR194" s="3771"/>
      <c r="AS194" s="3772"/>
      <c r="AT194" s="3728"/>
      <c r="AU194" s="3658" t="s">
        <v>19966</v>
      </c>
      <c r="AV194" s="3391"/>
      <c r="AW194" s="3658"/>
    </row>
    <row r="195" spans="1:49" s="2417" customFormat="1" ht="20.25" customHeight="1">
      <c r="A195" s="3391"/>
      <c r="B195" s="3514" t="s">
        <v>19346</v>
      </c>
      <c r="C195" s="3415" t="s">
        <v>2550</v>
      </c>
      <c r="D195" s="3415">
        <v>3</v>
      </c>
      <c r="E195" s="3748">
        <f t="shared" si="26"/>
        <v>1.1074943382750218</v>
      </c>
      <c r="F195" s="3748">
        <f t="shared" si="26"/>
        <v>1.8575813382750217</v>
      </c>
      <c r="G195" s="3748">
        <f t="shared" si="26"/>
        <v>0.10528333827502179</v>
      </c>
      <c r="H195" s="3748">
        <f t="shared" si="26"/>
        <v>0.10528333827502179</v>
      </c>
      <c r="I195" s="3748">
        <f t="shared" si="26"/>
        <v>0.10528333827502179</v>
      </c>
      <c r="J195" s="3748">
        <f t="shared" si="24"/>
        <v>3.2809256913751086</v>
      </c>
      <c r="K195" s="3748">
        <f t="shared" si="27"/>
        <v>0</v>
      </c>
      <c r="L195" s="3748">
        <f t="shared" si="27"/>
        <v>0</v>
      </c>
      <c r="M195" s="3748">
        <f t="shared" si="27"/>
        <v>0</v>
      </c>
      <c r="N195" s="3748">
        <f t="shared" si="27"/>
        <v>0</v>
      </c>
      <c r="O195" s="3748">
        <f t="shared" si="27"/>
        <v>0</v>
      </c>
      <c r="P195" s="3749">
        <f t="shared" si="25"/>
        <v>0</v>
      </c>
      <c r="Q195" s="3742"/>
      <c r="R195" s="3750">
        <f t="shared" si="28"/>
        <v>0</v>
      </c>
      <c r="S195" s="3748">
        <f t="shared" si="28"/>
        <v>8.2705467314973067</v>
      </c>
      <c r="T195" s="3749">
        <f t="shared" si="28"/>
        <v>0</v>
      </c>
      <c r="U195" s="3728"/>
      <c r="V195" s="3658" t="s">
        <v>19969</v>
      </c>
      <c r="W195" s="3391"/>
      <c r="X195" s="3658"/>
      <c r="Y195" s="3391"/>
      <c r="Z195" s="3391"/>
      <c r="AA195" s="3514" t="s">
        <v>19346</v>
      </c>
      <c r="AB195" s="3415" t="s">
        <v>2550</v>
      </c>
      <c r="AC195" s="3415">
        <v>6</v>
      </c>
      <c r="AD195" s="3751" t="s">
        <v>19970</v>
      </c>
      <c r="AE195" s="3751" t="s">
        <v>19970</v>
      </c>
      <c r="AF195" s="3751" t="s">
        <v>19970</v>
      </c>
      <c r="AG195" s="3751" t="s">
        <v>19970</v>
      </c>
      <c r="AH195" s="3751" t="s">
        <v>19970</v>
      </c>
      <c r="AI195" s="3748" t="s">
        <v>19970</v>
      </c>
      <c r="AJ195" s="3751" t="s">
        <v>19970</v>
      </c>
      <c r="AK195" s="3751" t="s">
        <v>19970</v>
      </c>
      <c r="AL195" s="3751" t="s">
        <v>19970</v>
      </c>
      <c r="AM195" s="3751" t="s">
        <v>19970</v>
      </c>
      <c r="AN195" s="3751" t="s">
        <v>19970</v>
      </c>
      <c r="AO195" s="3749" t="s">
        <v>19970</v>
      </c>
      <c r="AP195" s="3733"/>
      <c r="AQ195" s="3752" t="s">
        <v>19971</v>
      </c>
      <c r="AR195" s="3771"/>
      <c r="AS195" s="3772"/>
      <c r="AT195" s="3728"/>
      <c r="AU195" s="3658" t="s">
        <v>19969</v>
      </c>
      <c r="AV195" s="3391"/>
      <c r="AW195" s="3658"/>
    </row>
    <row r="196" spans="1:49" s="2417" customFormat="1" ht="20.25" customHeight="1" thickBot="1">
      <c r="A196" s="3391"/>
      <c r="B196" s="3516" t="s">
        <v>19350</v>
      </c>
      <c r="C196" s="3517" t="s">
        <v>2550</v>
      </c>
      <c r="D196" s="3517">
        <v>3</v>
      </c>
      <c r="E196" s="3660">
        <f t="shared" si="26"/>
        <v>0</v>
      </c>
      <c r="F196" s="3660">
        <f t="shared" si="26"/>
        <v>0</v>
      </c>
      <c r="G196" s="3660">
        <f t="shared" si="26"/>
        <v>0</v>
      </c>
      <c r="H196" s="3660">
        <f t="shared" si="26"/>
        <v>0</v>
      </c>
      <c r="I196" s="3660">
        <f t="shared" si="26"/>
        <v>0</v>
      </c>
      <c r="J196" s="3660">
        <f t="shared" si="24"/>
        <v>0</v>
      </c>
      <c r="K196" s="3660">
        <f t="shared" si="27"/>
        <v>0</v>
      </c>
      <c r="L196" s="3660">
        <f t="shared" si="27"/>
        <v>0</v>
      </c>
      <c r="M196" s="3660">
        <f t="shared" si="27"/>
        <v>0</v>
      </c>
      <c r="N196" s="3660">
        <f t="shared" si="27"/>
        <v>0</v>
      </c>
      <c r="O196" s="3660">
        <f t="shared" si="27"/>
        <v>0</v>
      </c>
      <c r="P196" s="3661">
        <f t="shared" si="25"/>
        <v>0</v>
      </c>
      <c r="Q196" s="3733"/>
      <c r="R196" s="3744"/>
      <c r="S196" s="3535"/>
      <c r="T196" s="3537"/>
      <c r="U196" s="3728"/>
      <c r="V196" s="3662" t="s">
        <v>19972</v>
      </c>
      <c r="W196" s="3391"/>
      <c r="X196" s="3662"/>
      <c r="Y196" s="3391"/>
      <c r="Z196" s="3391"/>
      <c r="AA196" s="3516" t="s">
        <v>19350</v>
      </c>
      <c r="AB196" s="3517" t="s">
        <v>2550</v>
      </c>
      <c r="AC196" s="3517">
        <v>3</v>
      </c>
      <c r="AD196" s="3660" t="s">
        <v>19973</v>
      </c>
      <c r="AE196" s="3660" t="s">
        <v>19973</v>
      </c>
      <c r="AF196" s="3660" t="s">
        <v>19973</v>
      </c>
      <c r="AG196" s="3660" t="s">
        <v>19973</v>
      </c>
      <c r="AH196" s="3660" t="s">
        <v>19973</v>
      </c>
      <c r="AI196" s="3660" t="s">
        <v>19973</v>
      </c>
      <c r="AJ196" s="3660" t="s">
        <v>19973</v>
      </c>
      <c r="AK196" s="3660" t="s">
        <v>19973</v>
      </c>
      <c r="AL196" s="3660" t="s">
        <v>19973</v>
      </c>
      <c r="AM196" s="3660" t="s">
        <v>19973</v>
      </c>
      <c r="AN196" s="3660" t="s">
        <v>19973</v>
      </c>
      <c r="AO196" s="3661" t="s">
        <v>19973</v>
      </c>
      <c r="AP196" s="3733"/>
      <c r="AQ196" s="3744"/>
      <c r="AR196" s="3535"/>
      <c r="AS196" s="3537"/>
      <c r="AT196" s="3728"/>
      <c r="AU196" s="3662" t="s">
        <v>19972</v>
      </c>
      <c r="AV196" s="3391"/>
      <c r="AW196" s="3662"/>
    </row>
    <row r="197" spans="1:49" s="2417" customFormat="1" ht="20.25" customHeight="1" thickTop="1" thickBot="1">
      <c r="A197" s="3391"/>
      <c r="B197" s="3391"/>
      <c r="C197" s="3391"/>
      <c r="D197" s="3391"/>
      <c r="E197" s="3391"/>
      <c r="F197" s="3391"/>
      <c r="G197" s="3391"/>
      <c r="H197" s="3391"/>
      <c r="I197" s="3391"/>
      <c r="J197" s="3391"/>
      <c r="K197" s="3391"/>
      <c r="L197" s="3391"/>
      <c r="M197" s="3391"/>
      <c r="N197" s="3391"/>
      <c r="O197" s="3391"/>
      <c r="P197" s="3391"/>
      <c r="Q197" s="3391"/>
      <c r="R197" s="3391"/>
      <c r="S197" s="3391"/>
      <c r="T197" s="3391"/>
      <c r="U197" s="3391"/>
      <c r="V197" s="3391"/>
      <c r="W197" s="3391"/>
      <c r="X197" s="3391"/>
      <c r="Y197" s="3391"/>
      <c r="Z197" s="3391"/>
      <c r="AA197" s="3391"/>
      <c r="AB197" s="3391"/>
      <c r="AC197" s="3391"/>
      <c r="AD197" s="3391"/>
      <c r="AE197" s="3391"/>
      <c r="AF197" s="3391"/>
      <c r="AG197" s="3391"/>
      <c r="AH197" s="3391"/>
      <c r="AI197" s="3391"/>
      <c r="AJ197" s="3391"/>
      <c r="AK197" s="3391"/>
      <c r="AL197" s="3391"/>
      <c r="AM197" s="3391"/>
      <c r="AN197" s="3391"/>
      <c r="AO197" s="3391"/>
      <c r="AP197" s="3391"/>
      <c r="AQ197" s="3391"/>
      <c r="AR197" s="3397"/>
      <c r="AS197" s="3397"/>
      <c r="AT197" s="3391"/>
      <c r="AU197" s="3391"/>
      <c r="AV197" s="3391"/>
      <c r="AW197" s="3391"/>
    </row>
    <row r="198" spans="1:49" s="2417" customFormat="1" ht="20.25" customHeight="1" thickTop="1" thickBot="1">
      <c r="A198" s="3391"/>
      <c r="B198" s="3507" t="s">
        <v>15182</v>
      </c>
      <c r="C198" s="3391"/>
      <c r="D198" s="3391"/>
      <c r="E198" s="3391"/>
      <c r="F198" s="3391"/>
      <c r="G198" s="3391"/>
      <c r="H198" s="3391"/>
      <c r="I198" s="3391"/>
      <c r="J198" s="3391"/>
      <c r="K198" s="3391"/>
      <c r="L198" s="3391"/>
      <c r="M198" s="3391"/>
      <c r="N198" s="3391"/>
      <c r="O198" s="3391"/>
      <c r="P198" s="3391"/>
      <c r="Q198" s="3391"/>
      <c r="R198" s="3391"/>
      <c r="S198" s="3391"/>
      <c r="T198" s="3391"/>
      <c r="U198" s="3391"/>
      <c r="V198" s="3391"/>
      <c r="W198" s="3391"/>
      <c r="X198" s="3391"/>
      <c r="Y198" s="3391"/>
      <c r="Z198" s="3391"/>
      <c r="AA198" s="3507" t="s">
        <v>15182</v>
      </c>
      <c r="AB198" s="3391"/>
      <c r="AC198" s="3391"/>
      <c r="AD198" s="3391"/>
      <c r="AE198" s="3391"/>
      <c r="AF198" s="3391"/>
      <c r="AG198" s="3391"/>
      <c r="AH198" s="3391"/>
      <c r="AI198" s="3391"/>
      <c r="AJ198" s="3391"/>
      <c r="AK198" s="3391"/>
      <c r="AL198" s="3391"/>
      <c r="AM198" s="3391"/>
      <c r="AN198" s="3391"/>
      <c r="AO198" s="3391"/>
      <c r="AP198" s="3391"/>
      <c r="AQ198" s="3391"/>
      <c r="AR198" s="3397"/>
      <c r="AS198" s="3397"/>
      <c r="AT198" s="3391"/>
      <c r="AU198" s="3391"/>
      <c r="AV198" s="3391"/>
      <c r="AW198" s="3391"/>
    </row>
    <row r="199" spans="1:49" s="2417" customFormat="1" ht="20.25" customHeight="1" thickTop="1">
      <c r="A199" s="3391"/>
      <c r="B199" s="3511" t="s">
        <v>19353</v>
      </c>
      <c r="C199" s="3512" t="s">
        <v>2550</v>
      </c>
      <c r="D199" s="3512">
        <v>3</v>
      </c>
      <c r="E199" s="503">
        <v>0</v>
      </c>
      <c r="F199" s="503">
        <v>0</v>
      </c>
      <c r="G199" s="503">
        <v>0</v>
      </c>
      <c r="H199" s="503">
        <v>0</v>
      </c>
      <c r="I199" s="503">
        <v>0</v>
      </c>
      <c r="J199" s="3653">
        <f>IFERROR(SUM(E199:I199), 0)</f>
        <v>0</v>
      </c>
      <c r="K199" s="503"/>
      <c r="L199" s="503"/>
      <c r="M199" s="503"/>
      <c r="N199" s="503"/>
      <c r="O199" s="503"/>
      <c r="P199" s="3654">
        <f>IFERROR(SUM(K199:O199), 0)</f>
        <v>0</v>
      </c>
      <c r="Q199" s="3733"/>
      <c r="R199" s="557"/>
      <c r="S199" s="503">
        <v>0</v>
      </c>
      <c r="T199" s="558"/>
      <c r="U199" s="3728"/>
      <c r="V199" s="3655" t="s">
        <v>19974</v>
      </c>
      <c r="W199" s="3391"/>
      <c r="X199" s="3655"/>
      <c r="Y199" s="3391"/>
      <c r="Z199" s="3391"/>
      <c r="AA199" s="3511" t="s">
        <v>19353</v>
      </c>
      <c r="AB199" s="3512" t="s">
        <v>2550</v>
      </c>
      <c r="AC199" s="3512">
        <v>3</v>
      </c>
      <c r="AD199" s="503" t="s">
        <v>19975</v>
      </c>
      <c r="AE199" s="503" t="s">
        <v>19975</v>
      </c>
      <c r="AF199" s="503" t="s">
        <v>19975</v>
      </c>
      <c r="AG199" s="503" t="s">
        <v>19975</v>
      </c>
      <c r="AH199" s="503" t="s">
        <v>19975</v>
      </c>
      <c r="AI199" s="3653" t="s">
        <v>19975</v>
      </c>
      <c r="AJ199" s="503" t="s">
        <v>19975</v>
      </c>
      <c r="AK199" s="503" t="s">
        <v>19975</v>
      </c>
      <c r="AL199" s="503" t="s">
        <v>19975</v>
      </c>
      <c r="AM199" s="503" t="s">
        <v>19975</v>
      </c>
      <c r="AN199" s="503" t="s">
        <v>19975</v>
      </c>
      <c r="AO199" s="3654" t="s">
        <v>19975</v>
      </c>
      <c r="AP199" s="3733"/>
      <c r="AQ199" s="557" t="s">
        <v>19976</v>
      </c>
      <c r="AR199" s="3666"/>
      <c r="AS199" s="507"/>
      <c r="AT199" s="3728"/>
      <c r="AU199" s="3655" t="s">
        <v>19974</v>
      </c>
      <c r="AV199" s="3391"/>
      <c r="AW199" s="3655"/>
    </row>
    <row r="200" spans="1:49" s="2417" customFormat="1" ht="20.25" customHeight="1">
      <c r="A200" s="3391"/>
      <c r="B200" s="3514" t="s">
        <v>19357</v>
      </c>
      <c r="C200" s="3415" t="s">
        <v>2550</v>
      </c>
      <c r="D200" s="3415">
        <v>3</v>
      </c>
      <c r="E200" s="485"/>
      <c r="F200" s="485"/>
      <c r="G200" s="485"/>
      <c r="H200" s="485"/>
      <c r="I200" s="485"/>
      <c r="J200" s="3656">
        <f>IFERROR(SUM(E200:I200), 0)</f>
        <v>0</v>
      </c>
      <c r="K200" s="485"/>
      <c r="L200" s="485"/>
      <c r="M200" s="485"/>
      <c r="N200" s="485"/>
      <c r="O200" s="485"/>
      <c r="P200" s="3657">
        <f>IFERROR(SUM(K200:O200), 0)</f>
        <v>0</v>
      </c>
      <c r="Q200" s="3733"/>
      <c r="R200" s="559"/>
      <c r="S200" s="485"/>
      <c r="T200" s="560"/>
      <c r="U200" s="3728"/>
      <c r="V200" s="3658" t="s">
        <v>19977</v>
      </c>
      <c r="W200" s="3391"/>
      <c r="X200" s="3658"/>
      <c r="Y200" s="3391"/>
      <c r="Z200" s="3391"/>
      <c r="AA200" s="3514" t="s">
        <v>19357</v>
      </c>
      <c r="AB200" s="3415" t="s">
        <v>2550</v>
      </c>
      <c r="AC200" s="3415">
        <v>3</v>
      </c>
      <c r="AD200" s="485" t="s">
        <v>19978</v>
      </c>
      <c r="AE200" s="485" t="s">
        <v>19978</v>
      </c>
      <c r="AF200" s="485" t="s">
        <v>19978</v>
      </c>
      <c r="AG200" s="485" t="s">
        <v>19978</v>
      </c>
      <c r="AH200" s="485" t="s">
        <v>19978</v>
      </c>
      <c r="AI200" s="3656" t="s">
        <v>19978</v>
      </c>
      <c r="AJ200" s="485" t="s">
        <v>19978</v>
      </c>
      <c r="AK200" s="485" t="s">
        <v>19978</v>
      </c>
      <c r="AL200" s="485" t="s">
        <v>19978</v>
      </c>
      <c r="AM200" s="485" t="s">
        <v>19978</v>
      </c>
      <c r="AN200" s="485" t="s">
        <v>19978</v>
      </c>
      <c r="AO200" s="3657" t="s">
        <v>19978</v>
      </c>
      <c r="AP200" s="3733"/>
      <c r="AQ200" s="559" t="s">
        <v>19979</v>
      </c>
      <c r="AR200" s="509"/>
      <c r="AS200" s="511"/>
      <c r="AT200" s="3728"/>
      <c r="AU200" s="3658" t="s">
        <v>19977</v>
      </c>
      <c r="AV200" s="3391"/>
      <c r="AW200" s="3658"/>
    </row>
    <row r="201" spans="1:49" s="2417" customFormat="1" ht="20.25" customHeight="1">
      <c r="A201" s="3391"/>
      <c r="B201" s="3514" t="s">
        <v>19361</v>
      </c>
      <c r="C201" s="3415" t="s">
        <v>2550</v>
      </c>
      <c r="D201" s="3415">
        <v>3</v>
      </c>
      <c r="E201" s="3656">
        <f>IFERROR(SUM(E199:E200), 0)</f>
        <v>0</v>
      </c>
      <c r="F201" s="3656">
        <f>IFERROR(SUM(F199:F200), 0)</f>
        <v>0</v>
      </c>
      <c r="G201" s="3656">
        <f>IFERROR(SUM(G199:G200), 0)</f>
        <v>0</v>
      </c>
      <c r="H201" s="3656">
        <f>IFERROR(SUM(H199:H200), 0)</f>
        <v>0</v>
      </c>
      <c r="I201" s="3656">
        <f>IFERROR(SUM(I199:I200), 0)</f>
        <v>0</v>
      </c>
      <c r="J201" s="3656">
        <f>IFERROR(SUM(E201:I201), 0)</f>
        <v>0</v>
      </c>
      <c r="K201" s="3656">
        <f>IFERROR(SUM(K199:K200), 0)</f>
        <v>0</v>
      </c>
      <c r="L201" s="3656">
        <f>IFERROR(SUM(L199:L200), 0)</f>
        <v>0</v>
      </c>
      <c r="M201" s="3656">
        <f>IFERROR(SUM(M199:M200), 0)</f>
        <v>0</v>
      </c>
      <c r="N201" s="3656">
        <f>IFERROR(SUM(N199:N200), 0)</f>
        <v>0</v>
      </c>
      <c r="O201" s="3656">
        <f>IFERROR(SUM(O199:O200), 0)</f>
        <v>0</v>
      </c>
      <c r="P201" s="3657">
        <f>IFERROR(SUM(K201:O201), 0)</f>
        <v>0</v>
      </c>
      <c r="Q201" s="3733"/>
      <c r="R201" s="3738">
        <f>IFERROR(SUM(R199:R200), 0)</f>
        <v>0</v>
      </c>
      <c r="S201" s="3656">
        <f>IFERROR(SUM(S199:S200), 0)</f>
        <v>0</v>
      </c>
      <c r="T201" s="3657">
        <f>IFERROR(SUM(T199:T200), 0)</f>
        <v>0</v>
      </c>
      <c r="U201" s="3728"/>
      <c r="V201" s="3658" t="s">
        <v>19980</v>
      </c>
      <c r="W201" s="3391"/>
      <c r="X201" s="3658"/>
      <c r="Y201" s="3391"/>
      <c r="Z201" s="3391"/>
      <c r="AA201" s="3514" t="s">
        <v>19361</v>
      </c>
      <c r="AB201" s="3415" t="s">
        <v>2550</v>
      </c>
      <c r="AC201" s="3415">
        <v>3</v>
      </c>
      <c r="AD201" s="3656" t="s">
        <v>19981</v>
      </c>
      <c r="AE201" s="3656" t="s">
        <v>19981</v>
      </c>
      <c r="AF201" s="3656" t="s">
        <v>19981</v>
      </c>
      <c r="AG201" s="3656" t="s">
        <v>19981</v>
      </c>
      <c r="AH201" s="3656" t="s">
        <v>19981</v>
      </c>
      <c r="AI201" s="3656" t="s">
        <v>19981</v>
      </c>
      <c r="AJ201" s="3656" t="s">
        <v>19981</v>
      </c>
      <c r="AK201" s="3656" t="s">
        <v>19981</v>
      </c>
      <c r="AL201" s="3656" t="s">
        <v>19981</v>
      </c>
      <c r="AM201" s="3656" t="s">
        <v>19981</v>
      </c>
      <c r="AN201" s="3656" t="s">
        <v>19981</v>
      </c>
      <c r="AO201" s="3657" t="s">
        <v>19981</v>
      </c>
      <c r="AP201" s="3733"/>
      <c r="AQ201" s="3738" t="s">
        <v>19982</v>
      </c>
      <c r="AR201" s="509"/>
      <c r="AS201" s="511"/>
      <c r="AT201" s="3728"/>
      <c r="AU201" s="3658" t="s">
        <v>19980</v>
      </c>
      <c r="AV201" s="3391"/>
      <c r="AW201" s="3658"/>
    </row>
    <row r="202" spans="1:49" s="2417" customFormat="1" ht="20.25" customHeight="1" thickBot="1">
      <c r="A202" s="3391"/>
      <c r="B202" s="3516" t="s">
        <v>19365</v>
      </c>
      <c r="C202" s="3517" t="s">
        <v>2550</v>
      </c>
      <c r="D202" s="3517">
        <v>3</v>
      </c>
      <c r="E202" s="515"/>
      <c r="F202" s="515"/>
      <c r="G202" s="515"/>
      <c r="H202" s="515"/>
      <c r="I202" s="515"/>
      <c r="J202" s="3660">
        <f>IFERROR(SUM(E202:I202), 0)</f>
        <v>0</v>
      </c>
      <c r="K202" s="515"/>
      <c r="L202" s="515"/>
      <c r="M202" s="515"/>
      <c r="N202" s="515"/>
      <c r="O202" s="515"/>
      <c r="P202" s="3661">
        <f>IFERROR(SUM(K202:O202), 0)</f>
        <v>0</v>
      </c>
      <c r="Q202" s="3733"/>
      <c r="R202" s="3744"/>
      <c r="S202" s="3535"/>
      <c r="T202" s="3537"/>
      <c r="U202" s="3728"/>
      <c r="V202" s="3662" t="s">
        <v>19983</v>
      </c>
      <c r="W202" s="3391"/>
      <c r="X202" s="3662"/>
      <c r="Y202" s="3391"/>
      <c r="Z202" s="3391"/>
      <c r="AA202" s="3516" t="s">
        <v>19365</v>
      </c>
      <c r="AB202" s="3517" t="s">
        <v>2550</v>
      </c>
      <c r="AC202" s="3517">
        <v>3</v>
      </c>
      <c r="AD202" s="515" t="s">
        <v>19984</v>
      </c>
      <c r="AE202" s="515" t="s">
        <v>19984</v>
      </c>
      <c r="AF202" s="515" t="s">
        <v>19984</v>
      </c>
      <c r="AG202" s="515" t="s">
        <v>19984</v>
      </c>
      <c r="AH202" s="515" t="s">
        <v>19984</v>
      </c>
      <c r="AI202" s="3660" t="s">
        <v>19984</v>
      </c>
      <c r="AJ202" s="515" t="s">
        <v>19984</v>
      </c>
      <c r="AK202" s="515" t="s">
        <v>19984</v>
      </c>
      <c r="AL202" s="515" t="s">
        <v>19984</v>
      </c>
      <c r="AM202" s="515" t="s">
        <v>19984</v>
      </c>
      <c r="AN202" s="515" t="s">
        <v>19984</v>
      </c>
      <c r="AO202" s="3661" t="s">
        <v>19984</v>
      </c>
      <c r="AP202" s="3733"/>
      <c r="AQ202" s="3744"/>
      <c r="AR202" s="3535"/>
      <c r="AS202" s="3537"/>
      <c r="AT202" s="3728"/>
      <c r="AU202" s="3662" t="s">
        <v>19983</v>
      </c>
      <c r="AV202" s="3391"/>
      <c r="AW202" s="3662"/>
    </row>
    <row r="203" spans="1:49" s="2417" customFormat="1" ht="20.25" customHeight="1" thickTop="1" thickBot="1">
      <c r="A203" s="3391"/>
      <c r="B203" s="3391"/>
      <c r="C203" s="3391"/>
      <c r="D203" s="3391"/>
      <c r="E203" s="3391"/>
      <c r="F203" s="3391"/>
      <c r="G203" s="3391"/>
      <c r="H203" s="3391"/>
      <c r="I203" s="3391"/>
      <c r="J203" s="3391"/>
      <c r="K203" s="3391"/>
      <c r="L203" s="3391"/>
      <c r="M203" s="3391"/>
      <c r="N203" s="3391"/>
      <c r="O203" s="3391"/>
      <c r="P203" s="3391"/>
      <c r="Q203" s="3391"/>
      <c r="R203" s="3391"/>
      <c r="S203" s="3391"/>
      <c r="T203" s="3391"/>
      <c r="U203" s="3391"/>
      <c r="V203" s="3391"/>
      <c r="W203" s="3391"/>
      <c r="X203" s="3391"/>
      <c r="Y203" s="3391"/>
      <c r="Z203" s="3391"/>
      <c r="AA203" s="3391"/>
      <c r="AB203" s="3391"/>
      <c r="AC203" s="3391"/>
      <c r="AD203" s="3391"/>
      <c r="AE203" s="3391"/>
      <c r="AF203" s="3391"/>
      <c r="AG203" s="3391"/>
      <c r="AH203" s="3391"/>
      <c r="AI203" s="3391"/>
      <c r="AJ203" s="3391"/>
      <c r="AK203" s="3391"/>
      <c r="AL203" s="3391"/>
      <c r="AM203" s="3391"/>
      <c r="AN203" s="3391"/>
      <c r="AO203" s="3391"/>
      <c r="AP203" s="3391"/>
      <c r="AQ203" s="3391"/>
      <c r="AR203" s="3397"/>
      <c r="AS203" s="3397"/>
      <c r="AT203" s="3391"/>
      <c r="AU203" s="3391"/>
      <c r="AV203" s="3391"/>
      <c r="AW203" s="3391"/>
    </row>
    <row r="204" spans="1:49" s="2417" customFormat="1" ht="20.25" customHeight="1" thickTop="1" thickBot="1">
      <c r="A204" s="3391"/>
      <c r="B204" s="3731" t="s">
        <v>19368</v>
      </c>
      <c r="C204" s="3391"/>
      <c r="D204" s="3391"/>
      <c r="E204" s="3391"/>
      <c r="F204" s="3391"/>
      <c r="G204" s="3391"/>
      <c r="H204" s="3391"/>
      <c r="I204" s="3391"/>
      <c r="J204" s="3391"/>
      <c r="K204" s="3391"/>
      <c r="L204" s="3391"/>
      <c r="M204" s="3391"/>
      <c r="N204" s="3391"/>
      <c r="O204" s="3391"/>
      <c r="P204" s="3391"/>
      <c r="Q204" s="3391"/>
      <c r="R204" s="3391"/>
      <c r="S204" s="3391"/>
      <c r="T204" s="3391"/>
      <c r="U204" s="3391"/>
      <c r="V204" s="3391"/>
      <c r="W204" s="3391"/>
      <c r="X204" s="3391"/>
      <c r="Y204" s="3391"/>
      <c r="Z204" s="3391"/>
      <c r="AA204" s="3731" t="s">
        <v>19368</v>
      </c>
      <c r="AB204" s="3391"/>
      <c r="AC204" s="3391"/>
      <c r="AD204" s="3391"/>
      <c r="AE204" s="3391"/>
      <c r="AF204" s="3391"/>
      <c r="AG204" s="3391"/>
      <c r="AH204" s="3391"/>
      <c r="AI204" s="3391"/>
      <c r="AJ204" s="3391"/>
      <c r="AK204" s="3391"/>
      <c r="AL204" s="3391"/>
      <c r="AM204" s="3391"/>
      <c r="AN204" s="3391"/>
      <c r="AO204" s="3391"/>
      <c r="AP204" s="3391"/>
      <c r="AQ204" s="3391"/>
      <c r="AR204" s="3397"/>
      <c r="AS204" s="3397"/>
      <c r="AT204" s="3391"/>
      <c r="AU204" s="3391"/>
      <c r="AV204" s="3391"/>
      <c r="AW204" s="3391"/>
    </row>
    <row r="205" spans="1:49" s="2417" customFormat="1" ht="20.25" customHeight="1" thickTop="1">
      <c r="A205" s="3391"/>
      <c r="B205" s="3511" t="s">
        <v>19369</v>
      </c>
      <c r="C205" s="3512" t="s">
        <v>2550</v>
      </c>
      <c r="D205" s="3512">
        <v>3</v>
      </c>
      <c r="E205" s="503"/>
      <c r="F205" s="503"/>
      <c r="G205" s="503"/>
      <c r="H205" s="503"/>
      <c r="I205" s="503"/>
      <c r="J205" s="3653">
        <f t="shared" ref="J205:J228" si="29">IFERROR(SUM(E205:I205), 0)</f>
        <v>0</v>
      </c>
      <c r="K205" s="503"/>
      <c r="L205" s="503"/>
      <c r="M205" s="503"/>
      <c r="N205" s="503"/>
      <c r="O205" s="503"/>
      <c r="P205" s="3654">
        <f t="shared" ref="P205:P228" si="30">IFERROR(SUM(K205:O205), 0)</f>
        <v>0</v>
      </c>
      <c r="Q205" s="3733"/>
      <c r="R205" s="557"/>
      <c r="S205" s="503"/>
      <c r="T205" s="558"/>
      <c r="U205" s="3391"/>
      <c r="V205" s="3655" t="s">
        <v>19985</v>
      </c>
      <c r="W205" s="3391"/>
      <c r="X205" s="3655"/>
      <c r="Y205" s="3391"/>
      <c r="Z205" s="3391"/>
      <c r="AA205" s="3511" t="s">
        <v>19369</v>
      </c>
      <c r="AB205" s="3512" t="s">
        <v>2550</v>
      </c>
      <c r="AC205" s="3512">
        <v>3</v>
      </c>
      <c r="AD205" s="503" t="s">
        <v>19986</v>
      </c>
      <c r="AE205" s="503" t="s">
        <v>19986</v>
      </c>
      <c r="AF205" s="503" t="s">
        <v>19986</v>
      </c>
      <c r="AG205" s="503" t="s">
        <v>19986</v>
      </c>
      <c r="AH205" s="503" t="s">
        <v>19986</v>
      </c>
      <c r="AI205" s="3653" t="s">
        <v>19986</v>
      </c>
      <c r="AJ205" s="503" t="s">
        <v>19986</v>
      </c>
      <c r="AK205" s="503" t="s">
        <v>19986</v>
      </c>
      <c r="AL205" s="503" t="s">
        <v>19986</v>
      </c>
      <c r="AM205" s="503" t="s">
        <v>19986</v>
      </c>
      <c r="AN205" s="503" t="s">
        <v>19986</v>
      </c>
      <c r="AO205" s="3654" t="s">
        <v>19986</v>
      </c>
      <c r="AP205" s="3733"/>
      <c r="AQ205" s="557" t="s">
        <v>19987</v>
      </c>
      <c r="AR205" s="3666"/>
      <c r="AS205" s="507"/>
      <c r="AT205" s="3391"/>
      <c r="AU205" s="3655" t="s">
        <v>19985</v>
      </c>
      <c r="AV205" s="3391"/>
      <c r="AW205" s="3655"/>
    </row>
    <row r="206" spans="1:49" s="2417" customFormat="1" ht="20.25" customHeight="1">
      <c r="A206" s="3391"/>
      <c r="B206" s="3514" t="s">
        <v>19373</v>
      </c>
      <c r="C206" s="3415" t="s">
        <v>2550</v>
      </c>
      <c r="D206" s="3415">
        <v>3</v>
      </c>
      <c r="E206" s="485"/>
      <c r="F206" s="485"/>
      <c r="G206" s="485"/>
      <c r="H206" s="485"/>
      <c r="I206" s="485"/>
      <c r="J206" s="3656">
        <f t="shared" si="29"/>
        <v>0</v>
      </c>
      <c r="K206" s="485"/>
      <c r="L206" s="485"/>
      <c r="M206" s="485"/>
      <c r="N206" s="485"/>
      <c r="O206" s="485"/>
      <c r="P206" s="3657">
        <f t="shared" si="30"/>
        <v>0</v>
      </c>
      <c r="Q206" s="3733"/>
      <c r="R206" s="559"/>
      <c r="S206" s="485"/>
      <c r="T206" s="560"/>
      <c r="U206" s="3391"/>
      <c r="V206" s="3658" t="s">
        <v>19988</v>
      </c>
      <c r="W206" s="3391"/>
      <c r="X206" s="3658"/>
      <c r="Y206" s="3391"/>
      <c r="Z206" s="3391"/>
      <c r="AA206" s="3514" t="s">
        <v>19373</v>
      </c>
      <c r="AB206" s="3415" t="s">
        <v>2550</v>
      </c>
      <c r="AC206" s="3415">
        <v>3</v>
      </c>
      <c r="AD206" s="485" t="s">
        <v>19989</v>
      </c>
      <c r="AE206" s="485" t="s">
        <v>19989</v>
      </c>
      <c r="AF206" s="485" t="s">
        <v>19989</v>
      </c>
      <c r="AG206" s="485" t="s">
        <v>19989</v>
      </c>
      <c r="AH206" s="485" t="s">
        <v>19989</v>
      </c>
      <c r="AI206" s="3656" t="s">
        <v>19989</v>
      </c>
      <c r="AJ206" s="485" t="s">
        <v>19989</v>
      </c>
      <c r="AK206" s="485" t="s">
        <v>19989</v>
      </c>
      <c r="AL206" s="485" t="s">
        <v>19989</v>
      </c>
      <c r="AM206" s="485" t="s">
        <v>19989</v>
      </c>
      <c r="AN206" s="485" t="s">
        <v>19989</v>
      </c>
      <c r="AO206" s="3657" t="s">
        <v>19989</v>
      </c>
      <c r="AP206" s="3733"/>
      <c r="AQ206" s="559" t="s">
        <v>19990</v>
      </c>
      <c r="AR206" s="509"/>
      <c r="AS206" s="511"/>
      <c r="AT206" s="3391"/>
      <c r="AU206" s="3658" t="s">
        <v>19988</v>
      </c>
      <c r="AV206" s="3391"/>
      <c r="AW206" s="3658"/>
    </row>
    <row r="207" spans="1:49" s="2417" customFormat="1" ht="20.25" customHeight="1">
      <c r="A207" s="3391"/>
      <c r="B207" s="3514" t="s">
        <v>19377</v>
      </c>
      <c r="C207" s="3415" t="s">
        <v>2550</v>
      </c>
      <c r="D207" s="3415">
        <v>3</v>
      </c>
      <c r="E207" s="3656">
        <f>IFERROR(SUM(E205:E206), 0)</f>
        <v>0</v>
      </c>
      <c r="F207" s="3656">
        <f>IFERROR(SUM(F205:F206), 0)</f>
        <v>0</v>
      </c>
      <c r="G207" s="3656">
        <f>IFERROR(SUM(G205:G206), 0)</f>
        <v>0</v>
      </c>
      <c r="H207" s="3656">
        <f>IFERROR(SUM(H205:H206), 0)</f>
        <v>0</v>
      </c>
      <c r="I207" s="3656">
        <f>IFERROR(SUM(I205:I206), 0)</f>
        <v>0</v>
      </c>
      <c r="J207" s="3656">
        <f t="shared" si="29"/>
        <v>0</v>
      </c>
      <c r="K207" s="3656">
        <f>IFERROR(SUM(K205:K206), 0)</f>
        <v>0</v>
      </c>
      <c r="L207" s="3656">
        <f>IFERROR(SUM(L205:L206), 0)</f>
        <v>0</v>
      </c>
      <c r="M207" s="3656">
        <f>IFERROR(SUM(M205:M206), 0)</f>
        <v>0</v>
      </c>
      <c r="N207" s="3656">
        <f>IFERROR(SUM(N205:N206), 0)</f>
        <v>0</v>
      </c>
      <c r="O207" s="3656">
        <f>IFERROR(SUM(O205:O206), 0)</f>
        <v>0</v>
      </c>
      <c r="P207" s="3657">
        <f t="shared" si="30"/>
        <v>0</v>
      </c>
      <c r="Q207" s="3733"/>
      <c r="R207" s="3738">
        <f>IFERROR(SUM(R205:R206), 0)</f>
        <v>0</v>
      </c>
      <c r="S207" s="3656">
        <f>IFERROR(SUM(S205:S206), 0)</f>
        <v>0</v>
      </c>
      <c r="T207" s="3657">
        <f>IFERROR(SUM(T205:T206), 0)</f>
        <v>0</v>
      </c>
      <c r="U207" s="3391"/>
      <c r="V207" s="3658" t="s">
        <v>19991</v>
      </c>
      <c r="W207" s="3391"/>
      <c r="X207" s="3658"/>
      <c r="Y207" s="3391"/>
      <c r="Z207" s="3391"/>
      <c r="AA207" s="3514" t="s">
        <v>19377</v>
      </c>
      <c r="AB207" s="3415" t="s">
        <v>2550</v>
      </c>
      <c r="AC207" s="3415">
        <v>3</v>
      </c>
      <c r="AD207" s="3656" t="s">
        <v>19992</v>
      </c>
      <c r="AE207" s="3656" t="s">
        <v>19992</v>
      </c>
      <c r="AF207" s="3656" t="s">
        <v>19992</v>
      </c>
      <c r="AG207" s="3656" t="s">
        <v>19992</v>
      </c>
      <c r="AH207" s="3656" t="s">
        <v>19992</v>
      </c>
      <c r="AI207" s="3656" t="s">
        <v>19992</v>
      </c>
      <c r="AJ207" s="3656" t="s">
        <v>19992</v>
      </c>
      <c r="AK207" s="3656" t="s">
        <v>19992</v>
      </c>
      <c r="AL207" s="3656" t="s">
        <v>19992</v>
      </c>
      <c r="AM207" s="3656" t="s">
        <v>19992</v>
      </c>
      <c r="AN207" s="3656" t="s">
        <v>19992</v>
      </c>
      <c r="AO207" s="3657" t="s">
        <v>19992</v>
      </c>
      <c r="AP207" s="3733"/>
      <c r="AQ207" s="3738" t="s">
        <v>19993</v>
      </c>
      <c r="AR207" s="509"/>
      <c r="AS207" s="511"/>
      <c r="AT207" s="3391"/>
      <c r="AU207" s="3658" t="s">
        <v>19991</v>
      </c>
      <c r="AV207" s="3391"/>
      <c r="AW207" s="3658"/>
    </row>
    <row r="208" spans="1:49" s="2417" customFormat="1" ht="20.25" customHeight="1">
      <c r="A208" s="3391"/>
      <c r="B208" s="3514" t="s">
        <v>19381</v>
      </c>
      <c r="C208" s="3415" t="s">
        <v>2550</v>
      </c>
      <c r="D208" s="3415">
        <v>3</v>
      </c>
      <c r="E208" s="485"/>
      <c r="F208" s="485"/>
      <c r="G208" s="485"/>
      <c r="H208" s="485"/>
      <c r="I208" s="485"/>
      <c r="J208" s="3656">
        <f t="shared" si="29"/>
        <v>0</v>
      </c>
      <c r="K208" s="485"/>
      <c r="L208" s="485"/>
      <c r="M208" s="485"/>
      <c r="N208" s="485"/>
      <c r="O208" s="485"/>
      <c r="P208" s="3657">
        <f t="shared" si="30"/>
        <v>0</v>
      </c>
      <c r="Q208" s="3733"/>
      <c r="R208" s="3739"/>
      <c r="S208" s="3523"/>
      <c r="T208" s="3740"/>
      <c r="U208" s="3391"/>
      <c r="V208" s="3658" t="s">
        <v>19994</v>
      </c>
      <c r="W208" s="3391"/>
      <c r="X208" s="3658"/>
      <c r="Y208" s="3391"/>
      <c r="Z208" s="3391"/>
      <c r="AA208" s="3514" t="s">
        <v>19381</v>
      </c>
      <c r="AB208" s="3415" t="s">
        <v>2550</v>
      </c>
      <c r="AC208" s="3415">
        <v>3</v>
      </c>
      <c r="AD208" s="485" t="s">
        <v>19995</v>
      </c>
      <c r="AE208" s="485" t="s">
        <v>19995</v>
      </c>
      <c r="AF208" s="485" t="s">
        <v>19995</v>
      </c>
      <c r="AG208" s="485" t="s">
        <v>19995</v>
      </c>
      <c r="AH208" s="485" t="s">
        <v>19995</v>
      </c>
      <c r="AI208" s="3656" t="s">
        <v>19995</v>
      </c>
      <c r="AJ208" s="485" t="s">
        <v>19995</v>
      </c>
      <c r="AK208" s="485" t="s">
        <v>19995</v>
      </c>
      <c r="AL208" s="485" t="s">
        <v>19995</v>
      </c>
      <c r="AM208" s="485" t="s">
        <v>19995</v>
      </c>
      <c r="AN208" s="485" t="s">
        <v>19995</v>
      </c>
      <c r="AO208" s="3657" t="s">
        <v>19995</v>
      </c>
      <c r="AP208" s="3733"/>
      <c r="AQ208" s="3739"/>
      <c r="AR208" s="3523"/>
      <c r="AS208" s="3740"/>
      <c r="AT208" s="3391"/>
      <c r="AU208" s="3658" t="s">
        <v>19994</v>
      </c>
      <c r="AV208" s="3391"/>
      <c r="AW208" s="3658"/>
    </row>
    <row r="209" spans="1:49" s="2417" customFormat="1" ht="20.25" customHeight="1">
      <c r="A209" s="3391"/>
      <c r="B209" s="3514" t="s">
        <v>19384</v>
      </c>
      <c r="C209" s="3415" t="s">
        <v>2550</v>
      </c>
      <c r="D209" s="3415">
        <v>3</v>
      </c>
      <c r="E209" s="485"/>
      <c r="F209" s="485"/>
      <c r="G209" s="485"/>
      <c r="H209" s="485"/>
      <c r="I209" s="485"/>
      <c r="J209" s="3656">
        <f t="shared" si="29"/>
        <v>0</v>
      </c>
      <c r="K209" s="485"/>
      <c r="L209" s="485"/>
      <c r="M209" s="485"/>
      <c r="N209" s="485"/>
      <c r="O209" s="485"/>
      <c r="P209" s="3657">
        <f t="shared" si="30"/>
        <v>0</v>
      </c>
      <c r="Q209" s="3733"/>
      <c r="R209" s="559"/>
      <c r="S209" s="485"/>
      <c r="T209" s="560"/>
      <c r="U209" s="3391"/>
      <c r="V209" s="3658" t="s">
        <v>19996</v>
      </c>
      <c r="W209" s="3391"/>
      <c r="X209" s="3658"/>
      <c r="Y209" s="3391"/>
      <c r="Z209" s="3391"/>
      <c r="AA209" s="3514" t="s">
        <v>19384</v>
      </c>
      <c r="AB209" s="3415" t="s">
        <v>2550</v>
      </c>
      <c r="AC209" s="3415">
        <v>3</v>
      </c>
      <c r="AD209" s="485" t="s">
        <v>19997</v>
      </c>
      <c r="AE209" s="485" t="s">
        <v>19997</v>
      </c>
      <c r="AF209" s="485" t="s">
        <v>19997</v>
      </c>
      <c r="AG209" s="485" t="s">
        <v>19997</v>
      </c>
      <c r="AH209" s="485" t="s">
        <v>19997</v>
      </c>
      <c r="AI209" s="3656" t="s">
        <v>19997</v>
      </c>
      <c r="AJ209" s="485" t="s">
        <v>19997</v>
      </c>
      <c r="AK209" s="485" t="s">
        <v>19997</v>
      </c>
      <c r="AL209" s="485" t="s">
        <v>19997</v>
      </c>
      <c r="AM209" s="485" t="s">
        <v>19997</v>
      </c>
      <c r="AN209" s="485" t="s">
        <v>19997</v>
      </c>
      <c r="AO209" s="3657" t="s">
        <v>19997</v>
      </c>
      <c r="AP209" s="3733"/>
      <c r="AQ209" s="559" t="s">
        <v>19998</v>
      </c>
      <c r="AR209" s="509"/>
      <c r="AS209" s="511"/>
      <c r="AT209" s="3391"/>
      <c r="AU209" s="3658" t="s">
        <v>19996</v>
      </c>
      <c r="AV209" s="3391"/>
      <c r="AW209" s="3658"/>
    </row>
    <row r="210" spans="1:49" s="2417" customFormat="1" ht="20.25" customHeight="1">
      <c r="A210" s="3391"/>
      <c r="B210" s="3514" t="s">
        <v>19388</v>
      </c>
      <c r="C210" s="3415" t="s">
        <v>2550</v>
      </c>
      <c r="D210" s="3415">
        <v>3</v>
      </c>
      <c r="E210" s="485"/>
      <c r="F210" s="485"/>
      <c r="G210" s="485"/>
      <c r="H210" s="485"/>
      <c r="I210" s="485"/>
      <c r="J210" s="3656">
        <f t="shared" si="29"/>
        <v>0</v>
      </c>
      <c r="K210" s="485"/>
      <c r="L210" s="485"/>
      <c r="M210" s="485"/>
      <c r="N210" s="485"/>
      <c r="O210" s="485"/>
      <c r="P210" s="3657">
        <f t="shared" si="30"/>
        <v>0</v>
      </c>
      <c r="Q210" s="3733"/>
      <c r="R210" s="559"/>
      <c r="S210" s="485"/>
      <c r="T210" s="560"/>
      <c r="U210" s="3391"/>
      <c r="V210" s="3658" t="s">
        <v>19999</v>
      </c>
      <c r="W210" s="3391"/>
      <c r="X210" s="3658"/>
      <c r="Y210" s="3391"/>
      <c r="Z210" s="3391"/>
      <c r="AA210" s="3514" t="s">
        <v>19388</v>
      </c>
      <c r="AB210" s="3415" t="s">
        <v>2550</v>
      </c>
      <c r="AC210" s="3415">
        <v>3</v>
      </c>
      <c r="AD210" s="485" t="s">
        <v>20000</v>
      </c>
      <c r="AE210" s="485" t="s">
        <v>20000</v>
      </c>
      <c r="AF210" s="485" t="s">
        <v>20000</v>
      </c>
      <c r="AG210" s="485" t="s">
        <v>20000</v>
      </c>
      <c r="AH210" s="485" t="s">
        <v>20000</v>
      </c>
      <c r="AI210" s="3656" t="s">
        <v>20000</v>
      </c>
      <c r="AJ210" s="485" t="s">
        <v>20000</v>
      </c>
      <c r="AK210" s="485" t="s">
        <v>20000</v>
      </c>
      <c r="AL210" s="485" t="s">
        <v>20000</v>
      </c>
      <c r="AM210" s="485" t="s">
        <v>20000</v>
      </c>
      <c r="AN210" s="485" t="s">
        <v>20000</v>
      </c>
      <c r="AO210" s="3657" t="s">
        <v>20000</v>
      </c>
      <c r="AP210" s="3733"/>
      <c r="AQ210" s="559" t="s">
        <v>20001</v>
      </c>
      <c r="AR210" s="509"/>
      <c r="AS210" s="511"/>
      <c r="AT210" s="3391"/>
      <c r="AU210" s="3658" t="s">
        <v>19999</v>
      </c>
      <c r="AV210" s="3391"/>
      <c r="AW210" s="3658"/>
    </row>
    <row r="211" spans="1:49" s="2417" customFormat="1" ht="20.25" customHeight="1">
      <c r="A211" s="3391"/>
      <c r="B211" s="3514" t="s">
        <v>19392</v>
      </c>
      <c r="C211" s="3415" t="s">
        <v>2550</v>
      </c>
      <c r="D211" s="3415">
        <v>3</v>
      </c>
      <c r="E211" s="3656">
        <f>IFERROR(SUM(E209:E210), 0)</f>
        <v>0</v>
      </c>
      <c r="F211" s="3656">
        <f>IFERROR(SUM(F209:F210), 0)</f>
        <v>0</v>
      </c>
      <c r="G211" s="3656">
        <f>IFERROR(SUM(G209:G210), 0)</f>
        <v>0</v>
      </c>
      <c r="H211" s="3656">
        <f>IFERROR(SUM(H209:H210), 0)</f>
        <v>0</v>
      </c>
      <c r="I211" s="3656">
        <f>IFERROR(SUM(I209:I210), 0)</f>
        <v>0</v>
      </c>
      <c r="J211" s="3656">
        <f t="shared" si="29"/>
        <v>0</v>
      </c>
      <c r="K211" s="3656">
        <f>IFERROR(SUM(K209:K210), 0)</f>
        <v>0</v>
      </c>
      <c r="L211" s="3656">
        <f>IFERROR(SUM(L209:L210), 0)</f>
        <v>0</v>
      </c>
      <c r="M211" s="3656">
        <f>IFERROR(SUM(M209:M210), 0)</f>
        <v>0</v>
      </c>
      <c r="N211" s="3656">
        <f>IFERROR(SUM(N209:N210), 0)</f>
        <v>0</v>
      </c>
      <c r="O211" s="3656">
        <f>IFERROR(SUM(O209:O210), 0)</f>
        <v>0</v>
      </c>
      <c r="P211" s="3657">
        <f t="shared" si="30"/>
        <v>0</v>
      </c>
      <c r="Q211" s="3733"/>
      <c r="R211" s="3738">
        <f>IFERROR(SUM(R209:R210), 0)</f>
        <v>0</v>
      </c>
      <c r="S211" s="3656">
        <f>IFERROR(SUM(S209:S210), 0)</f>
        <v>0</v>
      </c>
      <c r="T211" s="3657">
        <f>IFERROR(SUM(T209:T210), 0)</f>
        <v>0</v>
      </c>
      <c r="U211" s="3391"/>
      <c r="V211" s="3658" t="s">
        <v>20002</v>
      </c>
      <c r="W211" s="3391"/>
      <c r="X211" s="3658"/>
      <c r="Y211" s="3391"/>
      <c r="Z211" s="3391"/>
      <c r="AA211" s="3514" t="s">
        <v>19392</v>
      </c>
      <c r="AB211" s="3415" t="s">
        <v>2550</v>
      </c>
      <c r="AC211" s="3415">
        <v>3</v>
      </c>
      <c r="AD211" s="3656" t="s">
        <v>20003</v>
      </c>
      <c r="AE211" s="3656" t="s">
        <v>20003</v>
      </c>
      <c r="AF211" s="3656" t="s">
        <v>20003</v>
      </c>
      <c r="AG211" s="3656" t="s">
        <v>20003</v>
      </c>
      <c r="AH211" s="3656" t="s">
        <v>20003</v>
      </c>
      <c r="AI211" s="3656" t="s">
        <v>20003</v>
      </c>
      <c r="AJ211" s="3656" t="s">
        <v>20003</v>
      </c>
      <c r="AK211" s="3656" t="s">
        <v>20003</v>
      </c>
      <c r="AL211" s="3656" t="s">
        <v>20003</v>
      </c>
      <c r="AM211" s="3656" t="s">
        <v>20003</v>
      </c>
      <c r="AN211" s="3656" t="s">
        <v>20003</v>
      </c>
      <c r="AO211" s="3657" t="s">
        <v>20003</v>
      </c>
      <c r="AP211" s="3733"/>
      <c r="AQ211" s="3738" t="s">
        <v>20004</v>
      </c>
      <c r="AR211" s="509"/>
      <c r="AS211" s="511"/>
      <c r="AT211" s="3391"/>
      <c r="AU211" s="3658" t="s">
        <v>20002</v>
      </c>
      <c r="AV211" s="3391"/>
      <c r="AW211" s="3658"/>
    </row>
    <row r="212" spans="1:49" s="2417" customFormat="1" ht="20.25" customHeight="1">
      <c r="A212" s="3391"/>
      <c r="B212" s="3514" t="s">
        <v>19396</v>
      </c>
      <c r="C212" s="3415" t="s">
        <v>2550</v>
      </c>
      <c r="D212" s="3415">
        <v>3</v>
      </c>
      <c r="E212" s="485"/>
      <c r="F212" s="485"/>
      <c r="G212" s="485"/>
      <c r="H212" s="485"/>
      <c r="I212" s="485"/>
      <c r="J212" s="3656">
        <f t="shared" si="29"/>
        <v>0</v>
      </c>
      <c r="K212" s="485"/>
      <c r="L212" s="485"/>
      <c r="M212" s="485"/>
      <c r="N212" s="485"/>
      <c r="O212" s="485"/>
      <c r="P212" s="3657">
        <f t="shared" si="30"/>
        <v>0</v>
      </c>
      <c r="Q212" s="3733"/>
      <c r="R212" s="3739"/>
      <c r="S212" s="3523"/>
      <c r="T212" s="3740"/>
      <c r="U212" s="3391"/>
      <c r="V212" s="3658" t="s">
        <v>20005</v>
      </c>
      <c r="W212" s="3391"/>
      <c r="X212" s="3658"/>
      <c r="Y212" s="3391"/>
      <c r="Z212" s="3391"/>
      <c r="AA212" s="3514" t="s">
        <v>19396</v>
      </c>
      <c r="AB212" s="3415" t="s">
        <v>2550</v>
      </c>
      <c r="AC212" s="3415">
        <v>3</v>
      </c>
      <c r="AD212" s="485" t="s">
        <v>20006</v>
      </c>
      <c r="AE212" s="485" t="s">
        <v>20006</v>
      </c>
      <c r="AF212" s="485" t="s">
        <v>20006</v>
      </c>
      <c r="AG212" s="485" t="s">
        <v>20006</v>
      </c>
      <c r="AH212" s="485" t="s">
        <v>20006</v>
      </c>
      <c r="AI212" s="3656" t="s">
        <v>20006</v>
      </c>
      <c r="AJ212" s="485" t="s">
        <v>20006</v>
      </c>
      <c r="AK212" s="485" t="s">
        <v>20006</v>
      </c>
      <c r="AL212" s="485" t="s">
        <v>20006</v>
      </c>
      <c r="AM212" s="485" t="s">
        <v>20006</v>
      </c>
      <c r="AN212" s="485" t="s">
        <v>20006</v>
      </c>
      <c r="AO212" s="3657" t="s">
        <v>20006</v>
      </c>
      <c r="AP212" s="3733"/>
      <c r="AQ212" s="3739"/>
      <c r="AR212" s="3523"/>
      <c r="AS212" s="3740"/>
      <c r="AT212" s="3391"/>
      <c r="AU212" s="3658" t="s">
        <v>20005</v>
      </c>
      <c r="AV212" s="3391"/>
      <c r="AW212" s="3658"/>
    </row>
    <row r="213" spans="1:49" s="2417" customFormat="1" ht="20.25" customHeight="1">
      <c r="A213" s="3391"/>
      <c r="B213" s="3514" t="s">
        <v>19399</v>
      </c>
      <c r="C213" s="3415" t="s">
        <v>2550</v>
      </c>
      <c r="D213" s="3415">
        <v>3</v>
      </c>
      <c r="E213" s="485"/>
      <c r="F213" s="485"/>
      <c r="G213" s="485"/>
      <c r="H213" s="485"/>
      <c r="I213" s="485"/>
      <c r="J213" s="3656">
        <f t="shared" si="29"/>
        <v>0</v>
      </c>
      <c r="K213" s="485"/>
      <c r="L213" s="485"/>
      <c r="M213" s="485"/>
      <c r="N213" s="485"/>
      <c r="O213" s="485"/>
      <c r="P213" s="3657">
        <f t="shared" si="30"/>
        <v>0</v>
      </c>
      <c r="Q213" s="3733"/>
      <c r="R213" s="559"/>
      <c r="S213" s="485"/>
      <c r="T213" s="560"/>
      <c r="U213" s="3391"/>
      <c r="V213" s="3658" t="s">
        <v>20007</v>
      </c>
      <c r="W213" s="3391"/>
      <c r="X213" s="3658"/>
      <c r="Y213" s="3391"/>
      <c r="Z213" s="3391"/>
      <c r="AA213" s="3514" t="s">
        <v>19399</v>
      </c>
      <c r="AB213" s="3415" t="s">
        <v>2550</v>
      </c>
      <c r="AC213" s="3415">
        <v>3</v>
      </c>
      <c r="AD213" s="485" t="s">
        <v>20008</v>
      </c>
      <c r="AE213" s="485" t="s">
        <v>20008</v>
      </c>
      <c r="AF213" s="485" t="s">
        <v>20008</v>
      </c>
      <c r="AG213" s="485" t="s">
        <v>20008</v>
      </c>
      <c r="AH213" s="485" t="s">
        <v>20008</v>
      </c>
      <c r="AI213" s="3656" t="s">
        <v>20008</v>
      </c>
      <c r="AJ213" s="485" t="s">
        <v>20008</v>
      </c>
      <c r="AK213" s="485" t="s">
        <v>20008</v>
      </c>
      <c r="AL213" s="485" t="s">
        <v>20008</v>
      </c>
      <c r="AM213" s="485" t="s">
        <v>20008</v>
      </c>
      <c r="AN213" s="485" t="s">
        <v>20008</v>
      </c>
      <c r="AO213" s="3657" t="s">
        <v>20008</v>
      </c>
      <c r="AP213" s="3733"/>
      <c r="AQ213" s="559" t="s">
        <v>20009</v>
      </c>
      <c r="AR213" s="509"/>
      <c r="AS213" s="511"/>
      <c r="AT213" s="3391"/>
      <c r="AU213" s="3658" t="s">
        <v>20007</v>
      </c>
      <c r="AV213" s="3391"/>
      <c r="AW213" s="3658"/>
    </row>
    <row r="214" spans="1:49" s="2417" customFormat="1" ht="20.25" customHeight="1">
      <c r="A214" s="3391"/>
      <c r="B214" s="3514" t="s">
        <v>19403</v>
      </c>
      <c r="C214" s="3415" t="s">
        <v>2550</v>
      </c>
      <c r="D214" s="3415">
        <v>3</v>
      </c>
      <c r="E214" s="485"/>
      <c r="F214" s="485"/>
      <c r="G214" s="485"/>
      <c r="H214" s="485"/>
      <c r="I214" s="485"/>
      <c r="J214" s="3656">
        <f t="shared" si="29"/>
        <v>0</v>
      </c>
      <c r="K214" s="485"/>
      <c r="L214" s="485"/>
      <c r="M214" s="485"/>
      <c r="N214" s="485"/>
      <c r="O214" s="485"/>
      <c r="P214" s="3657">
        <f t="shared" si="30"/>
        <v>0</v>
      </c>
      <c r="Q214" s="3733"/>
      <c r="R214" s="559"/>
      <c r="S214" s="485"/>
      <c r="T214" s="560"/>
      <c r="U214" s="3391"/>
      <c r="V214" s="3658" t="s">
        <v>20010</v>
      </c>
      <c r="W214" s="3391"/>
      <c r="X214" s="3658"/>
      <c r="Y214" s="3391"/>
      <c r="Z214" s="3391"/>
      <c r="AA214" s="3514" t="s">
        <v>19403</v>
      </c>
      <c r="AB214" s="3415" t="s">
        <v>2550</v>
      </c>
      <c r="AC214" s="3415">
        <v>3</v>
      </c>
      <c r="AD214" s="485" t="s">
        <v>20011</v>
      </c>
      <c r="AE214" s="485" t="s">
        <v>20011</v>
      </c>
      <c r="AF214" s="485" t="s">
        <v>20011</v>
      </c>
      <c r="AG214" s="485" t="s">
        <v>20011</v>
      </c>
      <c r="AH214" s="485" t="s">
        <v>20011</v>
      </c>
      <c r="AI214" s="3656" t="s">
        <v>20011</v>
      </c>
      <c r="AJ214" s="485" t="s">
        <v>20011</v>
      </c>
      <c r="AK214" s="485" t="s">
        <v>20011</v>
      </c>
      <c r="AL214" s="485" t="s">
        <v>20011</v>
      </c>
      <c r="AM214" s="485" t="s">
        <v>20011</v>
      </c>
      <c r="AN214" s="485" t="s">
        <v>20011</v>
      </c>
      <c r="AO214" s="3657" t="s">
        <v>20011</v>
      </c>
      <c r="AP214" s="3733"/>
      <c r="AQ214" s="559" t="s">
        <v>20012</v>
      </c>
      <c r="AR214" s="509"/>
      <c r="AS214" s="511"/>
      <c r="AT214" s="3391"/>
      <c r="AU214" s="3658" t="s">
        <v>20010</v>
      </c>
      <c r="AV214" s="3391"/>
      <c r="AW214" s="3658"/>
    </row>
    <row r="215" spans="1:49" s="2417" customFormat="1" ht="20.25" customHeight="1">
      <c r="A215" s="3391"/>
      <c r="B215" s="3514" t="s">
        <v>19407</v>
      </c>
      <c r="C215" s="3415" t="s">
        <v>2550</v>
      </c>
      <c r="D215" s="3415">
        <v>3</v>
      </c>
      <c r="E215" s="3656">
        <f>IFERROR(SUM(E213:E214), 0)</f>
        <v>0</v>
      </c>
      <c r="F215" s="3656">
        <f>IFERROR(SUM(F213:F214), 0)</f>
        <v>0</v>
      </c>
      <c r="G215" s="3656">
        <f>IFERROR(SUM(G213:G214), 0)</f>
        <v>0</v>
      </c>
      <c r="H215" s="3656">
        <f>IFERROR(SUM(H213:H214), 0)</f>
        <v>0</v>
      </c>
      <c r="I215" s="3656">
        <f>IFERROR(SUM(I213:I214), 0)</f>
        <v>0</v>
      </c>
      <c r="J215" s="3656">
        <f t="shared" si="29"/>
        <v>0</v>
      </c>
      <c r="K215" s="3656">
        <f>IFERROR(SUM(K213:K214), 0)</f>
        <v>0</v>
      </c>
      <c r="L215" s="3656">
        <f>IFERROR(SUM(L213:L214), 0)</f>
        <v>0</v>
      </c>
      <c r="M215" s="3656">
        <f>IFERROR(SUM(M213:M214), 0)</f>
        <v>0</v>
      </c>
      <c r="N215" s="3656">
        <f>IFERROR(SUM(N213:N214), 0)</f>
        <v>0</v>
      </c>
      <c r="O215" s="3656">
        <f>IFERROR(SUM(O213:O214), 0)</f>
        <v>0</v>
      </c>
      <c r="P215" s="3657">
        <f t="shared" si="30"/>
        <v>0</v>
      </c>
      <c r="Q215" s="3733"/>
      <c r="R215" s="3738">
        <f>IFERROR(SUM(R213:R214), 0)</f>
        <v>0</v>
      </c>
      <c r="S215" s="3656">
        <f>IFERROR(SUM(S213:S214), 0)</f>
        <v>0</v>
      </c>
      <c r="T215" s="3657">
        <f>IFERROR(SUM(T213:T214), 0)</f>
        <v>0</v>
      </c>
      <c r="U215" s="3391"/>
      <c r="V215" s="3658" t="s">
        <v>20013</v>
      </c>
      <c r="W215" s="3391"/>
      <c r="X215" s="3658"/>
      <c r="Y215" s="3391"/>
      <c r="Z215" s="3391"/>
      <c r="AA215" s="3514" t="s">
        <v>19407</v>
      </c>
      <c r="AB215" s="3415" t="s">
        <v>2550</v>
      </c>
      <c r="AC215" s="3415">
        <v>3</v>
      </c>
      <c r="AD215" s="3656" t="s">
        <v>20014</v>
      </c>
      <c r="AE215" s="3656" t="s">
        <v>20014</v>
      </c>
      <c r="AF215" s="3656" t="s">
        <v>20014</v>
      </c>
      <c r="AG215" s="3656" t="s">
        <v>20014</v>
      </c>
      <c r="AH215" s="3656" t="s">
        <v>20014</v>
      </c>
      <c r="AI215" s="3656" t="s">
        <v>20014</v>
      </c>
      <c r="AJ215" s="3656" t="s">
        <v>20014</v>
      </c>
      <c r="AK215" s="3656" t="s">
        <v>20014</v>
      </c>
      <c r="AL215" s="3656" t="s">
        <v>20014</v>
      </c>
      <c r="AM215" s="3656" t="s">
        <v>20014</v>
      </c>
      <c r="AN215" s="3656" t="s">
        <v>20014</v>
      </c>
      <c r="AO215" s="3657" t="s">
        <v>20014</v>
      </c>
      <c r="AP215" s="3733"/>
      <c r="AQ215" s="3738" t="s">
        <v>20015</v>
      </c>
      <c r="AR215" s="509"/>
      <c r="AS215" s="511"/>
      <c r="AT215" s="3391"/>
      <c r="AU215" s="3658" t="s">
        <v>20013</v>
      </c>
      <c r="AV215" s="3391"/>
      <c r="AW215" s="3658"/>
    </row>
    <row r="216" spans="1:49" s="2417" customFormat="1" ht="20.25" customHeight="1">
      <c r="A216" s="3391"/>
      <c r="B216" s="3514" t="s">
        <v>19411</v>
      </c>
      <c r="C216" s="3415" t="s">
        <v>2550</v>
      </c>
      <c r="D216" s="3415">
        <v>3</v>
      </c>
      <c r="E216" s="485"/>
      <c r="F216" s="485"/>
      <c r="G216" s="485"/>
      <c r="H216" s="485"/>
      <c r="I216" s="485"/>
      <c r="J216" s="3656">
        <f t="shared" si="29"/>
        <v>0</v>
      </c>
      <c r="K216" s="485"/>
      <c r="L216" s="485"/>
      <c r="M216" s="485"/>
      <c r="N216" s="485"/>
      <c r="O216" s="485"/>
      <c r="P216" s="3657">
        <f t="shared" si="30"/>
        <v>0</v>
      </c>
      <c r="Q216" s="3733"/>
      <c r="R216" s="3739"/>
      <c r="S216" s="3523"/>
      <c r="T216" s="3740"/>
      <c r="U216" s="3391"/>
      <c r="V216" s="3658" t="s">
        <v>20016</v>
      </c>
      <c r="W216" s="3391"/>
      <c r="X216" s="3658"/>
      <c r="Y216" s="3391"/>
      <c r="Z216" s="3391"/>
      <c r="AA216" s="3514" t="s">
        <v>19411</v>
      </c>
      <c r="AB216" s="3415" t="s">
        <v>2550</v>
      </c>
      <c r="AC216" s="3415">
        <v>3</v>
      </c>
      <c r="AD216" s="485" t="s">
        <v>20017</v>
      </c>
      <c r="AE216" s="485" t="s">
        <v>20017</v>
      </c>
      <c r="AF216" s="485" t="s">
        <v>20017</v>
      </c>
      <c r="AG216" s="485" t="s">
        <v>20017</v>
      </c>
      <c r="AH216" s="485" t="s">
        <v>20017</v>
      </c>
      <c r="AI216" s="3656" t="s">
        <v>20017</v>
      </c>
      <c r="AJ216" s="485" t="s">
        <v>20017</v>
      </c>
      <c r="AK216" s="485" t="s">
        <v>20017</v>
      </c>
      <c r="AL216" s="485" t="s">
        <v>20017</v>
      </c>
      <c r="AM216" s="485" t="s">
        <v>20017</v>
      </c>
      <c r="AN216" s="485" t="s">
        <v>20017</v>
      </c>
      <c r="AO216" s="3657" t="s">
        <v>20017</v>
      </c>
      <c r="AP216" s="3733"/>
      <c r="AQ216" s="3739"/>
      <c r="AR216" s="3523"/>
      <c r="AS216" s="3740"/>
      <c r="AT216" s="3391"/>
      <c r="AU216" s="3658" t="s">
        <v>20016</v>
      </c>
      <c r="AV216" s="3391"/>
      <c r="AW216" s="3658"/>
    </row>
    <row r="217" spans="1:49" s="2417" customFormat="1" ht="20.25" customHeight="1">
      <c r="A217" s="3391"/>
      <c r="B217" s="3514" t="s">
        <v>19414</v>
      </c>
      <c r="C217" s="3415" t="s">
        <v>2550</v>
      </c>
      <c r="D217" s="3415">
        <v>3</v>
      </c>
      <c r="E217" s="485"/>
      <c r="F217" s="485"/>
      <c r="G217" s="485"/>
      <c r="H217" s="485"/>
      <c r="I217" s="485"/>
      <c r="J217" s="3656">
        <f t="shared" si="29"/>
        <v>0</v>
      </c>
      <c r="K217" s="485"/>
      <c r="L217" s="485"/>
      <c r="M217" s="485"/>
      <c r="N217" s="485"/>
      <c r="O217" s="485"/>
      <c r="P217" s="3657">
        <f t="shared" si="30"/>
        <v>0</v>
      </c>
      <c r="Q217" s="3733"/>
      <c r="R217" s="559"/>
      <c r="S217" s="485"/>
      <c r="T217" s="560"/>
      <c r="U217" s="3391"/>
      <c r="V217" s="3658" t="s">
        <v>20018</v>
      </c>
      <c r="W217" s="3391"/>
      <c r="X217" s="3658"/>
      <c r="Y217" s="3391"/>
      <c r="Z217" s="3391"/>
      <c r="AA217" s="3514" t="s">
        <v>19414</v>
      </c>
      <c r="AB217" s="3415" t="s">
        <v>2550</v>
      </c>
      <c r="AC217" s="3415">
        <v>3</v>
      </c>
      <c r="AD217" s="485" t="s">
        <v>20019</v>
      </c>
      <c r="AE217" s="485" t="s">
        <v>20019</v>
      </c>
      <c r="AF217" s="485" t="s">
        <v>20019</v>
      </c>
      <c r="AG217" s="485" t="s">
        <v>20019</v>
      </c>
      <c r="AH217" s="485" t="s">
        <v>20019</v>
      </c>
      <c r="AI217" s="3656" t="s">
        <v>20019</v>
      </c>
      <c r="AJ217" s="485" t="s">
        <v>20019</v>
      </c>
      <c r="AK217" s="485" t="s">
        <v>20019</v>
      </c>
      <c r="AL217" s="485" t="s">
        <v>20019</v>
      </c>
      <c r="AM217" s="485" t="s">
        <v>20019</v>
      </c>
      <c r="AN217" s="485" t="s">
        <v>20019</v>
      </c>
      <c r="AO217" s="3657" t="s">
        <v>20019</v>
      </c>
      <c r="AP217" s="3733"/>
      <c r="AQ217" s="559" t="s">
        <v>20020</v>
      </c>
      <c r="AR217" s="509"/>
      <c r="AS217" s="511"/>
      <c r="AT217" s="3391"/>
      <c r="AU217" s="3658" t="s">
        <v>20018</v>
      </c>
      <c r="AV217" s="3391"/>
      <c r="AW217" s="3658"/>
    </row>
    <row r="218" spans="1:49" s="2417" customFormat="1" ht="20.25" customHeight="1">
      <c r="A218" s="3391"/>
      <c r="B218" s="3514" t="s">
        <v>19418</v>
      </c>
      <c r="C218" s="3415" t="s">
        <v>2550</v>
      </c>
      <c r="D218" s="3415">
        <v>3</v>
      </c>
      <c r="E218" s="485"/>
      <c r="F218" s="485"/>
      <c r="G218" s="485"/>
      <c r="H218" s="485"/>
      <c r="I218" s="485"/>
      <c r="J218" s="3656">
        <f t="shared" si="29"/>
        <v>0</v>
      </c>
      <c r="K218" s="485"/>
      <c r="L218" s="485"/>
      <c r="M218" s="485"/>
      <c r="N218" s="485"/>
      <c r="O218" s="485"/>
      <c r="P218" s="3657">
        <f t="shared" si="30"/>
        <v>0</v>
      </c>
      <c r="Q218" s="3733"/>
      <c r="R218" s="559"/>
      <c r="S218" s="485"/>
      <c r="T218" s="560"/>
      <c r="U218" s="3391"/>
      <c r="V218" s="3658" t="s">
        <v>20021</v>
      </c>
      <c r="W218" s="3391"/>
      <c r="X218" s="3658"/>
      <c r="Y218" s="3391"/>
      <c r="Z218" s="3391"/>
      <c r="AA218" s="3514" t="s">
        <v>19418</v>
      </c>
      <c r="AB218" s="3415" t="s">
        <v>2550</v>
      </c>
      <c r="AC218" s="3415">
        <v>3</v>
      </c>
      <c r="AD218" s="485" t="s">
        <v>20022</v>
      </c>
      <c r="AE218" s="485" t="s">
        <v>20022</v>
      </c>
      <c r="AF218" s="485" t="s">
        <v>20022</v>
      </c>
      <c r="AG218" s="485" t="s">
        <v>20022</v>
      </c>
      <c r="AH218" s="485" t="s">
        <v>20022</v>
      </c>
      <c r="AI218" s="3656" t="s">
        <v>20022</v>
      </c>
      <c r="AJ218" s="485" t="s">
        <v>20022</v>
      </c>
      <c r="AK218" s="485" t="s">
        <v>20022</v>
      </c>
      <c r="AL218" s="485" t="s">
        <v>20022</v>
      </c>
      <c r="AM218" s="485" t="s">
        <v>20022</v>
      </c>
      <c r="AN218" s="485" t="s">
        <v>20022</v>
      </c>
      <c r="AO218" s="3657" t="s">
        <v>20022</v>
      </c>
      <c r="AP218" s="3733"/>
      <c r="AQ218" s="559" t="s">
        <v>20023</v>
      </c>
      <c r="AR218" s="509"/>
      <c r="AS218" s="511"/>
      <c r="AT218" s="3391"/>
      <c r="AU218" s="3658" t="s">
        <v>20021</v>
      </c>
      <c r="AV218" s="3391"/>
      <c r="AW218" s="3658"/>
    </row>
    <row r="219" spans="1:49" s="2417" customFormat="1" ht="20.25" customHeight="1">
      <c r="A219" s="3391"/>
      <c r="B219" s="3514" t="s">
        <v>19422</v>
      </c>
      <c r="C219" s="3415" t="s">
        <v>2550</v>
      </c>
      <c r="D219" s="3415">
        <v>3</v>
      </c>
      <c r="E219" s="3656">
        <f>IFERROR(SUM(E217:E218), 0)</f>
        <v>0</v>
      </c>
      <c r="F219" s="3656">
        <f>IFERROR(SUM(F217:F218), 0)</f>
        <v>0</v>
      </c>
      <c r="G219" s="3656">
        <f>IFERROR(SUM(G217:G218), 0)</f>
        <v>0</v>
      </c>
      <c r="H219" s="3656">
        <f>IFERROR(SUM(H217:H218), 0)</f>
        <v>0</v>
      </c>
      <c r="I219" s="3656">
        <f>IFERROR(SUM(I217:I218), 0)</f>
        <v>0</v>
      </c>
      <c r="J219" s="3656">
        <f t="shared" si="29"/>
        <v>0</v>
      </c>
      <c r="K219" s="3656">
        <f>IFERROR(SUM(K217:K218), 0)</f>
        <v>0</v>
      </c>
      <c r="L219" s="3656">
        <f>IFERROR(SUM(L217:L218), 0)</f>
        <v>0</v>
      </c>
      <c r="M219" s="3656">
        <f>IFERROR(SUM(M217:M218), 0)</f>
        <v>0</v>
      </c>
      <c r="N219" s="3656">
        <f>IFERROR(SUM(N217:N218), 0)</f>
        <v>0</v>
      </c>
      <c r="O219" s="3656">
        <f>IFERROR(SUM(O217:O218), 0)</f>
        <v>0</v>
      </c>
      <c r="P219" s="3657">
        <f t="shared" si="30"/>
        <v>0</v>
      </c>
      <c r="Q219" s="3733"/>
      <c r="R219" s="3738">
        <f>IFERROR(SUM(R217:R218), 0)</f>
        <v>0</v>
      </c>
      <c r="S219" s="3656">
        <f>IFERROR(SUM(S217:S218), 0)</f>
        <v>0</v>
      </c>
      <c r="T219" s="3657">
        <f>IFERROR(SUM(T217:T218), 0)</f>
        <v>0</v>
      </c>
      <c r="U219" s="3391"/>
      <c r="V219" s="3658" t="s">
        <v>20024</v>
      </c>
      <c r="W219" s="3391"/>
      <c r="X219" s="3658"/>
      <c r="Y219" s="3391"/>
      <c r="Z219" s="3391"/>
      <c r="AA219" s="3514" t="s">
        <v>19422</v>
      </c>
      <c r="AB219" s="3415" t="s">
        <v>2550</v>
      </c>
      <c r="AC219" s="3415">
        <v>3</v>
      </c>
      <c r="AD219" s="3656" t="s">
        <v>20025</v>
      </c>
      <c r="AE219" s="3656" t="s">
        <v>20025</v>
      </c>
      <c r="AF219" s="3656" t="s">
        <v>20025</v>
      </c>
      <c r="AG219" s="3656" t="s">
        <v>20025</v>
      </c>
      <c r="AH219" s="3656" t="s">
        <v>20025</v>
      </c>
      <c r="AI219" s="3656" t="s">
        <v>20025</v>
      </c>
      <c r="AJ219" s="3656" t="s">
        <v>20025</v>
      </c>
      <c r="AK219" s="3656" t="s">
        <v>20025</v>
      </c>
      <c r="AL219" s="3656" t="s">
        <v>20025</v>
      </c>
      <c r="AM219" s="3656" t="s">
        <v>20025</v>
      </c>
      <c r="AN219" s="3656" t="s">
        <v>20025</v>
      </c>
      <c r="AO219" s="3657" t="s">
        <v>20025</v>
      </c>
      <c r="AP219" s="3733"/>
      <c r="AQ219" s="3738" t="s">
        <v>20026</v>
      </c>
      <c r="AR219" s="509"/>
      <c r="AS219" s="511"/>
      <c r="AT219" s="3391"/>
      <c r="AU219" s="3658" t="s">
        <v>20024</v>
      </c>
      <c r="AV219" s="3391"/>
      <c r="AW219" s="3658"/>
    </row>
    <row r="220" spans="1:49" s="2417" customFormat="1" ht="20.25" customHeight="1">
      <c r="A220" s="3391"/>
      <c r="B220" s="3514" t="s">
        <v>19426</v>
      </c>
      <c r="C220" s="3415" t="s">
        <v>2550</v>
      </c>
      <c r="D220" s="3415">
        <v>3</v>
      </c>
      <c r="E220" s="485"/>
      <c r="F220" s="485"/>
      <c r="G220" s="485"/>
      <c r="H220" s="485"/>
      <c r="I220" s="485"/>
      <c r="J220" s="3656">
        <f t="shared" si="29"/>
        <v>0</v>
      </c>
      <c r="K220" s="485"/>
      <c r="L220" s="485"/>
      <c r="M220" s="485"/>
      <c r="N220" s="485"/>
      <c r="O220" s="485"/>
      <c r="P220" s="3657">
        <f t="shared" si="30"/>
        <v>0</v>
      </c>
      <c r="Q220" s="3733"/>
      <c r="R220" s="3739"/>
      <c r="S220" s="3523"/>
      <c r="T220" s="3740"/>
      <c r="U220" s="3391"/>
      <c r="V220" s="3658" t="s">
        <v>20027</v>
      </c>
      <c r="W220" s="3391"/>
      <c r="X220" s="3658"/>
      <c r="Y220" s="3391"/>
      <c r="Z220" s="3391"/>
      <c r="AA220" s="3514" t="s">
        <v>19426</v>
      </c>
      <c r="AB220" s="3415" t="s">
        <v>2550</v>
      </c>
      <c r="AC220" s="3415">
        <v>3</v>
      </c>
      <c r="AD220" s="485" t="s">
        <v>20028</v>
      </c>
      <c r="AE220" s="485" t="s">
        <v>20028</v>
      </c>
      <c r="AF220" s="485" t="s">
        <v>20028</v>
      </c>
      <c r="AG220" s="485" t="s">
        <v>20028</v>
      </c>
      <c r="AH220" s="485" t="s">
        <v>20028</v>
      </c>
      <c r="AI220" s="3656" t="s">
        <v>20028</v>
      </c>
      <c r="AJ220" s="485" t="s">
        <v>20028</v>
      </c>
      <c r="AK220" s="485" t="s">
        <v>20028</v>
      </c>
      <c r="AL220" s="485" t="s">
        <v>20028</v>
      </c>
      <c r="AM220" s="485" t="s">
        <v>20028</v>
      </c>
      <c r="AN220" s="485" t="s">
        <v>20028</v>
      </c>
      <c r="AO220" s="3657" t="s">
        <v>20028</v>
      </c>
      <c r="AP220" s="3733"/>
      <c r="AQ220" s="3739"/>
      <c r="AR220" s="3523"/>
      <c r="AS220" s="3740"/>
      <c r="AT220" s="3391"/>
      <c r="AU220" s="3658" t="s">
        <v>20027</v>
      </c>
      <c r="AV220" s="3391"/>
      <c r="AW220" s="3658"/>
    </row>
    <row r="221" spans="1:49" s="2417" customFormat="1" ht="20.25" customHeight="1">
      <c r="A221" s="3391"/>
      <c r="B221" s="3514" t="s">
        <v>19429</v>
      </c>
      <c r="C221" s="3415" t="s">
        <v>2550</v>
      </c>
      <c r="D221" s="3415">
        <v>3</v>
      </c>
      <c r="E221" s="485"/>
      <c r="F221" s="485"/>
      <c r="G221" s="485"/>
      <c r="H221" s="485"/>
      <c r="I221" s="485"/>
      <c r="J221" s="3656">
        <f t="shared" si="29"/>
        <v>0</v>
      </c>
      <c r="K221" s="485"/>
      <c r="L221" s="485"/>
      <c r="M221" s="485"/>
      <c r="N221" s="485"/>
      <c r="O221" s="485"/>
      <c r="P221" s="3657">
        <f t="shared" si="30"/>
        <v>0</v>
      </c>
      <c r="Q221" s="3733"/>
      <c r="R221" s="559"/>
      <c r="S221" s="485"/>
      <c r="T221" s="560"/>
      <c r="U221" s="3391"/>
      <c r="V221" s="3658" t="s">
        <v>20029</v>
      </c>
      <c r="W221" s="3391"/>
      <c r="X221" s="3658"/>
      <c r="Y221" s="3391"/>
      <c r="Z221" s="3391"/>
      <c r="AA221" s="3514" t="s">
        <v>19429</v>
      </c>
      <c r="AB221" s="3415" t="s">
        <v>2550</v>
      </c>
      <c r="AC221" s="3415">
        <v>3</v>
      </c>
      <c r="AD221" s="485" t="s">
        <v>20030</v>
      </c>
      <c r="AE221" s="485" t="s">
        <v>20030</v>
      </c>
      <c r="AF221" s="485" t="s">
        <v>20030</v>
      </c>
      <c r="AG221" s="485" t="s">
        <v>20030</v>
      </c>
      <c r="AH221" s="485" t="s">
        <v>20030</v>
      </c>
      <c r="AI221" s="3656" t="s">
        <v>20030</v>
      </c>
      <c r="AJ221" s="485" t="s">
        <v>20030</v>
      </c>
      <c r="AK221" s="485" t="s">
        <v>20030</v>
      </c>
      <c r="AL221" s="485" t="s">
        <v>20030</v>
      </c>
      <c r="AM221" s="485" t="s">
        <v>20030</v>
      </c>
      <c r="AN221" s="485" t="s">
        <v>20030</v>
      </c>
      <c r="AO221" s="3657" t="s">
        <v>20030</v>
      </c>
      <c r="AP221" s="3733"/>
      <c r="AQ221" s="559" t="s">
        <v>20031</v>
      </c>
      <c r="AR221" s="509"/>
      <c r="AS221" s="511"/>
      <c r="AT221" s="3391"/>
      <c r="AU221" s="3658" t="s">
        <v>20029</v>
      </c>
      <c r="AV221" s="3391"/>
      <c r="AW221" s="3658"/>
    </row>
    <row r="222" spans="1:49" s="2417" customFormat="1" ht="20.25" customHeight="1">
      <c r="A222" s="3391"/>
      <c r="B222" s="3514" t="s">
        <v>19433</v>
      </c>
      <c r="C222" s="3415" t="s">
        <v>2550</v>
      </c>
      <c r="D222" s="3415">
        <v>3</v>
      </c>
      <c r="E222" s="485"/>
      <c r="F222" s="485"/>
      <c r="G222" s="485"/>
      <c r="H222" s="485"/>
      <c r="I222" s="485"/>
      <c r="J222" s="3656">
        <f t="shared" si="29"/>
        <v>0</v>
      </c>
      <c r="K222" s="485"/>
      <c r="L222" s="485"/>
      <c r="M222" s="485"/>
      <c r="N222" s="485"/>
      <c r="O222" s="485"/>
      <c r="P222" s="3657">
        <f t="shared" si="30"/>
        <v>0</v>
      </c>
      <c r="Q222" s="3733"/>
      <c r="R222" s="559"/>
      <c r="S222" s="485"/>
      <c r="T222" s="560"/>
      <c r="U222" s="3391"/>
      <c r="V222" s="3658" t="s">
        <v>20032</v>
      </c>
      <c r="W222" s="3391"/>
      <c r="X222" s="3658"/>
      <c r="Y222" s="3391"/>
      <c r="Z222" s="3391"/>
      <c r="AA222" s="3514" t="s">
        <v>19433</v>
      </c>
      <c r="AB222" s="3415" t="s">
        <v>2550</v>
      </c>
      <c r="AC222" s="3415">
        <v>3</v>
      </c>
      <c r="AD222" s="485" t="s">
        <v>20033</v>
      </c>
      <c r="AE222" s="485" t="s">
        <v>20033</v>
      </c>
      <c r="AF222" s="485" t="s">
        <v>20033</v>
      </c>
      <c r="AG222" s="485" t="s">
        <v>20033</v>
      </c>
      <c r="AH222" s="485" t="s">
        <v>20033</v>
      </c>
      <c r="AI222" s="3656" t="s">
        <v>20033</v>
      </c>
      <c r="AJ222" s="485" t="s">
        <v>20033</v>
      </c>
      <c r="AK222" s="485" t="s">
        <v>20033</v>
      </c>
      <c r="AL222" s="485" t="s">
        <v>20033</v>
      </c>
      <c r="AM222" s="485" t="s">
        <v>20033</v>
      </c>
      <c r="AN222" s="485" t="s">
        <v>20033</v>
      </c>
      <c r="AO222" s="3657" t="s">
        <v>20033</v>
      </c>
      <c r="AP222" s="3733"/>
      <c r="AQ222" s="559" t="s">
        <v>20034</v>
      </c>
      <c r="AR222" s="509"/>
      <c r="AS222" s="511"/>
      <c r="AT222" s="3391"/>
      <c r="AU222" s="3658" t="s">
        <v>20032</v>
      </c>
      <c r="AV222" s="3391"/>
      <c r="AW222" s="3658"/>
    </row>
    <row r="223" spans="1:49" s="2417" customFormat="1" ht="20.25" customHeight="1">
      <c r="A223" s="3391"/>
      <c r="B223" s="3514" t="s">
        <v>19437</v>
      </c>
      <c r="C223" s="3415" t="s">
        <v>2550</v>
      </c>
      <c r="D223" s="3415">
        <v>3</v>
      </c>
      <c r="E223" s="3656">
        <f>IFERROR(SUM(E221:E222), 0)</f>
        <v>0</v>
      </c>
      <c r="F223" s="3656">
        <f>IFERROR(SUM(F221:F222), 0)</f>
        <v>0</v>
      </c>
      <c r="G223" s="3656">
        <f>IFERROR(SUM(G221:G222), 0)</f>
        <v>0</v>
      </c>
      <c r="H223" s="3656">
        <f>IFERROR(SUM(H221:H222), 0)</f>
        <v>0</v>
      </c>
      <c r="I223" s="3656">
        <f>IFERROR(SUM(I221:I222), 0)</f>
        <v>0</v>
      </c>
      <c r="J223" s="3656">
        <f t="shared" si="29"/>
        <v>0</v>
      </c>
      <c r="K223" s="3656">
        <f>IFERROR(SUM(K221:K222), 0)</f>
        <v>0</v>
      </c>
      <c r="L223" s="3656">
        <f>IFERROR(SUM(L221:L222), 0)</f>
        <v>0</v>
      </c>
      <c r="M223" s="3656">
        <f>IFERROR(SUM(M221:M222), 0)</f>
        <v>0</v>
      </c>
      <c r="N223" s="3656">
        <f>IFERROR(SUM(N221:N222), 0)</f>
        <v>0</v>
      </c>
      <c r="O223" s="3656">
        <f>IFERROR(SUM(O221:O222), 0)</f>
        <v>0</v>
      </c>
      <c r="P223" s="3657">
        <f t="shared" si="30"/>
        <v>0</v>
      </c>
      <c r="Q223" s="3733"/>
      <c r="R223" s="3738">
        <f>IFERROR(SUM(R221:R222), 0)</f>
        <v>0</v>
      </c>
      <c r="S223" s="3656">
        <f>IFERROR(SUM(S221:S222), 0)</f>
        <v>0</v>
      </c>
      <c r="T223" s="3657">
        <f>IFERROR(SUM(T221:T222), 0)</f>
        <v>0</v>
      </c>
      <c r="U223" s="3391"/>
      <c r="V223" s="3658" t="s">
        <v>20035</v>
      </c>
      <c r="W223" s="3391"/>
      <c r="X223" s="3658"/>
      <c r="Y223" s="3391"/>
      <c r="Z223" s="3391"/>
      <c r="AA223" s="3514" t="s">
        <v>19437</v>
      </c>
      <c r="AB223" s="3415" t="s">
        <v>2550</v>
      </c>
      <c r="AC223" s="3415">
        <v>3</v>
      </c>
      <c r="AD223" s="3656" t="s">
        <v>20036</v>
      </c>
      <c r="AE223" s="3656" t="s">
        <v>20036</v>
      </c>
      <c r="AF223" s="3656" t="s">
        <v>20036</v>
      </c>
      <c r="AG223" s="3656" t="s">
        <v>20036</v>
      </c>
      <c r="AH223" s="3656" t="s">
        <v>20036</v>
      </c>
      <c r="AI223" s="3656" t="s">
        <v>20036</v>
      </c>
      <c r="AJ223" s="3656" t="s">
        <v>20036</v>
      </c>
      <c r="AK223" s="3656" t="s">
        <v>20036</v>
      </c>
      <c r="AL223" s="3656" t="s">
        <v>20036</v>
      </c>
      <c r="AM223" s="3656" t="s">
        <v>20036</v>
      </c>
      <c r="AN223" s="3656" t="s">
        <v>20036</v>
      </c>
      <c r="AO223" s="3657" t="s">
        <v>20036</v>
      </c>
      <c r="AP223" s="3733"/>
      <c r="AQ223" s="3738" t="s">
        <v>20037</v>
      </c>
      <c r="AR223" s="509"/>
      <c r="AS223" s="511"/>
      <c r="AT223" s="3391"/>
      <c r="AU223" s="3658" t="s">
        <v>20035</v>
      </c>
      <c r="AV223" s="3391"/>
      <c r="AW223" s="3658"/>
    </row>
    <row r="224" spans="1:49" s="2417" customFormat="1" ht="20.25" customHeight="1">
      <c r="A224" s="3391"/>
      <c r="B224" s="3514" t="s">
        <v>19441</v>
      </c>
      <c r="C224" s="3415" t="s">
        <v>2550</v>
      </c>
      <c r="D224" s="3415">
        <v>3</v>
      </c>
      <c r="E224" s="485"/>
      <c r="F224" s="485"/>
      <c r="G224" s="485"/>
      <c r="H224" s="485"/>
      <c r="I224" s="485"/>
      <c r="J224" s="3656">
        <f t="shared" si="29"/>
        <v>0</v>
      </c>
      <c r="K224" s="485"/>
      <c r="L224" s="485"/>
      <c r="M224" s="485"/>
      <c r="N224" s="485"/>
      <c r="O224" s="485"/>
      <c r="P224" s="3657">
        <f t="shared" si="30"/>
        <v>0</v>
      </c>
      <c r="Q224" s="3733"/>
      <c r="R224" s="3739"/>
      <c r="S224" s="3523"/>
      <c r="T224" s="3740"/>
      <c r="U224" s="3391"/>
      <c r="V224" s="3658" t="s">
        <v>20038</v>
      </c>
      <c r="W224" s="3391"/>
      <c r="X224" s="3658"/>
      <c r="Y224" s="3391"/>
      <c r="Z224" s="3391"/>
      <c r="AA224" s="3514" t="s">
        <v>19441</v>
      </c>
      <c r="AB224" s="3415" t="s">
        <v>2550</v>
      </c>
      <c r="AC224" s="3415">
        <v>3</v>
      </c>
      <c r="AD224" s="485" t="s">
        <v>20039</v>
      </c>
      <c r="AE224" s="485" t="s">
        <v>20039</v>
      </c>
      <c r="AF224" s="485" t="s">
        <v>20039</v>
      </c>
      <c r="AG224" s="485" t="s">
        <v>20039</v>
      </c>
      <c r="AH224" s="485" t="s">
        <v>20039</v>
      </c>
      <c r="AI224" s="3656" t="s">
        <v>20039</v>
      </c>
      <c r="AJ224" s="485" t="s">
        <v>20039</v>
      </c>
      <c r="AK224" s="485" t="s">
        <v>20039</v>
      </c>
      <c r="AL224" s="485" t="s">
        <v>20039</v>
      </c>
      <c r="AM224" s="485" t="s">
        <v>20039</v>
      </c>
      <c r="AN224" s="485" t="s">
        <v>20039</v>
      </c>
      <c r="AO224" s="3657" t="s">
        <v>20039</v>
      </c>
      <c r="AP224" s="3733"/>
      <c r="AQ224" s="3739"/>
      <c r="AR224" s="3523"/>
      <c r="AS224" s="3740"/>
      <c r="AT224" s="3391"/>
      <c r="AU224" s="3658" t="s">
        <v>20038</v>
      </c>
      <c r="AV224" s="3391"/>
      <c r="AW224" s="3658"/>
    </row>
    <row r="225" spans="1:49" s="2417" customFormat="1" ht="20.25" customHeight="1">
      <c r="A225" s="3391"/>
      <c r="B225" s="3514" t="s">
        <v>19444</v>
      </c>
      <c r="C225" s="3415" t="s">
        <v>2550</v>
      </c>
      <c r="D225" s="3415">
        <v>3</v>
      </c>
      <c r="E225" s="3656">
        <f t="shared" ref="E225:I228" si="31">IFERROR(SUM(E205,E209,E213,E217,E221), 0)</f>
        <v>0</v>
      </c>
      <c r="F225" s="3656">
        <f t="shared" si="31"/>
        <v>0</v>
      </c>
      <c r="G225" s="3656">
        <f t="shared" si="31"/>
        <v>0</v>
      </c>
      <c r="H225" s="3656">
        <f t="shared" si="31"/>
        <v>0</v>
      </c>
      <c r="I225" s="3656">
        <f t="shared" si="31"/>
        <v>0</v>
      </c>
      <c r="J225" s="3656">
        <f t="shared" si="29"/>
        <v>0</v>
      </c>
      <c r="K225" s="3656">
        <f t="shared" ref="K225:O228" si="32">IFERROR(SUM(K205,K209,K213,K217,K221), 0)</f>
        <v>0</v>
      </c>
      <c r="L225" s="3656">
        <f t="shared" si="32"/>
        <v>0</v>
      </c>
      <c r="M225" s="3656">
        <f t="shared" si="32"/>
        <v>0</v>
      </c>
      <c r="N225" s="3656">
        <f t="shared" si="32"/>
        <v>0</v>
      </c>
      <c r="O225" s="3656">
        <f t="shared" si="32"/>
        <v>0</v>
      </c>
      <c r="P225" s="3657">
        <f t="shared" si="30"/>
        <v>0</v>
      </c>
      <c r="Q225" s="3742"/>
      <c r="R225" s="3743">
        <f t="shared" ref="R225:T227" si="33">IFERROR(SUM(R205,R209,R213,R217,R221), 0)</f>
        <v>0</v>
      </c>
      <c r="S225" s="3656">
        <f t="shared" si="33"/>
        <v>0</v>
      </c>
      <c r="T225" s="3657">
        <f t="shared" si="33"/>
        <v>0</v>
      </c>
      <c r="U225" s="3391"/>
      <c r="V225" s="3658" t="s">
        <v>20040</v>
      </c>
      <c r="W225" s="3391"/>
      <c r="X225" s="3658"/>
      <c r="Y225" s="3391"/>
      <c r="Z225" s="3391"/>
      <c r="AA225" s="3514" t="s">
        <v>19444</v>
      </c>
      <c r="AB225" s="3415" t="s">
        <v>2550</v>
      </c>
      <c r="AC225" s="3415">
        <v>3</v>
      </c>
      <c r="AD225" s="3656" t="s">
        <v>20041</v>
      </c>
      <c r="AE225" s="3656" t="s">
        <v>20041</v>
      </c>
      <c r="AF225" s="3656" t="s">
        <v>20041</v>
      </c>
      <c r="AG225" s="3656" t="s">
        <v>20041</v>
      </c>
      <c r="AH225" s="3656" t="s">
        <v>20041</v>
      </c>
      <c r="AI225" s="3656" t="s">
        <v>20041</v>
      </c>
      <c r="AJ225" s="3656" t="s">
        <v>20041</v>
      </c>
      <c r="AK225" s="3656" t="s">
        <v>20041</v>
      </c>
      <c r="AL225" s="3656" t="s">
        <v>20041</v>
      </c>
      <c r="AM225" s="3656" t="s">
        <v>20041</v>
      </c>
      <c r="AN225" s="3656" t="s">
        <v>20041</v>
      </c>
      <c r="AO225" s="3657" t="s">
        <v>20041</v>
      </c>
      <c r="AP225" s="3733"/>
      <c r="AQ225" s="3738" t="s">
        <v>20042</v>
      </c>
      <c r="AR225" s="509"/>
      <c r="AS225" s="511"/>
      <c r="AT225" s="3391"/>
      <c r="AU225" s="3658" t="s">
        <v>20040</v>
      </c>
      <c r="AV225" s="3391"/>
      <c r="AW225" s="3658"/>
    </row>
    <row r="226" spans="1:49" s="2417" customFormat="1" ht="20.25" customHeight="1">
      <c r="A226" s="3391"/>
      <c r="B226" s="3514" t="s">
        <v>19448</v>
      </c>
      <c r="C226" s="3415" t="s">
        <v>2550</v>
      </c>
      <c r="D226" s="3415">
        <v>3</v>
      </c>
      <c r="E226" s="3656">
        <f t="shared" si="31"/>
        <v>0</v>
      </c>
      <c r="F226" s="3656">
        <f t="shared" si="31"/>
        <v>0</v>
      </c>
      <c r="G226" s="3656">
        <f t="shared" si="31"/>
        <v>0</v>
      </c>
      <c r="H226" s="3656">
        <f t="shared" si="31"/>
        <v>0</v>
      </c>
      <c r="I226" s="3656">
        <f t="shared" si="31"/>
        <v>0</v>
      </c>
      <c r="J226" s="3656">
        <f t="shared" si="29"/>
        <v>0</v>
      </c>
      <c r="K226" s="3656">
        <f t="shared" si="32"/>
        <v>0</v>
      </c>
      <c r="L226" s="3656">
        <f t="shared" si="32"/>
        <v>0</v>
      </c>
      <c r="M226" s="3656">
        <f t="shared" si="32"/>
        <v>0</v>
      </c>
      <c r="N226" s="3656">
        <f t="shared" si="32"/>
        <v>0</v>
      </c>
      <c r="O226" s="3656">
        <f t="shared" si="32"/>
        <v>0</v>
      </c>
      <c r="P226" s="3657">
        <f t="shared" si="30"/>
        <v>0</v>
      </c>
      <c r="Q226" s="3742"/>
      <c r="R226" s="3743">
        <f t="shared" si="33"/>
        <v>0</v>
      </c>
      <c r="S226" s="3656">
        <f t="shared" si="33"/>
        <v>0</v>
      </c>
      <c r="T226" s="3657">
        <f t="shared" si="33"/>
        <v>0</v>
      </c>
      <c r="U226" s="3391"/>
      <c r="V226" s="3658" t="s">
        <v>20043</v>
      </c>
      <c r="W226" s="3391"/>
      <c r="X226" s="3658"/>
      <c r="Y226" s="3391"/>
      <c r="Z226" s="3391"/>
      <c r="AA226" s="3514" t="s">
        <v>19448</v>
      </c>
      <c r="AB226" s="3415" t="s">
        <v>2550</v>
      </c>
      <c r="AC226" s="3415">
        <v>3</v>
      </c>
      <c r="AD226" s="3656" t="s">
        <v>20044</v>
      </c>
      <c r="AE226" s="3656" t="s">
        <v>20044</v>
      </c>
      <c r="AF226" s="3656" t="s">
        <v>20044</v>
      </c>
      <c r="AG226" s="3656" t="s">
        <v>20044</v>
      </c>
      <c r="AH226" s="3656" t="s">
        <v>20044</v>
      </c>
      <c r="AI226" s="3656" t="s">
        <v>20044</v>
      </c>
      <c r="AJ226" s="3656" t="s">
        <v>20044</v>
      </c>
      <c r="AK226" s="3656" t="s">
        <v>20044</v>
      </c>
      <c r="AL226" s="3656" t="s">
        <v>20044</v>
      </c>
      <c r="AM226" s="3656" t="s">
        <v>20044</v>
      </c>
      <c r="AN226" s="3656" t="s">
        <v>20044</v>
      </c>
      <c r="AO226" s="3657" t="s">
        <v>20044</v>
      </c>
      <c r="AP226" s="3733"/>
      <c r="AQ226" s="3738" t="s">
        <v>20045</v>
      </c>
      <c r="AR226" s="509"/>
      <c r="AS226" s="511"/>
      <c r="AT226" s="3391"/>
      <c r="AU226" s="3658" t="s">
        <v>20043</v>
      </c>
      <c r="AV226" s="3391"/>
      <c r="AW226" s="3658"/>
    </row>
    <row r="227" spans="1:49" s="2417" customFormat="1" ht="20.25" customHeight="1">
      <c r="A227" s="3391"/>
      <c r="B227" s="3514" t="s">
        <v>19452</v>
      </c>
      <c r="C227" s="3415" t="s">
        <v>2550</v>
      </c>
      <c r="D227" s="3415">
        <v>3</v>
      </c>
      <c r="E227" s="3656">
        <f t="shared" si="31"/>
        <v>0</v>
      </c>
      <c r="F227" s="3656">
        <f t="shared" si="31"/>
        <v>0</v>
      </c>
      <c r="G227" s="3656">
        <f t="shared" si="31"/>
        <v>0</v>
      </c>
      <c r="H227" s="3656">
        <f t="shared" si="31"/>
        <v>0</v>
      </c>
      <c r="I227" s="3656">
        <f t="shared" si="31"/>
        <v>0</v>
      </c>
      <c r="J227" s="3656">
        <f t="shared" si="29"/>
        <v>0</v>
      </c>
      <c r="K227" s="3656">
        <f t="shared" si="32"/>
        <v>0</v>
      </c>
      <c r="L227" s="3656">
        <f t="shared" si="32"/>
        <v>0</v>
      </c>
      <c r="M227" s="3656">
        <f t="shared" si="32"/>
        <v>0</v>
      </c>
      <c r="N227" s="3656">
        <f t="shared" si="32"/>
        <v>0</v>
      </c>
      <c r="O227" s="3656">
        <f t="shared" si="32"/>
        <v>0</v>
      </c>
      <c r="P227" s="3657">
        <f t="shared" si="30"/>
        <v>0</v>
      </c>
      <c r="Q227" s="3742"/>
      <c r="R227" s="3743">
        <f t="shared" si="33"/>
        <v>0</v>
      </c>
      <c r="S227" s="3656">
        <f t="shared" si="33"/>
        <v>0</v>
      </c>
      <c r="T227" s="3657">
        <f t="shared" si="33"/>
        <v>0</v>
      </c>
      <c r="U227" s="3391"/>
      <c r="V227" s="3658" t="s">
        <v>20046</v>
      </c>
      <c r="W227" s="3391"/>
      <c r="X227" s="3658"/>
      <c r="Y227" s="3391"/>
      <c r="Z227" s="3391"/>
      <c r="AA227" s="3514" t="s">
        <v>19452</v>
      </c>
      <c r="AB227" s="3415" t="s">
        <v>2550</v>
      </c>
      <c r="AC227" s="3415">
        <v>3</v>
      </c>
      <c r="AD227" s="3656" t="s">
        <v>20047</v>
      </c>
      <c r="AE227" s="3656" t="s">
        <v>20047</v>
      </c>
      <c r="AF227" s="3656" t="s">
        <v>20047</v>
      </c>
      <c r="AG227" s="3656" t="s">
        <v>20047</v>
      </c>
      <c r="AH227" s="3656" t="s">
        <v>20047</v>
      </c>
      <c r="AI227" s="3656" t="s">
        <v>20047</v>
      </c>
      <c r="AJ227" s="3656" t="s">
        <v>20047</v>
      </c>
      <c r="AK227" s="3656" t="s">
        <v>20047</v>
      </c>
      <c r="AL227" s="3656" t="s">
        <v>20047</v>
      </c>
      <c r="AM227" s="3656" t="s">
        <v>20047</v>
      </c>
      <c r="AN227" s="3656" t="s">
        <v>20047</v>
      </c>
      <c r="AO227" s="3657" t="s">
        <v>20047</v>
      </c>
      <c r="AP227" s="3733"/>
      <c r="AQ227" s="3738" t="s">
        <v>20048</v>
      </c>
      <c r="AR227" s="509"/>
      <c r="AS227" s="511"/>
      <c r="AT227" s="3391"/>
      <c r="AU227" s="3658" t="s">
        <v>20046</v>
      </c>
      <c r="AV227" s="3391"/>
      <c r="AW227" s="3658"/>
    </row>
    <row r="228" spans="1:49" s="2417" customFormat="1" ht="20.25" customHeight="1" thickBot="1">
      <c r="A228" s="3391"/>
      <c r="B228" s="3516" t="s">
        <v>19456</v>
      </c>
      <c r="C228" s="3517" t="s">
        <v>2550</v>
      </c>
      <c r="D228" s="3517">
        <v>3</v>
      </c>
      <c r="E228" s="3660">
        <f t="shared" si="31"/>
        <v>0</v>
      </c>
      <c r="F228" s="3660">
        <f t="shared" si="31"/>
        <v>0</v>
      </c>
      <c r="G228" s="3660">
        <f t="shared" si="31"/>
        <v>0</v>
      </c>
      <c r="H228" s="3660">
        <f t="shared" si="31"/>
        <v>0</v>
      </c>
      <c r="I228" s="3660">
        <f t="shared" si="31"/>
        <v>0</v>
      </c>
      <c r="J228" s="3660">
        <f t="shared" si="29"/>
        <v>0</v>
      </c>
      <c r="K228" s="3660">
        <f t="shared" si="32"/>
        <v>0</v>
      </c>
      <c r="L228" s="3660">
        <f t="shared" si="32"/>
        <v>0</v>
      </c>
      <c r="M228" s="3660">
        <f t="shared" si="32"/>
        <v>0</v>
      </c>
      <c r="N228" s="3660">
        <f t="shared" si="32"/>
        <v>0</v>
      </c>
      <c r="O228" s="3660">
        <f t="shared" si="32"/>
        <v>0</v>
      </c>
      <c r="P228" s="3661">
        <f t="shared" si="30"/>
        <v>0</v>
      </c>
      <c r="Q228" s="3733"/>
      <c r="R228" s="3744"/>
      <c r="S228" s="3535"/>
      <c r="T228" s="3537"/>
      <c r="U228" s="3391"/>
      <c r="V228" s="3662" t="s">
        <v>20049</v>
      </c>
      <c r="W228" s="3391"/>
      <c r="X228" s="3662"/>
      <c r="Y228" s="3391"/>
      <c r="Z228" s="3391"/>
      <c r="AA228" s="3516" t="s">
        <v>19456</v>
      </c>
      <c r="AB228" s="3517" t="s">
        <v>2550</v>
      </c>
      <c r="AC228" s="3517">
        <v>3</v>
      </c>
      <c r="AD228" s="3660" t="s">
        <v>20050</v>
      </c>
      <c r="AE228" s="3660" t="s">
        <v>20050</v>
      </c>
      <c r="AF228" s="3660" t="s">
        <v>20050</v>
      </c>
      <c r="AG228" s="3660" t="s">
        <v>20050</v>
      </c>
      <c r="AH228" s="3660" t="s">
        <v>20050</v>
      </c>
      <c r="AI228" s="3660" t="s">
        <v>20050</v>
      </c>
      <c r="AJ228" s="3660" t="s">
        <v>20050</v>
      </c>
      <c r="AK228" s="3660" t="s">
        <v>20050</v>
      </c>
      <c r="AL228" s="3660" t="s">
        <v>20050</v>
      </c>
      <c r="AM228" s="3660" t="s">
        <v>20050</v>
      </c>
      <c r="AN228" s="3660" t="s">
        <v>20050</v>
      </c>
      <c r="AO228" s="3661" t="s">
        <v>20050</v>
      </c>
      <c r="AP228" s="3733"/>
      <c r="AQ228" s="3744"/>
      <c r="AR228" s="3535"/>
      <c r="AS228" s="3537"/>
      <c r="AT228" s="3391"/>
      <c r="AU228" s="3662" t="s">
        <v>20049</v>
      </c>
      <c r="AV228" s="3391"/>
      <c r="AW228" s="3662"/>
    </row>
    <row r="229" spans="1:49" s="2417" customFormat="1" ht="20.25" customHeight="1" thickTop="1" thickBot="1">
      <c r="A229" s="3391"/>
      <c r="B229" s="3391"/>
      <c r="C229" s="3391"/>
      <c r="D229" s="3391"/>
      <c r="E229" s="3391"/>
      <c r="F229" s="3391"/>
      <c r="G229" s="3391"/>
      <c r="H229" s="3391"/>
      <c r="I229" s="3391"/>
      <c r="J229" s="3391"/>
      <c r="K229" s="3391"/>
      <c r="L229" s="3391"/>
      <c r="M229" s="3391"/>
      <c r="N229" s="3391"/>
      <c r="O229" s="3391"/>
      <c r="P229" s="3391"/>
      <c r="Q229" s="3391"/>
      <c r="R229" s="3391"/>
      <c r="S229" s="3391"/>
      <c r="T229" s="3391"/>
      <c r="U229" s="3391"/>
      <c r="V229" s="3391"/>
      <c r="W229" s="3391"/>
      <c r="X229" s="3391"/>
      <c r="Y229" s="3391"/>
      <c r="Z229" s="3391"/>
      <c r="AA229" s="3391"/>
      <c r="AB229" s="3391"/>
      <c r="AC229" s="3391"/>
      <c r="AD229" s="3391"/>
      <c r="AE229" s="3391"/>
      <c r="AF229" s="3391"/>
      <c r="AG229" s="3391"/>
      <c r="AH229" s="3391"/>
      <c r="AI229" s="3391"/>
      <c r="AJ229" s="3391"/>
      <c r="AK229" s="3391"/>
      <c r="AL229" s="3391"/>
      <c r="AM229" s="3391"/>
      <c r="AN229" s="3391"/>
      <c r="AO229" s="3391"/>
      <c r="AP229" s="3391"/>
      <c r="AQ229" s="3391"/>
      <c r="AR229" s="3397"/>
      <c r="AS229" s="3397"/>
      <c r="AT229" s="3391"/>
      <c r="AU229" s="3391"/>
      <c r="AV229" s="3391"/>
      <c r="AW229" s="3391"/>
    </row>
    <row r="230" spans="1:49" s="2417" customFormat="1" ht="20.25" customHeight="1" thickTop="1" thickBot="1">
      <c r="A230" s="3391"/>
      <c r="B230" s="3731" t="s">
        <v>15297</v>
      </c>
      <c r="C230" s="3746"/>
      <c r="D230" s="3746"/>
      <c r="E230" s="3391"/>
      <c r="F230" s="3391"/>
      <c r="G230" s="3391"/>
      <c r="H230" s="3391"/>
      <c r="I230" s="3391"/>
      <c r="J230" s="3391"/>
      <c r="K230" s="3391"/>
      <c r="L230" s="3391"/>
      <c r="M230" s="3391"/>
      <c r="N230" s="3391"/>
      <c r="O230" s="3391"/>
      <c r="P230" s="3391"/>
      <c r="Q230" s="3391"/>
      <c r="R230" s="3391"/>
      <c r="S230" s="3391"/>
      <c r="T230" s="3391"/>
      <c r="U230" s="3391"/>
      <c r="V230" s="3746"/>
      <c r="W230" s="3391"/>
      <c r="X230" s="3746"/>
      <c r="Y230" s="3391"/>
      <c r="Z230" s="3391"/>
      <c r="AA230" s="3731" t="s">
        <v>15297</v>
      </c>
      <c r="AB230" s="3746"/>
      <c r="AC230" s="3746"/>
      <c r="AD230" s="3391"/>
      <c r="AE230" s="3391"/>
      <c r="AF230" s="3391"/>
      <c r="AG230" s="3391"/>
      <c r="AH230" s="3391"/>
      <c r="AI230" s="3391"/>
      <c r="AJ230" s="3391"/>
      <c r="AK230" s="3391"/>
      <c r="AL230" s="3391"/>
      <c r="AM230" s="3391"/>
      <c r="AN230" s="3391"/>
      <c r="AO230" s="3391"/>
      <c r="AP230" s="3391"/>
      <c r="AQ230" s="3391"/>
      <c r="AR230" s="3397"/>
      <c r="AS230" s="3397"/>
      <c r="AT230" s="3391"/>
      <c r="AU230" s="3746"/>
      <c r="AV230" s="3391"/>
      <c r="AW230" s="3746"/>
    </row>
    <row r="231" spans="1:49" s="2417" customFormat="1" ht="20.25" customHeight="1" thickTop="1">
      <c r="A231" s="3391"/>
      <c r="B231" s="3511" t="s">
        <v>19459</v>
      </c>
      <c r="C231" s="3512" t="s">
        <v>2550</v>
      </c>
      <c r="D231" s="3512">
        <v>3</v>
      </c>
      <c r="E231" s="3653">
        <f>IFERROR(E61+E87+E133+E175+E193+E199+E225, 0)</f>
        <v>14.273025814440221</v>
      </c>
      <c r="F231" s="3653">
        <f t="shared" ref="E231:I234" si="34">IFERROR(F61+F87+F133+F175+F193+F199+F225, 0)</f>
        <v>22.72543720138481</v>
      </c>
      <c r="G231" s="3653">
        <f t="shared" si="34"/>
        <v>21.177656701130402</v>
      </c>
      <c r="H231" s="3653">
        <f t="shared" si="34"/>
        <v>26.553278145131319</v>
      </c>
      <c r="I231" s="3653">
        <f t="shared" si="34"/>
        <v>20.826319022911434</v>
      </c>
      <c r="J231" s="3653">
        <f>IFERROR(SUM(E231:I231), 0)</f>
        <v>105.55571688499819</v>
      </c>
      <c r="K231" s="3653">
        <f t="shared" ref="K231:O234" si="35">IFERROR(K61+K87+K133+K175+K193+K199+K225, 0)</f>
        <v>6.2219999999999995</v>
      </c>
      <c r="L231" s="3653">
        <f t="shared" si="35"/>
        <v>6.2219999999999995</v>
      </c>
      <c r="M231" s="3653">
        <f t="shared" si="35"/>
        <v>6.2219999999999995</v>
      </c>
      <c r="N231" s="3653">
        <f t="shared" si="35"/>
        <v>6.2219999999999995</v>
      </c>
      <c r="O231" s="3653">
        <f t="shared" si="35"/>
        <v>6.2219999999999995</v>
      </c>
      <c r="P231" s="3654">
        <f>IFERROR(SUM(K231:O231), 0)</f>
        <v>31.11</v>
      </c>
      <c r="Q231" s="3733"/>
      <c r="R231" s="3764">
        <f t="shared" ref="R231:T233" si="36">IFERROR(R61+R87+R133+R175+R193+R199+R225, 0)</f>
        <v>0</v>
      </c>
      <c r="S231" s="3653">
        <f t="shared" si="36"/>
        <v>129.1423806392884</v>
      </c>
      <c r="T231" s="3654">
        <f t="shared" si="36"/>
        <v>0</v>
      </c>
      <c r="U231" s="3391"/>
      <c r="V231" s="3655" t="s">
        <v>20051</v>
      </c>
      <c r="W231" s="3391"/>
      <c r="X231" s="3655"/>
      <c r="Y231" s="3391"/>
      <c r="Z231" s="3391"/>
      <c r="AA231" s="3511" t="s">
        <v>19459</v>
      </c>
      <c r="AB231" s="3512" t="s">
        <v>2550</v>
      </c>
      <c r="AC231" s="3512">
        <v>3</v>
      </c>
      <c r="AD231" s="3653" t="s">
        <v>20052</v>
      </c>
      <c r="AE231" s="3653" t="s">
        <v>20052</v>
      </c>
      <c r="AF231" s="3653" t="s">
        <v>20052</v>
      </c>
      <c r="AG231" s="3653" t="s">
        <v>20052</v>
      </c>
      <c r="AH231" s="3653" t="s">
        <v>20052</v>
      </c>
      <c r="AI231" s="3653" t="s">
        <v>20052</v>
      </c>
      <c r="AJ231" s="3653" t="s">
        <v>20052</v>
      </c>
      <c r="AK231" s="3653" t="s">
        <v>20052</v>
      </c>
      <c r="AL231" s="3653" t="s">
        <v>20052</v>
      </c>
      <c r="AM231" s="3653" t="s">
        <v>20052</v>
      </c>
      <c r="AN231" s="3653" t="s">
        <v>20052</v>
      </c>
      <c r="AO231" s="3654" t="s">
        <v>20052</v>
      </c>
      <c r="AP231" s="3733"/>
      <c r="AQ231" s="3764" t="s">
        <v>20053</v>
      </c>
      <c r="AR231" s="3666"/>
      <c r="AS231" s="507"/>
      <c r="AT231" s="3391"/>
      <c r="AU231" s="3655" t="s">
        <v>20051</v>
      </c>
      <c r="AV231" s="3391"/>
      <c r="AW231" s="3655"/>
    </row>
    <row r="232" spans="1:49" s="2417" customFormat="1" ht="20.25" customHeight="1">
      <c r="A232" s="3391"/>
      <c r="B232" s="3514" t="s">
        <v>19463</v>
      </c>
      <c r="C232" s="3415" t="s">
        <v>2550</v>
      </c>
      <c r="D232" s="3415">
        <v>3</v>
      </c>
      <c r="E232" s="3656">
        <f t="shared" si="34"/>
        <v>1.6719999999999999</v>
      </c>
      <c r="F232" s="3656">
        <f t="shared" si="34"/>
        <v>1.6719999999999999</v>
      </c>
      <c r="G232" s="3656">
        <f t="shared" si="34"/>
        <v>1.6719999999999999</v>
      </c>
      <c r="H232" s="3656">
        <f t="shared" si="34"/>
        <v>1.6719999999999999</v>
      </c>
      <c r="I232" s="3656">
        <f t="shared" si="34"/>
        <v>1.6719999999999999</v>
      </c>
      <c r="J232" s="3656">
        <f>IFERROR(SUM(E232:I232), 0)</f>
        <v>8.36</v>
      </c>
      <c r="K232" s="3656">
        <f t="shared" si="35"/>
        <v>0</v>
      </c>
      <c r="L232" s="3656">
        <f t="shared" si="35"/>
        <v>0</v>
      </c>
      <c r="M232" s="3656">
        <f t="shared" si="35"/>
        <v>0</v>
      </c>
      <c r="N232" s="3656">
        <f t="shared" si="35"/>
        <v>0</v>
      </c>
      <c r="O232" s="3656">
        <f t="shared" si="35"/>
        <v>0</v>
      </c>
      <c r="P232" s="3657">
        <f>IFERROR(SUM(K232:O232), 0)</f>
        <v>0</v>
      </c>
      <c r="Q232" s="3733"/>
      <c r="R232" s="3738">
        <f t="shared" si="36"/>
        <v>0</v>
      </c>
      <c r="S232" s="3656">
        <f t="shared" si="36"/>
        <v>6.2809999999999997</v>
      </c>
      <c r="T232" s="3657">
        <f t="shared" si="36"/>
        <v>0</v>
      </c>
      <c r="U232" s="3391"/>
      <c r="V232" s="3658" t="s">
        <v>20054</v>
      </c>
      <c r="W232" s="3391"/>
      <c r="X232" s="3658"/>
      <c r="Y232" s="3391"/>
      <c r="Z232" s="3391"/>
      <c r="AA232" s="3514" t="s">
        <v>19463</v>
      </c>
      <c r="AB232" s="3415" t="s">
        <v>2550</v>
      </c>
      <c r="AC232" s="3415">
        <v>3</v>
      </c>
      <c r="AD232" s="3656" t="s">
        <v>20055</v>
      </c>
      <c r="AE232" s="3656" t="s">
        <v>20055</v>
      </c>
      <c r="AF232" s="3656" t="s">
        <v>20055</v>
      </c>
      <c r="AG232" s="3656" t="s">
        <v>20055</v>
      </c>
      <c r="AH232" s="3656" t="s">
        <v>20055</v>
      </c>
      <c r="AI232" s="3656" t="s">
        <v>20055</v>
      </c>
      <c r="AJ232" s="3656" t="s">
        <v>20055</v>
      </c>
      <c r="AK232" s="3656" t="s">
        <v>20055</v>
      </c>
      <c r="AL232" s="3656" t="s">
        <v>20055</v>
      </c>
      <c r="AM232" s="3656" t="s">
        <v>20055</v>
      </c>
      <c r="AN232" s="3656" t="s">
        <v>20055</v>
      </c>
      <c r="AO232" s="3657" t="s">
        <v>20055</v>
      </c>
      <c r="AP232" s="3733"/>
      <c r="AQ232" s="3738" t="s">
        <v>20056</v>
      </c>
      <c r="AR232" s="509"/>
      <c r="AS232" s="511"/>
      <c r="AT232" s="3391"/>
      <c r="AU232" s="3658" t="s">
        <v>20054</v>
      </c>
      <c r="AV232" s="3391"/>
      <c r="AW232" s="3658"/>
    </row>
    <row r="233" spans="1:49" s="2417" customFormat="1" ht="20.25" customHeight="1">
      <c r="A233" s="3391"/>
      <c r="B233" s="3514" t="s">
        <v>19467</v>
      </c>
      <c r="C233" s="3415" t="s">
        <v>2550</v>
      </c>
      <c r="D233" s="3415">
        <v>3</v>
      </c>
      <c r="E233" s="3656">
        <f t="shared" si="34"/>
        <v>15.945025814440221</v>
      </c>
      <c r="F233" s="3656">
        <f t="shared" si="34"/>
        <v>24.397437201384808</v>
      </c>
      <c r="G233" s="3656">
        <f t="shared" si="34"/>
        <v>22.849656701130399</v>
      </c>
      <c r="H233" s="3656">
        <f t="shared" si="34"/>
        <v>28.225278145131316</v>
      </c>
      <c r="I233" s="3656">
        <f t="shared" si="34"/>
        <v>22.498319022911431</v>
      </c>
      <c r="J233" s="3656">
        <f>IFERROR(SUM(E233:I233), 0)</f>
        <v>113.91571688499818</v>
      </c>
      <c r="K233" s="3656">
        <f t="shared" si="35"/>
        <v>6.2219999999999995</v>
      </c>
      <c r="L233" s="3656">
        <f t="shared" si="35"/>
        <v>6.2219999999999995</v>
      </c>
      <c r="M233" s="3656">
        <f t="shared" si="35"/>
        <v>6.2219999999999995</v>
      </c>
      <c r="N233" s="3656">
        <f t="shared" si="35"/>
        <v>6.2219999999999995</v>
      </c>
      <c r="O233" s="3656">
        <f t="shared" si="35"/>
        <v>6.2219999999999995</v>
      </c>
      <c r="P233" s="3657">
        <f>IFERROR(SUM(K233:O233), 0)</f>
        <v>31.11</v>
      </c>
      <c r="Q233" s="3733"/>
      <c r="R233" s="3738">
        <f t="shared" si="36"/>
        <v>0</v>
      </c>
      <c r="S233" s="3656">
        <f t="shared" si="36"/>
        <v>135.42338063928841</v>
      </c>
      <c r="T233" s="3657">
        <f t="shared" si="36"/>
        <v>0</v>
      </c>
      <c r="U233" s="3391"/>
      <c r="V233" s="3658" t="s">
        <v>20057</v>
      </c>
      <c r="W233" s="3391"/>
      <c r="X233" s="3658"/>
      <c r="Y233" s="3391"/>
      <c r="Z233" s="3391"/>
      <c r="AA233" s="3514" t="s">
        <v>19467</v>
      </c>
      <c r="AB233" s="3415" t="s">
        <v>2550</v>
      </c>
      <c r="AC233" s="3415">
        <v>3</v>
      </c>
      <c r="AD233" s="3656" t="s">
        <v>20058</v>
      </c>
      <c r="AE233" s="3656" t="s">
        <v>20058</v>
      </c>
      <c r="AF233" s="3656" t="s">
        <v>20058</v>
      </c>
      <c r="AG233" s="3656" t="s">
        <v>20058</v>
      </c>
      <c r="AH233" s="3656" t="s">
        <v>20058</v>
      </c>
      <c r="AI233" s="3656" t="s">
        <v>20058</v>
      </c>
      <c r="AJ233" s="3656" t="s">
        <v>20058</v>
      </c>
      <c r="AK233" s="3656" t="s">
        <v>20058</v>
      </c>
      <c r="AL233" s="3656" t="s">
        <v>20058</v>
      </c>
      <c r="AM233" s="3656" t="s">
        <v>20058</v>
      </c>
      <c r="AN233" s="3656" t="s">
        <v>20058</v>
      </c>
      <c r="AO233" s="3657" t="s">
        <v>20058</v>
      </c>
      <c r="AP233" s="3733"/>
      <c r="AQ233" s="3738" t="s">
        <v>20059</v>
      </c>
      <c r="AR233" s="509"/>
      <c r="AS233" s="511"/>
      <c r="AT233" s="3391"/>
      <c r="AU233" s="3658" t="s">
        <v>20057</v>
      </c>
      <c r="AV233" s="3391"/>
      <c r="AW233" s="3658"/>
    </row>
    <row r="234" spans="1:49" s="2417" customFormat="1" ht="20.25" customHeight="1" thickBot="1">
      <c r="A234" s="3391"/>
      <c r="B234" s="3516" t="s">
        <v>19471</v>
      </c>
      <c r="C234" s="3517" t="s">
        <v>2550</v>
      </c>
      <c r="D234" s="3517">
        <v>3</v>
      </c>
      <c r="E234" s="3660">
        <f t="shared" si="34"/>
        <v>0</v>
      </c>
      <c r="F234" s="3660">
        <f t="shared" si="34"/>
        <v>0</v>
      </c>
      <c r="G234" s="3660">
        <f t="shared" si="34"/>
        <v>0</v>
      </c>
      <c r="H234" s="3660">
        <f t="shared" si="34"/>
        <v>0</v>
      </c>
      <c r="I234" s="3660">
        <f t="shared" si="34"/>
        <v>0</v>
      </c>
      <c r="J234" s="3660">
        <f>IFERROR(SUM(E234:I234), 0)</f>
        <v>0</v>
      </c>
      <c r="K234" s="3660">
        <f t="shared" si="35"/>
        <v>0</v>
      </c>
      <c r="L234" s="3660">
        <f t="shared" si="35"/>
        <v>0</v>
      </c>
      <c r="M234" s="3660">
        <f t="shared" si="35"/>
        <v>0</v>
      </c>
      <c r="N234" s="3660">
        <f t="shared" si="35"/>
        <v>0</v>
      </c>
      <c r="O234" s="3660">
        <f t="shared" si="35"/>
        <v>0</v>
      </c>
      <c r="P234" s="3661">
        <f>IFERROR(SUM(K234:O234), 0)</f>
        <v>0</v>
      </c>
      <c r="Q234" s="3733"/>
      <c r="R234" s="3744"/>
      <c r="S234" s="3535"/>
      <c r="T234" s="3537"/>
      <c r="U234" s="3391"/>
      <c r="V234" s="3662" t="s">
        <v>20060</v>
      </c>
      <c r="W234" s="3391"/>
      <c r="X234" s="3662"/>
      <c r="Y234" s="3391"/>
      <c r="Z234" s="3391"/>
      <c r="AA234" s="3516" t="s">
        <v>19471</v>
      </c>
      <c r="AB234" s="3517" t="s">
        <v>2550</v>
      </c>
      <c r="AC234" s="3517">
        <v>3</v>
      </c>
      <c r="AD234" s="3660" t="s">
        <v>20061</v>
      </c>
      <c r="AE234" s="3660" t="s">
        <v>20061</v>
      </c>
      <c r="AF234" s="3660" t="s">
        <v>20061</v>
      </c>
      <c r="AG234" s="3660" t="s">
        <v>20061</v>
      </c>
      <c r="AH234" s="3660" t="s">
        <v>20061</v>
      </c>
      <c r="AI234" s="3660" t="s">
        <v>20061</v>
      </c>
      <c r="AJ234" s="3660" t="s">
        <v>20061</v>
      </c>
      <c r="AK234" s="3660" t="s">
        <v>20061</v>
      </c>
      <c r="AL234" s="3660" t="s">
        <v>20061</v>
      </c>
      <c r="AM234" s="3660" t="s">
        <v>20061</v>
      </c>
      <c r="AN234" s="3660" t="s">
        <v>20061</v>
      </c>
      <c r="AO234" s="3661" t="s">
        <v>20061</v>
      </c>
      <c r="AP234" s="3733"/>
      <c r="AQ234" s="3744"/>
      <c r="AR234" s="3535"/>
      <c r="AS234" s="3537"/>
      <c r="AT234" s="3391"/>
      <c r="AU234" s="3662" t="s">
        <v>20060</v>
      </c>
      <c r="AV234" s="3391"/>
      <c r="AW234" s="3662"/>
    </row>
    <row r="235" spans="1:49" ht="20.25" customHeight="1" thickTop="1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96">
    <tabColor indexed="15"/>
  </sheetPr>
  <dimension ref="A2:O390"/>
  <sheetViews>
    <sheetView workbookViewId="0"/>
  </sheetViews>
  <sheetFormatPr defaultColWidth="9" defaultRowHeight="14.25"/>
  <cols>
    <col min="1" max="1" width="8.125" style="1571" bestFit="1" customWidth="1"/>
    <col min="2" max="2" width="25" style="1571" bestFit="1" customWidth="1"/>
    <col min="3" max="3" width="136.5" style="1571" bestFit="1" customWidth="1"/>
    <col min="4" max="4" width="11.125" style="1571" bestFit="1" customWidth="1"/>
    <col min="5" max="5" width="16.25" style="1571" bestFit="1" customWidth="1"/>
    <col min="6" max="7" width="7.5" style="1571" bestFit="1" customWidth="1"/>
    <col min="8" max="15" width="8.75" style="1571" bestFit="1" customWidth="1"/>
    <col min="16" max="16384" width="9" style="1571"/>
  </cols>
  <sheetData>
    <row r="2" spans="1:15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</row>
    <row r="4" spans="1:15">
      <c r="B4" s="1571" t="str">
        <f>UPPER('BIO1'!$V$8)</f>
        <v>BP05613_PR24</v>
      </c>
      <c r="C4" s="1571" t="e">
        <f ca="1">IF(LEN(_xlfn.CONCAT('BIO1'!$B$3, " - ", 'BIO1'!$B$8, " - ", 'BIO1'!$E$5))&gt;230,LEFT(_xlfn.CONCAT('BIO1'!$B$3, " - ", 'BIO1'!$B$8, " - ", 'BIO1'!$E$5),212)&amp;" [*** truncated]",_xlfn.CONCAT('BIO1'!$B$3, " - ", 'BIO1'!$B$8, " - ", 'BIO1'!$E$5))</f>
        <v>#NAME?</v>
      </c>
      <c r="D4" s="1571" t="str">
        <f>'BIO1'!$C$8</f>
        <v>ttds/ year</v>
      </c>
      <c r="E4" s="1571" t="s">
        <v>31</v>
      </c>
      <c r="H4" s="1593" t="str">
        <f>IF(ISBLANK('BIO1'!$E$8),"##BLANK",'BIO1'!$E$8)</f>
        <v>##BLANK</v>
      </c>
      <c r="I4" s="1593" t="str">
        <f>IF(ISBLANK('BIO1'!$F$8),"##BLANK",'BIO1'!$F$8)</f>
        <v>##BLANK</v>
      </c>
      <c r="J4" s="1593" t="str">
        <f>IF(ISBLANK('BIO1'!$G$8),"##BLANK",'BIO1'!$G$8)</f>
        <v>##BLANK</v>
      </c>
      <c r="K4" s="1593" t="str">
        <f>IF(ISBLANK('BIO1'!$H$8),"##BLANK",'BIO1'!$H$8)</f>
        <v>##BLANK</v>
      </c>
      <c r="L4" s="1593" t="str">
        <f>IF(ISBLANK('BIO1'!$I$8),"##BLANK",'BIO1'!$I$8)</f>
        <v>##BLANK</v>
      </c>
      <c r="M4" s="1593" t="str">
        <f>IF(ISBLANK('BIO1'!$J$8),"##BLANK",'BIO1'!$J$8)</f>
        <v>##BLANK</v>
      </c>
      <c r="N4" s="1593" t="str">
        <f>IF(ISBLANK('BIO1'!$K$8),"##BLANK",'BIO1'!$K$8)</f>
        <v>##BLANK</v>
      </c>
      <c r="O4" s="1593" t="str">
        <f>IF(ISBLANK('BIO1'!$L$8),"##BLANK",'BIO1'!$L$8)</f>
        <v>##BLANK</v>
      </c>
    </row>
    <row r="5" spans="1:15">
      <c r="B5" s="1571" t="str">
        <f>UPPER('BIO1'!$V$9)</f>
        <v>MP05614_PR24</v>
      </c>
      <c r="C5" s="1571" t="e">
        <f ca="1">IF(LEN(_xlfn.CONCAT('BIO1'!$B$3, " - ", 'BIO1'!$B$9, " - ", 'BIO1'!$E$5))&gt;230,LEFT(_xlfn.CONCAT('BIO1'!$B$3, " - ", 'BIO1'!$B$9, " - ", 'BIO1'!$E$5),212)&amp;" [*** truncated]",_xlfn.CONCAT('BIO1'!$B$3, " - ", 'BIO1'!$B$9, " - ", 'BIO1'!$E$5))</f>
        <v>#NAME?</v>
      </c>
      <c r="D5" s="1571" t="str">
        <f>'BIO1'!$C$9</f>
        <v>ttds/ year</v>
      </c>
      <c r="E5" s="1571" t="s">
        <v>31</v>
      </c>
      <c r="H5" s="1593" t="str">
        <f>IF(ISBLANK('BIO1'!$E$9),"##BLANK",'BIO1'!$E$9)</f>
        <v>##BLANK</v>
      </c>
      <c r="I5" s="1593" t="str">
        <f>IF(ISBLANK('BIO1'!$F$9),"##BLANK",'BIO1'!$F$9)</f>
        <v>##BLANK</v>
      </c>
      <c r="J5" s="1593" t="str">
        <f>IF(ISBLANK('BIO1'!$G$9),"##BLANK",'BIO1'!$G$9)</f>
        <v>##BLANK</v>
      </c>
      <c r="K5" s="1593" t="str">
        <f>IF(ISBLANK('BIO1'!$H$9),"##BLANK",'BIO1'!$H$9)</f>
        <v>##BLANK</v>
      </c>
      <c r="L5" s="1593" t="str">
        <f>IF(ISBLANK('BIO1'!$I$9),"##BLANK",'BIO1'!$I$9)</f>
        <v>##BLANK</v>
      </c>
      <c r="M5" s="1593" t="str">
        <f>IF(ISBLANK('BIO1'!$J$9),"##BLANK",'BIO1'!$J$9)</f>
        <v>##BLANK</v>
      </c>
      <c r="N5" s="1593" t="str">
        <f>IF(ISBLANK('BIO1'!$K$9),"##BLANK",'BIO1'!$K$9)</f>
        <v>##BLANK</v>
      </c>
      <c r="O5" s="1593" t="str">
        <f>IF(ISBLANK('BIO1'!$L$9),"##BLANK",'BIO1'!$L$9)</f>
        <v>##BLANK</v>
      </c>
    </row>
    <row r="6" spans="1:15">
      <c r="B6" s="1571" t="str">
        <f>UPPER('BIO1'!$V$10)</f>
        <v>MP05611_PR24</v>
      </c>
      <c r="C6" s="1571" t="e">
        <f ca="1">IF(LEN(_xlfn.CONCAT('BIO1'!$B$3, " - ", 'BIO1'!$B$10, " - ", 'BIO1'!$E$5))&gt;230,LEFT(_xlfn.CONCAT('BIO1'!$B$3, " - ", 'BIO1'!$B$10, " - ", 'BIO1'!$E$5),212)&amp;" [*** truncated]",_xlfn.CONCAT('BIO1'!$B$3, " - ", 'BIO1'!$B$10, " - ", 'BIO1'!$E$5))</f>
        <v>#NAME?</v>
      </c>
      <c r="D6" s="1571" t="str">
        <f>'BIO1'!$C$10</f>
        <v>ttds/ year</v>
      </c>
      <c r="E6" s="1571" t="s">
        <v>31</v>
      </c>
      <c r="H6" s="1593">
        <f>IF(ISBLANK('BIO1'!$E$10),"##BLANK",'BIO1'!$E$10)</f>
        <v>0</v>
      </c>
      <c r="I6" s="1593">
        <f>IF(ISBLANK('BIO1'!$F$10),"##BLANK",'BIO1'!$F$10)</f>
        <v>0</v>
      </c>
      <c r="J6" s="1593">
        <f>IF(ISBLANK('BIO1'!$G$10),"##BLANK",'BIO1'!$G$10)</f>
        <v>0</v>
      </c>
      <c r="K6" s="1593">
        <f>IF(ISBLANK('BIO1'!$H$10),"##BLANK",'BIO1'!$H$10)</f>
        <v>0</v>
      </c>
      <c r="L6" s="1593">
        <f>IF(ISBLANK('BIO1'!$I$10),"##BLANK",'BIO1'!$I$10)</f>
        <v>0</v>
      </c>
      <c r="M6" s="1593">
        <f>IF(ISBLANK('BIO1'!$J$10),"##BLANK",'BIO1'!$J$10)</f>
        <v>0</v>
      </c>
      <c r="N6" s="1593">
        <f>IF(ISBLANK('BIO1'!$K$10),"##BLANK",'BIO1'!$K$10)</f>
        <v>0</v>
      </c>
      <c r="O6" s="1593">
        <f>IF(ISBLANK('BIO1'!$L$10),"##BLANK",'BIO1'!$L$10)</f>
        <v>0</v>
      </c>
    </row>
    <row r="7" spans="1:15">
      <c r="B7" s="1571" t="str">
        <f>UPPER('BIO1'!$V$11)</f>
        <v>MP05613_PR24</v>
      </c>
      <c r="C7" s="1571" t="e">
        <f ca="1">IF(LEN(_xlfn.CONCAT('BIO1'!$B$3, " - ", 'BIO1'!$B$11, " - ", 'BIO1'!$E$5))&gt;230,LEFT(_xlfn.CONCAT('BIO1'!$B$3, " - ", 'BIO1'!$B$11, " - ", 'BIO1'!$E$5),212)&amp;" [*** truncated]",_xlfn.CONCAT('BIO1'!$B$3, " - ", 'BIO1'!$B$11, " - ", 'BIO1'!$E$5))</f>
        <v>#NAME?</v>
      </c>
      <c r="D7" s="1571" t="str">
        <f>'BIO1'!$C$11</f>
        <v>ttds/ year</v>
      </c>
      <c r="E7" s="1571" t="s">
        <v>31</v>
      </c>
      <c r="H7" s="1593" t="str">
        <f>IF(ISBLANK('BIO1'!$E$11),"##BLANK",'BIO1'!$E$11)</f>
        <v>##BLANK</v>
      </c>
      <c r="I7" s="1593" t="str">
        <f>IF(ISBLANK('BIO1'!$F$11),"##BLANK",'BIO1'!$F$11)</f>
        <v>##BLANK</v>
      </c>
      <c r="J7" s="1593" t="str">
        <f>IF(ISBLANK('BIO1'!$G$11),"##BLANK",'BIO1'!$G$11)</f>
        <v>##BLANK</v>
      </c>
      <c r="K7" s="1593" t="str">
        <f>IF(ISBLANK('BIO1'!$H$11),"##BLANK",'BIO1'!$H$11)</f>
        <v>##BLANK</v>
      </c>
      <c r="L7" s="1593" t="str">
        <f>IF(ISBLANK('BIO1'!$I$11),"##BLANK",'BIO1'!$I$11)</f>
        <v>##BLANK</v>
      </c>
      <c r="M7" s="1593" t="str">
        <f>IF(ISBLANK('BIO1'!$J$11),"##BLANK",'BIO1'!$J$11)</f>
        <v>##BLANK</v>
      </c>
      <c r="N7" s="1593" t="str">
        <f>IF(ISBLANK('BIO1'!$K$11),"##BLANK",'BIO1'!$K$11)</f>
        <v>##BLANK</v>
      </c>
      <c r="O7" s="1593" t="str">
        <f>IF(ISBLANK('BIO1'!$L$11),"##BLANK",'BIO1'!$L$11)</f>
        <v>##BLANK</v>
      </c>
    </row>
    <row r="8" spans="1:15">
      <c r="B8" s="1571" t="str">
        <f>UPPER('BIO1'!$V$13)</f>
        <v>MP05615_PR24</v>
      </c>
      <c r="C8" s="1571" t="e">
        <f ca="1">IF(LEN(_xlfn.CONCAT('BIO1'!$B$3, " - ", 'BIO1'!$B$13, " - ", 'BIO1'!$E$5))&gt;230,LEFT(_xlfn.CONCAT('BIO1'!$B$3, " - ", 'BIO1'!$B$13, " - ", 'BIO1'!$E$5),212)&amp;" [*** truncated]",_xlfn.CONCAT('BIO1'!$B$3, " - ", 'BIO1'!$B$13, " - ", 'BIO1'!$E$5))</f>
        <v>#NAME?</v>
      </c>
      <c r="D8" s="1571" t="str">
        <f>'BIO1'!$C$13</f>
        <v>%</v>
      </c>
      <c r="E8" s="1571" t="s">
        <v>31</v>
      </c>
      <c r="H8" s="1580" t="str">
        <f>IF(ISBLANK('BIO1'!$E$13),"##BLANK",'BIO1'!$E$13)</f>
        <v>##BLANK</v>
      </c>
      <c r="I8" s="1580" t="str">
        <f>IF(ISBLANK('BIO1'!$F$13),"##BLANK",'BIO1'!$F$13)</f>
        <v>##BLANK</v>
      </c>
      <c r="J8" s="1580" t="str">
        <f>IF(ISBLANK('BIO1'!$G$13),"##BLANK",'BIO1'!$G$13)</f>
        <v>##BLANK</v>
      </c>
      <c r="K8" s="1580" t="str">
        <f>IF(ISBLANK('BIO1'!$H$13),"##BLANK",'BIO1'!$H$13)</f>
        <v>##BLANK</v>
      </c>
      <c r="L8" s="1580" t="str">
        <f>IF(ISBLANK('BIO1'!$I$13),"##BLANK",'BIO1'!$I$13)</f>
        <v>##BLANK</v>
      </c>
      <c r="M8" s="1580" t="str">
        <f>IF(ISBLANK('BIO1'!$J$13),"##BLANK",'BIO1'!$J$13)</f>
        <v>##BLANK</v>
      </c>
      <c r="N8" s="1580" t="str">
        <f>IF(ISBLANK('BIO1'!$K$13),"##BLANK",'BIO1'!$K$13)</f>
        <v>##BLANK</v>
      </c>
      <c r="O8" s="1580" t="str">
        <f>IF(ISBLANK('BIO1'!$L$13),"##BLANK",'BIO1'!$L$13)</f>
        <v>##BLANK</v>
      </c>
    </row>
    <row r="9" spans="1:15">
      <c r="B9" s="1571" t="str">
        <f>UPPER('BIO1'!$V$15)</f>
        <v>BN1623_PR24</v>
      </c>
      <c r="C9" s="1571" t="e">
        <f ca="1">IF(LEN(_xlfn.CONCAT('BIO1'!$B$3, " - ", 'BIO1'!$B$15, " - ", 'BIO1'!$E$5))&gt;230,LEFT(_xlfn.CONCAT('BIO1'!$B$3, " - ", 'BIO1'!$B$15, " - ", 'BIO1'!$E$5),212)&amp;" [*** truncated]",_xlfn.CONCAT('BIO1'!$B$3, " - ", 'BIO1'!$B$15, " - ", 'BIO1'!$E$5))</f>
        <v>#NAME?</v>
      </c>
      <c r="D9" s="1571" t="str">
        <f>'BIO1'!$C$15</f>
        <v>ttds/ year</v>
      </c>
      <c r="E9" s="1571" t="s">
        <v>31</v>
      </c>
      <c r="H9" s="1593" t="str">
        <f>IF(ISBLANK('BIO1'!$E$15),"##BLANK",'BIO1'!$E$15)</f>
        <v>##BLANK</v>
      </c>
      <c r="I9" s="1593" t="str">
        <f>IF(ISBLANK('BIO1'!$F$15),"##BLANK",'BIO1'!$F$15)</f>
        <v>##BLANK</v>
      </c>
      <c r="J9" s="1593" t="str">
        <f>IF(ISBLANK('BIO1'!$G$15),"##BLANK",'BIO1'!$G$15)</f>
        <v>##BLANK</v>
      </c>
      <c r="K9" s="1593" t="str">
        <f>IF(ISBLANK('BIO1'!$H$15),"##BLANK",'BIO1'!$H$15)</f>
        <v>##BLANK</v>
      </c>
      <c r="L9" s="1593" t="str">
        <f>IF(ISBLANK('BIO1'!$I$15),"##BLANK",'BIO1'!$I$15)</f>
        <v>##BLANK</v>
      </c>
      <c r="M9" s="1593" t="str">
        <f>IF(ISBLANK('BIO1'!$J$15),"##BLANK",'BIO1'!$J$15)</f>
        <v>##BLANK</v>
      </c>
      <c r="N9" s="1593" t="str">
        <f>IF(ISBLANK('BIO1'!$K$15),"##BLANK",'BIO1'!$K$15)</f>
        <v>##BLANK</v>
      </c>
      <c r="O9" s="1593" t="str">
        <f>IF(ISBLANK('BIO1'!$L$15),"##BLANK",'BIO1'!$L$15)</f>
        <v>##BLANK</v>
      </c>
    </row>
    <row r="10" spans="1:15">
      <c r="B10" s="1571" t="str">
        <f>UPPER('BIO1'!$V$16)</f>
        <v>BN1622_PR24</v>
      </c>
      <c r="C10" s="1571" t="e">
        <f ca="1">IF(LEN(_xlfn.CONCAT('BIO1'!$B$3, " - ", 'BIO1'!$B$16, " - ", 'BIO1'!$E$5))&gt;230,LEFT(_xlfn.CONCAT('BIO1'!$B$3, " - ", 'BIO1'!$B$16, " - ", 'BIO1'!$E$5),212)&amp;" [*** truncated]",_xlfn.CONCAT('BIO1'!$B$3, " - ", 'BIO1'!$B$16, " - ", 'BIO1'!$E$5))</f>
        <v>#NAME?</v>
      </c>
      <c r="D10" s="1571" t="str">
        <f>'BIO1'!$C$16</f>
        <v>ttds/ year</v>
      </c>
      <c r="E10" s="1571" t="s">
        <v>31</v>
      </c>
      <c r="H10" s="1593" t="str">
        <f>IF(ISBLANK('BIO1'!$E$16),"##BLANK",'BIO1'!$E$16)</f>
        <v>##BLANK</v>
      </c>
      <c r="I10" s="1593" t="str">
        <f>IF(ISBLANK('BIO1'!$F$16),"##BLANK",'BIO1'!$F$16)</f>
        <v>##BLANK</v>
      </c>
      <c r="J10" s="1593" t="str">
        <f>IF(ISBLANK('BIO1'!$G$16),"##BLANK",'BIO1'!$G$16)</f>
        <v>##BLANK</v>
      </c>
      <c r="K10" s="1593" t="str">
        <f>IF(ISBLANK('BIO1'!$H$16),"##BLANK",'BIO1'!$H$16)</f>
        <v>##BLANK</v>
      </c>
      <c r="L10" s="1593" t="str">
        <f>IF(ISBLANK('BIO1'!$I$16),"##BLANK",'BIO1'!$I$16)</f>
        <v>##BLANK</v>
      </c>
      <c r="M10" s="1593" t="str">
        <f>IF(ISBLANK('BIO1'!$J$16),"##BLANK",'BIO1'!$J$16)</f>
        <v>##BLANK</v>
      </c>
      <c r="N10" s="1593" t="str">
        <f>IF(ISBLANK('BIO1'!$K$16),"##BLANK",'BIO1'!$K$16)</f>
        <v>##BLANK</v>
      </c>
      <c r="O10" s="1593" t="str">
        <f>IF(ISBLANK('BIO1'!$L$16),"##BLANK",'BIO1'!$L$16)</f>
        <v>##BLANK</v>
      </c>
    </row>
    <row r="11" spans="1:15">
      <c r="B11" s="1571" t="str">
        <f>UPPER('BIO1'!$V$17)</f>
        <v>BN1621_PR24</v>
      </c>
      <c r="C11" s="1571" t="e">
        <f ca="1">IF(LEN(_xlfn.CONCAT('BIO1'!$B$3, " - ", 'BIO1'!$B$17, " - ", 'BIO1'!$E$5))&gt;230,LEFT(_xlfn.CONCAT('BIO1'!$B$3, " - ", 'BIO1'!$B$17, " - ", 'BIO1'!$E$5),212)&amp;" [*** truncated]",_xlfn.CONCAT('BIO1'!$B$3, " - ", 'BIO1'!$B$17, " - ", 'BIO1'!$E$5))</f>
        <v>#NAME?</v>
      </c>
      <c r="D11" s="1571" t="str">
        <f>'BIO1'!$C$17</f>
        <v>ttds/ year</v>
      </c>
      <c r="E11" s="1571" t="s">
        <v>31</v>
      </c>
      <c r="H11" s="1593">
        <f>IF(ISBLANK('BIO1'!$E$17),"##BLANK",'BIO1'!$E$17)</f>
        <v>0</v>
      </c>
      <c r="I11" s="1593">
        <f>IF(ISBLANK('BIO1'!$F$17),"##BLANK",'BIO1'!$F$17)</f>
        <v>0</v>
      </c>
      <c r="J11" s="1593">
        <f>IF(ISBLANK('BIO1'!$G$17),"##BLANK",'BIO1'!$G$17)</f>
        <v>0</v>
      </c>
      <c r="K11" s="1593">
        <f>IF(ISBLANK('BIO1'!$H$17),"##BLANK",'BIO1'!$H$17)</f>
        <v>0</v>
      </c>
      <c r="L11" s="1593">
        <f>IF(ISBLANK('BIO1'!$I$17),"##BLANK",'BIO1'!$I$17)</f>
        <v>0</v>
      </c>
      <c r="M11" s="1593">
        <f>IF(ISBLANK('BIO1'!$J$17),"##BLANK",'BIO1'!$J$17)</f>
        <v>0</v>
      </c>
      <c r="N11" s="1593">
        <f>IF(ISBLANK('BIO1'!$K$17),"##BLANK",'BIO1'!$K$17)</f>
        <v>0</v>
      </c>
      <c r="O11" s="1593">
        <f>IF(ISBLANK('BIO1'!$L$17),"##BLANK",'BIO1'!$L$17)</f>
        <v>0</v>
      </c>
    </row>
    <row r="12" spans="1:15">
      <c r="B12" s="1571" t="str">
        <f>UPPER('BIO1'!$V$19)</f>
        <v>BN1640_PR24</v>
      </c>
      <c r="C12" s="1571" t="e">
        <f ca="1">IF(LEN(_xlfn.CONCAT('BIO1'!$B$3, " - ", 'BIO1'!$B$19, " - ", 'BIO1'!$E$5))&gt;230,LEFT(_xlfn.CONCAT('BIO1'!$B$3, " - ", 'BIO1'!$B$19, " - ", 'BIO1'!$E$5),212)&amp;" [*** truncated]",_xlfn.CONCAT('BIO1'!$B$3, " - ", 'BIO1'!$B$19, " - ", 'BIO1'!$E$5))</f>
        <v>#NAME?</v>
      </c>
      <c r="D12" s="1571" t="str">
        <f>'BIO1'!$C$19</f>
        <v>ttds*km/year</v>
      </c>
      <c r="E12" s="1571" t="s">
        <v>31</v>
      </c>
      <c r="H12" s="1586" t="str">
        <f>IF(ISBLANK('BIO1'!$E$19),"##BLANK",'BIO1'!$E$19)</f>
        <v>##BLANK</v>
      </c>
      <c r="I12" s="1586" t="str">
        <f>IF(ISBLANK('BIO1'!$F$19),"##BLANK",'BIO1'!$F$19)</f>
        <v>##BLANK</v>
      </c>
      <c r="J12" s="1586" t="str">
        <f>IF(ISBLANK('BIO1'!$G$19),"##BLANK",'BIO1'!$G$19)</f>
        <v>##BLANK</v>
      </c>
      <c r="K12" s="1586" t="str">
        <f>IF(ISBLANK('BIO1'!$H$19),"##BLANK",'BIO1'!$H$19)</f>
        <v>##BLANK</v>
      </c>
      <c r="L12" s="1586" t="str">
        <f>IF(ISBLANK('BIO1'!$I$19),"##BLANK",'BIO1'!$I$19)</f>
        <v>##BLANK</v>
      </c>
      <c r="M12" s="1586" t="str">
        <f>IF(ISBLANK('BIO1'!$J$19),"##BLANK",'BIO1'!$J$19)</f>
        <v>##BLANK</v>
      </c>
      <c r="N12" s="1586" t="str">
        <f>IF(ISBLANK('BIO1'!$K$19),"##BLANK",'BIO1'!$K$19)</f>
        <v>##BLANK</v>
      </c>
      <c r="O12" s="1586" t="str">
        <f>IF(ISBLANK('BIO1'!$L$19),"##BLANK",'BIO1'!$L$19)</f>
        <v>##BLANK</v>
      </c>
    </row>
    <row r="13" spans="1:15">
      <c r="B13" s="1571" t="str">
        <f>UPPER('BIO1'!$V$20)</f>
        <v>BN1641_PR24</v>
      </c>
      <c r="C13" s="1571" t="e">
        <f ca="1">IF(LEN(_xlfn.CONCAT('BIO1'!$B$3, " - ", 'BIO1'!$B$20, " - ", 'BIO1'!$E$5))&gt;230,LEFT(_xlfn.CONCAT('BIO1'!$B$3, " - ", 'BIO1'!$B$20, " - ", 'BIO1'!$E$5),212)&amp;" [*** truncated]",_xlfn.CONCAT('BIO1'!$B$3, " - ", 'BIO1'!$B$20, " - ", 'BIO1'!$E$5))</f>
        <v>#NAME?</v>
      </c>
      <c r="D13" s="1571" t="str">
        <f>'BIO1'!$C$20</f>
        <v>ttds*km/year</v>
      </c>
      <c r="E13" s="1571" t="s">
        <v>31</v>
      </c>
      <c r="H13" s="1586" t="str">
        <f>IF(ISBLANK('BIO1'!$E$20),"##BLANK",'BIO1'!$E$20)</f>
        <v>##BLANK</v>
      </c>
      <c r="I13" s="1586" t="str">
        <f>IF(ISBLANK('BIO1'!$F$20),"##BLANK",'BIO1'!$F$20)</f>
        <v>##BLANK</v>
      </c>
      <c r="J13" s="1586" t="str">
        <f>IF(ISBLANK('BIO1'!$G$20),"##BLANK",'BIO1'!$G$20)</f>
        <v>##BLANK</v>
      </c>
      <c r="K13" s="1586" t="str">
        <f>IF(ISBLANK('BIO1'!$H$20),"##BLANK",'BIO1'!$H$20)</f>
        <v>##BLANK</v>
      </c>
      <c r="L13" s="1586" t="str">
        <f>IF(ISBLANK('BIO1'!$I$20),"##BLANK",'BIO1'!$I$20)</f>
        <v>##BLANK</v>
      </c>
      <c r="M13" s="1586" t="str">
        <f>IF(ISBLANK('BIO1'!$J$20),"##BLANK",'BIO1'!$J$20)</f>
        <v>##BLANK</v>
      </c>
      <c r="N13" s="1586" t="str">
        <f>IF(ISBLANK('BIO1'!$K$20),"##BLANK",'BIO1'!$K$20)</f>
        <v>##BLANK</v>
      </c>
      <c r="O13" s="1586" t="str">
        <f>IF(ISBLANK('BIO1'!$L$20),"##BLANK",'BIO1'!$L$20)</f>
        <v>##BLANK</v>
      </c>
    </row>
    <row r="14" spans="1:15">
      <c r="B14" s="1571" t="str">
        <f>UPPER('BIO1'!$V$21)</f>
        <v>BN1642_PR24</v>
      </c>
      <c r="C14" s="1571" t="e">
        <f ca="1">IF(LEN(_xlfn.CONCAT('BIO1'!$B$3, " - ", 'BIO1'!$B$21, " - ", 'BIO1'!$E$5))&gt;230,LEFT(_xlfn.CONCAT('BIO1'!$B$3, " - ", 'BIO1'!$B$21, " - ", 'BIO1'!$E$5),212)&amp;" [*** truncated]",_xlfn.CONCAT('BIO1'!$B$3, " - ", 'BIO1'!$B$21, " - ", 'BIO1'!$E$5))</f>
        <v>#NAME?</v>
      </c>
      <c r="D14" s="1571" t="str">
        <f>'BIO1'!$C$21</f>
        <v>ttds*km/year</v>
      </c>
      <c r="E14" s="1571" t="s">
        <v>31</v>
      </c>
      <c r="H14" s="1586" t="str">
        <f>IF(ISBLANK('BIO1'!$E$21),"##BLANK",'BIO1'!$E$21)</f>
        <v>##BLANK</v>
      </c>
      <c r="I14" s="1586" t="str">
        <f>IF(ISBLANK('BIO1'!$F$21),"##BLANK",'BIO1'!$F$21)</f>
        <v>##BLANK</v>
      </c>
      <c r="J14" s="1586" t="str">
        <f>IF(ISBLANK('BIO1'!$G$21),"##BLANK",'BIO1'!$G$21)</f>
        <v>##BLANK</v>
      </c>
      <c r="K14" s="1586" t="str">
        <f>IF(ISBLANK('BIO1'!$H$21),"##BLANK",'BIO1'!$H$21)</f>
        <v>##BLANK</v>
      </c>
      <c r="L14" s="1586" t="str">
        <f>IF(ISBLANK('BIO1'!$I$21),"##BLANK",'BIO1'!$I$21)</f>
        <v>##BLANK</v>
      </c>
      <c r="M14" s="1586" t="str">
        <f>IF(ISBLANK('BIO1'!$J$21),"##BLANK",'BIO1'!$J$21)</f>
        <v>##BLANK</v>
      </c>
      <c r="N14" s="1586" t="str">
        <f>IF(ISBLANK('BIO1'!$K$21),"##BLANK",'BIO1'!$K$21)</f>
        <v>##BLANK</v>
      </c>
      <c r="O14" s="1586" t="str">
        <f>IF(ISBLANK('BIO1'!$L$21),"##BLANK",'BIO1'!$L$21)</f>
        <v>##BLANK</v>
      </c>
    </row>
    <row r="15" spans="1:15">
      <c r="B15" s="1571" t="str">
        <f>UPPER('BIO1'!$V$22)</f>
        <v>BN1643_PR24</v>
      </c>
      <c r="C15" s="1571" t="e">
        <f ca="1">IF(LEN(_xlfn.CONCAT('BIO1'!$B$3, " - ", 'BIO1'!$B$22, " - ", 'BIO1'!$E$5))&gt;230,LEFT(_xlfn.CONCAT('BIO1'!$B$3, " - ", 'BIO1'!$B$22, " - ", 'BIO1'!$E$5),212)&amp;" [*** truncated]",_xlfn.CONCAT('BIO1'!$B$3, " - ", 'BIO1'!$B$22, " - ", 'BIO1'!$E$5))</f>
        <v>#NAME?</v>
      </c>
      <c r="D15" s="1571" t="str">
        <f>'BIO1'!$C$22</f>
        <v>ttds*km/year</v>
      </c>
      <c r="E15" s="1571" t="s">
        <v>31</v>
      </c>
      <c r="H15" s="1586">
        <f>IF(ISBLANK('BIO1'!$E$22),"##BLANK",'BIO1'!$E$22)</f>
        <v>0</v>
      </c>
      <c r="I15" s="1586">
        <f>IF(ISBLANK('BIO1'!$F$22),"##BLANK",'BIO1'!$F$22)</f>
        <v>0</v>
      </c>
      <c r="J15" s="1586">
        <f>IF(ISBLANK('BIO1'!$G$22),"##BLANK",'BIO1'!$G$22)</f>
        <v>0</v>
      </c>
      <c r="K15" s="1586">
        <f>IF(ISBLANK('BIO1'!$H$22),"##BLANK",'BIO1'!$H$22)</f>
        <v>0</v>
      </c>
      <c r="L15" s="1586">
        <f>IF(ISBLANK('BIO1'!$I$22),"##BLANK",'BIO1'!$I$22)</f>
        <v>0</v>
      </c>
      <c r="M15" s="1586">
        <f>IF(ISBLANK('BIO1'!$J$22),"##BLANK",'BIO1'!$J$22)</f>
        <v>0</v>
      </c>
      <c r="N15" s="1586">
        <f>IF(ISBLANK('BIO1'!$K$22),"##BLANK",'BIO1'!$K$22)</f>
        <v>0</v>
      </c>
      <c r="O15" s="1586">
        <f>IF(ISBLANK('BIO1'!$L$22),"##BLANK",'BIO1'!$L$22)</f>
        <v>0</v>
      </c>
    </row>
    <row r="16" spans="1:15">
      <c r="B16" s="1571" t="str">
        <f>UPPER('BIO1'!$V$24)</f>
        <v>BN1644_PR24</v>
      </c>
      <c r="C16" s="1571" t="e">
        <f ca="1">IF(LEN(_xlfn.CONCAT('BIO1'!$B$3, " - ", 'BIO1'!$B$24, " - ", 'BIO1'!$E$5))&gt;230,LEFT(_xlfn.CONCAT('BIO1'!$B$3, " - ", 'BIO1'!$B$24, " - ", 'BIO1'!$E$5),212)&amp;" [*** truncated]",_xlfn.CONCAT('BIO1'!$B$3, " - ", 'BIO1'!$B$24, " - ", 'BIO1'!$E$5))</f>
        <v>#NAME?</v>
      </c>
      <c r="D16" s="1571" t="str">
        <f>'BIO1'!$C$24</f>
        <v>m3*km/yr</v>
      </c>
      <c r="E16" s="1571" t="s">
        <v>31</v>
      </c>
      <c r="H16" s="1586" t="str">
        <f>IF(ISBLANK('BIO1'!$E$24),"##BLANK",'BIO1'!$E$24)</f>
        <v>##BLANK</v>
      </c>
      <c r="I16" s="1586" t="str">
        <f>IF(ISBLANK('BIO1'!$F$24),"##BLANK",'BIO1'!$F$24)</f>
        <v>##BLANK</v>
      </c>
      <c r="J16" s="1586" t="str">
        <f>IF(ISBLANK('BIO1'!$G$24),"##BLANK",'BIO1'!$G$24)</f>
        <v>##BLANK</v>
      </c>
      <c r="K16" s="1586" t="str">
        <f>IF(ISBLANK('BIO1'!$H$24),"##BLANK",'BIO1'!$H$24)</f>
        <v>##BLANK</v>
      </c>
      <c r="L16" s="1586" t="str">
        <f>IF(ISBLANK('BIO1'!$I$24),"##BLANK",'BIO1'!$I$24)</f>
        <v>##BLANK</v>
      </c>
      <c r="M16" s="1586" t="str">
        <f>IF(ISBLANK('BIO1'!$J$24),"##BLANK",'BIO1'!$J$24)</f>
        <v>##BLANK</v>
      </c>
      <c r="N16" s="1586" t="str">
        <f>IF(ISBLANK('BIO1'!$K$24),"##BLANK",'BIO1'!$K$24)</f>
        <v>##BLANK</v>
      </c>
      <c r="O16" s="1586" t="str">
        <f>IF(ISBLANK('BIO1'!$L$24),"##BLANK",'BIO1'!$L$24)</f>
        <v>##BLANK</v>
      </c>
    </row>
    <row r="17" spans="2:15">
      <c r="B17" s="1571" t="str">
        <f>UPPER('BIO1'!$V$26)</f>
        <v>BN1648_PR24</v>
      </c>
      <c r="C17" s="1571" t="e">
        <f ca="1">IF(LEN(_xlfn.CONCAT('BIO1'!$B$3, " - ", 'BIO1'!$B$26, " - ", 'BIO1'!$E$5))&gt;230,LEFT(_xlfn.CONCAT('BIO1'!$B$3, " - ", 'BIO1'!$B$26, " - ", 'BIO1'!$E$5),212)&amp;" [*** truncated]",_xlfn.CONCAT('BIO1'!$B$3, " - ", 'BIO1'!$B$26, " - ", 'BIO1'!$E$5))</f>
        <v>#NAME?</v>
      </c>
      <c r="D17" s="1571" t="str">
        <f>'BIO1'!$C$26</f>
        <v>ttds*km/year</v>
      </c>
      <c r="E17" s="1571" t="s">
        <v>31</v>
      </c>
      <c r="H17" s="1586" t="str">
        <f>IF(ISBLANK('BIO1'!$E$26),"##BLANK",'BIO1'!$E$26)</f>
        <v>##BLANK</v>
      </c>
      <c r="I17" s="1586" t="str">
        <f>IF(ISBLANK('BIO1'!$F$26),"##BLANK",'BIO1'!$F$26)</f>
        <v>##BLANK</v>
      </c>
      <c r="J17" s="1586" t="str">
        <f>IF(ISBLANK('BIO1'!$G$26),"##BLANK",'BIO1'!$G$26)</f>
        <v>##BLANK</v>
      </c>
      <c r="K17" s="1586" t="str">
        <f>IF(ISBLANK('BIO1'!$H$26),"##BLANK",'BIO1'!$H$26)</f>
        <v>##BLANK</v>
      </c>
      <c r="L17" s="1586" t="str">
        <f>IF(ISBLANK('BIO1'!$I$26),"##BLANK",'BIO1'!$I$26)</f>
        <v>##BLANK</v>
      </c>
      <c r="M17" s="1586" t="str">
        <f>IF(ISBLANK('BIO1'!$J$26),"##BLANK",'BIO1'!$J$26)</f>
        <v>##BLANK</v>
      </c>
      <c r="N17" s="1586" t="str">
        <f>IF(ISBLANK('BIO1'!$K$26),"##BLANK",'BIO1'!$K$26)</f>
        <v>##BLANK</v>
      </c>
      <c r="O17" s="1586" t="str">
        <f>IF(ISBLANK('BIO1'!$L$26),"##BLANK",'BIO1'!$L$26)</f>
        <v>##BLANK</v>
      </c>
    </row>
    <row r="18" spans="2:15">
      <c r="B18" s="1571" t="str">
        <f>UPPER('BIO1'!$V$27)</f>
        <v>BN1645_PR24</v>
      </c>
      <c r="C18" s="1571" t="e">
        <f ca="1">IF(LEN(_xlfn.CONCAT('BIO1'!$B$3, " - ", 'BIO1'!$B$27, " - ", 'BIO1'!$E$5))&gt;230,LEFT(_xlfn.CONCAT('BIO1'!$B$3, " - ", 'BIO1'!$B$27, " - ", 'BIO1'!$E$5),212)&amp;" [*** truncated]",_xlfn.CONCAT('BIO1'!$B$3, " - ", 'BIO1'!$B$27, " - ", 'BIO1'!$E$5))</f>
        <v>#NAME?</v>
      </c>
      <c r="D18" s="1571" t="str">
        <f>'BIO1'!$C$27</f>
        <v>ttds*km/year</v>
      </c>
      <c r="E18" s="1571" t="s">
        <v>31</v>
      </c>
      <c r="H18" s="1586" t="str">
        <f>IF(ISBLANK('BIO1'!$E$27),"##BLANK",'BIO1'!$E$27)</f>
        <v>##BLANK</v>
      </c>
      <c r="I18" s="1586" t="str">
        <f>IF(ISBLANK('BIO1'!$F$27),"##BLANK",'BIO1'!$F$27)</f>
        <v>##BLANK</v>
      </c>
      <c r="J18" s="1586" t="str">
        <f>IF(ISBLANK('BIO1'!$G$27),"##BLANK",'BIO1'!$G$27)</f>
        <v>##BLANK</v>
      </c>
      <c r="K18" s="1586" t="str">
        <f>IF(ISBLANK('BIO1'!$H$27),"##BLANK",'BIO1'!$H$27)</f>
        <v>##BLANK</v>
      </c>
      <c r="L18" s="1586" t="str">
        <f>IF(ISBLANK('BIO1'!$I$27),"##BLANK",'BIO1'!$I$27)</f>
        <v>##BLANK</v>
      </c>
      <c r="M18" s="1586" t="str">
        <f>IF(ISBLANK('BIO1'!$J$27),"##BLANK",'BIO1'!$J$27)</f>
        <v>##BLANK</v>
      </c>
      <c r="N18" s="1586" t="str">
        <f>IF(ISBLANK('BIO1'!$K$27),"##BLANK",'BIO1'!$K$27)</f>
        <v>##BLANK</v>
      </c>
      <c r="O18" s="1586" t="str">
        <f>IF(ISBLANK('BIO1'!$L$27),"##BLANK",'BIO1'!$L$27)</f>
        <v>##BLANK</v>
      </c>
    </row>
    <row r="19" spans="2:15">
      <c r="B19" s="1571" t="str">
        <f>UPPER('BIO1'!$V$28)</f>
        <v>BN1646_PR24</v>
      </c>
      <c r="C19" s="1571" t="e">
        <f ca="1">IF(LEN(_xlfn.CONCAT('BIO1'!$B$3, " - ", 'BIO1'!$B$28, " - ", 'BIO1'!$E$5))&gt;230,LEFT(_xlfn.CONCAT('BIO1'!$B$3, " - ", 'BIO1'!$B$28, " - ", 'BIO1'!$E$5),212)&amp;" [*** truncated]",_xlfn.CONCAT('BIO1'!$B$3, " - ", 'BIO1'!$B$28, " - ", 'BIO1'!$E$5))</f>
        <v>#NAME?</v>
      </c>
      <c r="D19" s="1571" t="str">
        <f>'BIO1'!$C$28</f>
        <v>ttds*km/year</v>
      </c>
      <c r="E19" s="1571" t="s">
        <v>31</v>
      </c>
      <c r="H19" s="1586" t="str">
        <f>IF(ISBLANK('BIO1'!$E$28),"##BLANK",'BIO1'!$E$28)</f>
        <v>##BLANK</v>
      </c>
      <c r="I19" s="1586" t="str">
        <f>IF(ISBLANK('BIO1'!$F$28),"##BLANK",'BIO1'!$F$28)</f>
        <v>##BLANK</v>
      </c>
      <c r="J19" s="1586" t="str">
        <f>IF(ISBLANK('BIO1'!$G$28),"##BLANK",'BIO1'!$G$28)</f>
        <v>##BLANK</v>
      </c>
      <c r="K19" s="1586" t="str">
        <f>IF(ISBLANK('BIO1'!$H$28),"##BLANK",'BIO1'!$H$28)</f>
        <v>##BLANK</v>
      </c>
      <c r="L19" s="1586" t="str">
        <f>IF(ISBLANK('BIO1'!$I$28),"##BLANK",'BIO1'!$I$28)</f>
        <v>##BLANK</v>
      </c>
      <c r="M19" s="1586" t="str">
        <f>IF(ISBLANK('BIO1'!$J$28),"##BLANK",'BIO1'!$J$28)</f>
        <v>##BLANK</v>
      </c>
      <c r="N19" s="1586" t="str">
        <f>IF(ISBLANK('BIO1'!$K$28),"##BLANK",'BIO1'!$K$28)</f>
        <v>##BLANK</v>
      </c>
      <c r="O19" s="1586" t="str">
        <f>IF(ISBLANK('BIO1'!$L$28),"##BLANK",'BIO1'!$L$28)</f>
        <v>##BLANK</v>
      </c>
    </row>
    <row r="20" spans="2:15">
      <c r="B20" s="1571" t="str">
        <f>UPPER('BIO1'!$V$29)</f>
        <v>BN1647_PR24</v>
      </c>
      <c r="C20" s="1571" t="e">
        <f ca="1">IF(LEN(_xlfn.CONCAT('BIO1'!$B$3, " - ", 'BIO1'!$B$29, " - ", 'BIO1'!$E$5))&gt;230,LEFT(_xlfn.CONCAT('BIO1'!$B$3, " - ", 'BIO1'!$B$29, " - ", 'BIO1'!$E$5),212)&amp;" [*** truncated]",_xlfn.CONCAT('BIO1'!$B$3, " - ", 'BIO1'!$B$29, " - ", 'BIO1'!$E$5))</f>
        <v>#NAME?</v>
      </c>
      <c r="D20" s="1571" t="str">
        <f>'BIO1'!$C$29</f>
        <v>ttds*km/year</v>
      </c>
      <c r="E20" s="1571" t="s">
        <v>31</v>
      </c>
      <c r="H20" s="1586">
        <f>IF(ISBLANK('BIO1'!$E$29),"##BLANK",'BIO1'!$E$29)</f>
        <v>0</v>
      </c>
      <c r="I20" s="1586">
        <f>IF(ISBLANK('BIO1'!$F$29),"##BLANK",'BIO1'!$F$29)</f>
        <v>0</v>
      </c>
      <c r="J20" s="1586">
        <f>IF(ISBLANK('BIO1'!$G$29),"##BLANK",'BIO1'!$G$29)</f>
        <v>0</v>
      </c>
      <c r="K20" s="1586">
        <f>IF(ISBLANK('BIO1'!$H$29),"##BLANK",'BIO1'!$H$29)</f>
        <v>0</v>
      </c>
      <c r="L20" s="1586">
        <f>IF(ISBLANK('BIO1'!$I$29),"##BLANK",'BIO1'!$I$29)</f>
        <v>0</v>
      </c>
      <c r="M20" s="1586">
        <f>IF(ISBLANK('BIO1'!$J$29),"##BLANK",'BIO1'!$J$29)</f>
        <v>0</v>
      </c>
      <c r="N20" s="1586">
        <f>IF(ISBLANK('BIO1'!$K$29),"##BLANK",'BIO1'!$K$29)</f>
        <v>0</v>
      </c>
      <c r="O20" s="1586">
        <f>IF(ISBLANK('BIO1'!$L$29),"##BLANK",'BIO1'!$L$29)</f>
        <v>0</v>
      </c>
    </row>
    <row r="21" spans="2:15">
      <c r="B21" s="1571" t="str">
        <f>UPPER('BIO1'!$V$31)</f>
        <v>BN1649_PR24</v>
      </c>
      <c r="C21" s="1571" t="e">
        <f ca="1">IF(LEN(_xlfn.CONCAT('BIO1'!$B$3, " - ", 'BIO1'!$B$31, " - ", 'BIO1'!$E$5))&gt;230,LEFT(_xlfn.CONCAT('BIO1'!$B$3, " - ", 'BIO1'!$B$31, " - ", 'BIO1'!$E$5),212)&amp;" [*** truncated]",_xlfn.CONCAT('BIO1'!$B$3, " - ", 'BIO1'!$B$31, " - ", 'BIO1'!$E$5))</f>
        <v>#NAME?</v>
      </c>
      <c r="D21" s="1571" t="str">
        <f>'BIO1'!$C$31</f>
        <v>m3*km/yr</v>
      </c>
      <c r="E21" s="1571" t="s">
        <v>31</v>
      </c>
      <c r="H21" s="1586" t="str">
        <f>IF(ISBLANK('BIO1'!$E$31),"##BLANK",'BIO1'!$E$31)</f>
        <v>##BLANK</v>
      </c>
      <c r="I21" s="1586" t="str">
        <f>IF(ISBLANK('BIO1'!$F$31),"##BLANK",'BIO1'!$F$31)</f>
        <v>##BLANK</v>
      </c>
      <c r="J21" s="1586" t="str">
        <f>IF(ISBLANK('BIO1'!$G$31),"##BLANK",'BIO1'!$G$31)</f>
        <v>##BLANK</v>
      </c>
      <c r="K21" s="1586" t="str">
        <f>IF(ISBLANK('BIO1'!$H$31),"##BLANK",'BIO1'!$H$31)</f>
        <v>##BLANK</v>
      </c>
      <c r="L21" s="1586" t="str">
        <f>IF(ISBLANK('BIO1'!$I$31),"##BLANK",'BIO1'!$I$31)</f>
        <v>##BLANK</v>
      </c>
      <c r="M21" s="1586" t="str">
        <f>IF(ISBLANK('BIO1'!$J$31),"##BLANK",'BIO1'!$J$31)</f>
        <v>##BLANK</v>
      </c>
      <c r="N21" s="1586" t="str">
        <f>IF(ISBLANK('BIO1'!$K$31),"##BLANK",'BIO1'!$K$31)</f>
        <v>##BLANK</v>
      </c>
      <c r="O21" s="1586" t="str">
        <f>IF(ISBLANK('BIO1'!$L$31),"##BLANK",'BIO1'!$L$31)</f>
        <v>##BLANK</v>
      </c>
    </row>
    <row r="22" spans="2:15">
      <c r="B22" s="1571" t="str">
        <f>UPPER('BIO1'!$V$32)</f>
        <v>MP05616_PR24</v>
      </c>
      <c r="C22" s="1571" t="e">
        <f ca="1">IF(LEN(_xlfn.CONCAT('BIO1'!$B$3, " - ", 'BIO1'!$B$32, " - ", 'BIO1'!$E$5))&gt;230,LEFT(_xlfn.CONCAT('BIO1'!$B$3, " - ", 'BIO1'!$B$32, " - ", 'BIO1'!$E$5),212)&amp;" [*** truncated]",_xlfn.CONCAT('BIO1'!$B$3, " - ", 'BIO1'!$B$32, " - ", 'BIO1'!$E$5))</f>
        <v>#NAME?</v>
      </c>
      <c r="D22" s="1571" t="str">
        <f>'BIO1'!$C$32</f>
        <v>%</v>
      </c>
      <c r="E22" s="1571" t="s">
        <v>31</v>
      </c>
      <c r="H22" s="1580" t="str">
        <f>IF(ISBLANK('BIO1'!$E$32),"##BLANK",'BIO1'!$E$32)</f>
        <v>##BLANK</v>
      </c>
      <c r="I22" s="1580" t="str">
        <f>IF(ISBLANK('BIO1'!$F$32),"##BLANK",'BIO1'!$F$32)</f>
        <v>##BLANK</v>
      </c>
      <c r="J22" s="1580" t="str">
        <f>IF(ISBLANK('BIO1'!$G$32),"##BLANK",'BIO1'!$G$32)</f>
        <v>##BLANK</v>
      </c>
      <c r="K22" s="1580" t="str">
        <f>IF(ISBLANK('BIO1'!$H$32),"##BLANK",'BIO1'!$H$32)</f>
        <v>##BLANK</v>
      </c>
      <c r="L22" s="1580" t="str">
        <f>IF(ISBLANK('BIO1'!$I$32),"##BLANK",'BIO1'!$I$32)</f>
        <v>##BLANK</v>
      </c>
      <c r="M22" s="1580" t="str">
        <f>IF(ISBLANK('BIO1'!$J$32),"##BLANK",'BIO1'!$J$32)</f>
        <v>##BLANK</v>
      </c>
      <c r="N22" s="1580" t="str">
        <f>IF(ISBLANK('BIO1'!$K$32),"##BLANK",'BIO1'!$K$32)</f>
        <v>##BLANK</v>
      </c>
      <c r="O22" s="1580" t="str">
        <f>IF(ISBLANK('BIO1'!$L$32),"##BLANK",'BIO1'!$L$32)</f>
        <v>##BLANK</v>
      </c>
    </row>
    <row r="23" spans="2:15">
      <c r="B23" s="1571" t="str">
        <f>UPPER('BIO2'!$CA$9)</f>
        <v>WWS1001STPPP_PR24</v>
      </c>
      <c r="C23" s="1571" t="e">
        <f ca="1">IF(LEN(_xlfn.CONCAT('BIO2'!$B$8, " - ", 'BIO2'!$B$9, " - ", 'BIO2'!$E$5))&gt;230,LEFT(_xlfn.CONCAT('BIO2'!$B$8, " - ", 'BIO2'!$B$9, " - ", 'BIO2'!$E$5),212)&amp;" [*** truncated]",_xlfn.CONCAT('BIO2'!$B$8, " - ", 'BIO2'!$B$9, " - ", 'BIO2'!$E$5))</f>
        <v>#NAME?</v>
      </c>
      <c r="D23" s="1571" t="str">
        <f>'BIO2'!$C$9</f>
        <v>£m</v>
      </c>
      <c r="E23" s="1571" t="s">
        <v>31</v>
      </c>
      <c r="H23" s="1584" t="str">
        <f>IF(ISBLANK('BIO2'!$E$9),"##BLANK",'BIO2'!$E$9)</f>
        <v>##BLANK</v>
      </c>
      <c r="I23" s="1584" t="str">
        <f>IF(ISBLANK('BIO2'!$M$9),"##BLANK",'BIO2'!$M$9)</f>
        <v>##BLANK</v>
      </c>
      <c r="J23" s="1584" t="str">
        <f>IF(ISBLANK('BIO2'!$U$9),"##BLANK",'BIO2'!$U$9)</f>
        <v>##BLANK</v>
      </c>
      <c r="K23" s="1584" t="str">
        <f>IF(ISBLANK('BIO2'!$AC$9),"##BLANK",'BIO2'!$AC$9)</f>
        <v>##BLANK</v>
      </c>
      <c r="L23" s="1584" t="str">
        <f>IF(ISBLANK('BIO2'!$AK$9),"##BLANK",'BIO2'!$AK$9)</f>
        <v>##BLANK</v>
      </c>
      <c r="M23" s="1584" t="str">
        <f>IF(ISBLANK('BIO2'!$AS$9),"##BLANK",'BIO2'!$AS$9)</f>
        <v>##BLANK</v>
      </c>
      <c r="N23" s="1584" t="str">
        <f>IF(ISBLANK('BIO2'!$BA$9),"##BLANK",'BIO2'!$BA$9)</f>
        <v>##BLANK</v>
      </c>
      <c r="O23" s="1584" t="str">
        <f>IF(ISBLANK('BIO2'!$BI$9),"##BLANK",'BIO2'!$BI$9)</f>
        <v>##BLANK</v>
      </c>
    </row>
    <row r="24" spans="2:15">
      <c r="B24" s="1571" t="str">
        <f>UPPER('BIO2'!$CB$9)</f>
        <v>WWS1001STPTK_PR24</v>
      </c>
      <c r="C24" s="1571" t="e">
        <f ca="1">IF(LEN(_xlfn.CONCAT('BIO2'!$B$8, " - ", 'BIO2'!$B$9, " - ", 'BIO2'!$F$5))&gt;230,LEFT(_xlfn.CONCAT('BIO2'!$B$8, " - ", 'BIO2'!$B$9, " - ", 'BIO2'!$F$5),212)&amp;" [*** truncated]",_xlfn.CONCAT('BIO2'!$B$8, " - ", 'BIO2'!$B$9, " - ", 'BIO2'!$F$5))</f>
        <v>#NAME?</v>
      </c>
      <c r="D24" s="1571" t="str">
        <f>'BIO2'!$C$9</f>
        <v>£m</v>
      </c>
      <c r="E24" s="1571" t="s">
        <v>31</v>
      </c>
      <c r="H24" s="1584" t="str">
        <f>IF(ISBLANK('BIO2'!$F$9),"##BLANK",'BIO2'!$F$9)</f>
        <v>##BLANK</v>
      </c>
      <c r="I24" s="1584" t="str">
        <f>IF(ISBLANK('BIO2'!$N$9),"##BLANK",'BIO2'!$N$9)</f>
        <v>##BLANK</v>
      </c>
      <c r="J24" s="1584" t="str">
        <f>IF(ISBLANK('BIO2'!$V$9),"##BLANK",'BIO2'!$V$9)</f>
        <v>##BLANK</v>
      </c>
      <c r="K24" s="1584" t="str">
        <f>IF(ISBLANK('BIO2'!$AD$9),"##BLANK",'BIO2'!$AD$9)</f>
        <v>##BLANK</v>
      </c>
      <c r="L24" s="1584" t="str">
        <f>IF(ISBLANK('BIO2'!$AL$9),"##BLANK",'BIO2'!$AL$9)</f>
        <v>##BLANK</v>
      </c>
      <c r="M24" s="1584" t="str">
        <f>IF(ISBLANK('BIO2'!$AT$9),"##BLANK",'BIO2'!$AT$9)</f>
        <v>##BLANK</v>
      </c>
      <c r="N24" s="1584" t="str">
        <f>IF(ISBLANK('BIO2'!$BB$9),"##BLANK",'BIO2'!$BB$9)</f>
        <v>##BLANK</v>
      </c>
      <c r="O24" s="1584" t="str">
        <f>IF(ISBLANK('BIO2'!$BJ$9),"##BLANK",'BIO2'!$BJ$9)</f>
        <v>##BLANK</v>
      </c>
    </row>
    <row r="25" spans="2:15">
      <c r="B25" s="1571" t="str">
        <f>UPPER('BIO2'!$CC$9)</f>
        <v>WWS1001STPTR_PR24</v>
      </c>
      <c r="C25" s="1571" t="e">
        <f ca="1">IF(LEN(_xlfn.CONCAT('BIO2'!$B$8, " - ", 'BIO2'!$B$9, " - ", 'BIO2'!$G$5))&gt;230,LEFT(_xlfn.CONCAT('BIO2'!$B$8, " - ", 'BIO2'!$B$9, " - ", 'BIO2'!$G$5),212)&amp;" [*** truncated]",_xlfn.CONCAT('BIO2'!$B$8, " - ", 'BIO2'!$B$9, " - ", 'BIO2'!$G$5))</f>
        <v>#NAME?</v>
      </c>
      <c r="D25" s="1571" t="str">
        <f>'BIO2'!$C$9</f>
        <v>£m</v>
      </c>
      <c r="E25" s="1571" t="s">
        <v>31</v>
      </c>
      <c r="H25" s="1584" t="str">
        <f>IF(ISBLANK('BIO2'!$G$9),"##BLANK",'BIO2'!$G$9)</f>
        <v>##BLANK</v>
      </c>
      <c r="I25" s="1584" t="str">
        <f>IF(ISBLANK('BIO2'!$O$9),"##BLANK",'BIO2'!$O$9)</f>
        <v>##BLANK</v>
      </c>
      <c r="J25" s="1584" t="str">
        <f>IF(ISBLANK('BIO2'!$W$9),"##BLANK",'BIO2'!$W$9)</f>
        <v>##BLANK</v>
      </c>
      <c r="K25" s="1584" t="str">
        <f>IF(ISBLANK('BIO2'!$AE$9),"##BLANK",'BIO2'!$AE$9)</f>
        <v>##BLANK</v>
      </c>
      <c r="L25" s="1584" t="str">
        <f>IF(ISBLANK('BIO2'!$AM$9),"##BLANK",'BIO2'!$AM$9)</f>
        <v>##BLANK</v>
      </c>
      <c r="M25" s="1584" t="str">
        <f>IF(ISBLANK('BIO2'!$AU$9),"##BLANK",'BIO2'!$AU$9)</f>
        <v>##BLANK</v>
      </c>
      <c r="N25" s="1584" t="str">
        <f>IF(ISBLANK('BIO2'!$BC$9),"##BLANK",'BIO2'!$BC$9)</f>
        <v>##BLANK</v>
      </c>
      <c r="O25" s="1584" t="str">
        <f>IF(ISBLANK('BIO2'!$BK$9),"##BLANK",'BIO2'!$BK$9)</f>
        <v>##BLANK</v>
      </c>
    </row>
    <row r="26" spans="2:15">
      <c r="B26" s="1571" t="str">
        <f>UPPER('BIO2'!$CD$9)</f>
        <v>WWS1001STPTOT_PR24</v>
      </c>
      <c r="C26" s="1571" t="e">
        <f ca="1">IF(LEN(_xlfn.CONCAT('BIO2'!$B$8, " - ", 'BIO2'!$B$9, " - ", 'BIO2'!$H$5))&gt;230,LEFT(_xlfn.CONCAT('BIO2'!$B$8, " - ", 'BIO2'!$B$9, " - ", 'BIO2'!$H$5),212)&amp;" [*** truncated]",_xlfn.CONCAT('BIO2'!$B$8, " - ", 'BIO2'!$B$9, " - ", 'BIO2'!$H$5))</f>
        <v>#NAME?</v>
      </c>
      <c r="D26" s="1571" t="str">
        <f>'BIO2'!$C$9</f>
        <v>£m</v>
      </c>
      <c r="E26" s="1571" t="s">
        <v>31</v>
      </c>
      <c r="H26" s="1584">
        <f>IF(ISBLANK('BIO2'!$H$9),"##BLANK",'BIO2'!$H$9)</f>
        <v>0</v>
      </c>
      <c r="I26" s="1584">
        <f>IF(ISBLANK('BIO2'!$P$9),"##BLANK",'BIO2'!$P$9)</f>
        <v>0</v>
      </c>
      <c r="J26" s="1584">
        <f>IF(ISBLANK('BIO2'!$X$9),"##BLANK",'BIO2'!$X$9)</f>
        <v>0</v>
      </c>
      <c r="K26" s="1584">
        <f>IF(ISBLANK('BIO2'!$AF$9),"##BLANK",'BIO2'!$AF$9)</f>
        <v>0</v>
      </c>
      <c r="L26" s="1584">
        <f>IF(ISBLANK('BIO2'!$AN$9),"##BLANK",'BIO2'!$AN$9)</f>
        <v>0</v>
      </c>
      <c r="M26" s="1584">
        <f>IF(ISBLANK('BIO2'!$AV$9),"##BLANK",'BIO2'!$AV$9)</f>
        <v>0</v>
      </c>
      <c r="N26" s="1584">
        <f>IF(ISBLANK('BIO2'!$BD$9),"##BLANK",'BIO2'!$BD$9)</f>
        <v>0</v>
      </c>
      <c r="O26" s="1584">
        <f>IF(ISBLANK('BIO2'!$BL$9),"##BLANK",'BIO2'!$BL$9)</f>
        <v>0</v>
      </c>
    </row>
    <row r="27" spans="2:15">
      <c r="B27" s="1571" t="str">
        <f>UPPER('BIO2'!$CA$10)</f>
        <v>WWS1002STPPP_PR24</v>
      </c>
      <c r="C27" s="1571" t="e">
        <f ca="1">IF(LEN(_xlfn.CONCAT('BIO2'!$B$8, " - ", 'BIO2'!$B$10, " - ", 'BIO2'!$E$5))&gt;230,LEFT(_xlfn.CONCAT('BIO2'!$B$8, " - ", 'BIO2'!$B$10, " - ", 'BIO2'!$E$5),212)&amp;" [*** truncated]",_xlfn.CONCAT('BIO2'!$B$8, " - ", 'BIO2'!$B$10, " - ", 'BIO2'!$E$5))</f>
        <v>#NAME?</v>
      </c>
      <c r="D27" s="1571" t="str">
        <f>'BIO2'!$C$10</f>
        <v>£m</v>
      </c>
      <c r="E27" s="1571" t="s">
        <v>31</v>
      </c>
      <c r="H27" s="1584" t="str">
        <f>IF(ISBLANK('BIO2'!$E$10),"##BLANK",'BIO2'!$E$10)</f>
        <v>##BLANK</v>
      </c>
      <c r="I27" s="1584" t="str">
        <f>IF(ISBLANK('BIO2'!$M$10),"##BLANK",'BIO2'!$M$10)</f>
        <v>##BLANK</v>
      </c>
      <c r="J27" s="1584" t="str">
        <f>IF(ISBLANK('BIO2'!$U$10),"##BLANK",'BIO2'!$U$10)</f>
        <v>##BLANK</v>
      </c>
      <c r="K27" s="1584" t="str">
        <f>IF(ISBLANK('BIO2'!$AC$10),"##BLANK",'BIO2'!$AC$10)</f>
        <v>##BLANK</v>
      </c>
      <c r="L27" s="1584" t="str">
        <f>IF(ISBLANK('BIO2'!$AK$10),"##BLANK",'BIO2'!$AK$10)</f>
        <v>##BLANK</v>
      </c>
      <c r="M27" s="1584" t="str">
        <f>IF(ISBLANK('BIO2'!$AS$10),"##BLANK",'BIO2'!$AS$10)</f>
        <v>##BLANK</v>
      </c>
      <c r="N27" s="1584" t="str">
        <f>IF(ISBLANK('BIO2'!$BA$10),"##BLANK",'BIO2'!$BA$10)</f>
        <v>##BLANK</v>
      </c>
      <c r="O27" s="1584" t="str">
        <f>IF(ISBLANK('BIO2'!$BI$10),"##BLANK",'BIO2'!$BI$10)</f>
        <v>##BLANK</v>
      </c>
    </row>
    <row r="28" spans="2:15">
      <c r="B28" s="1571" t="str">
        <f>UPPER('BIO2'!$CB$10)</f>
        <v>WWS1002STPTK_PR24</v>
      </c>
      <c r="C28" s="1571" t="e">
        <f ca="1">IF(LEN(_xlfn.CONCAT('BIO2'!$B$8, " - ", 'BIO2'!$B$10, " - ", 'BIO2'!$F$5))&gt;230,LEFT(_xlfn.CONCAT('BIO2'!$B$8, " - ", 'BIO2'!$B$10, " - ", 'BIO2'!$F$5),212)&amp;" [*** truncated]",_xlfn.CONCAT('BIO2'!$B$8, " - ", 'BIO2'!$B$10, " - ", 'BIO2'!$F$5))</f>
        <v>#NAME?</v>
      </c>
      <c r="D28" s="1571" t="str">
        <f>'BIO2'!$C$10</f>
        <v>£m</v>
      </c>
      <c r="E28" s="1571" t="s">
        <v>31</v>
      </c>
      <c r="H28" s="1584" t="str">
        <f>IF(ISBLANK('BIO2'!$F$10),"##BLANK",'BIO2'!$F$10)</f>
        <v>##BLANK</v>
      </c>
      <c r="I28" s="1584" t="str">
        <f>IF(ISBLANK('BIO2'!$N$10),"##BLANK",'BIO2'!$N$10)</f>
        <v>##BLANK</v>
      </c>
      <c r="J28" s="1584" t="str">
        <f>IF(ISBLANK('BIO2'!$V$10),"##BLANK",'BIO2'!$V$10)</f>
        <v>##BLANK</v>
      </c>
      <c r="K28" s="1584" t="str">
        <f>IF(ISBLANK('BIO2'!$AD$10),"##BLANK",'BIO2'!$AD$10)</f>
        <v>##BLANK</v>
      </c>
      <c r="L28" s="1584" t="str">
        <f>IF(ISBLANK('BIO2'!$AL$10),"##BLANK",'BIO2'!$AL$10)</f>
        <v>##BLANK</v>
      </c>
      <c r="M28" s="1584" t="str">
        <f>IF(ISBLANK('BIO2'!$AT$10),"##BLANK",'BIO2'!$AT$10)</f>
        <v>##BLANK</v>
      </c>
      <c r="N28" s="1584" t="str">
        <f>IF(ISBLANK('BIO2'!$BB$10),"##BLANK",'BIO2'!$BB$10)</f>
        <v>##BLANK</v>
      </c>
      <c r="O28" s="1584" t="str">
        <f>IF(ISBLANK('BIO2'!$BJ$10),"##BLANK",'BIO2'!$BJ$10)</f>
        <v>##BLANK</v>
      </c>
    </row>
    <row r="29" spans="2:15">
      <c r="B29" s="1571" t="str">
        <f>UPPER('BIO2'!$CC$10)</f>
        <v>WWS1002STPTR_PR24</v>
      </c>
      <c r="C29" s="1571" t="e">
        <f ca="1">IF(LEN(_xlfn.CONCAT('BIO2'!$B$8, " - ", 'BIO2'!$B$10, " - ", 'BIO2'!$G$5))&gt;230,LEFT(_xlfn.CONCAT('BIO2'!$B$8, " - ", 'BIO2'!$B$10, " - ", 'BIO2'!$G$5),212)&amp;" [*** truncated]",_xlfn.CONCAT('BIO2'!$B$8, " - ", 'BIO2'!$B$10, " - ", 'BIO2'!$G$5))</f>
        <v>#NAME?</v>
      </c>
      <c r="D29" s="1571" t="str">
        <f>'BIO2'!$C$10</f>
        <v>£m</v>
      </c>
      <c r="E29" s="1571" t="s">
        <v>31</v>
      </c>
      <c r="H29" s="1584" t="str">
        <f>IF(ISBLANK('BIO2'!$G$10),"##BLANK",'BIO2'!$G$10)</f>
        <v>##BLANK</v>
      </c>
      <c r="I29" s="1584" t="str">
        <f>IF(ISBLANK('BIO2'!$O$10),"##BLANK",'BIO2'!$O$10)</f>
        <v>##BLANK</v>
      </c>
      <c r="J29" s="1584" t="str">
        <f>IF(ISBLANK('BIO2'!$W$10),"##BLANK",'BIO2'!$W$10)</f>
        <v>##BLANK</v>
      </c>
      <c r="K29" s="1584" t="str">
        <f>IF(ISBLANK('BIO2'!$AE$10),"##BLANK",'BIO2'!$AE$10)</f>
        <v>##BLANK</v>
      </c>
      <c r="L29" s="1584" t="str">
        <f>IF(ISBLANK('BIO2'!$AM$10),"##BLANK",'BIO2'!$AM$10)</f>
        <v>##BLANK</v>
      </c>
      <c r="M29" s="1584" t="str">
        <f>IF(ISBLANK('BIO2'!$AU$10),"##BLANK",'BIO2'!$AU$10)</f>
        <v>##BLANK</v>
      </c>
      <c r="N29" s="1584" t="str">
        <f>IF(ISBLANK('BIO2'!$BC$10),"##BLANK",'BIO2'!$BC$10)</f>
        <v>##BLANK</v>
      </c>
      <c r="O29" s="1584" t="str">
        <f>IF(ISBLANK('BIO2'!$BK$10),"##BLANK",'BIO2'!$BK$10)</f>
        <v>##BLANK</v>
      </c>
    </row>
    <row r="30" spans="2:15">
      <c r="B30" s="1571" t="str">
        <f>UPPER('BIO2'!$CD$10)</f>
        <v>WWS1002STPTOT_PR24</v>
      </c>
      <c r="C30" s="1571" t="e">
        <f ca="1">IF(LEN(_xlfn.CONCAT('BIO2'!$B$8, " - ", 'BIO2'!$B$10, " - ", 'BIO2'!$H$5))&gt;230,LEFT(_xlfn.CONCAT('BIO2'!$B$8, " - ", 'BIO2'!$B$10, " - ", 'BIO2'!$H$5),212)&amp;" [*** truncated]",_xlfn.CONCAT('BIO2'!$B$8, " - ", 'BIO2'!$B$10, " - ", 'BIO2'!$H$5))</f>
        <v>#NAME?</v>
      </c>
      <c r="D30" s="1571" t="str">
        <f>'BIO2'!$C$10</f>
        <v>£m</v>
      </c>
      <c r="E30" s="1571" t="s">
        <v>31</v>
      </c>
      <c r="H30" s="1584">
        <f>IF(ISBLANK('BIO2'!$H$10),"##BLANK",'BIO2'!$H$10)</f>
        <v>0</v>
      </c>
      <c r="I30" s="1584">
        <f>IF(ISBLANK('BIO2'!$P$10),"##BLANK",'BIO2'!$P$10)</f>
        <v>0</v>
      </c>
      <c r="J30" s="1584">
        <f>IF(ISBLANK('BIO2'!$X$10),"##BLANK",'BIO2'!$X$10)</f>
        <v>0</v>
      </c>
      <c r="K30" s="1584">
        <f>IF(ISBLANK('BIO2'!$AF$10),"##BLANK",'BIO2'!$AF$10)</f>
        <v>0</v>
      </c>
      <c r="L30" s="1584">
        <f>IF(ISBLANK('BIO2'!$AN$10),"##BLANK",'BIO2'!$AN$10)</f>
        <v>0</v>
      </c>
      <c r="M30" s="1584">
        <f>IF(ISBLANK('BIO2'!$AV$10),"##BLANK",'BIO2'!$AV$10)</f>
        <v>0</v>
      </c>
      <c r="N30" s="1584">
        <f>IF(ISBLANK('BIO2'!$BD$10),"##BLANK",'BIO2'!$BD$10)</f>
        <v>0</v>
      </c>
      <c r="O30" s="1584">
        <f>IF(ISBLANK('BIO2'!$BL$10),"##BLANK",'BIO2'!$BL$10)</f>
        <v>0</v>
      </c>
    </row>
    <row r="31" spans="2:15">
      <c r="B31" s="1571" t="str">
        <f>UPPER('BIO2'!$CA$11)</f>
        <v>WWS1003STPPP_PR24</v>
      </c>
      <c r="C31" s="1571" t="e">
        <f ca="1">IF(LEN(_xlfn.CONCAT('BIO2'!$B$8, " - ", 'BIO2'!$B$11, " - ", 'BIO2'!$E$5))&gt;230,LEFT(_xlfn.CONCAT('BIO2'!$B$8, " - ", 'BIO2'!$B$11, " - ", 'BIO2'!$E$5),212)&amp;" [*** truncated]",_xlfn.CONCAT('BIO2'!$B$8, " - ", 'BIO2'!$B$11, " - ", 'BIO2'!$E$5))</f>
        <v>#NAME?</v>
      </c>
      <c r="D31" s="1571" t="str">
        <f>'BIO2'!$C$11</f>
        <v>£m</v>
      </c>
      <c r="E31" s="1571" t="s">
        <v>31</v>
      </c>
      <c r="H31" s="1584" t="str">
        <f>IF(ISBLANK('BIO2'!$E$11),"##BLANK",'BIO2'!$E$11)</f>
        <v>##BLANK</v>
      </c>
      <c r="I31" s="1584" t="str">
        <f>IF(ISBLANK('BIO2'!$M$11),"##BLANK",'BIO2'!$M$11)</f>
        <v>##BLANK</v>
      </c>
      <c r="J31" s="1584" t="str">
        <f>IF(ISBLANK('BIO2'!$U$11),"##BLANK",'BIO2'!$U$11)</f>
        <v>##BLANK</v>
      </c>
      <c r="K31" s="1584" t="str">
        <f>IF(ISBLANK('BIO2'!$AC$11),"##BLANK",'BIO2'!$AC$11)</f>
        <v>##BLANK</v>
      </c>
      <c r="L31" s="1584" t="str">
        <f>IF(ISBLANK('BIO2'!$AK$11),"##BLANK",'BIO2'!$AK$11)</f>
        <v>##BLANK</v>
      </c>
      <c r="M31" s="1584" t="str">
        <f>IF(ISBLANK('BIO2'!$AS$11),"##BLANK",'BIO2'!$AS$11)</f>
        <v>##BLANK</v>
      </c>
      <c r="N31" s="1584" t="str">
        <f>IF(ISBLANK('BIO2'!$BA$11),"##BLANK",'BIO2'!$BA$11)</f>
        <v>##BLANK</v>
      </c>
      <c r="O31" s="1584" t="str">
        <f>IF(ISBLANK('BIO2'!$BI$11),"##BLANK",'BIO2'!$BI$11)</f>
        <v>##BLANK</v>
      </c>
    </row>
    <row r="32" spans="2:15">
      <c r="B32" s="1571" t="str">
        <f>UPPER('BIO2'!$CB$11)</f>
        <v>WWS1003STPTK_PR24</v>
      </c>
      <c r="C32" s="1571" t="e">
        <f ca="1">IF(LEN(_xlfn.CONCAT('BIO2'!$B$8, " - ", 'BIO2'!$B$11, " - ", 'BIO2'!$F$5))&gt;230,LEFT(_xlfn.CONCAT('BIO2'!$B$8, " - ", 'BIO2'!$B$11, " - ", 'BIO2'!$F$5),212)&amp;" [*** truncated]",_xlfn.CONCAT('BIO2'!$B$8, " - ", 'BIO2'!$B$11, " - ", 'BIO2'!$F$5))</f>
        <v>#NAME?</v>
      </c>
      <c r="D32" s="1571" t="str">
        <f>'BIO2'!$C$11</f>
        <v>£m</v>
      </c>
      <c r="E32" s="1571" t="s">
        <v>31</v>
      </c>
      <c r="H32" s="1584" t="str">
        <f>IF(ISBLANK('BIO2'!$F$11),"##BLANK",'BIO2'!$F$11)</f>
        <v>##BLANK</v>
      </c>
      <c r="I32" s="1584" t="str">
        <f>IF(ISBLANK('BIO2'!$N$11),"##BLANK",'BIO2'!$N$11)</f>
        <v>##BLANK</v>
      </c>
      <c r="J32" s="1584" t="str">
        <f>IF(ISBLANK('BIO2'!$V$11),"##BLANK",'BIO2'!$V$11)</f>
        <v>##BLANK</v>
      </c>
      <c r="K32" s="1584" t="str">
        <f>IF(ISBLANK('BIO2'!$AD$11),"##BLANK",'BIO2'!$AD$11)</f>
        <v>##BLANK</v>
      </c>
      <c r="L32" s="1584" t="str">
        <f>IF(ISBLANK('BIO2'!$AL$11),"##BLANK",'BIO2'!$AL$11)</f>
        <v>##BLANK</v>
      </c>
      <c r="M32" s="1584" t="str">
        <f>IF(ISBLANK('BIO2'!$AT$11),"##BLANK",'BIO2'!$AT$11)</f>
        <v>##BLANK</v>
      </c>
      <c r="N32" s="1584" t="str">
        <f>IF(ISBLANK('BIO2'!$BB$11),"##BLANK",'BIO2'!$BB$11)</f>
        <v>##BLANK</v>
      </c>
      <c r="O32" s="1584" t="str">
        <f>IF(ISBLANK('BIO2'!$BJ$11),"##BLANK",'BIO2'!$BJ$11)</f>
        <v>##BLANK</v>
      </c>
    </row>
    <row r="33" spans="2:15">
      <c r="B33" s="1571" t="str">
        <f>UPPER('BIO2'!$CC$11)</f>
        <v>WWS1003STPTR_PR24</v>
      </c>
      <c r="C33" s="1571" t="e">
        <f ca="1">IF(LEN(_xlfn.CONCAT('BIO2'!$B$8, " - ", 'BIO2'!$B$11, " - ", 'BIO2'!$G$5))&gt;230,LEFT(_xlfn.CONCAT('BIO2'!$B$8, " - ", 'BIO2'!$B$11, " - ", 'BIO2'!$G$5),212)&amp;" [*** truncated]",_xlfn.CONCAT('BIO2'!$B$8, " - ", 'BIO2'!$B$11, " - ", 'BIO2'!$G$5))</f>
        <v>#NAME?</v>
      </c>
      <c r="D33" s="1571" t="str">
        <f>'BIO2'!$C$11</f>
        <v>£m</v>
      </c>
      <c r="E33" s="1571" t="s">
        <v>31</v>
      </c>
      <c r="H33" s="1584" t="str">
        <f>IF(ISBLANK('BIO2'!$G$11),"##BLANK",'BIO2'!$G$11)</f>
        <v>##BLANK</v>
      </c>
      <c r="I33" s="1584" t="str">
        <f>IF(ISBLANK('BIO2'!$O$11),"##BLANK",'BIO2'!$O$11)</f>
        <v>##BLANK</v>
      </c>
      <c r="J33" s="1584" t="str">
        <f>IF(ISBLANK('BIO2'!$W$11),"##BLANK",'BIO2'!$W$11)</f>
        <v>##BLANK</v>
      </c>
      <c r="K33" s="1584" t="str">
        <f>IF(ISBLANK('BIO2'!$AE$11),"##BLANK",'BIO2'!$AE$11)</f>
        <v>##BLANK</v>
      </c>
      <c r="L33" s="1584" t="str">
        <f>IF(ISBLANK('BIO2'!$AM$11),"##BLANK",'BIO2'!$AM$11)</f>
        <v>##BLANK</v>
      </c>
      <c r="M33" s="1584" t="str">
        <f>IF(ISBLANK('BIO2'!$AU$11),"##BLANK",'BIO2'!$AU$11)</f>
        <v>##BLANK</v>
      </c>
      <c r="N33" s="1584" t="str">
        <f>IF(ISBLANK('BIO2'!$BC$11),"##BLANK",'BIO2'!$BC$11)</f>
        <v>##BLANK</v>
      </c>
      <c r="O33" s="1584" t="str">
        <f>IF(ISBLANK('BIO2'!$BK$11),"##BLANK",'BIO2'!$BK$11)</f>
        <v>##BLANK</v>
      </c>
    </row>
    <row r="34" spans="2:15">
      <c r="B34" s="1571" t="str">
        <f>UPPER('BIO2'!$CD$11)</f>
        <v>WWS1003STPTOT_PR24</v>
      </c>
      <c r="C34" s="1571" t="e">
        <f ca="1">IF(LEN(_xlfn.CONCAT('BIO2'!$B$8, " - ", 'BIO2'!$B$11, " - ", 'BIO2'!$H$5))&gt;230,LEFT(_xlfn.CONCAT('BIO2'!$B$8, " - ", 'BIO2'!$B$11, " - ", 'BIO2'!$H$5),212)&amp;" [*** truncated]",_xlfn.CONCAT('BIO2'!$B$8, " - ", 'BIO2'!$B$11, " - ", 'BIO2'!$H$5))</f>
        <v>#NAME?</v>
      </c>
      <c r="D34" s="1571" t="str">
        <f>'BIO2'!$C$11</f>
        <v>£m</v>
      </c>
      <c r="E34" s="1571" t="s">
        <v>31</v>
      </c>
      <c r="H34" s="1584">
        <f>IF(ISBLANK('BIO2'!$H$11),"##BLANK",'BIO2'!$H$11)</f>
        <v>0</v>
      </c>
      <c r="I34" s="1584">
        <f>IF(ISBLANK('BIO2'!$P$11),"##BLANK",'BIO2'!$P$11)</f>
        <v>0</v>
      </c>
      <c r="J34" s="1584">
        <f>IF(ISBLANK('BIO2'!$X$11),"##BLANK",'BIO2'!$X$11)</f>
        <v>0</v>
      </c>
      <c r="K34" s="1584">
        <f>IF(ISBLANK('BIO2'!$AF$11),"##BLANK",'BIO2'!$AF$11)</f>
        <v>0</v>
      </c>
      <c r="L34" s="1584">
        <f>IF(ISBLANK('BIO2'!$AN$11),"##BLANK",'BIO2'!$AN$11)</f>
        <v>0</v>
      </c>
      <c r="M34" s="1584">
        <f>IF(ISBLANK('BIO2'!$AV$11),"##BLANK",'BIO2'!$AV$11)</f>
        <v>0</v>
      </c>
      <c r="N34" s="1584">
        <f>IF(ISBLANK('BIO2'!$BD$11),"##BLANK",'BIO2'!$BD$11)</f>
        <v>0</v>
      </c>
      <c r="O34" s="1584">
        <f>IF(ISBLANK('BIO2'!$BL$11),"##BLANK",'BIO2'!$BL$11)</f>
        <v>0</v>
      </c>
    </row>
    <row r="35" spans="2:15">
      <c r="B35" s="1571" t="str">
        <f>UPPER('BIO2'!$CA$12)</f>
        <v>WWS1004STPPP_PR24</v>
      </c>
      <c r="C35" s="1571" t="e">
        <f ca="1">IF(LEN(_xlfn.CONCAT('BIO2'!$B$8, " - ", 'BIO2'!$B$12, " - ", 'BIO2'!$E$5))&gt;230,LEFT(_xlfn.CONCAT('BIO2'!$B$8, " - ", 'BIO2'!$B$12, " - ", 'BIO2'!$E$5),212)&amp;" [*** truncated]",_xlfn.CONCAT('BIO2'!$B$8, " - ", 'BIO2'!$B$12, " - ", 'BIO2'!$E$5))</f>
        <v>#NAME?</v>
      </c>
      <c r="D35" s="1571" t="str">
        <f>'BIO2'!$C$12</f>
        <v>£m</v>
      </c>
      <c r="E35" s="1571" t="s">
        <v>31</v>
      </c>
      <c r="H35" s="1584" t="str">
        <f>IF(ISBLANK('BIO2'!$E$12),"##BLANK",'BIO2'!$E$12)</f>
        <v>##BLANK</v>
      </c>
      <c r="I35" s="1584" t="str">
        <f>IF(ISBLANK('BIO2'!$M$12),"##BLANK",'BIO2'!$M$12)</f>
        <v>##BLANK</v>
      </c>
      <c r="J35" s="1584" t="str">
        <f>IF(ISBLANK('BIO2'!$U$12),"##BLANK",'BIO2'!$U$12)</f>
        <v>##BLANK</v>
      </c>
      <c r="K35" s="1584" t="str">
        <f>IF(ISBLANK('BIO2'!$AC$12),"##BLANK",'BIO2'!$AC$12)</f>
        <v>##BLANK</v>
      </c>
      <c r="L35" s="1584" t="str">
        <f>IF(ISBLANK('BIO2'!$AK$12),"##BLANK",'BIO2'!$AK$12)</f>
        <v>##BLANK</v>
      </c>
      <c r="M35" s="1584" t="str">
        <f>IF(ISBLANK('BIO2'!$AS$12),"##BLANK",'BIO2'!$AS$12)</f>
        <v>##BLANK</v>
      </c>
      <c r="N35" s="1584" t="str">
        <f>IF(ISBLANK('BIO2'!$BA$12),"##BLANK",'BIO2'!$BA$12)</f>
        <v>##BLANK</v>
      </c>
      <c r="O35" s="1584" t="str">
        <f>IF(ISBLANK('BIO2'!$BI$12),"##BLANK",'BIO2'!$BI$12)</f>
        <v>##BLANK</v>
      </c>
    </row>
    <row r="36" spans="2:15">
      <c r="B36" s="1571" t="str">
        <f>UPPER('BIO2'!$CB$12)</f>
        <v>WWS1004STPTK_PR24</v>
      </c>
      <c r="C36" s="1571" t="e">
        <f ca="1">IF(LEN(_xlfn.CONCAT('BIO2'!$B$8, " - ", 'BIO2'!$B$12, " - ", 'BIO2'!$F$5))&gt;230,LEFT(_xlfn.CONCAT('BIO2'!$B$8, " - ", 'BIO2'!$B$12, " - ", 'BIO2'!$F$5),212)&amp;" [*** truncated]",_xlfn.CONCAT('BIO2'!$B$8, " - ", 'BIO2'!$B$12, " - ", 'BIO2'!$F$5))</f>
        <v>#NAME?</v>
      </c>
      <c r="D36" s="1571" t="str">
        <f>'BIO2'!$C$12</f>
        <v>£m</v>
      </c>
      <c r="E36" s="1571" t="s">
        <v>31</v>
      </c>
      <c r="H36" s="1584" t="str">
        <f>IF(ISBLANK('BIO2'!$F$12),"##BLANK",'BIO2'!$F$12)</f>
        <v>##BLANK</v>
      </c>
      <c r="I36" s="1584" t="str">
        <f>IF(ISBLANK('BIO2'!$N$12),"##BLANK",'BIO2'!$N$12)</f>
        <v>##BLANK</v>
      </c>
      <c r="J36" s="1584" t="str">
        <f>IF(ISBLANK('BIO2'!$V$12),"##BLANK",'BIO2'!$V$12)</f>
        <v>##BLANK</v>
      </c>
      <c r="K36" s="1584" t="str">
        <f>IF(ISBLANK('BIO2'!$AD$12),"##BLANK",'BIO2'!$AD$12)</f>
        <v>##BLANK</v>
      </c>
      <c r="L36" s="1584" t="str">
        <f>IF(ISBLANK('BIO2'!$AL$12),"##BLANK",'BIO2'!$AL$12)</f>
        <v>##BLANK</v>
      </c>
      <c r="M36" s="1584" t="str">
        <f>IF(ISBLANK('BIO2'!$AT$12),"##BLANK",'BIO2'!$AT$12)</f>
        <v>##BLANK</v>
      </c>
      <c r="N36" s="1584" t="str">
        <f>IF(ISBLANK('BIO2'!$BB$12),"##BLANK",'BIO2'!$BB$12)</f>
        <v>##BLANK</v>
      </c>
      <c r="O36" s="1584" t="str">
        <f>IF(ISBLANK('BIO2'!$BJ$12),"##BLANK",'BIO2'!$BJ$12)</f>
        <v>##BLANK</v>
      </c>
    </row>
    <row r="37" spans="2:15">
      <c r="B37" s="1571" t="str">
        <f>UPPER('BIO2'!$CC$12)</f>
        <v>WWS1004STPTR_PR24</v>
      </c>
      <c r="C37" s="1571" t="e">
        <f ca="1">IF(LEN(_xlfn.CONCAT('BIO2'!$B$8, " - ", 'BIO2'!$B$12, " - ", 'BIO2'!$G$5))&gt;230,LEFT(_xlfn.CONCAT('BIO2'!$B$8, " - ", 'BIO2'!$B$12, " - ", 'BIO2'!$G$5),212)&amp;" [*** truncated]",_xlfn.CONCAT('BIO2'!$B$8, " - ", 'BIO2'!$B$12, " - ", 'BIO2'!$G$5))</f>
        <v>#NAME?</v>
      </c>
      <c r="D37" s="1571" t="str">
        <f>'BIO2'!$C$12</f>
        <v>£m</v>
      </c>
      <c r="E37" s="1571" t="s">
        <v>31</v>
      </c>
      <c r="H37" s="1584" t="str">
        <f>IF(ISBLANK('BIO2'!$G$12),"##BLANK",'BIO2'!$G$12)</f>
        <v>##BLANK</v>
      </c>
      <c r="I37" s="1584" t="str">
        <f>IF(ISBLANK('BIO2'!$O$12),"##BLANK",'BIO2'!$O$12)</f>
        <v>##BLANK</v>
      </c>
      <c r="J37" s="1584" t="str">
        <f>IF(ISBLANK('BIO2'!$W$12),"##BLANK",'BIO2'!$W$12)</f>
        <v>##BLANK</v>
      </c>
      <c r="K37" s="1584" t="str">
        <f>IF(ISBLANK('BIO2'!$AE$12),"##BLANK",'BIO2'!$AE$12)</f>
        <v>##BLANK</v>
      </c>
      <c r="L37" s="1584" t="str">
        <f>IF(ISBLANK('BIO2'!$AM$12),"##BLANK",'BIO2'!$AM$12)</f>
        <v>##BLANK</v>
      </c>
      <c r="M37" s="1584" t="str">
        <f>IF(ISBLANK('BIO2'!$AU$12),"##BLANK",'BIO2'!$AU$12)</f>
        <v>##BLANK</v>
      </c>
      <c r="N37" s="1584" t="str">
        <f>IF(ISBLANK('BIO2'!$BC$12),"##BLANK",'BIO2'!$BC$12)</f>
        <v>##BLANK</v>
      </c>
      <c r="O37" s="1584" t="str">
        <f>IF(ISBLANK('BIO2'!$BK$12),"##BLANK",'BIO2'!$BK$12)</f>
        <v>##BLANK</v>
      </c>
    </row>
    <row r="38" spans="2:15">
      <c r="B38" s="1571" t="str">
        <f>UPPER('BIO2'!$CD$12)</f>
        <v>WWS1004STPTOT_PR24</v>
      </c>
      <c r="C38" s="1571" t="e">
        <f ca="1">IF(LEN(_xlfn.CONCAT('BIO2'!$B$8, " - ", 'BIO2'!$B$12, " - ", 'BIO2'!$H$5))&gt;230,LEFT(_xlfn.CONCAT('BIO2'!$B$8, " - ", 'BIO2'!$B$12, " - ", 'BIO2'!$H$5),212)&amp;" [*** truncated]",_xlfn.CONCAT('BIO2'!$B$8, " - ", 'BIO2'!$B$12, " - ", 'BIO2'!$H$5))</f>
        <v>#NAME?</v>
      </c>
      <c r="D38" s="1571" t="str">
        <f>'BIO2'!$C$12</f>
        <v>£m</v>
      </c>
      <c r="E38" s="1571" t="s">
        <v>31</v>
      </c>
      <c r="H38" s="1584">
        <f>IF(ISBLANK('BIO2'!$H$12),"##BLANK",'BIO2'!$H$12)</f>
        <v>0</v>
      </c>
      <c r="I38" s="1584">
        <f>IF(ISBLANK('BIO2'!$P$12),"##BLANK",'BIO2'!$P$12)</f>
        <v>0</v>
      </c>
      <c r="J38" s="1584">
        <f>IF(ISBLANK('BIO2'!$X$12),"##BLANK",'BIO2'!$X$12)</f>
        <v>0</v>
      </c>
      <c r="K38" s="1584">
        <f>IF(ISBLANK('BIO2'!$AF$12),"##BLANK",'BIO2'!$AF$12)</f>
        <v>0</v>
      </c>
      <c r="L38" s="1584">
        <f>IF(ISBLANK('BIO2'!$AN$12),"##BLANK",'BIO2'!$AN$12)</f>
        <v>0</v>
      </c>
      <c r="M38" s="1584">
        <f>IF(ISBLANK('BIO2'!$AV$12),"##BLANK",'BIO2'!$AV$12)</f>
        <v>0</v>
      </c>
      <c r="N38" s="1584">
        <f>IF(ISBLANK('BIO2'!$BD$12),"##BLANK",'BIO2'!$BD$12)</f>
        <v>0</v>
      </c>
      <c r="O38" s="1584">
        <f>IF(ISBLANK('BIO2'!$BL$12),"##BLANK",'BIO2'!$BL$12)</f>
        <v>0</v>
      </c>
    </row>
    <row r="39" spans="2:15">
      <c r="B39" s="1571" t="str">
        <f>UPPER('BIO2'!$CA$15)</f>
        <v>WWS1005STPPP_PR24</v>
      </c>
      <c r="C39" s="1571" t="e">
        <f ca="1">IF(LEN(_xlfn.CONCAT('BIO2'!$B$14, " - ", 'BIO2'!$B$15, " - ", 'BIO2'!$E$5))&gt;230,LEFT(_xlfn.CONCAT('BIO2'!$B$14, " - ", 'BIO2'!$B$15, " - ", 'BIO2'!$E$5),212)&amp;" [*** truncated]",_xlfn.CONCAT('BIO2'!$B$14, " - ", 'BIO2'!$B$15, " - ", 'BIO2'!$E$5))</f>
        <v>#NAME?</v>
      </c>
      <c r="D39" s="1571" t="str">
        <f>'BIO2'!$C$15</f>
        <v>£m</v>
      </c>
      <c r="E39" s="1571" t="s">
        <v>31</v>
      </c>
      <c r="H39" s="1584" t="str">
        <f>IF(ISBLANK('BIO2'!$E$15),"##BLANK",'BIO2'!$E$15)</f>
        <v>##BLANK</v>
      </c>
      <c r="I39" s="1584" t="str">
        <f>IF(ISBLANK('BIO2'!$M$15),"##BLANK",'BIO2'!$M$15)</f>
        <v>##BLANK</v>
      </c>
      <c r="J39" s="1584" t="str">
        <f>IF(ISBLANK('BIO2'!$U$15),"##BLANK",'BIO2'!$U$15)</f>
        <v>##BLANK</v>
      </c>
      <c r="K39" s="1584" t="str">
        <f>IF(ISBLANK('BIO2'!$AC$15),"##BLANK",'BIO2'!$AC$15)</f>
        <v>##BLANK</v>
      </c>
      <c r="L39" s="1584" t="str">
        <f>IF(ISBLANK('BIO2'!$AK$15),"##BLANK",'BIO2'!$AK$15)</f>
        <v>##BLANK</v>
      </c>
      <c r="M39" s="1584" t="str">
        <f>IF(ISBLANK('BIO2'!$AS$15),"##BLANK",'BIO2'!$AS$15)</f>
        <v>##BLANK</v>
      </c>
      <c r="N39" s="1584" t="str">
        <f>IF(ISBLANK('BIO2'!$BA$15),"##BLANK",'BIO2'!$BA$15)</f>
        <v>##BLANK</v>
      </c>
      <c r="O39" s="1584" t="str">
        <f>IF(ISBLANK('BIO2'!$BI$15),"##BLANK",'BIO2'!$BI$15)</f>
        <v>##BLANK</v>
      </c>
    </row>
    <row r="40" spans="2:15">
      <c r="B40" s="1571" t="str">
        <f>UPPER('BIO2'!$CB$15)</f>
        <v>WWS1005STPTK_PR24</v>
      </c>
      <c r="C40" s="1571" t="e">
        <f ca="1">IF(LEN(_xlfn.CONCAT('BIO2'!$B$14, " - ", 'BIO2'!$B$15, " - ", 'BIO2'!$F$5))&gt;230,LEFT(_xlfn.CONCAT('BIO2'!$B$14, " - ", 'BIO2'!$B$15, " - ", 'BIO2'!$F$5),212)&amp;" [*** truncated]",_xlfn.CONCAT('BIO2'!$B$14, " - ", 'BIO2'!$B$15, " - ", 'BIO2'!$F$5))</f>
        <v>#NAME?</v>
      </c>
      <c r="D40" s="1571" t="str">
        <f>'BIO2'!$C$15</f>
        <v>£m</v>
      </c>
      <c r="E40" s="1571" t="s">
        <v>31</v>
      </c>
      <c r="H40" s="1584" t="str">
        <f>IF(ISBLANK('BIO2'!$F$15),"##BLANK",'BIO2'!$F$15)</f>
        <v>##BLANK</v>
      </c>
      <c r="I40" s="1584" t="str">
        <f>IF(ISBLANK('BIO2'!$N$15),"##BLANK",'BIO2'!$N$15)</f>
        <v>##BLANK</v>
      </c>
      <c r="J40" s="1584" t="str">
        <f>IF(ISBLANK('BIO2'!$V$15),"##BLANK",'BIO2'!$V$15)</f>
        <v>##BLANK</v>
      </c>
      <c r="K40" s="1584" t="str">
        <f>IF(ISBLANK('BIO2'!$AD$15),"##BLANK",'BIO2'!$AD$15)</f>
        <v>##BLANK</v>
      </c>
      <c r="L40" s="1584" t="str">
        <f>IF(ISBLANK('BIO2'!$AL$15),"##BLANK",'BIO2'!$AL$15)</f>
        <v>##BLANK</v>
      </c>
      <c r="M40" s="1584" t="str">
        <f>IF(ISBLANK('BIO2'!$AT$15),"##BLANK",'BIO2'!$AT$15)</f>
        <v>##BLANK</v>
      </c>
      <c r="N40" s="1584" t="str">
        <f>IF(ISBLANK('BIO2'!$BB$15),"##BLANK",'BIO2'!$BB$15)</f>
        <v>##BLANK</v>
      </c>
      <c r="O40" s="1584" t="str">
        <f>IF(ISBLANK('BIO2'!$BJ$15),"##BLANK",'BIO2'!$BJ$15)</f>
        <v>##BLANK</v>
      </c>
    </row>
    <row r="41" spans="2:15">
      <c r="B41" s="1571" t="str">
        <f>UPPER('BIO2'!$CC$15)</f>
        <v>WWS1005STPTR_PR24</v>
      </c>
      <c r="C41" s="1571" t="e">
        <f ca="1">IF(LEN(_xlfn.CONCAT('BIO2'!$B$14, " - ", 'BIO2'!$B$15, " - ", 'BIO2'!$G$5))&gt;230,LEFT(_xlfn.CONCAT('BIO2'!$B$14, " - ", 'BIO2'!$B$15, " - ", 'BIO2'!$G$5),212)&amp;" [*** truncated]",_xlfn.CONCAT('BIO2'!$B$14, " - ", 'BIO2'!$B$15, " - ", 'BIO2'!$G$5))</f>
        <v>#NAME?</v>
      </c>
      <c r="D41" s="1571" t="str">
        <f>'BIO2'!$C$15</f>
        <v>£m</v>
      </c>
      <c r="E41" s="1571" t="s">
        <v>31</v>
      </c>
      <c r="H41" s="1584" t="str">
        <f>IF(ISBLANK('BIO2'!$G$15),"##BLANK",'BIO2'!$G$15)</f>
        <v>##BLANK</v>
      </c>
      <c r="I41" s="1584" t="str">
        <f>IF(ISBLANK('BIO2'!$O$15),"##BLANK",'BIO2'!$O$15)</f>
        <v>##BLANK</v>
      </c>
      <c r="J41" s="1584" t="str">
        <f>IF(ISBLANK('BIO2'!$W$15),"##BLANK",'BIO2'!$W$15)</f>
        <v>##BLANK</v>
      </c>
      <c r="K41" s="1584" t="str">
        <f>IF(ISBLANK('BIO2'!$AE$15),"##BLANK",'BIO2'!$AE$15)</f>
        <v>##BLANK</v>
      </c>
      <c r="L41" s="1584" t="str">
        <f>IF(ISBLANK('BIO2'!$AM$15),"##BLANK",'BIO2'!$AM$15)</f>
        <v>##BLANK</v>
      </c>
      <c r="M41" s="1584" t="str">
        <f>IF(ISBLANK('BIO2'!$AU$15),"##BLANK",'BIO2'!$AU$15)</f>
        <v>##BLANK</v>
      </c>
      <c r="N41" s="1584" t="str">
        <f>IF(ISBLANK('BIO2'!$BC$15),"##BLANK",'BIO2'!$BC$15)</f>
        <v>##BLANK</v>
      </c>
      <c r="O41" s="1584" t="str">
        <f>IF(ISBLANK('BIO2'!$BK$15),"##BLANK",'BIO2'!$BK$15)</f>
        <v>##BLANK</v>
      </c>
    </row>
    <row r="42" spans="2:15">
      <c r="B42" s="1571" t="str">
        <f>UPPER('BIO2'!$CD$15)</f>
        <v>WWS1005STPTOT_PR24</v>
      </c>
      <c r="C42" s="1571" t="e">
        <f ca="1">IF(LEN(_xlfn.CONCAT('BIO2'!$B$14, " - ", 'BIO2'!$B$15, " - ", 'BIO2'!$H$5))&gt;230,LEFT(_xlfn.CONCAT('BIO2'!$B$14, " - ", 'BIO2'!$B$15, " - ", 'BIO2'!$H$5),212)&amp;" [*** truncated]",_xlfn.CONCAT('BIO2'!$B$14, " - ", 'BIO2'!$B$15, " - ", 'BIO2'!$H$5))</f>
        <v>#NAME?</v>
      </c>
      <c r="D42" s="1571" t="str">
        <f>'BIO2'!$C$15</f>
        <v>£m</v>
      </c>
      <c r="E42" s="1571" t="s">
        <v>31</v>
      </c>
      <c r="H42" s="1584">
        <f>IF(ISBLANK('BIO2'!$H$15),"##BLANK",'BIO2'!$H$15)</f>
        <v>0</v>
      </c>
      <c r="I42" s="1584">
        <f>IF(ISBLANK('BIO2'!$P$15),"##BLANK",'BIO2'!$P$15)</f>
        <v>0</v>
      </c>
      <c r="J42" s="1584">
        <f>IF(ISBLANK('BIO2'!$X$15),"##BLANK",'BIO2'!$X$15)</f>
        <v>0</v>
      </c>
      <c r="K42" s="1584">
        <f>IF(ISBLANK('BIO2'!$AF$15),"##BLANK",'BIO2'!$AF$15)</f>
        <v>0</v>
      </c>
      <c r="L42" s="1584">
        <f>IF(ISBLANK('BIO2'!$AN$15),"##BLANK",'BIO2'!$AN$15)</f>
        <v>0</v>
      </c>
      <c r="M42" s="1584">
        <f>IF(ISBLANK('BIO2'!$AV$15),"##BLANK",'BIO2'!$AV$15)</f>
        <v>0</v>
      </c>
      <c r="N42" s="1584">
        <f>IF(ISBLANK('BIO2'!$BD$15),"##BLANK",'BIO2'!$BD$15)</f>
        <v>0</v>
      </c>
      <c r="O42" s="1584">
        <f>IF(ISBLANK('BIO2'!$BL$15),"##BLANK",'BIO2'!$BL$15)</f>
        <v>0</v>
      </c>
    </row>
    <row r="43" spans="2:15">
      <c r="B43" s="1571" t="str">
        <f>UPPER('BIO2'!$CA$16)</f>
        <v>WWS1006STPPP_PR24</v>
      </c>
      <c r="C43" s="1571" t="e">
        <f ca="1">IF(LEN(_xlfn.CONCAT('BIO2'!$B$14, " - ", 'BIO2'!$B$16, " - ", 'BIO2'!$E$5))&gt;230,LEFT(_xlfn.CONCAT('BIO2'!$B$14, " - ", 'BIO2'!$B$16, " - ", 'BIO2'!$E$5),212)&amp;" [*** truncated]",_xlfn.CONCAT('BIO2'!$B$14, " - ", 'BIO2'!$B$16, " - ", 'BIO2'!$E$5))</f>
        <v>#NAME?</v>
      </c>
      <c r="D43" s="1571" t="str">
        <f>'BIO2'!$C$16</f>
        <v>£m</v>
      </c>
      <c r="E43" s="1571" t="s">
        <v>31</v>
      </c>
      <c r="H43" s="1584" t="str">
        <f>IF(ISBLANK('BIO2'!$E$16),"##BLANK",'BIO2'!$E$16)</f>
        <v>##BLANK</v>
      </c>
      <c r="I43" s="1584" t="str">
        <f>IF(ISBLANK('BIO2'!$M$16),"##BLANK",'BIO2'!$M$16)</f>
        <v>##BLANK</v>
      </c>
      <c r="J43" s="1584" t="str">
        <f>IF(ISBLANK('BIO2'!$U$16),"##BLANK",'BIO2'!$U$16)</f>
        <v>##BLANK</v>
      </c>
      <c r="K43" s="1584" t="str">
        <f>IF(ISBLANK('BIO2'!$AC$16),"##BLANK",'BIO2'!$AC$16)</f>
        <v>##BLANK</v>
      </c>
      <c r="L43" s="1584" t="str">
        <f>IF(ISBLANK('BIO2'!$AK$16),"##BLANK",'BIO2'!$AK$16)</f>
        <v>##BLANK</v>
      </c>
      <c r="M43" s="1584" t="str">
        <f>IF(ISBLANK('BIO2'!$AS$16),"##BLANK",'BIO2'!$AS$16)</f>
        <v>##BLANK</v>
      </c>
      <c r="N43" s="1584" t="str">
        <f>IF(ISBLANK('BIO2'!$BA$16),"##BLANK",'BIO2'!$BA$16)</f>
        <v>##BLANK</v>
      </c>
      <c r="O43" s="1584" t="str">
        <f>IF(ISBLANK('BIO2'!$BI$16),"##BLANK",'BIO2'!$BI$16)</f>
        <v>##BLANK</v>
      </c>
    </row>
    <row r="44" spans="2:15">
      <c r="B44" s="1571" t="str">
        <f>UPPER('BIO2'!$CB$16)</f>
        <v>WWS1006STPTK_PR24</v>
      </c>
      <c r="C44" s="1571" t="e">
        <f ca="1">IF(LEN(_xlfn.CONCAT('BIO2'!$B$14, " - ", 'BIO2'!$B$16, " - ", 'BIO2'!$F$5))&gt;230,LEFT(_xlfn.CONCAT('BIO2'!$B$14, " - ", 'BIO2'!$B$16, " - ", 'BIO2'!$F$5),212)&amp;" [*** truncated]",_xlfn.CONCAT('BIO2'!$B$14, " - ", 'BIO2'!$B$16, " - ", 'BIO2'!$F$5))</f>
        <v>#NAME?</v>
      </c>
      <c r="D44" s="1571" t="str">
        <f>'BIO2'!$C$16</f>
        <v>£m</v>
      </c>
      <c r="E44" s="1571" t="s">
        <v>31</v>
      </c>
      <c r="H44" s="1584" t="str">
        <f>IF(ISBLANK('BIO2'!$F$16),"##BLANK",'BIO2'!$F$16)</f>
        <v>##BLANK</v>
      </c>
      <c r="I44" s="1584" t="str">
        <f>IF(ISBLANK('BIO2'!$N$16),"##BLANK",'BIO2'!$N$16)</f>
        <v>##BLANK</v>
      </c>
      <c r="J44" s="1584" t="str">
        <f>IF(ISBLANK('BIO2'!$V$16),"##BLANK",'BIO2'!$V$16)</f>
        <v>##BLANK</v>
      </c>
      <c r="K44" s="1584" t="str">
        <f>IF(ISBLANK('BIO2'!$AD$16),"##BLANK",'BIO2'!$AD$16)</f>
        <v>##BLANK</v>
      </c>
      <c r="L44" s="1584" t="str">
        <f>IF(ISBLANK('BIO2'!$AL$16),"##BLANK",'BIO2'!$AL$16)</f>
        <v>##BLANK</v>
      </c>
      <c r="M44" s="1584" t="str">
        <f>IF(ISBLANK('BIO2'!$AT$16),"##BLANK",'BIO2'!$AT$16)</f>
        <v>##BLANK</v>
      </c>
      <c r="N44" s="1584" t="str">
        <f>IF(ISBLANK('BIO2'!$BB$16),"##BLANK",'BIO2'!$BB$16)</f>
        <v>##BLANK</v>
      </c>
      <c r="O44" s="1584" t="str">
        <f>IF(ISBLANK('BIO2'!$BJ$16),"##BLANK",'BIO2'!$BJ$16)</f>
        <v>##BLANK</v>
      </c>
    </row>
    <row r="45" spans="2:15">
      <c r="B45" s="1571" t="str">
        <f>UPPER('BIO2'!$CC$16)</f>
        <v>WWS1006STPTR_PR24</v>
      </c>
      <c r="C45" s="1571" t="e">
        <f ca="1">IF(LEN(_xlfn.CONCAT('BIO2'!$B$14, " - ", 'BIO2'!$B$16, " - ", 'BIO2'!$G$5))&gt;230,LEFT(_xlfn.CONCAT('BIO2'!$B$14, " - ", 'BIO2'!$B$16, " - ", 'BIO2'!$G$5),212)&amp;" [*** truncated]",_xlfn.CONCAT('BIO2'!$B$14, " - ", 'BIO2'!$B$16, " - ", 'BIO2'!$G$5))</f>
        <v>#NAME?</v>
      </c>
      <c r="D45" s="1571" t="str">
        <f>'BIO2'!$C$16</f>
        <v>£m</v>
      </c>
      <c r="E45" s="1571" t="s">
        <v>31</v>
      </c>
      <c r="H45" s="1584" t="str">
        <f>IF(ISBLANK('BIO2'!$G$16),"##BLANK",'BIO2'!$G$16)</f>
        <v>##BLANK</v>
      </c>
      <c r="I45" s="1584" t="str">
        <f>IF(ISBLANK('BIO2'!$O$16),"##BLANK",'BIO2'!$O$16)</f>
        <v>##BLANK</v>
      </c>
      <c r="J45" s="1584" t="str">
        <f>IF(ISBLANK('BIO2'!$W$16),"##BLANK",'BIO2'!$W$16)</f>
        <v>##BLANK</v>
      </c>
      <c r="K45" s="1584" t="str">
        <f>IF(ISBLANK('BIO2'!$AE$16),"##BLANK",'BIO2'!$AE$16)</f>
        <v>##BLANK</v>
      </c>
      <c r="L45" s="1584" t="str">
        <f>IF(ISBLANK('BIO2'!$AM$16),"##BLANK",'BIO2'!$AM$16)</f>
        <v>##BLANK</v>
      </c>
      <c r="M45" s="1584" t="str">
        <f>IF(ISBLANK('BIO2'!$AU$16),"##BLANK",'BIO2'!$AU$16)</f>
        <v>##BLANK</v>
      </c>
      <c r="N45" s="1584" t="str">
        <f>IF(ISBLANK('BIO2'!$BC$16),"##BLANK",'BIO2'!$BC$16)</f>
        <v>##BLANK</v>
      </c>
      <c r="O45" s="1584" t="str">
        <f>IF(ISBLANK('BIO2'!$BK$16),"##BLANK",'BIO2'!$BK$16)</f>
        <v>##BLANK</v>
      </c>
    </row>
    <row r="46" spans="2:15">
      <c r="B46" s="1571" t="str">
        <f>UPPER('BIO2'!$CD$16)</f>
        <v>WWS1006STPTOT_PR24</v>
      </c>
      <c r="C46" s="1571" t="e">
        <f ca="1">IF(LEN(_xlfn.CONCAT('BIO2'!$B$14, " - ", 'BIO2'!$B$16, " - ", 'BIO2'!$H$5))&gt;230,LEFT(_xlfn.CONCAT('BIO2'!$B$14, " - ", 'BIO2'!$B$16, " - ", 'BIO2'!$H$5),212)&amp;" [*** truncated]",_xlfn.CONCAT('BIO2'!$B$14, " - ", 'BIO2'!$B$16, " - ", 'BIO2'!$H$5))</f>
        <v>#NAME?</v>
      </c>
      <c r="D46" s="1571" t="str">
        <f>'BIO2'!$C$16</f>
        <v>£m</v>
      </c>
      <c r="E46" s="1571" t="s">
        <v>31</v>
      </c>
      <c r="H46" s="1584">
        <f>IF(ISBLANK('BIO2'!$H$16),"##BLANK",'BIO2'!$H$16)</f>
        <v>0</v>
      </c>
      <c r="I46" s="1584">
        <f>IF(ISBLANK('BIO2'!$P$16),"##BLANK",'BIO2'!$P$16)</f>
        <v>0</v>
      </c>
      <c r="J46" s="1584">
        <f>IF(ISBLANK('BIO2'!$X$16),"##BLANK",'BIO2'!$X$16)</f>
        <v>0</v>
      </c>
      <c r="K46" s="1584">
        <f>IF(ISBLANK('BIO2'!$AF$16),"##BLANK",'BIO2'!$AF$16)</f>
        <v>0</v>
      </c>
      <c r="L46" s="1584">
        <f>IF(ISBLANK('BIO2'!$AN$16),"##BLANK",'BIO2'!$AN$16)</f>
        <v>0</v>
      </c>
      <c r="M46" s="1584">
        <f>IF(ISBLANK('BIO2'!$AV$16),"##BLANK",'BIO2'!$AV$16)</f>
        <v>0</v>
      </c>
      <c r="N46" s="1584">
        <f>IF(ISBLANK('BIO2'!$BD$16),"##BLANK",'BIO2'!$BD$16)</f>
        <v>0</v>
      </c>
      <c r="O46" s="1584">
        <f>IF(ISBLANK('BIO2'!$BL$16),"##BLANK",'BIO2'!$BL$16)</f>
        <v>0</v>
      </c>
    </row>
    <row r="47" spans="2:15">
      <c r="B47" s="1571" t="str">
        <f>UPPER('BIO2'!$CA$17)</f>
        <v>WWS1007DISTPPP_PR24</v>
      </c>
      <c r="C47" s="1571" t="e">
        <f ca="1">IF(LEN(_xlfn.CONCAT('BIO2'!$B$14, " - ", 'BIO2'!$B$17, " - ", 'BIO2'!$E$5))&gt;230,LEFT(_xlfn.CONCAT('BIO2'!$B$14, " - ", 'BIO2'!$B$17, " - ", 'BIO2'!$E$5),212)&amp;" [*** truncated]",_xlfn.CONCAT('BIO2'!$B$14, " - ", 'BIO2'!$B$17, " - ", 'BIO2'!$E$5))</f>
        <v>#NAME?</v>
      </c>
      <c r="D47" s="1571" t="str">
        <f>'BIO2'!$C$17</f>
        <v>£m</v>
      </c>
      <c r="E47" s="1571" t="s">
        <v>31</v>
      </c>
      <c r="H47" s="1584" t="str">
        <f>IF(ISBLANK('BIO2'!$E$17),"##BLANK",'BIO2'!$E$17)</f>
        <v>##BLANK</v>
      </c>
      <c r="I47" s="1584" t="str">
        <f>IF(ISBLANK('BIO2'!$M$17),"##BLANK",'BIO2'!$M$17)</f>
        <v>##BLANK</v>
      </c>
      <c r="J47" s="1584" t="str">
        <f>IF(ISBLANK('BIO2'!$U$17),"##BLANK",'BIO2'!$U$17)</f>
        <v>##BLANK</v>
      </c>
      <c r="K47" s="1584" t="str">
        <f>IF(ISBLANK('BIO2'!$AC$17),"##BLANK",'BIO2'!$AC$17)</f>
        <v>##BLANK</v>
      </c>
      <c r="L47" s="1584" t="str">
        <f>IF(ISBLANK('BIO2'!$AK$17),"##BLANK",'BIO2'!$AK$17)</f>
        <v>##BLANK</v>
      </c>
      <c r="M47" s="1584" t="str">
        <f>IF(ISBLANK('BIO2'!$AS$17),"##BLANK",'BIO2'!$AS$17)</f>
        <v>##BLANK</v>
      </c>
      <c r="N47" s="1584" t="str">
        <f>IF(ISBLANK('BIO2'!$BA$17),"##BLANK",'BIO2'!$BA$17)</f>
        <v>##BLANK</v>
      </c>
      <c r="O47" s="1584" t="str">
        <f>IF(ISBLANK('BIO2'!$BI$17),"##BLANK",'BIO2'!$BI$17)</f>
        <v>##BLANK</v>
      </c>
    </row>
    <row r="48" spans="2:15">
      <c r="B48" s="1571" t="str">
        <f>UPPER('BIO2'!$CB$17)</f>
        <v>WWS1007DISTPTK_PR24</v>
      </c>
      <c r="C48" s="1571" t="e">
        <f ca="1">IF(LEN(_xlfn.CONCAT('BIO2'!$B$14, " - ", 'BIO2'!$B$17, " - ", 'BIO2'!$F$5))&gt;230,LEFT(_xlfn.CONCAT('BIO2'!$B$14, " - ", 'BIO2'!$B$17, " - ", 'BIO2'!$F$5),212)&amp;" [*** truncated]",_xlfn.CONCAT('BIO2'!$B$14, " - ", 'BIO2'!$B$17, " - ", 'BIO2'!$F$5))</f>
        <v>#NAME?</v>
      </c>
      <c r="D48" s="1571" t="str">
        <f>'BIO2'!$C$17</f>
        <v>£m</v>
      </c>
      <c r="E48" s="1571" t="s">
        <v>31</v>
      </c>
      <c r="H48" s="1584" t="str">
        <f>IF(ISBLANK('BIO2'!$F$17),"##BLANK",'BIO2'!$F$17)</f>
        <v>##BLANK</v>
      </c>
      <c r="I48" s="1584" t="str">
        <f>IF(ISBLANK('BIO2'!$N$17),"##BLANK",'BIO2'!$N$17)</f>
        <v>##BLANK</v>
      </c>
      <c r="J48" s="1584" t="str">
        <f>IF(ISBLANK('BIO2'!$V$17),"##BLANK",'BIO2'!$V$17)</f>
        <v>##BLANK</v>
      </c>
      <c r="K48" s="1584" t="str">
        <f>IF(ISBLANK('BIO2'!$AD$17),"##BLANK",'BIO2'!$AD$17)</f>
        <v>##BLANK</v>
      </c>
      <c r="L48" s="1584" t="str">
        <f>IF(ISBLANK('BIO2'!$AL$17),"##BLANK",'BIO2'!$AL$17)</f>
        <v>##BLANK</v>
      </c>
      <c r="M48" s="1584" t="str">
        <f>IF(ISBLANK('BIO2'!$AT$17),"##BLANK",'BIO2'!$AT$17)</f>
        <v>##BLANK</v>
      </c>
      <c r="N48" s="1584" t="str">
        <f>IF(ISBLANK('BIO2'!$BB$17),"##BLANK",'BIO2'!$BB$17)</f>
        <v>##BLANK</v>
      </c>
      <c r="O48" s="1584" t="str">
        <f>IF(ISBLANK('BIO2'!$BJ$17),"##BLANK",'BIO2'!$BJ$17)</f>
        <v>##BLANK</v>
      </c>
    </row>
    <row r="49" spans="2:15">
      <c r="B49" s="1571" t="str">
        <f>UPPER('BIO2'!$CC$17)</f>
        <v>WWS1007DISTPTR_PR24</v>
      </c>
      <c r="C49" s="1571" t="e">
        <f ca="1">IF(LEN(_xlfn.CONCAT('BIO2'!$B$14, " - ", 'BIO2'!$B$17, " - ", 'BIO2'!$G$5))&gt;230,LEFT(_xlfn.CONCAT('BIO2'!$B$14, " - ", 'BIO2'!$B$17, " - ", 'BIO2'!$G$5),212)&amp;" [*** truncated]",_xlfn.CONCAT('BIO2'!$B$14, " - ", 'BIO2'!$B$17, " - ", 'BIO2'!$G$5))</f>
        <v>#NAME?</v>
      </c>
      <c r="D49" s="1571" t="str">
        <f>'BIO2'!$C$17</f>
        <v>£m</v>
      </c>
      <c r="E49" s="1571" t="s">
        <v>31</v>
      </c>
      <c r="H49" s="1584" t="str">
        <f>IF(ISBLANK('BIO2'!$G$17),"##BLANK",'BIO2'!$G$17)</f>
        <v>##BLANK</v>
      </c>
      <c r="I49" s="1584" t="str">
        <f>IF(ISBLANK('BIO2'!$O$17),"##BLANK",'BIO2'!$O$17)</f>
        <v>##BLANK</v>
      </c>
      <c r="J49" s="1584" t="str">
        <f>IF(ISBLANK('BIO2'!$W$17),"##BLANK",'BIO2'!$W$17)</f>
        <v>##BLANK</v>
      </c>
      <c r="K49" s="1584" t="str">
        <f>IF(ISBLANK('BIO2'!$AE$17),"##BLANK",'BIO2'!$AE$17)</f>
        <v>##BLANK</v>
      </c>
      <c r="L49" s="1584" t="str">
        <f>IF(ISBLANK('BIO2'!$AM$17),"##BLANK",'BIO2'!$AM$17)</f>
        <v>##BLANK</v>
      </c>
      <c r="M49" s="1584" t="str">
        <f>IF(ISBLANK('BIO2'!$AU$17),"##BLANK",'BIO2'!$AU$17)</f>
        <v>##BLANK</v>
      </c>
      <c r="N49" s="1584" t="str">
        <f>IF(ISBLANK('BIO2'!$BC$17),"##BLANK",'BIO2'!$BC$17)</f>
        <v>##BLANK</v>
      </c>
      <c r="O49" s="1584" t="str">
        <f>IF(ISBLANK('BIO2'!$BK$17),"##BLANK",'BIO2'!$BK$17)</f>
        <v>##BLANK</v>
      </c>
    </row>
    <row r="50" spans="2:15">
      <c r="B50" s="1571" t="str">
        <f>UPPER('BIO2'!$CD$17)</f>
        <v>WWS1007DISTPTOT_PR24</v>
      </c>
      <c r="C50" s="1571" t="e">
        <f ca="1">IF(LEN(_xlfn.CONCAT('BIO2'!$B$14, " - ", 'BIO2'!$B$17, " - ", 'BIO2'!$H$5))&gt;230,LEFT(_xlfn.CONCAT('BIO2'!$B$14, " - ", 'BIO2'!$B$17, " - ", 'BIO2'!$H$5),212)&amp;" [*** truncated]",_xlfn.CONCAT('BIO2'!$B$14, " - ", 'BIO2'!$B$17, " - ", 'BIO2'!$H$5))</f>
        <v>#NAME?</v>
      </c>
      <c r="D50" s="1571" t="str">
        <f>'BIO2'!$C$17</f>
        <v>£m</v>
      </c>
      <c r="E50" s="1571" t="s">
        <v>31</v>
      </c>
      <c r="H50" s="1584">
        <f>IF(ISBLANK('BIO2'!$H$17),"##BLANK",'BIO2'!$H$17)</f>
        <v>0</v>
      </c>
      <c r="I50" s="1584">
        <f>IF(ISBLANK('BIO2'!$P$17),"##BLANK",'BIO2'!$P$17)</f>
        <v>0</v>
      </c>
      <c r="J50" s="1584">
        <f>IF(ISBLANK('BIO2'!$X$17),"##BLANK",'BIO2'!$X$17)</f>
        <v>0</v>
      </c>
      <c r="K50" s="1584">
        <f>IF(ISBLANK('BIO2'!$AF$17),"##BLANK",'BIO2'!$AF$17)</f>
        <v>0</v>
      </c>
      <c r="L50" s="1584">
        <f>IF(ISBLANK('BIO2'!$AN$17),"##BLANK",'BIO2'!$AN$17)</f>
        <v>0</v>
      </c>
      <c r="M50" s="1584">
        <f>IF(ISBLANK('BIO2'!$AV$17),"##BLANK",'BIO2'!$AV$17)</f>
        <v>0</v>
      </c>
      <c r="N50" s="1584">
        <f>IF(ISBLANK('BIO2'!$BD$17),"##BLANK",'BIO2'!$BD$17)</f>
        <v>0</v>
      </c>
      <c r="O50" s="1584">
        <f>IF(ISBLANK('BIO2'!$BL$17),"##BLANK",'BIO2'!$BL$17)</f>
        <v>0</v>
      </c>
    </row>
    <row r="51" spans="2:15">
      <c r="B51" s="1571" t="str">
        <f>UPPER('BIO2'!$CA$18)</f>
        <v>BM816STPPP_PR24</v>
      </c>
      <c r="C51" s="1571" t="e">
        <f ca="1">IF(LEN(_xlfn.CONCAT('BIO2'!$B$14, " - ", 'BIO2'!$B$18, " - ", 'BIO2'!$E$5))&gt;230,LEFT(_xlfn.CONCAT('BIO2'!$B$14, " - ", 'BIO2'!$B$18, " - ", 'BIO2'!$E$5),212)&amp;" [*** truncated]",_xlfn.CONCAT('BIO2'!$B$14, " - ", 'BIO2'!$B$18, " - ", 'BIO2'!$E$5))</f>
        <v>#NAME?</v>
      </c>
      <c r="D51" s="1571" t="str">
        <f>'BIO2'!$C$18</f>
        <v>£m</v>
      </c>
      <c r="E51" s="1571" t="s">
        <v>31</v>
      </c>
      <c r="H51" s="1584">
        <f>IF(ISBLANK('BIO2'!$E$18),"##BLANK",'BIO2'!$E$18)</f>
        <v>0</v>
      </c>
      <c r="I51" s="1584">
        <f>IF(ISBLANK('BIO2'!$M$18),"##BLANK",'BIO2'!$M$18)</f>
        <v>0</v>
      </c>
      <c r="J51" s="1584">
        <f>IF(ISBLANK('BIO2'!$U$18),"##BLANK",'BIO2'!$U$18)</f>
        <v>0</v>
      </c>
      <c r="K51" s="1584">
        <f>IF(ISBLANK('BIO2'!$AC$18),"##BLANK",'BIO2'!$AC$18)</f>
        <v>0</v>
      </c>
      <c r="L51" s="1584">
        <f>IF(ISBLANK('BIO2'!$AK$18),"##BLANK",'BIO2'!$AK$18)</f>
        <v>0</v>
      </c>
      <c r="M51" s="1584">
        <f>IF(ISBLANK('BIO2'!$AS$18),"##BLANK",'BIO2'!$AS$18)</f>
        <v>0</v>
      </c>
      <c r="N51" s="1584">
        <f>IF(ISBLANK('BIO2'!$BA$18),"##BLANK",'BIO2'!$BA$18)</f>
        <v>0</v>
      </c>
      <c r="O51" s="1584">
        <f>IF(ISBLANK('BIO2'!$BI$18),"##BLANK",'BIO2'!$BI$18)</f>
        <v>0</v>
      </c>
    </row>
    <row r="52" spans="2:15">
      <c r="B52" s="1571" t="str">
        <f>UPPER('BIO2'!$CB$18)</f>
        <v>BM816STPTK_PR24</v>
      </c>
      <c r="C52" s="1571" t="e">
        <f ca="1">IF(LEN(_xlfn.CONCAT('BIO2'!$B$14, " - ", 'BIO2'!$B$18, " - ", 'BIO2'!$F$5))&gt;230,LEFT(_xlfn.CONCAT('BIO2'!$B$14, " - ", 'BIO2'!$B$18, " - ", 'BIO2'!$F$5),212)&amp;" [*** truncated]",_xlfn.CONCAT('BIO2'!$B$14, " - ", 'BIO2'!$B$18, " - ", 'BIO2'!$F$5))</f>
        <v>#NAME?</v>
      </c>
      <c r="D52" s="1571" t="str">
        <f>'BIO2'!$C$18</f>
        <v>£m</v>
      </c>
      <c r="E52" s="1571" t="s">
        <v>31</v>
      </c>
      <c r="H52" s="1584">
        <f>IF(ISBLANK('BIO2'!$F$18),"##BLANK",'BIO2'!$F$18)</f>
        <v>0</v>
      </c>
      <c r="I52" s="1584">
        <f>IF(ISBLANK('BIO2'!$N$18),"##BLANK",'BIO2'!$N$18)</f>
        <v>0</v>
      </c>
      <c r="J52" s="1584">
        <f>IF(ISBLANK('BIO2'!$V$18),"##BLANK",'BIO2'!$V$18)</f>
        <v>0</v>
      </c>
      <c r="K52" s="1584">
        <f>IF(ISBLANK('BIO2'!$AD$18),"##BLANK",'BIO2'!$AD$18)</f>
        <v>0</v>
      </c>
      <c r="L52" s="1584">
        <f>IF(ISBLANK('BIO2'!$AL$18),"##BLANK",'BIO2'!$AL$18)</f>
        <v>0</v>
      </c>
      <c r="M52" s="1584">
        <f>IF(ISBLANK('BIO2'!$AT$18),"##BLANK",'BIO2'!$AT$18)</f>
        <v>0</v>
      </c>
      <c r="N52" s="1584">
        <f>IF(ISBLANK('BIO2'!$BB$18),"##BLANK",'BIO2'!$BB$18)</f>
        <v>0</v>
      </c>
      <c r="O52" s="1584">
        <f>IF(ISBLANK('BIO2'!$BJ$18),"##BLANK",'BIO2'!$BJ$18)</f>
        <v>0</v>
      </c>
    </row>
    <row r="53" spans="2:15">
      <c r="B53" s="1571" t="str">
        <f>UPPER('BIO2'!$CC$18)</f>
        <v>BM816STPTR_PR24</v>
      </c>
      <c r="C53" s="1571" t="e">
        <f ca="1">IF(LEN(_xlfn.CONCAT('BIO2'!$B$14, " - ", 'BIO2'!$B$18, " - ", 'BIO2'!$G$5))&gt;230,LEFT(_xlfn.CONCAT('BIO2'!$B$14, " - ", 'BIO2'!$B$18, " - ", 'BIO2'!$G$5),212)&amp;" [*** truncated]",_xlfn.CONCAT('BIO2'!$B$14, " - ", 'BIO2'!$B$18, " - ", 'BIO2'!$G$5))</f>
        <v>#NAME?</v>
      </c>
      <c r="D53" s="1571" t="str">
        <f>'BIO2'!$C$18</f>
        <v>£m</v>
      </c>
      <c r="E53" s="1571" t="s">
        <v>31</v>
      </c>
      <c r="H53" s="1584">
        <f>IF(ISBLANK('BIO2'!$G$18),"##BLANK",'BIO2'!$G$18)</f>
        <v>0</v>
      </c>
      <c r="I53" s="1584">
        <f>IF(ISBLANK('BIO2'!$O$18),"##BLANK",'BIO2'!$O$18)</f>
        <v>0</v>
      </c>
      <c r="J53" s="1584">
        <f>IF(ISBLANK('BIO2'!$W$18),"##BLANK",'BIO2'!$W$18)</f>
        <v>0</v>
      </c>
      <c r="K53" s="1584">
        <f>IF(ISBLANK('BIO2'!$AE$18),"##BLANK",'BIO2'!$AE$18)</f>
        <v>0</v>
      </c>
      <c r="L53" s="1584">
        <f>IF(ISBLANK('BIO2'!$AM$18),"##BLANK",'BIO2'!$AM$18)</f>
        <v>0</v>
      </c>
      <c r="M53" s="1584">
        <f>IF(ISBLANK('BIO2'!$AU$18),"##BLANK",'BIO2'!$AU$18)</f>
        <v>0</v>
      </c>
      <c r="N53" s="1584">
        <f>IF(ISBLANK('BIO2'!$BC$18),"##BLANK",'BIO2'!$BC$18)</f>
        <v>0</v>
      </c>
      <c r="O53" s="1584">
        <f>IF(ISBLANK('BIO2'!$BK$18),"##BLANK",'BIO2'!$BK$18)</f>
        <v>0</v>
      </c>
    </row>
    <row r="54" spans="2:15">
      <c r="B54" s="1571" t="str">
        <f>UPPER('BIO2'!$CD$18)</f>
        <v>BM816STPTOT_PR24</v>
      </c>
      <c r="C54" s="1571" t="e">
        <f ca="1">IF(LEN(_xlfn.CONCAT('BIO2'!$B$14, " - ", 'BIO2'!$B$18, " - ", 'BIO2'!$H$5))&gt;230,LEFT(_xlfn.CONCAT('BIO2'!$B$14, " - ", 'BIO2'!$B$18, " - ", 'BIO2'!$H$5),212)&amp;" [*** truncated]",_xlfn.CONCAT('BIO2'!$B$14, " - ", 'BIO2'!$B$18, " - ", 'BIO2'!$H$5))</f>
        <v>#NAME?</v>
      </c>
      <c r="D54" s="1571" t="str">
        <f>'BIO2'!$C$18</f>
        <v>£m</v>
      </c>
      <c r="E54" s="1571" t="s">
        <v>31</v>
      </c>
      <c r="H54" s="1584">
        <f>IF(ISBLANK('BIO2'!$H$18),"##BLANK",'BIO2'!$H$18)</f>
        <v>0</v>
      </c>
      <c r="I54" s="1584">
        <f>IF(ISBLANK('BIO2'!$P$18),"##BLANK",'BIO2'!$P$18)</f>
        <v>0</v>
      </c>
      <c r="J54" s="1584">
        <f>IF(ISBLANK('BIO2'!$X$18),"##BLANK",'BIO2'!$X$18)</f>
        <v>0</v>
      </c>
      <c r="K54" s="1584">
        <f>IF(ISBLANK('BIO2'!$AF$18),"##BLANK",'BIO2'!$AF$18)</f>
        <v>0</v>
      </c>
      <c r="L54" s="1584">
        <f>IF(ISBLANK('BIO2'!$AN$18),"##BLANK",'BIO2'!$AN$18)</f>
        <v>0</v>
      </c>
      <c r="M54" s="1584">
        <f>IF(ISBLANK('BIO2'!$AV$18),"##BLANK",'BIO2'!$AV$18)</f>
        <v>0</v>
      </c>
      <c r="N54" s="1584">
        <f>IF(ISBLANK('BIO2'!$BD$18),"##BLANK",'BIO2'!$BD$18)</f>
        <v>0</v>
      </c>
      <c r="O54" s="1584">
        <f>IF(ISBLANK('BIO2'!$BL$18),"##BLANK",'BIO2'!$BL$18)</f>
        <v>0</v>
      </c>
    </row>
    <row r="55" spans="2:15">
      <c r="B55" s="1571" t="str">
        <f>UPPER('BIO2'!$CA$19)</f>
        <v>WWS1008STPPP_PR24</v>
      </c>
      <c r="C55" s="1571" t="e">
        <f ca="1">IF(LEN(_xlfn.CONCAT('BIO2'!$B$14, " - ", 'BIO2'!$B$19, " - ", 'BIO2'!$E$5))&gt;230,LEFT(_xlfn.CONCAT('BIO2'!$B$14, " - ", 'BIO2'!$B$19, " - ", 'BIO2'!$E$5),212)&amp;" [*** truncated]",_xlfn.CONCAT('BIO2'!$B$14, " - ", 'BIO2'!$B$19, " - ", 'BIO2'!$E$5))</f>
        <v>#NAME?</v>
      </c>
      <c r="D55" s="1571" t="str">
        <f>'BIO2'!$C$19</f>
        <v>£m</v>
      </c>
      <c r="E55" s="1571" t="s">
        <v>31</v>
      </c>
      <c r="H55" s="1584" t="str">
        <f>IF(ISBLANK('BIO2'!$E$19),"##BLANK",'BIO2'!$E$19)</f>
        <v>##BLANK</v>
      </c>
      <c r="I55" s="1584" t="str">
        <f>IF(ISBLANK('BIO2'!$M$19),"##BLANK",'BIO2'!$M$19)</f>
        <v>##BLANK</v>
      </c>
      <c r="J55" s="1584" t="str">
        <f>IF(ISBLANK('BIO2'!$U$19),"##BLANK",'BIO2'!$U$19)</f>
        <v>##BLANK</v>
      </c>
      <c r="K55" s="1584" t="str">
        <f>IF(ISBLANK('BIO2'!$AC$19),"##BLANK",'BIO2'!$AC$19)</f>
        <v>##BLANK</v>
      </c>
      <c r="L55" s="1584" t="str">
        <f>IF(ISBLANK('BIO2'!$AK$19),"##BLANK",'BIO2'!$AK$19)</f>
        <v>##BLANK</v>
      </c>
      <c r="M55" s="1584" t="str">
        <f>IF(ISBLANK('BIO2'!$AS$19),"##BLANK",'BIO2'!$AS$19)</f>
        <v>##BLANK</v>
      </c>
      <c r="N55" s="1584" t="str">
        <f>IF(ISBLANK('BIO2'!$BA$19),"##BLANK",'BIO2'!$BA$19)</f>
        <v>##BLANK</v>
      </c>
      <c r="O55" s="1584" t="str">
        <f>IF(ISBLANK('BIO2'!$BI$19),"##BLANK",'BIO2'!$BI$19)</f>
        <v>##BLANK</v>
      </c>
    </row>
    <row r="56" spans="2:15">
      <c r="B56" s="1571" t="str">
        <f>UPPER('BIO2'!$CB$19)</f>
        <v>WWS1008STPTK_PR24</v>
      </c>
      <c r="C56" s="1571" t="e">
        <f ca="1">IF(LEN(_xlfn.CONCAT('BIO2'!$B$14, " - ", 'BIO2'!$B$19, " - ", 'BIO2'!$F$5))&gt;230,LEFT(_xlfn.CONCAT('BIO2'!$B$14, " - ", 'BIO2'!$B$19, " - ", 'BIO2'!$F$5),212)&amp;" [*** truncated]",_xlfn.CONCAT('BIO2'!$B$14, " - ", 'BIO2'!$B$19, " - ", 'BIO2'!$F$5))</f>
        <v>#NAME?</v>
      </c>
      <c r="D56" s="1571" t="str">
        <f>'BIO2'!$C$19</f>
        <v>£m</v>
      </c>
      <c r="E56" s="1571" t="s">
        <v>31</v>
      </c>
      <c r="H56" s="1584" t="str">
        <f>IF(ISBLANK('BIO2'!$F$19),"##BLANK",'BIO2'!$F$19)</f>
        <v>##BLANK</v>
      </c>
      <c r="I56" s="1584" t="str">
        <f>IF(ISBLANK('BIO2'!$N$19),"##BLANK",'BIO2'!$N$19)</f>
        <v>##BLANK</v>
      </c>
      <c r="J56" s="1584" t="str">
        <f>IF(ISBLANK('BIO2'!$V$19),"##BLANK",'BIO2'!$V$19)</f>
        <v>##BLANK</v>
      </c>
      <c r="K56" s="1584" t="str">
        <f>IF(ISBLANK('BIO2'!$AD$19),"##BLANK",'BIO2'!$AD$19)</f>
        <v>##BLANK</v>
      </c>
      <c r="L56" s="1584" t="str">
        <f>IF(ISBLANK('BIO2'!$AL$19),"##BLANK",'BIO2'!$AL$19)</f>
        <v>##BLANK</v>
      </c>
      <c r="M56" s="1584" t="str">
        <f>IF(ISBLANK('BIO2'!$AT$19),"##BLANK",'BIO2'!$AT$19)</f>
        <v>##BLANK</v>
      </c>
      <c r="N56" s="1584" t="str">
        <f>IF(ISBLANK('BIO2'!$BB$19),"##BLANK",'BIO2'!$BB$19)</f>
        <v>##BLANK</v>
      </c>
      <c r="O56" s="1584" t="str">
        <f>IF(ISBLANK('BIO2'!$BJ$19),"##BLANK",'BIO2'!$BJ$19)</f>
        <v>##BLANK</v>
      </c>
    </row>
    <row r="57" spans="2:15">
      <c r="B57" s="1571" t="str">
        <f>UPPER('BIO2'!$CC$19)</f>
        <v>WWS1008STPTR_PR24</v>
      </c>
      <c r="C57" s="1571" t="e">
        <f ca="1">IF(LEN(_xlfn.CONCAT('BIO2'!$B$14, " - ", 'BIO2'!$B$19, " - ", 'BIO2'!$G$5))&gt;230,LEFT(_xlfn.CONCAT('BIO2'!$B$14, " - ", 'BIO2'!$B$19, " - ", 'BIO2'!$G$5),212)&amp;" [*** truncated]",_xlfn.CONCAT('BIO2'!$B$14, " - ", 'BIO2'!$B$19, " - ", 'BIO2'!$G$5))</f>
        <v>#NAME?</v>
      </c>
      <c r="D57" s="1571" t="str">
        <f>'BIO2'!$C$19</f>
        <v>£m</v>
      </c>
      <c r="E57" s="1571" t="s">
        <v>31</v>
      </c>
      <c r="H57" s="1584" t="str">
        <f>IF(ISBLANK('BIO2'!$G$19),"##BLANK",'BIO2'!$G$19)</f>
        <v>##BLANK</v>
      </c>
      <c r="I57" s="1584" t="str">
        <f>IF(ISBLANK('BIO2'!$O$19),"##BLANK",'BIO2'!$O$19)</f>
        <v>##BLANK</v>
      </c>
      <c r="J57" s="1584" t="str">
        <f>IF(ISBLANK('BIO2'!$W$19),"##BLANK",'BIO2'!$W$19)</f>
        <v>##BLANK</v>
      </c>
      <c r="K57" s="1584" t="str">
        <f>IF(ISBLANK('BIO2'!$AE$19),"##BLANK",'BIO2'!$AE$19)</f>
        <v>##BLANK</v>
      </c>
      <c r="L57" s="1584" t="str">
        <f>IF(ISBLANK('BIO2'!$AM$19),"##BLANK",'BIO2'!$AM$19)</f>
        <v>##BLANK</v>
      </c>
      <c r="M57" s="1584" t="str">
        <f>IF(ISBLANK('BIO2'!$AU$19),"##BLANK",'BIO2'!$AU$19)</f>
        <v>##BLANK</v>
      </c>
      <c r="N57" s="1584" t="str">
        <f>IF(ISBLANK('BIO2'!$BC$19),"##BLANK",'BIO2'!$BC$19)</f>
        <v>##BLANK</v>
      </c>
      <c r="O57" s="1584" t="str">
        <f>IF(ISBLANK('BIO2'!$BK$19),"##BLANK",'BIO2'!$BK$19)</f>
        <v>##BLANK</v>
      </c>
    </row>
    <row r="58" spans="2:15">
      <c r="B58" s="1571" t="str">
        <f>UPPER('BIO2'!$CD$19)</f>
        <v>WWS1008STPTOT_PR24</v>
      </c>
      <c r="C58" s="1571" t="e">
        <f ca="1">IF(LEN(_xlfn.CONCAT('BIO2'!$B$14, " - ", 'BIO2'!$B$19, " - ", 'BIO2'!$H$5))&gt;230,LEFT(_xlfn.CONCAT('BIO2'!$B$14, " - ", 'BIO2'!$B$19, " - ", 'BIO2'!$H$5),212)&amp;" [*** truncated]",_xlfn.CONCAT('BIO2'!$B$14, " - ", 'BIO2'!$B$19, " - ", 'BIO2'!$H$5))</f>
        <v>#NAME?</v>
      </c>
      <c r="D58" s="1571" t="str">
        <f>'BIO2'!$C$19</f>
        <v>£m</v>
      </c>
      <c r="E58" s="1571" t="s">
        <v>31</v>
      </c>
      <c r="H58" s="1584">
        <f>IF(ISBLANK('BIO2'!$H$19),"##BLANK",'BIO2'!$H$19)</f>
        <v>0</v>
      </c>
      <c r="I58" s="1584">
        <f>IF(ISBLANK('BIO2'!$P$19),"##BLANK",'BIO2'!$P$19)</f>
        <v>0</v>
      </c>
      <c r="J58" s="1584">
        <f>IF(ISBLANK('BIO2'!$X$19),"##BLANK",'BIO2'!$X$19)</f>
        <v>0</v>
      </c>
      <c r="K58" s="1584">
        <f>IF(ISBLANK('BIO2'!$AF$19),"##BLANK",'BIO2'!$AF$19)</f>
        <v>0</v>
      </c>
      <c r="L58" s="1584">
        <f>IF(ISBLANK('BIO2'!$AN$19),"##BLANK",'BIO2'!$AN$19)</f>
        <v>0</v>
      </c>
      <c r="M58" s="1584">
        <f>IF(ISBLANK('BIO2'!$AV$19),"##BLANK",'BIO2'!$AV$19)</f>
        <v>0</v>
      </c>
      <c r="N58" s="1584">
        <f>IF(ISBLANK('BIO2'!$BD$19),"##BLANK",'BIO2'!$BD$19)</f>
        <v>0</v>
      </c>
      <c r="O58" s="1584">
        <f>IF(ISBLANK('BIO2'!$BL$19),"##BLANK",'BIO2'!$BL$19)</f>
        <v>0</v>
      </c>
    </row>
    <row r="59" spans="2:15">
      <c r="B59" s="1571" t="str">
        <f>UPPER('BIO2'!$CA$20)</f>
        <v>WWS1009STPPP_PR24</v>
      </c>
      <c r="C59" s="1571" t="e">
        <f ca="1">IF(LEN(_xlfn.CONCAT('BIO2'!$B$14, " - ", 'BIO2'!$B$20, " - ", 'BIO2'!$E$5))&gt;230,LEFT(_xlfn.CONCAT('BIO2'!$B$14, " - ", 'BIO2'!$B$20, " - ", 'BIO2'!$E$5),212)&amp;" [*** truncated]",_xlfn.CONCAT('BIO2'!$B$14, " - ", 'BIO2'!$B$20, " - ", 'BIO2'!$E$5))</f>
        <v>#NAME?</v>
      </c>
      <c r="D59" s="1571" t="str">
        <f>'BIO2'!$C$20</f>
        <v>£m</v>
      </c>
      <c r="E59" s="1571" t="s">
        <v>31</v>
      </c>
      <c r="H59" s="1584">
        <f>IF(ISBLANK('BIO2'!$E$20),"##BLANK",'BIO2'!$E$20)</f>
        <v>0</v>
      </c>
      <c r="I59" s="1584">
        <f>IF(ISBLANK('BIO2'!$M$20),"##BLANK",'BIO2'!$M$20)</f>
        <v>0</v>
      </c>
      <c r="J59" s="1584">
        <f>IF(ISBLANK('BIO2'!$U$20),"##BLANK",'BIO2'!$U$20)</f>
        <v>0</v>
      </c>
      <c r="K59" s="1584">
        <f>IF(ISBLANK('BIO2'!$AC$20),"##BLANK",'BIO2'!$AC$20)</f>
        <v>0</v>
      </c>
      <c r="L59" s="1584">
        <f>IF(ISBLANK('BIO2'!$AK$20),"##BLANK",'BIO2'!$AK$20)</f>
        <v>0</v>
      </c>
      <c r="M59" s="1584">
        <f>IF(ISBLANK('BIO2'!$AS$20),"##BLANK",'BIO2'!$AS$20)</f>
        <v>0</v>
      </c>
      <c r="N59" s="1584">
        <f>IF(ISBLANK('BIO2'!$BA$20),"##BLANK",'BIO2'!$BA$20)</f>
        <v>0</v>
      </c>
      <c r="O59" s="1584">
        <f>IF(ISBLANK('BIO2'!$BI$20),"##BLANK",'BIO2'!$BI$20)</f>
        <v>0</v>
      </c>
    </row>
    <row r="60" spans="2:15">
      <c r="B60" s="1571" t="str">
        <f>UPPER('BIO2'!$CB$20)</f>
        <v>WWS1009STPTK_PR24</v>
      </c>
      <c r="C60" s="1571" t="e">
        <f ca="1">IF(LEN(_xlfn.CONCAT('BIO2'!$B$14, " - ", 'BIO2'!$B$20, " - ", 'BIO2'!$F$5))&gt;230,LEFT(_xlfn.CONCAT('BIO2'!$B$14, " - ", 'BIO2'!$B$20, " - ", 'BIO2'!$F$5),212)&amp;" [*** truncated]",_xlfn.CONCAT('BIO2'!$B$14, " - ", 'BIO2'!$B$20, " - ", 'BIO2'!$F$5))</f>
        <v>#NAME?</v>
      </c>
      <c r="D60" s="1571" t="str">
        <f>'BIO2'!$C$20</f>
        <v>£m</v>
      </c>
      <c r="E60" s="1571" t="s">
        <v>31</v>
      </c>
      <c r="H60" s="1584">
        <f>IF(ISBLANK('BIO2'!$F$20),"##BLANK",'BIO2'!$F$20)</f>
        <v>0</v>
      </c>
      <c r="I60" s="1584">
        <f>IF(ISBLANK('BIO2'!$N$20),"##BLANK",'BIO2'!$N$20)</f>
        <v>0</v>
      </c>
      <c r="J60" s="1584">
        <f>IF(ISBLANK('BIO2'!$V$20),"##BLANK",'BIO2'!$V$20)</f>
        <v>0</v>
      </c>
      <c r="K60" s="1584">
        <f>IF(ISBLANK('BIO2'!$AD$20),"##BLANK",'BIO2'!$AD$20)</f>
        <v>0</v>
      </c>
      <c r="L60" s="1584">
        <f>IF(ISBLANK('BIO2'!$AL$20),"##BLANK",'BIO2'!$AL$20)</f>
        <v>0</v>
      </c>
      <c r="M60" s="1584">
        <f>IF(ISBLANK('BIO2'!$AT$20),"##BLANK",'BIO2'!$AT$20)</f>
        <v>0</v>
      </c>
      <c r="N60" s="1584">
        <f>IF(ISBLANK('BIO2'!$BB$20),"##BLANK",'BIO2'!$BB$20)</f>
        <v>0</v>
      </c>
      <c r="O60" s="1584">
        <f>IF(ISBLANK('BIO2'!$BJ$20),"##BLANK",'BIO2'!$BJ$20)</f>
        <v>0</v>
      </c>
    </row>
    <row r="61" spans="2:15">
      <c r="B61" s="1571" t="str">
        <f>UPPER('BIO2'!$CC$20)</f>
        <v>WWS1009STPTR_PR24</v>
      </c>
      <c r="C61" s="1571" t="e">
        <f ca="1">IF(LEN(_xlfn.CONCAT('BIO2'!$B$14, " - ", 'BIO2'!$B$20, " - ", 'BIO2'!$G$5))&gt;230,LEFT(_xlfn.CONCAT('BIO2'!$B$14, " - ", 'BIO2'!$B$20, " - ", 'BIO2'!$G$5),212)&amp;" [*** truncated]",_xlfn.CONCAT('BIO2'!$B$14, " - ", 'BIO2'!$B$20, " - ", 'BIO2'!$G$5))</f>
        <v>#NAME?</v>
      </c>
      <c r="D61" s="1571" t="str">
        <f>'BIO2'!$C$20</f>
        <v>£m</v>
      </c>
      <c r="E61" s="1571" t="s">
        <v>31</v>
      </c>
      <c r="H61" s="1584">
        <f>IF(ISBLANK('BIO2'!$G$20),"##BLANK",'BIO2'!$G$20)</f>
        <v>0</v>
      </c>
      <c r="I61" s="1584">
        <f>IF(ISBLANK('BIO2'!$O$20),"##BLANK",'BIO2'!$O$20)</f>
        <v>0</v>
      </c>
      <c r="J61" s="1584">
        <f>IF(ISBLANK('BIO2'!$W$20),"##BLANK",'BIO2'!$W$20)</f>
        <v>0</v>
      </c>
      <c r="K61" s="1584">
        <f>IF(ISBLANK('BIO2'!$AE$20),"##BLANK",'BIO2'!$AE$20)</f>
        <v>0</v>
      </c>
      <c r="L61" s="1584">
        <f>IF(ISBLANK('BIO2'!$AM$20),"##BLANK",'BIO2'!$AM$20)</f>
        <v>0</v>
      </c>
      <c r="M61" s="1584">
        <f>IF(ISBLANK('BIO2'!$AU$20),"##BLANK",'BIO2'!$AU$20)</f>
        <v>0</v>
      </c>
      <c r="N61" s="1584">
        <f>IF(ISBLANK('BIO2'!$BC$20),"##BLANK",'BIO2'!$BC$20)</f>
        <v>0</v>
      </c>
      <c r="O61" s="1584">
        <f>IF(ISBLANK('BIO2'!$BK$20),"##BLANK",'BIO2'!$BK$20)</f>
        <v>0</v>
      </c>
    </row>
    <row r="62" spans="2:15">
      <c r="B62" s="1571" t="str">
        <f>UPPER('BIO2'!$CD$20)</f>
        <v>WWS1009STPTOT_PR24</v>
      </c>
      <c r="C62" s="1571" t="e">
        <f ca="1">IF(LEN(_xlfn.CONCAT('BIO2'!$B$14, " - ", 'BIO2'!$B$20, " - ", 'BIO2'!$H$5))&gt;230,LEFT(_xlfn.CONCAT('BIO2'!$B$14, " - ", 'BIO2'!$B$20, " - ", 'BIO2'!$H$5),212)&amp;" [*** truncated]",_xlfn.CONCAT('BIO2'!$B$14, " - ", 'BIO2'!$B$20, " - ", 'BIO2'!$H$5))</f>
        <v>#NAME?</v>
      </c>
      <c r="D62" s="1571" t="str">
        <f>'BIO2'!$C$20</f>
        <v>£m</v>
      </c>
      <c r="E62" s="1571" t="s">
        <v>31</v>
      </c>
      <c r="H62" s="1584">
        <f>IF(ISBLANK('BIO2'!$H$20),"##BLANK",'BIO2'!$H$20)</f>
        <v>0</v>
      </c>
      <c r="I62" s="1584">
        <f>IF(ISBLANK('BIO2'!$P$20),"##BLANK",'BIO2'!$P$20)</f>
        <v>0</v>
      </c>
      <c r="J62" s="1584">
        <f>IF(ISBLANK('BIO2'!$X$20),"##BLANK",'BIO2'!$X$20)</f>
        <v>0</v>
      </c>
      <c r="K62" s="1584">
        <f>IF(ISBLANK('BIO2'!$AF$20),"##BLANK",'BIO2'!$AF$20)</f>
        <v>0</v>
      </c>
      <c r="L62" s="1584">
        <f>IF(ISBLANK('BIO2'!$AN$20),"##BLANK",'BIO2'!$AN$20)</f>
        <v>0</v>
      </c>
      <c r="M62" s="1584">
        <f>IF(ISBLANK('BIO2'!$AV$20),"##BLANK",'BIO2'!$AV$20)</f>
        <v>0</v>
      </c>
      <c r="N62" s="1584">
        <f>IF(ISBLANK('BIO2'!$BD$20),"##BLANK",'BIO2'!$BD$20)</f>
        <v>0</v>
      </c>
      <c r="O62" s="1584">
        <f>IF(ISBLANK('BIO2'!$BL$20),"##BLANK",'BIO2'!$BL$20)</f>
        <v>0</v>
      </c>
    </row>
    <row r="63" spans="2:15">
      <c r="B63" s="1571" t="str">
        <f>UPPER('BIO2'!$CA$25)</f>
        <v>BM402STUTS_PR24</v>
      </c>
      <c r="C63" s="1571" t="e">
        <f ca="1">IF(LEN(_xlfn.CONCAT('BIO2'!$B$24, " - ", 'BIO2'!$B$25, " - ", 'BIO2'!$E$22))&gt;230,LEFT(_xlfn.CONCAT('BIO2'!$B$24, " - ", 'BIO2'!$B$25, " - ", 'BIO2'!$E$22),212)&amp;" [*** truncated]",_xlfn.CONCAT('BIO2'!$B$24, " - ", 'BIO2'!$B$25, " - ", 'BIO2'!$E$22))</f>
        <v>#NAME?</v>
      </c>
      <c r="D63" s="1571" t="str">
        <f>'BIO2'!$C$25</f>
        <v>£m</v>
      </c>
      <c r="E63" s="1571" t="s">
        <v>31</v>
      </c>
      <c r="H63" s="1584" t="str">
        <f>IF(ISBLANK('BIO2'!$E$25),"##BLANK",'BIO2'!$E$25)</f>
        <v>##BLANK</v>
      </c>
      <c r="I63" s="1584" t="str">
        <f>IF(ISBLANK('BIO2'!$M$25),"##BLANK",'BIO2'!$M$25)</f>
        <v>##BLANK</v>
      </c>
      <c r="J63" s="1584" t="str">
        <f>IF(ISBLANK('BIO2'!$U$25),"##BLANK",'BIO2'!$U$25)</f>
        <v>##BLANK</v>
      </c>
      <c r="K63" s="1584" t="str">
        <f>IF(ISBLANK('BIO2'!$AC$25),"##BLANK",'BIO2'!$AC$25)</f>
        <v>##BLANK</v>
      </c>
      <c r="L63" s="1584" t="str">
        <f>IF(ISBLANK('BIO2'!$AK$25),"##BLANK",'BIO2'!$AK$25)</f>
        <v>##BLANK</v>
      </c>
      <c r="M63" s="1584" t="str">
        <f>IF(ISBLANK('BIO2'!$AS$25),"##BLANK",'BIO2'!$AS$25)</f>
        <v>##BLANK</v>
      </c>
      <c r="N63" s="1584" t="str">
        <f>IF(ISBLANK('BIO2'!$BA$25),"##BLANK",'BIO2'!$BA$25)</f>
        <v>##BLANK</v>
      </c>
      <c r="O63" s="1584" t="str">
        <f>IF(ISBLANK('BIO2'!$BI$25),"##BLANK",'BIO2'!$BI$25)</f>
        <v>##BLANK</v>
      </c>
    </row>
    <row r="64" spans="2:15">
      <c r="B64" s="1571" t="str">
        <f>UPPER('BIO2'!$CB$25)</f>
        <v>BM402STRSL_PR24</v>
      </c>
      <c r="C64" s="1571" t="e">
        <f ca="1">IF(LEN(_xlfn.CONCAT('BIO2'!$B$24, " - ", 'BIO2'!$B$25, " - ", 'BIO2'!$F$22))&gt;230,LEFT(_xlfn.CONCAT('BIO2'!$B$24, " - ", 'BIO2'!$B$25, " - ", 'BIO2'!$F$22),212)&amp;" [*** truncated]",_xlfn.CONCAT('BIO2'!$B$24, " - ", 'BIO2'!$B$25, " - ", 'BIO2'!$F$22))</f>
        <v>#NAME?</v>
      </c>
      <c r="D64" s="1571" t="str">
        <f>'BIO2'!$C$25</f>
        <v>£m</v>
      </c>
      <c r="E64" s="1571" t="s">
        <v>31</v>
      </c>
      <c r="H64" s="1584" t="str">
        <f>IF(ISBLANK('BIO2'!$F$25),"##BLANK",'BIO2'!$F$25)</f>
        <v>##BLANK</v>
      </c>
      <c r="I64" s="1584" t="str">
        <f>IF(ISBLANK('BIO2'!$N$25),"##BLANK",'BIO2'!$N$25)</f>
        <v>##BLANK</v>
      </c>
      <c r="J64" s="1584" t="str">
        <f>IF(ISBLANK('BIO2'!$V$25),"##BLANK",'BIO2'!$V$25)</f>
        <v>##BLANK</v>
      </c>
      <c r="K64" s="1584" t="str">
        <f>IF(ISBLANK('BIO2'!$AD$25),"##BLANK",'BIO2'!$AD$25)</f>
        <v>##BLANK</v>
      </c>
      <c r="L64" s="1584" t="str">
        <f>IF(ISBLANK('BIO2'!$AL$25),"##BLANK",'BIO2'!$AL$25)</f>
        <v>##BLANK</v>
      </c>
      <c r="M64" s="1584" t="str">
        <f>IF(ISBLANK('BIO2'!$AT$25),"##BLANK",'BIO2'!$AT$25)</f>
        <v>##BLANK</v>
      </c>
      <c r="N64" s="1584" t="str">
        <f>IF(ISBLANK('BIO2'!$BB$25),"##BLANK",'BIO2'!$BB$25)</f>
        <v>##BLANK</v>
      </c>
      <c r="O64" s="1584" t="str">
        <f>IF(ISBLANK('BIO2'!$BJ$25),"##BLANK",'BIO2'!$BJ$25)</f>
        <v>##BLANK</v>
      </c>
    </row>
    <row r="65" spans="2:15">
      <c r="B65" s="1571" t="str">
        <f>UPPER('BIO2'!$CC$25)</f>
        <v>BM402STCAD_PR24</v>
      </c>
      <c r="C65" s="1571" t="e">
        <f ca="1">IF(LEN(_xlfn.CONCAT('BIO2'!$B$24, " - ", 'BIO2'!$B$25, " - ", 'BIO2'!$G$22))&gt;230,LEFT(_xlfn.CONCAT('BIO2'!$B$24, " - ", 'BIO2'!$B$25, " - ", 'BIO2'!$G$22),212)&amp;" [*** truncated]",_xlfn.CONCAT('BIO2'!$B$24, " - ", 'BIO2'!$B$25, " - ", 'BIO2'!$G$22))</f>
        <v>#NAME?</v>
      </c>
      <c r="D65" s="1571" t="str">
        <f>'BIO2'!$C$25</f>
        <v>£m</v>
      </c>
      <c r="E65" s="1571" t="s">
        <v>31</v>
      </c>
      <c r="H65" s="1584" t="str">
        <f>IF(ISBLANK('BIO2'!$G$25),"##BLANK",'BIO2'!$G$25)</f>
        <v>##BLANK</v>
      </c>
      <c r="I65" s="1584" t="str">
        <f>IF(ISBLANK('BIO2'!$O$25),"##BLANK",'BIO2'!$O$25)</f>
        <v>##BLANK</v>
      </c>
      <c r="J65" s="1584" t="str">
        <f>IF(ISBLANK('BIO2'!$W$25),"##BLANK",'BIO2'!$W$25)</f>
        <v>##BLANK</v>
      </c>
      <c r="K65" s="1584" t="str">
        <f>IF(ISBLANK('BIO2'!$AE$25),"##BLANK",'BIO2'!$AE$25)</f>
        <v>##BLANK</v>
      </c>
      <c r="L65" s="1584" t="str">
        <f>IF(ISBLANK('BIO2'!$AM$25),"##BLANK",'BIO2'!$AM$25)</f>
        <v>##BLANK</v>
      </c>
      <c r="M65" s="1584" t="str">
        <f>IF(ISBLANK('BIO2'!$AU$25),"##BLANK",'BIO2'!$AU$25)</f>
        <v>##BLANK</v>
      </c>
      <c r="N65" s="1584" t="str">
        <f>IF(ISBLANK('BIO2'!$BC$25),"##BLANK",'BIO2'!$BC$25)</f>
        <v>##BLANK</v>
      </c>
      <c r="O65" s="1584" t="str">
        <f>IF(ISBLANK('BIO2'!$BK$25),"##BLANK",'BIO2'!$BK$25)</f>
        <v>##BLANK</v>
      </c>
    </row>
    <row r="66" spans="2:15">
      <c r="B66" s="1571" t="str">
        <f>UPPER('BIO2'!$CD$25)</f>
        <v>BM402STIRS_PR24</v>
      </c>
      <c r="C66" s="1571" t="e">
        <f ca="1">IF(LEN(_xlfn.CONCAT('BIO2'!$B$24, " - ", 'BIO2'!$B$25, " - ", 'BIO2'!$H$22))&gt;230,LEFT(_xlfn.CONCAT('BIO2'!$B$24, " - ", 'BIO2'!$B$25, " - ", 'BIO2'!$H$22),212)&amp;" [*** truncated]",_xlfn.CONCAT('BIO2'!$B$24, " - ", 'BIO2'!$B$25, " - ", 'BIO2'!$H$22))</f>
        <v>#NAME?</v>
      </c>
      <c r="D66" s="1571" t="str">
        <f>'BIO2'!$C$25</f>
        <v>£m</v>
      </c>
      <c r="E66" s="1571" t="s">
        <v>31</v>
      </c>
      <c r="H66" s="1584" t="str">
        <f>IF(ISBLANK('BIO2'!$H$25),"##BLANK",'BIO2'!$H$25)</f>
        <v>##BLANK</v>
      </c>
      <c r="I66" s="1584" t="str">
        <f>IF(ISBLANK('BIO2'!$P$25),"##BLANK",'BIO2'!$P$25)</f>
        <v>##BLANK</v>
      </c>
      <c r="J66" s="1584" t="str">
        <f>IF(ISBLANK('BIO2'!$X$25),"##BLANK",'BIO2'!$X$25)</f>
        <v>##BLANK</v>
      </c>
      <c r="K66" s="1584" t="str">
        <f>IF(ISBLANK('BIO2'!$AF$25),"##BLANK",'BIO2'!$AF$25)</f>
        <v>##BLANK</v>
      </c>
      <c r="L66" s="1584" t="str">
        <f>IF(ISBLANK('BIO2'!$AN$25),"##BLANK",'BIO2'!$AN$25)</f>
        <v>##BLANK</v>
      </c>
      <c r="M66" s="1584" t="str">
        <f>IF(ISBLANK('BIO2'!$AV$25),"##BLANK",'BIO2'!$AV$25)</f>
        <v>##BLANK</v>
      </c>
      <c r="N66" s="1584" t="str">
        <f>IF(ISBLANK('BIO2'!$BD$25),"##BLANK",'BIO2'!$BD$25)</f>
        <v>##BLANK</v>
      </c>
      <c r="O66" s="1584" t="str">
        <f>IF(ISBLANK('BIO2'!$BL$25),"##BLANK",'BIO2'!$BL$25)</f>
        <v>##BLANK</v>
      </c>
    </row>
    <row r="67" spans="2:15">
      <c r="B67" s="1571" t="str">
        <f>UPPER('BIO2'!$CE$25)</f>
        <v>BM402STPCC_PR24</v>
      </c>
      <c r="C67" s="1571" t="e">
        <f ca="1">IF(LEN(_xlfn.CONCAT('BIO2'!$B$24, " - ", 'BIO2'!$B$25, " - ", 'BIO2'!$I$22))&gt;230,LEFT(_xlfn.CONCAT('BIO2'!$B$24, " - ", 'BIO2'!$B$25, " - ", 'BIO2'!$I$22),212)&amp;" [*** truncated]",_xlfn.CONCAT('BIO2'!$B$24, " - ", 'BIO2'!$B$25, " - ", 'BIO2'!$I$22))</f>
        <v>#NAME?</v>
      </c>
      <c r="D67" s="1571" t="str">
        <f>'BIO2'!$C$25</f>
        <v>£m</v>
      </c>
      <c r="E67" s="1571" t="s">
        <v>31</v>
      </c>
      <c r="H67" s="1584" t="str">
        <f>IF(ISBLANK('BIO2'!$I$25),"##BLANK",'BIO2'!$I$25)</f>
        <v>##BLANK</v>
      </c>
      <c r="I67" s="1584" t="str">
        <f>IF(ISBLANK('BIO2'!$Q$25),"##BLANK",'BIO2'!$Q$25)</f>
        <v>##BLANK</v>
      </c>
      <c r="J67" s="1584" t="str">
        <f>IF(ISBLANK('BIO2'!$Y$25),"##BLANK",'BIO2'!$Y$25)</f>
        <v>##BLANK</v>
      </c>
      <c r="K67" s="1584" t="str">
        <f>IF(ISBLANK('BIO2'!$AG$25),"##BLANK",'BIO2'!$AG$25)</f>
        <v>##BLANK</v>
      </c>
      <c r="L67" s="1584" t="str">
        <f>IF(ISBLANK('BIO2'!$AO$25),"##BLANK",'BIO2'!$AO$25)</f>
        <v>##BLANK</v>
      </c>
      <c r="M67" s="1584" t="str">
        <f>IF(ISBLANK('BIO2'!$AW$25),"##BLANK",'BIO2'!$AW$25)</f>
        <v>##BLANK</v>
      </c>
      <c r="N67" s="1584" t="str">
        <f>IF(ISBLANK('BIO2'!$BE$25),"##BLANK",'BIO2'!$BE$25)</f>
        <v>##BLANK</v>
      </c>
      <c r="O67" s="1584" t="str">
        <f>IF(ISBLANK('BIO2'!$BM$25),"##BLANK",'BIO2'!$BM$25)</f>
        <v>##BLANK</v>
      </c>
    </row>
    <row r="68" spans="2:15">
      <c r="B68" s="1571" t="str">
        <f>UPPER('BIO2'!$CF$25)</f>
        <v>BM402STAD_PR24</v>
      </c>
      <c r="C68" s="1571" t="e">
        <f ca="1">IF(LEN(_xlfn.CONCAT('BIO2'!$B$24, " - ", 'BIO2'!$B$25, " - ", 'BIO2'!$J$22))&gt;230,LEFT(_xlfn.CONCAT('BIO2'!$B$24, " - ", 'BIO2'!$B$25, " - ", 'BIO2'!$J$22),212)&amp;" [*** truncated]",_xlfn.CONCAT('BIO2'!$B$24, " - ", 'BIO2'!$B$25, " - ", 'BIO2'!$J$22))</f>
        <v>#NAME?</v>
      </c>
      <c r="D68" s="1571" t="str">
        <f>'BIO2'!$C$25</f>
        <v>£m</v>
      </c>
      <c r="E68" s="1571" t="s">
        <v>31</v>
      </c>
      <c r="H68" s="1584" t="str">
        <f>IF(ISBLANK('BIO2'!$J$25),"##BLANK",'BIO2'!$J$25)</f>
        <v>##BLANK</v>
      </c>
      <c r="I68" s="1584" t="str">
        <f>IF(ISBLANK('BIO2'!$R$25),"##BLANK",'BIO2'!$R$25)</f>
        <v>##BLANK</v>
      </c>
      <c r="J68" s="1584" t="str">
        <f>IF(ISBLANK('BIO2'!$Z$25),"##BLANK",'BIO2'!$Z$25)</f>
        <v>##BLANK</v>
      </c>
      <c r="K68" s="1584" t="str">
        <f>IF(ISBLANK('BIO2'!$AH$25),"##BLANK",'BIO2'!$AH$25)</f>
        <v>##BLANK</v>
      </c>
      <c r="L68" s="1584" t="str">
        <f>IF(ISBLANK('BIO2'!$AP$25),"##BLANK",'BIO2'!$AP$25)</f>
        <v>##BLANK</v>
      </c>
      <c r="M68" s="1584" t="str">
        <f>IF(ISBLANK('BIO2'!$AX$25),"##BLANK",'BIO2'!$AX$25)</f>
        <v>##BLANK</v>
      </c>
      <c r="N68" s="1584" t="str">
        <f>IF(ISBLANK('BIO2'!$BF$25),"##BLANK",'BIO2'!$BF$25)</f>
        <v>##BLANK</v>
      </c>
      <c r="O68" s="1584" t="str">
        <f>IF(ISBLANK('BIO2'!$BN$25),"##BLANK",'BIO2'!$BN$25)</f>
        <v>##BLANK</v>
      </c>
    </row>
    <row r="69" spans="2:15">
      <c r="B69" s="1571" t="str">
        <f>UPPER('BIO2'!$CG$25)</f>
        <v>BM402STSLOT_PR24</v>
      </c>
      <c r="C69" s="1571" t="e">
        <f ca="1">IF(LEN(_xlfn.CONCAT('BIO2'!$B$24, " - ", 'BIO2'!$B$25, " - ", 'BIO2'!$K$22))&gt;230,LEFT(_xlfn.CONCAT('BIO2'!$B$24, " - ", 'BIO2'!$B$25, " - ", 'BIO2'!$K$22),212)&amp;" [*** truncated]",_xlfn.CONCAT('BIO2'!$B$24, " - ", 'BIO2'!$B$25, " - ", 'BIO2'!$K$22))</f>
        <v>#NAME?</v>
      </c>
      <c r="D69" s="1571" t="str">
        <f>'BIO2'!$C$25</f>
        <v>£m</v>
      </c>
      <c r="E69" s="1571" t="s">
        <v>31</v>
      </c>
      <c r="H69" s="1584" t="str">
        <f>IF(ISBLANK('BIO2'!$K$25),"##BLANK",'BIO2'!$K$25)</f>
        <v>##BLANK</v>
      </c>
      <c r="I69" s="1584" t="str">
        <f>IF(ISBLANK('BIO2'!$S$25),"##BLANK",'BIO2'!$S$25)</f>
        <v>##BLANK</v>
      </c>
      <c r="J69" s="1584" t="str">
        <f>IF(ISBLANK('BIO2'!$AA$25),"##BLANK",'BIO2'!$AA$25)</f>
        <v>##BLANK</v>
      </c>
      <c r="K69" s="1584" t="str">
        <f>IF(ISBLANK('BIO2'!$AI$25),"##BLANK",'BIO2'!$AI$25)</f>
        <v>##BLANK</v>
      </c>
      <c r="L69" s="1584" t="str">
        <f>IF(ISBLANK('BIO2'!$AQ$25),"##BLANK",'BIO2'!$AQ$25)</f>
        <v>##BLANK</v>
      </c>
      <c r="M69" s="1584" t="str">
        <f>IF(ISBLANK('BIO2'!$AY$25),"##BLANK",'BIO2'!$AY$25)</f>
        <v>##BLANK</v>
      </c>
      <c r="N69" s="1584" t="str">
        <f>IF(ISBLANK('BIO2'!$BG$25),"##BLANK",'BIO2'!$BG$25)</f>
        <v>##BLANK</v>
      </c>
      <c r="O69" s="1584" t="str">
        <f>IF(ISBLANK('BIO2'!$BO$25),"##BLANK",'BIO2'!$BO$25)</f>
        <v>##BLANK</v>
      </c>
    </row>
    <row r="70" spans="2:15">
      <c r="B70" s="1571" t="str">
        <f>UPPER('BIO2'!$CH$25)</f>
        <v>BM402STTOT_PR24</v>
      </c>
      <c r="C70" s="1571" t="e">
        <f ca="1">IF(LEN(_xlfn.CONCAT('BIO2'!$B$24, " - ", 'BIO2'!$B$25, " - ", 'BIO2'!$L$22))&gt;230,LEFT(_xlfn.CONCAT('BIO2'!$B$24, " - ", 'BIO2'!$B$25, " - ", 'BIO2'!$L$22),212)&amp;" [*** truncated]",_xlfn.CONCAT('BIO2'!$B$24, " - ", 'BIO2'!$B$25, " - ", 'BIO2'!$L$22))</f>
        <v>#NAME?</v>
      </c>
      <c r="D70" s="1571" t="str">
        <f>'BIO2'!$C$25</f>
        <v>£m</v>
      </c>
      <c r="E70" s="1571" t="s">
        <v>31</v>
      </c>
      <c r="H70" s="1584">
        <f>IF(ISBLANK('BIO2'!$L$25),"##BLANK",'BIO2'!$L$25)</f>
        <v>0</v>
      </c>
      <c r="I70" s="1584">
        <f>IF(ISBLANK('BIO2'!$T$25),"##BLANK",'BIO2'!$T$25)</f>
        <v>0</v>
      </c>
      <c r="J70" s="1584">
        <f>IF(ISBLANK('BIO2'!$AB$25),"##BLANK",'BIO2'!$AB$25)</f>
        <v>0</v>
      </c>
      <c r="K70" s="1584">
        <f>IF(ISBLANK('BIO2'!$AJ$25),"##BLANK",'BIO2'!$AJ$25)</f>
        <v>0</v>
      </c>
      <c r="L70" s="1584">
        <f>IF(ISBLANK('BIO2'!$AR$25),"##BLANK",'BIO2'!$AR$25)</f>
        <v>0</v>
      </c>
      <c r="M70" s="1584">
        <f>IF(ISBLANK('BIO2'!$AZ$25),"##BLANK",'BIO2'!$AZ$25)</f>
        <v>0</v>
      </c>
      <c r="N70" s="1584">
        <f>IF(ISBLANK('BIO2'!$BH$25),"##BLANK",'BIO2'!$BH$25)</f>
        <v>0</v>
      </c>
      <c r="O70" s="1584">
        <f>IF(ISBLANK('BIO2'!$BP$25),"##BLANK",'BIO2'!$BP$25)</f>
        <v>0</v>
      </c>
    </row>
    <row r="71" spans="2:15">
      <c r="B71" s="1571" t="str">
        <f>UPPER('BIO2'!$CA$26)</f>
        <v>BM836STUTS_PR24</v>
      </c>
      <c r="C71" s="1571" t="e">
        <f ca="1">IF(LEN(_xlfn.CONCAT('BIO2'!$B$24, " - ", 'BIO2'!$B$26, " - ", 'BIO2'!$E$22))&gt;230,LEFT(_xlfn.CONCAT('BIO2'!$B$24, " - ", 'BIO2'!$B$26, " - ", 'BIO2'!$E$22),212)&amp;" [*** truncated]",_xlfn.CONCAT('BIO2'!$B$24, " - ", 'BIO2'!$B$26, " - ", 'BIO2'!$E$22))</f>
        <v>#NAME?</v>
      </c>
      <c r="D71" s="1571" t="str">
        <f>'BIO2'!$C$26</f>
        <v>£m</v>
      </c>
      <c r="E71" s="1571" t="s">
        <v>31</v>
      </c>
      <c r="H71" s="1584" t="str">
        <f>IF(ISBLANK('BIO2'!$E$26),"##BLANK",'BIO2'!$E$26)</f>
        <v>##BLANK</v>
      </c>
      <c r="I71" s="1584" t="str">
        <f>IF(ISBLANK('BIO2'!$M$26),"##BLANK",'BIO2'!$M$26)</f>
        <v>##BLANK</v>
      </c>
      <c r="J71" s="1584" t="str">
        <f>IF(ISBLANK('BIO2'!$U$26),"##BLANK",'BIO2'!$U$26)</f>
        <v>##BLANK</v>
      </c>
      <c r="K71" s="1584" t="str">
        <f>IF(ISBLANK('BIO2'!$AC$26),"##BLANK",'BIO2'!$AC$26)</f>
        <v>##BLANK</v>
      </c>
      <c r="L71" s="1584" t="str">
        <f>IF(ISBLANK('BIO2'!$AK$26),"##BLANK",'BIO2'!$AK$26)</f>
        <v>##BLANK</v>
      </c>
      <c r="M71" s="1584" t="str">
        <f>IF(ISBLANK('BIO2'!$AS$26),"##BLANK",'BIO2'!$AS$26)</f>
        <v>##BLANK</v>
      </c>
      <c r="N71" s="1584" t="str">
        <f>IF(ISBLANK('BIO2'!$BA$26),"##BLANK",'BIO2'!$BA$26)</f>
        <v>##BLANK</v>
      </c>
      <c r="O71" s="1584" t="str">
        <f>IF(ISBLANK('BIO2'!$BI$26),"##BLANK",'BIO2'!$BI$26)</f>
        <v>##BLANK</v>
      </c>
    </row>
    <row r="72" spans="2:15">
      <c r="B72" s="1571" t="str">
        <f>UPPER('BIO2'!$CB$26)</f>
        <v>BM836STRSL_PR24</v>
      </c>
      <c r="C72" s="1571" t="e">
        <f ca="1">IF(LEN(_xlfn.CONCAT('BIO2'!$B$24, " - ", 'BIO2'!$B$26, " - ", 'BIO2'!$F$22))&gt;230,LEFT(_xlfn.CONCAT('BIO2'!$B$24, " - ", 'BIO2'!$B$26, " - ", 'BIO2'!$F$22),212)&amp;" [*** truncated]",_xlfn.CONCAT('BIO2'!$B$24, " - ", 'BIO2'!$B$26, " - ", 'BIO2'!$F$22))</f>
        <v>#NAME?</v>
      </c>
      <c r="D72" s="1571" t="str">
        <f>'BIO2'!$C$26</f>
        <v>£m</v>
      </c>
      <c r="E72" s="1571" t="s">
        <v>31</v>
      </c>
      <c r="H72" s="1584" t="str">
        <f>IF(ISBLANK('BIO2'!$F$26),"##BLANK",'BIO2'!$F$26)</f>
        <v>##BLANK</v>
      </c>
      <c r="I72" s="1584" t="str">
        <f>IF(ISBLANK('BIO2'!$N$26),"##BLANK",'BIO2'!$N$26)</f>
        <v>##BLANK</v>
      </c>
      <c r="J72" s="1584" t="str">
        <f>IF(ISBLANK('BIO2'!$V$26),"##BLANK",'BIO2'!$V$26)</f>
        <v>##BLANK</v>
      </c>
      <c r="K72" s="1584" t="str">
        <f>IF(ISBLANK('BIO2'!$AD$26),"##BLANK",'BIO2'!$AD$26)</f>
        <v>##BLANK</v>
      </c>
      <c r="L72" s="1584" t="str">
        <f>IF(ISBLANK('BIO2'!$AL$26),"##BLANK",'BIO2'!$AL$26)</f>
        <v>##BLANK</v>
      </c>
      <c r="M72" s="1584" t="str">
        <f>IF(ISBLANK('BIO2'!$AT$26),"##BLANK",'BIO2'!$AT$26)</f>
        <v>##BLANK</v>
      </c>
      <c r="N72" s="1584" t="str">
        <f>IF(ISBLANK('BIO2'!$BB$26),"##BLANK",'BIO2'!$BB$26)</f>
        <v>##BLANK</v>
      </c>
      <c r="O72" s="1584" t="str">
        <f>IF(ISBLANK('BIO2'!$BJ$26),"##BLANK",'BIO2'!$BJ$26)</f>
        <v>##BLANK</v>
      </c>
    </row>
    <row r="73" spans="2:15">
      <c r="B73" s="1571" t="str">
        <f>UPPER('BIO2'!$CC$26)</f>
        <v>BM836STCAD_PR24</v>
      </c>
      <c r="C73" s="1571" t="e">
        <f ca="1">IF(LEN(_xlfn.CONCAT('BIO2'!$B$24, " - ", 'BIO2'!$B$26, " - ", 'BIO2'!$G$22))&gt;230,LEFT(_xlfn.CONCAT('BIO2'!$B$24, " - ", 'BIO2'!$B$26, " - ", 'BIO2'!$G$22),212)&amp;" [*** truncated]",_xlfn.CONCAT('BIO2'!$B$24, " - ", 'BIO2'!$B$26, " - ", 'BIO2'!$G$22))</f>
        <v>#NAME?</v>
      </c>
      <c r="D73" s="1571" t="str">
        <f>'BIO2'!$C$26</f>
        <v>£m</v>
      </c>
      <c r="E73" s="1571" t="s">
        <v>31</v>
      </c>
      <c r="H73" s="1584" t="str">
        <f>IF(ISBLANK('BIO2'!$G$26),"##BLANK",'BIO2'!$G$26)</f>
        <v>##BLANK</v>
      </c>
      <c r="I73" s="1584" t="str">
        <f>IF(ISBLANK('BIO2'!$O$26),"##BLANK",'BIO2'!$O$26)</f>
        <v>##BLANK</v>
      </c>
      <c r="J73" s="1584" t="str">
        <f>IF(ISBLANK('BIO2'!$W$26),"##BLANK",'BIO2'!$W$26)</f>
        <v>##BLANK</v>
      </c>
      <c r="K73" s="1584" t="str">
        <f>IF(ISBLANK('BIO2'!$AE$26),"##BLANK",'BIO2'!$AE$26)</f>
        <v>##BLANK</v>
      </c>
      <c r="L73" s="1584" t="str">
        <f>IF(ISBLANK('BIO2'!$AM$26),"##BLANK",'BIO2'!$AM$26)</f>
        <v>##BLANK</v>
      </c>
      <c r="M73" s="1584" t="str">
        <f>IF(ISBLANK('BIO2'!$AU$26),"##BLANK",'BIO2'!$AU$26)</f>
        <v>##BLANK</v>
      </c>
      <c r="N73" s="1584" t="str">
        <f>IF(ISBLANK('BIO2'!$BC$26),"##BLANK",'BIO2'!$BC$26)</f>
        <v>##BLANK</v>
      </c>
      <c r="O73" s="1584" t="str">
        <f>IF(ISBLANK('BIO2'!$BK$26),"##BLANK",'BIO2'!$BK$26)</f>
        <v>##BLANK</v>
      </c>
    </row>
    <row r="74" spans="2:15">
      <c r="B74" s="1571" t="str">
        <f>UPPER('BIO2'!$CD$26)</f>
        <v>BM836STIRS_PR24</v>
      </c>
      <c r="C74" s="1571" t="e">
        <f ca="1">IF(LEN(_xlfn.CONCAT('BIO2'!$B$24, " - ", 'BIO2'!$B$26, " - ", 'BIO2'!$H$22))&gt;230,LEFT(_xlfn.CONCAT('BIO2'!$B$24, " - ", 'BIO2'!$B$26, " - ", 'BIO2'!$H$22),212)&amp;" [*** truncated]",_xlfn.CONCAT('BIO2'!$B$24, " - ", 'BIO2'!$B$26, " - ", 'BIO2'!$H$22))</f>
        <v>#NAME?</v>
      </c>
      <c r="D74" s="1571" t="str">
        <f>'BIO2'!$C$26</f>
        <v>£m</v>
      </c>
      <c r="E74" s="1571" t="s">
        <v>31</v>
      </c>
      <c r="H74" s="1584" t="str">
        <f>IF(ISBLANK('BIO2'!$H$26),"##BLANK",'BIO2'!$H$26)</f>
        <v>##BLANK</v>
      </c>
      <c r="I74" s="1584" t="str">
        <f>IF(ISBLANK('BIO2'!$P$26),"##BLANK",'BIO2'!$P$26)</f>
        <v>##BLANK</v>
      </c>
      <c r="J74" s="1584" t="str">
        <f>IF(ISBLANK('BIO2'!$X$26),"##BLANK",'BIO2'!$X$26)</f>
        <v>##BLANK</v>
      </c>
      <c r="K74" s="1584" t="str">
        <f>IF(ISBLANK('BIO2'!$AF$26),"##BLANK",'BIO2'!$AF$26)</f>
        <v>##BLANK</v>
      </c>
      <c r="L74" s="1584" t="str">
        <f>IF(ISBLANK('BIO2'!$AN$26),"##BLANK",'BIO2'!$AN$26)</f>
        <v>##BLANK</v>
      </c>
      <c r="M74" s="1584" t="str">
        <f>IF(ISBLANK('BIO2'!$AV$26),"##BLANK",'BIO2'!$AV$26)</f>
        <v>##BLANK</v>
      </c>
      <c r="N74" s="1584" t="str">
        <f>IF(ISBLANK('BIO2'!$BD$26),"##BLANK",'BIO2'!$BD$26)</f>
        <v>##BLANK</v>
      </c>
      <c r="O74" s="1584" t="str">
        <f>IF(ISBLANK('BIO2'!$BL$26),"##BLANK",'BIO2'!$BL$26)</f>
        <v>##BLANK</v>
      </c>
    </row>
    <row r="75" spans="2:15">
      <c r="B75" s="1571" t="str">
        <f>UPPER('BIO2'!$CE$26)</f>
        <v>BM836STPCC_PR24</v>
      </c>
      <c r="C75" s="1571" t="e">
        <f ca="1">IF(LEN(_xlfn.CONCAT('BIO2'!$B$24, " - ", 'BIO2'!$B$26, " - ", 'BIO2'!$I$22))&gt;230,LEFT(_xlfn.CONCAT('BIO2'!$B$24, " - ", 'BIO2'!$B$26, " - ", 'BIO2'!$I$22),212)&amp;" [*** truncated]",_xlfn.CONCAT('BIO2'!$B$24, " - ", 'BIO2'!$B$26, " - ", 'BIO2'!$I$22))</f>
        <v>#NAME?</v>
      </c>
      <c r="D75" s="1571" t="str">
        <f>'BIO2'!$C$26</f>
        <v>£m</v>
      </c>
      <c r="E75" s="1571" t="s">
        <v>31</v>
      </c>
      <c r="H75" s="1584" t="str">
        <f>IF(ISBLANK('BIO2'!$I$26),"##BLANK",'BIO2'!$I$26)</f>
        <v>##BLANK</v>
      </c>
      <c r="I75" s="1584" t="str">
        <f>IF(ISBLANK('BIO2'!$Q$26),"##BLANK",'BIO2'!$Q$26)</f>
        <v>##BLANK</v>
      </c>
      <c r="J75" s="1584" t="str">
        <f>IF(ISBLANK('BIO2'!$Y$26),"##BLANK",'BIO2'!$Y$26)</f>
        <v>##BLANK</v>
      </c>
      <c r="K75" s="1584" t="str">
        <f>IF(ISBLANK('BIO2'!$AG$26),"##BLANK",'BIO2'!$AG$26)</f>
        <v>##BLANK</v>
      </c>
      <c r="L75" s="1584" t="str">
        <f>IF(ISBLANK('BIO2'!$AO$26),"##BLANK",'BIO2'!$AO$26)</f>
        <v>##BLANK</v>
      </c>
      <c r="M75" s="1584" t="str">
        <f>IF(ISBLANK('BIO2'!$AW$26),"##BLANK",'BIO2'!$AW$26)</f>
        <v>##BLANK</v>
      </c>
      <c r="N75" s="1584" t="str">
        <f>IF(ISBLANK('BIO2'!$BE$26),"##BLANK",'BIO2'!$BE$26)</f>
        <v>##BLANK</v>
      </c>
      <c r="O75" s="1584" t="str">
        <f>IF(ISBLANK('BIO2'!$BM$26),"##BLANK",'BIO2'!$BM$26)</f>
        <v>##BLANK</v>
      </c>
    </row>
    <row r="76" spans="2:15">
      <c r="B76" s="1571" t="str">
        <f>UPPER('BIO2'!$CF$26)</f>
        <v>BM836STAD_PR24</v>
      </c>
      <c r="C76" s="1571" t="e">
        <f ca="1">IF(LEN(_xlfn.CONCAT('BIO2'!$B$24, " - ", 'BIO2'!$B$26, " - ", 'BIO2'!$J$22))&gt;230,LEFT(_xlfn.CONCAT('BIO2'!$B$24, " - ", 'BIO2'!$B$26, " - ", 'BIO2'!$J$22),212)&amp;" [*** truncated]",_xlfn.CONCAT('BIO2'!$B$24, " - ", 'BIO2'!$B$26, " - ", 'BIO2'!$J$22))</f>
        <v>#NAME?</v>
      </c>
      <c r="D76" s="1571" t="str">
        <f>'BIO2'!$C$26</f>
        <v>£m</v>
      </c>
      <c r="E76" s="1571" t="s">
        <v>31</v>
      </c>
      <c r="H76" s="1584" t="str">
        <f>IF(ISBLANK('BIO2'!$J$26),"##BLANK",'BIO2'!$J$26)</f>
        <v>##BLANK</v>
      </c>
      <c r="I76" s="1584" t="str">
        <f>IF(ISBLANK('BIO2'!$R$26),"##BLANK",'BIO2'!$R$26)</f>
        <v>##BLANK</v>
      </c>
      <c r="J76" s="1584" t="str">
        <f>IF(ISBLANK('BIO2'!$Z$26),"##BLANK",'BIO2'!$Z$26)</f>
        <v>##BLANK</v>
      </c>
      <c r="K76" s="1584" t="str">
        <f>IF(ISBLANK('BIO2'!$AH$26),"##BLANK",'BIO2'!$AH$26)</f>
        <v>##BLANK</v>
      </c>
      <c r="L76" s="1584" t="str">
        <f>IF(ISBLANK('BIO2'!$AP$26),"##BLANK",'BIO2'!$AP$26)</f>
        <v>##BLANK</v>
      </c>
      <c r="M76" s="1584" t="str">
        <f>IF(ISBLANK('BIO2'!$AX$26),"##BLANK",'BIO2'!$AX$26)</f>
        <v>##BLANK</v>
      </c>
      <c r="N76" s="1584" t="str">
        <f>IF(ISBLANK('BIO2'!$BF$26),"##BLANK",'BIO2'!$BF$26)</f>
        <v>##BLANK</v>
      </c>
      <c r="O76" s="1584" t="str">
        <f>IF(ISBLANK('BIO2'!$BN$26),"##BLANK",'BIO2'!$BN$26)</f>
        <v>##BLANK</v>
      </c>
    </row>
    <row r="77" spans="2:15">
      <c r="B77" s="1571" t="str">
        <f>UPPER('BIO2'!$CG$26)</f>
        <v>BM836STSLOT_PR24</v>
      </c>
      <c r="C77" s="1571" t="e">
        <f ca="1">IF(LEN(_xlfn.CONCAT('BIO2'!$B$24, " - ", 'BIO2'!$B$26, " - ", 'BIO2'!$K$22))&gt;230,LEFT(_xlfn.CONCAT('BIO2'!$B$24, " - ", 'BIO2'!$B$26, " - ", 'BIO2'!$K$22),212)&amp;" [*** truncated]",_xlfn.CONCAT('BIO2'!$B$24, " - ", 'BIO2'!$B$26, " - ", 'BIO2'!$K$22))</f>
        <v>#NAME?</v>
      </c>
      <c r="D77" s="1571" t="str">
        <f>'BIO2'!$C$26</f>
        <v>£m</v>
      </c>
      <c r="E77" s="1571" t="s">
        <v>31</v>
      </c>
      <c r="H77" s="1584" t="str">
        <f>IF(ISBLANK('BIO2'!$K$26),"##BLANK",'BIO2'!$K$26)</f>
        <v>##BLANK</v>
      </c>
      <c r="I77" s="1584" t="str">
        <f>IF(ISBLANK('BIO2'!$S$26),"##BLANK",'BIO2'!$S$26)</f>
        <v>##BLANK</v>
      </c>
      <c r="J77" s="1584" t="str">
        <f>IF(ISBLANK('BIO2'!$AA$26),"##BLANK",'BIO2'!$AA$26)</f>
        <v>##BLANK</v>
      </c>
      <c r="K77" s="1584" t="str">
        <f>IF(ISBLANK('BIO2'!$AI$26),"##BLANK",'BIO2'!$AI$26)</f>
        <v>##BLANK</v>
      </c>
      <c r="L77" s="1584" t="str">
        <f>IF(ISBLANK('BIO2'!$AQ$26),"##BLANK",'BIO2'!$AQ$26)</f>
        <v>##BLANK</v>
      </c>
      <c r="M77" s="1584" t="str">
        <f>IF(ISBLANK('BIO2'!$AY$26),"##BLANK",'BIO2'!$AY$26)</f>
        <v>##BLANK</v>
      </c>
      <c r="N77" s="1584" t="str">
        <f>IF(ISBLANK('BIO2'!$BG$26),"##BLANK",'BIO2'!$BG$26)</f>
        <v>##BLANK</v>
      </c>
      <c r="O77" s="1584" t="str">
        <f>IF(ISBLANK('BIO2'!$BO$26),"##BLANK",'BIO2'!$BO$26)</f>
        <v>##BLANK</v>
      </c>
    </row>
    <row r="78" spans="2:15">
      <c r="B78" s="1571" t="str">
        <f>UPPER('BIO2'!$CH$26)</f>
        <v>BM836STTOT_PR24</v>
      </c>
      <c r="C78" s="1571" t="e">
        <f ca="1">IF(LEN(_xlfn.CONCAT('BIO2'!$B$24, " - ", 'BIO2'!$B$26, " - ", 'BIO2'!$L$22))&gt;230,LEFT(_xlfn.CONCAT('BIO2'!$B$24, " - ", 'BIO2'!$B$26, " - ", 'BIO2'!$L$22),212)&amp;" [*** truncated]",_xlfn.CONCAT('BIO2'!$B$24, " - ", 'BIO2'!$B$26, " - ", 'BIO2'!$L$22))</f>
        <v>#NAME?</v>
      </c>
      <c r="D78" s="1571" t="str">
        <f>'BIO2'!$C$26</f>
        <v>£m</v>
      </c>
      <c r="E78" s="1571" t="s">
        <v>31</v>
      </c>
      <c r="H78" s="1584">
        <f>IF(ISBLANK('BIO2'!$L$26),"##BLANK",'BIO2'!$L$26)</f>
        <v>0</v>
      </c>
      <c r="I78" s="1584">
        <f>IF(ISBLANK('BIO2'!$T$26),"##BLANK",'BIO2'!$T$26)</f>
        <v>0</v>
      </c>
      <c r="J78" s="1584">
        <f>IF(ISBLANK('BIO2'!$AB$26),"##BLANK",'BIO2'!$AB$26)</f>
        <v>0</v>
      </c>
      <c r="K78" s="1584">
        <f>IF(ISBLANK('BIO2'!$AJ$26),"##BLANK",'BIO2'!$AJ$26)</f>
        <v>0</v>
      </c>
      <c r="L78" s="1584">
        <f>IF(ISBLANK('BIO2'!$AR$26),"##BLANK",'BIO2'!$AR$26)</f>
        <v>0</v>
      </c>
      <c r="M78" s="1584">
        <f>IF(ISBLANK('BIO2'!$AZ$26),"##BLANK",'BIO2'!$AZ$26)</f>
        <v>0</v>
      </c>
      <c r="N78" s="1584">
        <f>IF(ISBLANK('BIO2'!$BH$26),"##BLANK",'BIO2'!$BH$26)</f>
        <v>0</v>
      </c>
      <c r="O78" s="1584">
        <f>IF(ISBLANK('BIO2'!$BP$26),"##BLANK",'BIO2'!$BP$26)</f>
        <v>0</v>
      </c>
    </row>
    <row r="79" spans="2:15">
      <c r="B79" s="1571" t="str">
        <f>UPPER('BIO2'!$CA$27)</f>
        <v>WWS1003STUTS_PR24</v>
      </c>
      <c r="C79" s="1571" t="e">
        <f ca="1">IF(LEN(_xlfn.CONCAT('BIO2'!$B$24, " - ", 'BIO2'!$B$27, " - ", 'BIO2'!$E$22))&gt;230,LEFT(_xlfn.CONCAT('BIO2'!$B$24, " - ", 'BIO2'!$B$27, " - ", 'BIO2'!$E$22),212)&amp;" [*** truncated]",_xlfn.CONCAT('BIO2'!$B$24, " - ", 'BIO2'!$B$27, " - ", 'BIO2'!$E$22))</f>
        <v>#NAME?</v>
      </c>
      <c r="D79" s="1571" t="str">
        <f>'BIO2'!$C$27</f>
        <v>£m</v>
      </c>
      <c r="E79" s="1571" t="s">
        <v>31</v>
      </c>
      <c r="H79" s="1584" t="str">
        <f>IF(ISBLANK('BIO2'!$E$27),"##BLANK",'BIO2'!$E$27)</f>
        <v>##BLANK</v>
      </c>
      <c r="I79" s="1584" t="str">
        <f>IF(ISBLANK('BIO2'!$M$27),"##BLANK",'BIO2'!$M$27)</f>
        <v>##BLANK</v>
      </c>
      <c r="J79" s="1584" t="str">
        <f>IF(ISBLANK('BIO2'!$U$27),"##BLANK",'BIO2'!$U$27)</f>
        <v>##BLANK</v>
      </c>
      <c r="K79" s="1584" t="str">
        <f>IF(ISBLANK('BIO2'!$AC$27),"##BLANK",'BIO2'!$AC$27)</f>
        <v>##BLANK</v>
      </c>
      <c r="L79" s="1584" t="str">
        <f>IF(ISBLANK('BIO2'!$AK$27),"##BLANK",'BIO2'!$AK$27)</f>
        <v>##BLANK</v>
      </c>
      <c r="M79" s="1584" t="str">
        <f>IF(ISBLANK('BIO2'!$AS$27),"##BLANK",'BIO2'!$AS$27)</f>
        <v>##BLANK</v>
      </c>
      <c r="N79" s="1584" t="str">
        <f>IF(ISBLANK('BIO2'!$BA$27),"##BLANK",'BIO2'!$BA$27)</f>
        <v>##BLANK</v>
      </c>
      <c r="O79" s="1584" t="str">
        <f>IF(ISBLANK('BIO2'!$BI$27),"##BLANK",'BIO2'!$BI$27)</f>
        <v>##BLANK</v>
      </c>
    </row>
    <row r="80" spans="2:15">
      <c r="B80" s="1571" t="str">
        <f>UPPER('BIO2'!$CB$27)</f>
        <v>WWS1003STRSL_PR24</v>
      </c>
      <c r="C80" s="1571" t="e">
        <f ca="1">IF(LEN(_xlfn.CONCAT('BIO2'!$B$24, " - ", 'BIO2'!$B$27, " - ", 'BIO2'!$F$22))&gt;230,LEFT(_xlfn.CONCAT('BIO2'!$B$24, " - ", 'BIO2'!$B$27, " - ", 'BIO2'!$F$22),212)&amp;" [*** truncated]",_xlfn.CONCAT('BIO2'!$B$24, " - ", 'BIO2'!$B$27, " - ", 'BIO2'!$F$22))</f>
        <v>#NAME?</v>
      </c>
      <c r="D80" s="1571" t="str">
        <f>'BIO2'!$C$27</f>
        <v>£m</v>
      </c>
      <c r="E80" s="1571" t="s">
        <v>31</v>
      </c>
      <c r="H80" s="1584" t="str">
        <f>IF(ISBLANK('BIO2'!$F$27),"##BLANK",'BIO2'!$F$27)</f>
        <v>##BLANK</v>
      </c>
      <c r="I80" s="1584" t="str">
        <f>IF(ISBLANK('BIO2'!$N$27),"##BLANK",'BIO2'!$N$27)</f>
        <v>##BLANK</v>
      </c>
      <c r="J80" s="1584" t="str">
        <f>IF(ISBLANK('BIO2'!$V$27),"##BLANK",'BIO2'!$V$27)</f>
        <v>##BLANK</v>
      </c>
      <c r="K80" s="1584" t="str">
        <f>IF(ISBLANK('BIO2'!$AD$27),"##BLANK",'BIO2'!$AD$27)</f>
        <v>##BLANK</v>
      </c>
      <c r="L80" s="1584" t="str">
        <f>IF(ISBLANK('BIO2'!$AL$27),"##BLANK",'BIO2'!$AL$27)</f>
        <v>##BLANK</v>
      </c>
      <c r="M80" s="1584" t="str">
        <f>IF(ISBLANK('BIO2'!$AT$27),"##BLANK",'BIO2'!$AT$27)</f>
        <v>##BLANK</v>
      </c>
      <c r="N80" s="1584" t="str">
        <f>IF(ISBLANK('BIO2'!$BB$27),"##BLANK",'BIO2'!$BB$27)</f>
        <v>##BLANK</v>
      </c>
      <c r="O80" s="1584" t="str">
        <f>IF(ISBLANK('BIO2'!$BJ$27),"##BLANK",'BIO2'!$BJ$27)</f>
        <v>##BLANK</v>
      </c>
    </row>
    <row r="81" spans="2:15">
      <c r="B81" s="1571" t="str">
        <f>UPPER('BIO2'!$CC$27)</f>
        <v>WWS1003STCAD_PR24</v>
      </c>
      <c r="C81" s="1571" t="e">
        <f ca="1">IF(LEN(_xlfn.CONCAT('BIO2'!$B$24, " - ", 'BIO2'!$B$27, " - ", 'BIO2'!$G$22))&gt;230,LEFT(_xlfn.CONCAT('BIO2'!$B$24, " - ", 'BIO2'!$B$27, " - ", 'BIO2'!$G$22),212)&amp;" [*** truncated]",_xlfn.CONCAT('BIO2'!$B$24, " - ", 'BIO2'!$B$27, " - ", 'BIO2'!$G$22))</f>
        <v>#NAME?</v>
      </c>
      <c r="D81" s="1571" t="str">
        <f>'BIO2'!$C$27</f>
        <v>£m</v>
      </c>
      <c r="E81" s="1571" t="s">
        <v>31</v>
      </c>
      <c r="H81" s="1584" t="str">
        <f>IF(ISBLANK('BIO2'!$G$27),"##BLANK",'BIO2'!$G$27)</f>
        <v>##BLANK</v>
      </c>
      <c r="I81" s="1584" t="str">
        <f>IF(ISBLANK('BIO2'!$O$27),"##BLANK",'BIO2'!$O$27)</f>
        <v>##BLANK</v>
      </c>
      <c r="J81" s="1584" t="str">
        <f>IF(ISBLANK('BIO2'!$W$27),"##BLANK",'BIO2'!$W$27)</f>
        <v>##BLANK</v>
      </c>
      <c r="K81" s="1584" t="str">
        <f>IF(ISBLANK('BIO2'!$AE$27),"##BLANK",'BIO2'!$AE$27)</f>
        <v>##BLANK</v>
      </c>
      <c r="L81" s="1584" t="str">
        <f>IF(ISBLANK('BIO2'!$AM$27),"##BLANK",'BIO2'!$AM$27)</f>
        <v>##BLANK</v>
      </c>
      <c r="M81" s="1584" t="str">
        <f>IF(ISBLANK('BIO2'!$AU$27),"##BLANK",'BIO2'!$AU$27)</f>
        <v>##BLANK</v>
      </c>
      <c r="N81" s="1584" t="str">
        <f>IF(ISBLANK('BIO2'!$BC$27),"##BLANK",'BIO2'!$BC$27)</f>
        <v>##BLANK</v>
      </c>
      <c r="O81" s="1584" t="str">
        <f>IF(ISBLANK('BIO2'!$BK$27),"##BLANK",'BIO2'!$BK$27)</f>
        <v>##BLANK</v>
      </c>
    </row>
    <row r="82" spans="2:15">
      <c r="B82" s="1571" t="str">
        <f>UPPER('BIO2'!$CD$27)</f>
        <v>WWS1003STIRS_PR24</v>
      </c>
      <c r="C82" s="1571" t="e">
        <f ca="1">IF(LEN(_xlfn.CONCAT('BIO2'!$B$24, " - ", 'BIO2'!$B$27, " - ", 'BIO2'!$H$22))&gt;230,LEFT(_xlfn.CONCAT('BIO2'!$B$24, " - ", 'BIO2'!$B$27, " - ", 'BIO2'!$H$22),212)&amp;" [*** truncated]",_xlfn.CONCAT('BIO2'!$B$24, " - ", 'BIO2'!$B$27, " - ", 'BIO2'!$H$22))</f>
        <v>#NAME?</v>
      </c>
      <c r="D82" s="1571" t="str">
        <f>'BIO2'!$C$27</f>
        <v>£m</v>
      </c>
      <c r="E82" s="1571" t="s">
        <v>31</v>
      </c>
      <c r="H82" s="1584" t="str">
        <f>IF(ISBLANK('BIO2'!$H$27),"##BLANK",'BIO2'!$H$27)</f>
        <v>##BLANK</v>
      </c>
      <c r="I82" s="1584" t="str">
        <f>IF(ISBLANK('BIO2'!$P$27),"##BLANK",'BIO2'!$P$27)</f>
        <v>##BLANK</v>
      </c>
      <c r="J82" s="1584" t="str">
        <f>IF(ISBLANK('BIO2'!$X$27),"##BLANK",'BIO2'!$X$27)</f>
        <v>##BLANK</v>
      </c>
      <c r="K82" s="1584" t="str">
        <f>IF(ISBLANK('BIO2'!$AF$27),"##BLANK",'BIO2'!$AF$27)</f>
        <v>##BLANK</v>
      </c>
      <c r="L82" s="1584" t="str">
        <f>IF(ISBLANK('BIO2'!$AN$27),"##BLANK",'BIO2'!$AN$27)</f>
        <v>##BLANK</v>
      </c>
      <c r="M82" s="1584" t="str">
        <f>IF(ISBLANK('BIO2'!$AV$27),"##BLANK",'BIO2'!$AV$27)</f>
        <v>##BLANK</v>
      </c>
      <c r="N82" s="1584" t="str">
        <f>IF(ISBLANK('BIO2'!$BD$27),"##BLANK",'BIO2'!$BD$27)</f>
        <v>##BLANK</v>
      </c>
      <c r="O82" s="1584" t="str">
        <f>IF(ISBLANK('BIO2'!$BL$27),"##BLANK",'BIO2'!$BL$27)</f>
        <v>##BLANK</v>
      </c>
    </row>
    <row r="83" spans="2:15">
      <c r="B83" s="1571" t="str">
        <f>UPPER('BIO2'!$CE$27)</f>
        <v>WWS1003STPCC_PR24</v>
      </c>
      <c r="C83" s="1571" t="e">
        <f ca="1">IF(LEN(_xlfn.CONCAT('BIO2'!$B$24, " - ", 'BIO2'!$B$27, " - ", 'BIO2'!$I$22))&gt;230,LEFT(_xlfn.CONCAT('BIO2'!$B$24, " - ", 'BIO2'!$B$27, " - ", 'BIO2'!$I$22),212)&amp;" [*** truncated]",_xlfn.CONCAT('BIO2'!$B$24, " - ", 'BIO2'!$B$27, " - ", 'BIO2'!$I$22))</f>
        <v>#NAME?</v>
      </c>
      <c r="D83" s="1571" t="str">
        <f>'BIO2'!$C$27</f>
        <v>£m</v>
      </c>
      <c r="E83" s="1571" t="s">
        <v>31</v>
      </c>
      <c r="H83" s="1584" t="str">
        <f>IF(ISBLANK('BIO2'!$I$27),"##BLANK",'BIO2'!$I$27)</f>
        <v>##BLANK</v>
      </c>
      <c r="I83" s="1584" t="str">
        <f>IF(ISBLANK('BIO2'!$Q$27),"##BLANK",'BIO2'!$Q$27)</f>
        <v>##BLANK</v>
      </c>
      <c r="J83" s="1584" t="str">
        <f>IF(ISBLANK('BIO2'!$Y$27),"##BLANK",'BIO2'!$Y$27)</f>
        <v>##BLANK</v>
      </c>
      <c r="K83" s="1584" t="str">
        <f>IF(ISBLANK('BIO2'!$AG$27),"##BLANK",'BIO2'!$AG$27)</f>
        <v>##BLANK</v>
      </c>
      <c r="L83" s="1584" t="str">
        <f>IF(ISBLANK('BIO2'!$AO$27),"##BLANK",'BIO2'!$AO$27)</f>
        <v>##BLANK</v>
      </c>
      <c r="M83" s="1584" t="str">
        <f>IF(ISBLANK('BIO2'!$AW$27),"##BLANK",'BIO2'!$AW$27)</f>
        <v>##BLANK</v>
      </c>
      <c r="N83" s="1584" t="str">
        <f>IF(ISBLANK('BIO2'!$BE$27),"##BLANK",'BIO2'!$BE$27)</f>
        <v>##BLANK</v>
      </c>
      <c r="O83" s="1584" t="str">
        <f>IF(ISBLANK('BIO2'!$BM$27),"##BLANK",'BIO2'!$BM$27)</f>
        <v>##BLANK</v>
      </c>
    </row>
    <row r="84" spans="2:15">
      <c r="B84" s="1571" t="str">
        <f>UPPER('BIO2'!$CF$27)</f>
        <v>WWS1003STAD_PR24</v>
      </c>
      <c r="C84" s="1571" t="e">
        <f ca="1">IF(LEN(_xlfn.CONCAT('BIO2'!$B$24, " - ", 'BIO2'!$B$27, " - ", 'BIO2'!$J$22))&gt;230,LEFT(_xlfn.CONCAT('BIO2'!$B$24, " - ", 'BIO2'!$B$27, " - ", 'BIO2'!$J$22),212)&amp;" [*** truncated]",_xlfn.CONCAT('BIO2'!$B$24, " - ", 'BIO2'!$B$27, " - ", 'BIO2'!$J$22))</f>
        <v>#NAME?</v>
      </c>
      <c r="D84" s="1571" t="str">
        <f>'BIO2'!$C$27</f>
        <v>£m</v>
      </c>
      <c r="E84" s="1571" t="s">
        <v>31</v>
      </c>
      <c r="H84" s="1584" t="str">
        <f>IF(ISBLANK('BIO2'!$J$27),"##BLANK",'BIO2'!$J$27)</f>
        <v>##BLANK</v>
      </c>
      <c r="I84" s="1584" t="str">
        <f>IF(ISBLANK('BIO2'!$R$27),"##BLANK",'BIO2'!$R$27)</f>
        <v>##BLANK</v>
      </c>
      <c r="J84" s="1584" t="str">
        <f>IF(ISBLANK('BIO2'!$Z$27),"##BLANK",'BIO2'!$Z$27)</f>
        <v>##BLANK</v>
      </c>
      <c r="K84" s="1584" t="str">
        <f>IF(ISBLANK('BIO2'!$AH$27),"##BLANK",'BIO2'!$AH$27)</f>
        <v>##BLANK</v>
      </c>
      <c r="L84" s="1584" t="str">
        <f>IF(ISBLANK('BIO2'!$AP$27),"##BLANK",'BIO2'!$AP$27)</f>
        <v>##BLANK</v>
      </c>
      <c r="M84" s="1584" t="str">
        <f>IF(ISBLANK('BIO2'!$AX$27),"##BLANK",'BIO2'!$AX$27)</f>
        <v>##BLANK</v>
      </c>
      <c r="N84" s="1584" t="str">
        <f>IF(ISBLANK('BIO2'!$BF$27),"##BLANK",'BIO2'!$BF$27)</f>
        <v>##BLANK</v>
      </c>
      <c r="O84" s="1584" t="str">
        <f>IF(ISBLANK('BIO2'!$BN$27),"##BLANK",'BIO2'!$BN$27)</f>
        <v>##BLANK</v>
      </c>
    </row>
    <row r="85" spans="2:15">
      <c r="B85" s="1571" t="str">
        <f>UPPER('BIO2'!$CG$27)</f>
        <v>WWS1003STSLOT_PR24</v>
      </c>
      <c r="C85" s="1571" t="e">
        <f ca="1">IF(LEN(_xlfn.CONCAT('BIO2'!$B$24, " - ", 'BIO2'!$B$27, " - ", 'BIO2'!$K$22))&gt;230,LEFT(_xlfn.CONCAT('BIO2'!$B$24, " - ", 'BIO2'!$B$27, " - ", 'BIO2'!$K$22),212)&amp;" [*** truncated]",_xlfn.CONCAT('BIO2'!$B$24, " - ", 'BIO2'!$B$27, " - ", 'BIO2'!$K$22))</f>
        <v>#NAME?</v>
      </c>
      <c r="D85" s="1571" t="str">
        <f>'BIO2'!$C$27</f>
        <v>£m</v>
      </c>
      <c r="E85" s="1571" t="s">
        <v>31</v>
      </c>
      <c r="H85" s="1584" t="str">
        <f>IF(ISBLANK('BIO2'!$K$27),"##BLANK",'BIO2'!$K$27)</f>
        <v>##BLANK</v>
      </c>
      <c r="I85" s="1584" t="str">
        <f>IF(ISBLANK('BIO2'!$S$27),"##BLANK",'BIO2'!$S$27)</f>
        <v>##BLANK</v>
      </c>
      <c r="J85" s="1584" t="str">
        <f>IF(ISBLANK('BIO2'!$AA$27),"##BLANK",'BIO2'!$AA$27)</f>
        <v>##BLANK</v>
      </c>
      <c r="K85" s="1584" t="str">
        <f>IF(ISBLANK('BIO2'!$AI$27),"##BLANK",'BIO2'!$AI$27)</f>
        <v>##BLANK</v>
      </c>
      <c r="L85" s="1584" t="str">
        <f>IF(ISBLANK('BIO2'!$AQ$27),"##BLANK",'BIO2'!$AQ$27)</f>
        <v>##BLANK</v>
      </c>
      <c r="M85" s="1584" t="str">
        <f>IF(ISBLANK('BIO2'!$AY$27),"##BLANK",'BIO2'!$AY$27)</f>
        <v>##BLANK</v>
      </c>
      <c r="N85" s="1584" t="str">
        <f>IF(ISBLANK('BIO2'!$BG$27),"##BLANK",'BIO2'!$BG$27)</f>
        <v>##BLANK</v>
      </c>
      <c r="O85" s="1584" t="str">
        <f>IF(ISBLANK('BIO2'!$BO$27),"##BLANK",'BIO2'!$BO$27)</f>
        <v>##BLANK</v>
      </c>
    </row>
    <row r="86" spans="2:15">
      <c r="B86" s="1571" t="str">
        <f>UPPER('BIO2'!$CH$27)</f>
        <v>WWS1003STTOT_PR24</v>
      </c>
      <c r="C86" s="1571" t="e">
        <f ca="1">IF(LEN(_xlfn.CONCAT('BIO2'!$B$24, " - ", 'BIO2'!$B$27, " - ", 'BIO2'!$L$22))&gt;230,LEFT(_xlfn.CONCAT('BIO2'!$B$24, " - ", 'BIO2'!$B$27, " - ", 'BIO2'!$L$22),212)&amp;" [*** truncated]",_xlfn.CONCAT('BIO2'!$B$24, " - ", 'BIO2'!$B$27, " - ", 'BIO2'!$L$22))</f>
        <v>#NAME?</v>
      </c>
      <c r="D86" s="1571" t="str">
        <f>'BIO2'!$C$27</f>
        <v>£m</v>
      </c>
      <c r="E86" s="1571" t="s">
        <v>31</v>
      </c>
      <c r="H86" s="1584">
        <f>IF(ISBLANK('BIO2'!$L$27),"##BLANK",'BIO2'!$L$27)</f>
        <v>0</v>
      </c>
      <c r="I86" s="1584">
        <f>IF(ISBLANK('BIO2'!$T$27),"##BLANK",'BIO2'!$T$27)</f>
        <v>0</v>
      </c>
      <c r="J86" s="1584">
        <f>IF(ISBLANK('BIO2'!$AB$27),"##BLANK",'BIO2'!$AB$27)</f>
        <v>0</v>
      </c>
      <c r="K86" s="1584">
        <f>IF(ISBLANK('BIO2'!$AJ$27),"##BLANK",'BIO2'!$AJ$27)</f>
        <v>0</v>
      </c>
      <c r="L86" s="1584">
        <f>IF(ISBLANK('BIO2'!$AR$27),"##BLANK",'BIO2'!$AR$27)</f>
        <v>0</v>
      </c>
      <c r="M86" s="1584">
        <f>IF(ISBLANK('BIO2'!$AZ$27),"##BLANK",'BIO2'!$AZ$27)</f>
        <v>0</v>
      </c>
      <c r="N86" s="1584">
        <f>IF(ISBLANK('BIO2'!$BH$27),"##BLANK",'BIO2'!$BH$27)</f>
        <v>0</v>
      </c>
      <c r="O86" s="1584">
        <f>IF(ISBLANK('BIO2'!$BP$27),"##BLANK",'BIO2'!$BP$27)</f>
        <v>0</v>
      </c>
    </row>
    <row r="87" spans="2:15">
      <c r="B87" s="1571" t="str">
        <f>UPPER('BIO2'!$CA$28)</f>
        <v>BM240STUTS_PR24</v>
      </c>
      <c r="C87" s="1571" t="e">
        <f ca="1">IF(LEN(_xlfn.CONCAT('BIO2'!$B$24, " - ", 'BIO2'!$B$28, " - ", 'BIO2'!$E$22))&gt;230,LEFT(_xlfn.CONCAT('BIO2'!$B$24, " - ", 'BIO2'!$B$28, " - ", 'BIO2'!$E$22),212)&amp;" [*** truncated]",_xlfn.CONCAT('BIO2'!$B$24, " - ", 'BIO2'!$B$28, " - ", 'BIO2'!$E$22))</f>
        <v>#NAME?</v>
      </c>
      <c r="D87" s="1571" t="str">
        <f>'BIO2'!$C$28</f>
        <v>£m</v>
      </c>
      <c r="E87" s="1571" t="s">
        <v>31</v>
      </c>
      <c r="H87" s="1584" t="str">
        <f>IF(ISBLANK('BIO2'!$E$28),"##BLANK",'BIO2'!$E$28)</f>
        <v>##BLANK</v>
      </c>
      <c r="I87" s="1584" t="str">
        <f>IF(ISBLANK('BIO2'!$M$28),"##BLANK",'BIO2'!$M$28)</f>
        <v>##BLANK</v>
      </c>
      <c r="J87" s="1584" t="str">
        <f>IF(ISBLANK('BIO2'!$U$28),"##BLANK",'BIO2'!$U$28)</f>
        <v>##BLANK</v>
      </c>
      <c r="K87" s="1584" t="str">
        <f>IF(ISBLANK('BIO2'!$AC$28),"##BLANK",'BIO2'!$AC$28)</f>
        <v>##BLANK</v>
      </c>
      <c r="L87" s="1584" t="str">
        <f>IF(ISBLANK('BIO2'!$AK$28),"##BLANK",'BIO2'!$AK$28)</f>
        <v>##BLANK</v>
      </c>
      <c r="M87" s="1584" t="str">
        <f>IF(ISBLANK('BIO2'!$AS$28),"##BLANK",'BIO2'!$AS$28)</f>
        <v>##BLANK</v>
      </c>
      <c r="N87" s="1584" t="str">
        <f>IF(ISBLANK('BIO2'!$BA$28),"##BLANK",'BIO2'!$BA$28)</f>
        <v>##BLANK</v>
      </c>
      <c r="O87" s="1584" t="str">
        <f>IF(ISBLANK('BIO2'!$BI$28),"##BLANK",'BIO2'!$BI$28)</f>
        <v>##BLANK</v>
      </c>
    </row>
    <row r="88" spans="2:15">
      <c r="B88" s="1571" t="str">
        <f>UPPER('BIO2'!$CB$28)</f>
        <v>BM240STRSL_PR24</v>
      </c>
      <c r="C88" s="1571" t="e">
        <f ca="1">IF(LEN(_xlfn.CONCAT('BIO2'!$B$24, " - ", 'BIO2'!$B$28, " - ", 'BIO2'!$F$22))&gt;230,LEFT(_xlfn.CONCAT('BIO2'!$B$24, " - ", 'BIO2'!$B$28, " - ", 'BIO2'!$F$22),212)&amp;" [*** truncated]",_xlfn.CONCAT('BIO2'!$B$24, " - ", 'BIO2'!$B$28, " - ", 'BIO2'!$F$22))</f>
        <v>#NAME?</v>
      </c>
      <c r="D88" s="1571" t="str">
        <f>'BIO2'!$C$28</f>
        <v>£m</v>
      </c>
      <c r="E88" s="1571" t="s">
        <v>31</v>
      </c>
      <c r="H88" s="1584" t="str">
        <f>IF(ISBLANK('BIO2'!$F$28),"##BLANK",'BIO2'!$F$28)</f>
        <v>##BLANK</v>
      </c>
      <c r="I88" s="1584" t="str">
        <f>IF(ISBLANK('BIO2'!$N$28),"##BLANK",'BIO2'!$N$28)</f>
        <v>##BLANK</v>
      </c>
      <c r="J88" s="1584" t="str">
        <f>IF(ISBLANK('BIO2'!$V$28),"##BLANK",'BIO2'!$V$28)</f>
        <v>##BLANK</v>
      </c>
      <c r="K88" s="1584" t="str">
        <f>IF(ISBLANK('BIO2'!$AD$28),"##BLANK",'BIO2'!$AD$28)</f>
        <v>##BLANK</v>
      </c>
      <c r="L88" s="1584" t="str">
        <f>IF(ISBLANK('BIO2'!$AL$28),"##BLANK",'BIO2'!$AL$28)</f>
        <v>##BLANK</v>
      </c>
      <c r="M88" s="1584" t="str">
        <f>IF(ISBLANK('BIO2'!$AT$28),"##BLANK",'BIO2'!$AT$28)</f>
        <v>##BLANK</v>
      </c>
      <c r="N88" s="1584" t="str">
        <f>IF(ISBLANK('BIO2'!$BB$28),"##BLANK",'BIO2'!$BB$28)</f>
        <v>##BLANK</v>
      </c>
      <c r="O88" s="1584" t="str">
        <f>IF(ISBLANK('BIO2'!$BJ$28),"##BLANK",'BIO2'!$BJ$28)</f>
        <v>##BLANK</v>
      </c>
    </row>
    <row r="89" spans="2:15">
      <c r="B89" s="1571" t="str">
        <f>UPPER('BIO2'!$CC$28)</f>
        <v>BM240STCAD_PR24</v>
      </c>
      <c r="C89" s="1571" t="e">
        <f ca="1">IF(LEN(_xlfn.CONCAT('BIO2'!$B$24, " - ", 'BIO2'!$B$28, " - ", 'BIO2'!$G$22))&gt;230,LEFT(_xlfn.CONCAT('BIO2'!$B$24, " - ", 'BIO2'!$B$28, " - ", 'BIO2'!$G$22),212)&amp;" [*** truncated]",_xlfn.CONCAT('BIO2'!$B$24, " - ", 'BIO2'!$B$28, " - ", 'BIO2'!$G$22))</f>
        <v>#NAME?</v>
      </c>
      <c r="D89" s="1571" t="str">
        <f>'BIO2'!$C$28</f>
        <v>£m</v>
      </c>
      <c r="E89" s="1571" t="s">
        <v>31</v>
      </c>
      <c r="H89" s="1584" t="str">
        <f>IF(ISBLANK('BIO2'!$G$28),"##BLANK",'BIO2'!$G$28)</f>
        <v>##BLANK</v>
      </c>
      <c r="I89" s="1584" t="str">
        <f>IF(ISBLANK('BIO2'!$O$28),"##BLANK",'BIO2'!$O$28)</f>
        <v>##BLANK</v>
      </c>
      <c r="J89" s="1584" t="str">
        <f>IF(ISBLANK('BIO2'!$W$28),"##BLANK",'BIO2'!$W$28)</f>
        <v>##BLANK</v>
      </c>
      <c r="K89" s="1584" t="str">
        <f>IF(ISBLANK('BIO2'!$AE$28),"##BLANK",'BIO2'!$AE$28)</f>
        <v>##BLANK</v>
      </c>
      <c r="L89" s="1584" t="str">
        <f>IF(ISBLANK('BIO2'!$AM$28),"##BLANK",'BIO2'!$AM$28)</f>
        <v>##BLANK</v>
      </c>
      <c r="M89" s="1584" t="str">
        <f>IF(ISBLANK('BIO2'!$AU$28),"##BLANK",'BIO2'!$AU$28)</f>
        <v>##BLANK</v>
      </c>
      <c r="N89" s="1584" t="str">
        <f>IF(ISBLANK('BIO2'!$BC$28),"##BLANK",'BIO2'!$BC$28)</f>
        <v>##BLANK</v>
      </c>
      <c r="O89" s="1584" t="str">
        <f>IF(ISBLANK('BIO2'!$BK$28),"##BLANK",'BIO2'!$BK$28)</f>
        <v>##BLANK</v>
      </c>
    </row>
    <row r="90" spans="2:15">
      <c r="B90" s="1571" t="str">
        <f>UPPER('BIO2'!$CD$28)</f>
        <v>BM240STIRS_PR24</v>
      </c>
      <c r="C90" s="1571" t="e">
        <f ca="1">IF(LEN(_xlfn.CONCAT('BIO2'!$B$24, " - ", 'BIO2'!$B$28, " - ", 'BIO2'!$H$22))&gt;230,LEFT(_xlfn.CONCAT('BIO2'!$B$24, " - ", 'BIO2'!$B$28, " - ", 'BIO2'!$H$22),212)&amp;" [*** truncated]",_xlfn.CONCAT('BIO2'!$B$24, " - ", 'BIO2'!$B$28, " - ", 'BIO2'!$H$22))</f>
        <v>#NAME?</v>
      </c>
      <c r="D90" s="1571" t="str">
        <f>'BIO2'!$C$28</f>
        <v>£m</v>
      </c>
      <c r="E90" s="1571" t="s">
        <v>31</v>
      </c>
      <c r="H90" s="1584" t="str">
        <f>IF(ISBLANK('BIO2'!$H$28),"##BLANK",'BIO2'!$H$28)</f>
        <v>##BLANK</v>
      </c>
      <c r="I90" s="1584" t="str">
        <f>IF(ISBLANK('BIO2'!$P$28),"##BLANK",'BIO2'!$P$28)</f>
        <v>##BLANK</v>
      </c>
      <c r="J90" s="1584" t="str">
        <f>IF(ISBLANK('BIO2'!$X$28),"##BLANK",'BIO2'!$X$28)</f>
        <v>##BLANK</v>
      </c>
      <c r="K90" s="1584" t="str">
        <f>IF(ISBLANK('BIO2'!$AF$28),"##BLANK",'BIO2'!$AF$28)</f>
        <v>##BLANK</v>
      </c>
      <c r="L90" s="1584" t="str">
        <f>IF(ISBLANK('BIO2'!$AN$28),"##BLANK",'BIO2'!$AN$28)</f>
        <v>##BLANK</v>
      </c>
      <c r="M90" s="1584" t="str">
        <f>IF(ISBLANK('BIO2'!$AV$28),"##BLANK",'BIO2'!$AV$28)</f>
        <v>##BLANK</v>
      </c>
      <c r="N90" s="1584" t="str">
        <f>IF(ISBLANK('BIO2'!$BD$28),"##BLANK",'BIO2'!$BD$28)</f>
        <v>##BLANK</v>
      </c>
      <c r="O90" s="1584" t="str">
        <f>IF(ISBLANK('BIO2'!$BL$28),"##BLANK",'BIO2'!$BL$28)</f>
        <v>##BLANK</v>
      </c>
    </row>
    <row r="91" spans="2:15">
      <c r="B91" s="1571" t="str">
        <f>UPPER('BIO2'!$CE$28)</f>
        <v>BM240STPCC_PR24</v>
      </c>
      <c r="C91" s="1571" t="e">
        <f ca="1">IF(LEN(_xlfn.CONCAT('BIO2'!$B$24, " - ", 'BIO2'!$B$28, " - ", 'BIO2'!$I$22))&gt;230,LEFT(_xlfn.CONCAT('BIO2'!$B$24, " - ", 'BIO2'!$B$28, " - ", 'BIO2'!$I$22),212)&amp;" [*** truncated]",_xlfn.CONCAT('BIO2'!$B$24, " - ", 'BIO2'!$B$28, " - ", 'BIO2'!$I$22))</f>
        <v>#NAME?</v>
      </c>
      <c r="D91" s="1571" t="str">
        <f>'BIO2'!$C$28</f>
        <v>£m</v>
      </c>
      <c r="E91" s="1571" t="s">
        <v>31</v>
      </c>
      <c r="H91" s="1584" t="str">
        <f>IF(ISBLANK('BIO2'!$I$28),"##BLANK",'BIO2'!$I$28)</f>
        <v>##BLANK</v>
      </c>
      <c r="I91" s="1584" t="str">
        <f>IF(ISBLANK('BIO2'!$Q$28),"##BLANK",'BIO2'!$Q$28)</f>
        <v>##BLANK</v>
      </c>
      <c r="J91" s="1584" t="str">
        <f>IF(ISBLANK('BIO2'!$Y$28),"##BLANK",'BIO2'!$Y$28)</f>
        <v>##BLANK</v>
      </c>
      <c r="K91" s="1584" t="str">
        <f>IF(ISBLANK('BIO2'!$AG$28),"##BLANK",'BIO2'!$AG$28)</f>
        <v>##BLANK</v>
      </c>
      <c r="L91" s="1584" t="str">
        <f>IF(ISBLANK('BIO2'!$AO$28),"##BLANK",'BIO2'!$AO$28)</f>
        <v>##BLANK</v>
      </c>
      <c r="M91" s="1584" t="str">
        <f>IF(ISBLANK('BIO2'!$AW$28),"##BLANK",'BIO2'!$AW$28)</f>
        <v>##BLANK</v>
      </c>
      <c r="N91" s="1584" t="str">
        <f>IF(ISBLANK('BIO2'!$BE$28),"##BLANK",'BIO2'!$BE$28)</f>
        <v>##BLANK</v>
      </c>
      <c r="O91" s="1584" t="str">
        <f>IF(ISBLANK('BIO2'!$BM$28),"##BLANK",'BIO2'!$BM$28)</f>
        <v>##BLANK</v>
      </c>
    </row>
    <row r="92" spans="2:15">
      <c r="B92" s="1571" t="str">
        <f>UPPER('BIO2'!$CF$28)</f>
        <v>BM240STAD_PR24</v>
      </c>
      <c r="C92" s="1571" t="e">
        <f ca="1">IF(LEN(_xlfn.CONCAT('BIO2'!$B$24, " - ", 'BIO2'!$B$28, " - ", 'BIO2'!$J$22))&gt;230,LEFT(_xlfn.CONCAT('BIO2'!$B$24, " - ", 'BIO2'!$B$28, " - ", 'BIO2'!$J$22),212)&amp;" [*** truncated]",_xlfn.CONCAT('BIO2'!$B$24, " - ", 'BIO2'!$B$28, " - ", 'BIO2'!$J$22))</f>
        <v>#NAME?</v>
      </c>
      <c r="D92" s="1571" t="str">
        <f>'BIO2'!$C$28</f>
        <v>£m</v>
      </c>
      <c r="E92" s="1571" t="s">
        <v>31</v>
      </c>
      <c r="H92" s="1584" t="str">
        <f>IF(ISBLANK('BIO2'!$J$28),"##BLANK",'BIO2'!$J$28)</f>
        <v>##BLANK</v>
      </c>
      <c r="I92" s="1584" t="str">
        <f>IF(ISBLANK('BIO2'!$R$28),"##BLANK",'BIO2'!$R$28)</f>
        <v>##BLANK</v>
      </c>
      <c r="J92" s="1584" t="str">
        <f>IF(ISBLANK('BIO2'!$Z$28),"##BLANK",'BIO2'!$Z$28)</f>
        <v>##BLANK</v>
      </c>
      <c r="K92" s="1584" t="str">
        <f>IF(ISBLANK('BIO2'!$AH$28),"##BLANK",'BIO2'!$AH$28)</f>
        <v>##BLANK</v>
      </c>
      <c r="L92" s="1584" t="str">
        <f>IF(ISBLANK('BIO2'!$AP$28),"##BLANK",'BIO2'!$AP$28)</f>
        <v>##BLANK</v>
      </c>
      <c r="M92" s="1584" t="str">
        <f>IF(ISBLANK('BIO2'!$AX$28),"##BLANK",'BIO2'!$AX$28)</f>
        <v>##BLANK</v>
      </c>
      <c r="N92" s="1584" t="str">
        <f>IF(ISBLANK('BIO2'!$BF$28),"##BLANK",'BIO2'!$BF$28)</f>
        <v>##BLANK</v>
      </c>
      <c r="O92" s="1584" t="str">
        <f>IF(ISBLANK('BIO2'!$BN$28),"##BLANK",'BIO2'!$BN$28)</f>
        <v>##BLANK</v>
      </c>
    </row>
    <row r="93" spans="2:15">
      <c r="B93" s="1571" t="str">
        <f>UPPER('BIO2'!$CG$28)</f>
        <v>BM240STSLOT_PR24</v>
      </c>
      <c r="C93" s="1571" t="e">
        <f ca="1">IF(LEN(_xlfn.CONCAT('BIO2'!$B$24, " - ", 'BIO2'!$B$28, " - ", 'BIO2'!$K$22))&gt;230,LEFT(_xlfn.CONCAT('BIO2'!$B$24, " - ", 'BIO2'!$B$28, " - ", 'BIO2'!$K$22),212)&amp;" [*** truncated]",_xlfn.CONCAT('BIO2'!$B$24, " - ", 'BIO2'!$B$28, " - ", 'BIO2'!$K$22))</f>
        <v>#NAME?</v>
      </c>
      <c r="D93" s="1571" t="str">
        <f>'BIO2'!$C$28</f>
        <v>£m</v>
      </c>
      <c r="E93" s="1571" t="s">
        <v>31</v>
      </c>
      <c r="H93" s="1584" t="str">
        <f>IF(ISBLANK('BIO2'!$K$28),"##BLANK",'BIO2'!$K$28)</f>
        <v>##BLANK</v>
      </c>
      <c r="I93" s="1584" t="str">
        <f>IF(ISBLANK('BIO2'!$S$28),"##BLANK",'BIO2'!$S$28)</f>
        <v>##BLANK</v>
      </c>
      <c r="J93" s="1584" t="str">
        <f>IF(ISBLANK('BIO2'!$AA$28),"##BLANK",'BIO2'!$AA$28)</f>
        <v>##BLANK</v>
      </c>
      <c r="K93" s="1584" t="str">
        <f>IF(ISBLANK('BIO2'!$AI$28),"##BLANK",'BIO2'!$AI$28)</f>
        <v>##BLANK</v>
      </c>
      <c r="L93" s="1584" t="str">
        <f>IF(ISBLANK('BIO2'!$AQ$28),"##BLANK",'BIO2'!$AQ$28)</f>
        <v>##BLANK</v>
      </c>
      <c r="M93" s="1584" t="str">
        <f>IF(ISBLANK('BIO2'!$AY$28),"##BLANK",'BIO2'!$AY$28)</f>
        <v>##BLANK</v>
      </c>
      <c r="N93" s="1584" t="str">
        <f>IF(ISBLANK('BIO2'!$BG$28),"##BLANK",'BIO2'!$BG$28)</f>
        <v>##BLANK</v>
      </c>
      <c r="O93" s="1584" t="str">
        <f>IF(ISBLANK('BIO2'!$BO$28),"##BLANK",'BIO2'!$BO$28)</f>
        <v>##BLANK</v>
      </c>
    </row>
    <row r="94" spans="2:15">
      <c r="B94" s="1571" t="str">
        <f>UPPER('BIO2'!$CH$28)</f>
        <v>BM240STTOT_PR24</v>
      </c>
      <c r="C94" s="1571" t="e">
        <f ca="1">IF(LEN(_xlfn.CONCAT('BIO2'!$B$24, " - ", 'BIO2'!$B$28, " - ", 'BIO2'!$L$22))&gt;230,LEFT(_xlfn.CONCAT('BIO2'!$B$24, " - ", 'BIO2'!$B$28, " - ", 'BIO2'!$L$22),212)&amp;" [*** truncated]",_xlfn.CONCAT('BIO2'!$B$24, " - ", 'BIO2'!$B$28, " - ", 'BIO2'!$L$22))</f>
        <v>#NAME?</v>
      </c>
      <c r="D94" s="1571" t="str">
        <f>'BIO2'!$C$28</f>
        <v>£m</v>
      </c>
      <c r="E94" s="1571" t="s">
        <v>31</v>
      </c>
      <c r="H94" s="1584">
        <f>IF(ISBLANK('BIO2'!$L$28),"##BLANK",'BIO2'!$L$28)</f>
        <v>0</v>
      </c>
      <c r="I94" s="1584">
        <f>IF(ISBLANK('BIO2'!$T$28),"##BLANK",'BIO2'!$T$28)</f>
        <v>0</v>
      </c>
      <c r="J94" s="1584">
        <f>IF(ISBLANK('BIO2'!$AB$28),"##BLANK",'BIO2'!$AB$28)</f>
        <v>0</v>
      </c>
      <c r="K94" s="1584">
        <f>IF(ISBLANK('BIO2'!$AJ$28),"##BLANK",'BIO2'!$AJ$28)</f>
        <v>0</v>
      </c>
      <c r="L94" s="1584">
        <f>IF(ISBLANK('BIO2'!$AR$28),"##BLANK",'BIO2'!$AR$28)</f>
        <v>0</v>
      </c>
      <c r="M94" s="1584">
        <f>IF(ISBLANK('BIO2'!$AZ$28),"##BLANK",'BIO2'!$AZ$28)</f>
        <v>0</v>
      </c>
      <c r="N94" s="1584">
        <f>IF(ISBLANK('BIO2'!$BH$28),"##BLANK",'BIO2'!$BH$28)</f>
        <v>0</v>
      </c>
      <c r="O94" s="1584">
        <f>IF(ISBLANK('BIO2'!$BP$28),"##BLANK",'BIO2'!$BP$28)</f>
        <v>0</v>
      </c>
    </row>
    <row r="95" spans="2:15">
      <c r="B95" s="1571" t="str">
        <f>UPPER('BIO2'!$CA$31)</f>
        <v>WWS1005STUTS_PR24</v>
      </c>
      <c r="C95" s="1571" t="e">
        <f ca="1">IF(LEN(_xlfn.CONCAT('BIO2'!$B$30, " - ", 'BIO2'!$B$31, " - ", 'BIO2'!$E$22))&gt;230,LEFT(_xlfn.CONCAT('BIO2'!$B$30, " - ", 'BIO2'!$B$31, " - ", 'BIO2'!$E$22),212)&amp;" [*** truncated]",_xlfn.CONCAT('BIO2'!$B$30, " - ", 'BIO2'!$B$31, " - ", 'BIO2'!$E$22))</f>
        <v>#NAME?</v>
      </c>
      <c r="D95" s="1571" t="str">
        <f>'BIO2'!$C$31</f>
        <v>£m</v>
      </c>
      <c r="E95" s="1571" t="s">
        <v>31</v>
      </c>
      <c r="H95" s="1584" t="str">
        <f>IF(ISBLANK('BIO2'!$E$31),"##BLANK",'BIO2'!$E$31)</f>
        <v>##BLANK</v>
      </c>
      <c r="I95" s="1584" t="str">
        <f>IF(ISBLANK('BIO2'!$M$31),"##BLANK",'BIO2'!$M$31)</f>
        <v>##BLANK</v>
      </c>
      <c r="J95" s="1584" t="str">
        <f>IF(ISBLANK('BIO2'!$U$31),"##BLANK",'BIO2'!$U$31)</f>
        <v>##BLANK</v>
      </c>
      <c r="K95" s="1584" t="str">
        <f>IF(ISBLANK('BIO2'!$AC$31),"##BLANK",'BIO2'!$AC$31)</f>
        <v>##BLANK</v>
      </c>
      <c r="L95" s="1584" t="str">
        <f>IF(ISBLANK('BIO2'!$AK$31),"##BLANK",'BIO2'!$AK$31)</f>
        <v>##BLANK</v>
      </c>
      <c r="M95" s="1584" t="str">
        <f>IF(ISBLANK('BIO2'!$AS$31),"##BLANK",'BIO2'!$AS$31)</f>
        <v>##BLANK</v>
      </c>
      <c r="N95" s="1584" t="str">
        <f>IF(ISBLANK('BIO2'!$BA$31),"##BLANK",'BIO2'!$BA$31)</f>
        <v>##BLANK</v>
      </c>
      <c r="O95" s="1584" t="str">
        <f>IF(ISBLANK('BIO2'!$BI$31),"##BLANK",'BIO2'!$BI$31)</f>
        <v>##BLANK</v>
      </c>
    </row>
    <row r="96" spans="2:15">
      <c r="B96" s="1571" t="str">
        <f>UPPER('BIO2'!$CB$31)</f>
        <v>WWS1005STRSL_PR24</v>
      </c>
      <c r="C96" s="1571" t="e">
        <f ca="1">IF(LEN(_xlfn.CONCAT('BIO2'!$B$30, " - ", 'BIO2'!$B$31, " - ", 'BIO2'!$F$22))&gt;230,LEFT(_xlfn.CONCAT('BIO2'!$B$30, " - ", 'BIO2'!$B$31, " - ", 'BIO2'!$F$22),212)&amp;" [*** truncated]",_xlfn.CONCAT('BIO2'!$B$30, " - ", 'BIO2'!$B$31, " - ", 'BIO2'!$F$22))</f>
        <v>#NAME?</v>
      </c>
      <c r="D96" s="1571" t="str">
        <f>'BIO2'!$C$31</f>
        <v>£m</v>
      </c>
      <c r="E96" s="1571" t="s">
        <v>31</v>
      </c>
      <c r="H96" s="1584" t="str">
        <f>IF(ISBLANK('BIO2'!$F$31),"##BLANK",'BIO2'!$F$31)</f>
        <v>##BLANK</v>
      </c>
      <c r="I96" s="1584" t="str">
        <f>IF(ISBLANK('BIO2'!$N$31),"##BLANK",'BIO2'!$N$31)</f>
        <v>##BLANK</v>
      </c>
      <c r="J96" s="1584" t="str">
        <f>IF(ISBLANK('BIO2'!$V$31),"##BLANK",'BIO2'!$V$31)</f>
        <v>##BLANK</v>
      </c>
      <c r="K96" s="1584" t="str">
        <f>IF(ISBLANK('BIO2'!$AD$31),"##BLANK",'BIO2'!$AD$31)</f>
        <v>##BLANK</v>
      </c>
      <c r="L96" s="1584" t="str">
        <f>IF(ISBLANK('BIO2'!$AL$31),"##BLANK",'BIO2'!$AL$31)</f>
        <v>##BLANK</v>
      </c>
      <c r="M96" s="1584" t="str">
        <f>IF(ISBLANK('BIO2'!$AT$31),"##BLANK",'BIO2'!$AT$31)</f>
        <v>##BLANK</v>
      </c>
      <c r="N96" s="1584" t="str">
        <f>IF(ISBLANK('BIO2'!$BB$31),"##BLANK",'BIO2'!$BB$31)</f>
        <v>##BLANK</v>
      </c>
      <c r="O96" s="1584" t="str">
        <f>IF(ISBLANK('BIO2'!$BJ$31),"##BLANK",'BIO2'!$BJ$31)</f>
        <v>##BLANK</v>
      </c>
    </row>
    <row r="97" spans="2:15">
      <c r="B97" s="1571" t="str">
        <f>UPPER('BIO2'!$CC$31)</f>
        <v>WWS1005STCAD_PR24</v>
      </c>
      <c r="C97" s="1571" t="e">
        <f ca="1">IF(LEN(_xlfn.CONCAT('BIO2'!$B$30, " - ", 'BIO2'!$B$31, " - ", 'BIO2'!$G$22))&gt;230,LEFT(_xlfn.CONCAT('BIO2'!$B$30, " - ", 'BIO2'!$B$31, " - ", 'BIO2'!$G$22),212)&amp;" [*** truncated]",_xlfn.CONCAT('BIO2'!$B$30, " - ", 'BIO2'!$B$31, " - ", 'BIO2'!$G$22))</f>
        <v>#NAME?</v>
      </c>
      <c r="D97" s="1571" t="str">
        <f>'BIO2'!$C$31</f>
        <v>£m</v>
      </c>
      <c r="E97" s="1571" t="s">
        <v>31</v>
      </c>
      <c r="H97" s="1584" t="str">
        <f>IF(ISBLANK('BIO2'!$G$31),"##BLANK",'BIO2'!$G$31)</f>
        <v>##BLANK</v>
      </c>
      <c r="I97" s="1584" t="str">
        <f>IF(ISBLANK('BIO2'!$O$31),"##BLANK",'BIO2'!$O$31)</f>
        <v>##BLANK</v>
      </c>
      <c r="J97" s="1584" t="str">
        <f>IF(ISBLANK('BIO2'!$W$31),"##BLANK",'BIO2'!$W$31)</f>
        <v>##BLANK</v>
      </c>
      <c r="K97" s="1584" t="str">
        <f>IF(ISBLANK('BIO2'!$AE$31),"##BLANK",'BIO2'!$AE$31)</f>
        <v>##BLANK</v>
      </c>
      <c r="L97" s="1584" t="str">
        <f>IF(ISBLANK('BIO2'!$AM$31),"##BLANK",'BIO2'!$AM$31)</f>
        <v>##BLANK</v>
      </c>
      <c r="M97" s="1584" t="str">
        <f>IF(ISBLANK('BIO2'!$AU$31),"##BLANK",'BIO2'!$AU$31)</f>
        <v>##BLANK</v>
      </c>
      <c r="N97" s="1584" t="str">
        <f>IF(ISBLANK('BIO2'!$BC$31),"##BLANK",'BIO2'!$BC$31)</f>
        <v>##BLANK</v>
      </c>
      <c r="O97" s="1584" t="str">
        <f>IF(ISBLANK('BIO2'!$BK$31),"##BLANK",'BIO2'!$BK$31)</f>
        <v>##BLANK</v>
      </c>
    </row>
    <row r="98" spans="2:15">
      <c r="B98" s="1571" t="str">
        <f>UPPER('BIO2'!$CD$31)</f>
        <v>WWS1005STIRS_PR24</v>
      </c>
      <c r="C98" s="1571" t="e">
        <f ca="1">IF(LEN(_xlfn.CONCAT('BIO2'!$B$30, " - ", 'BIO2'!$B$31, " - ", 'BIO2'!$H$22))&gt;230,LEFT(_xlfn.CONCAT('BIO2'!$B$30, " - ", 'BIO2'!$B$31, " - ", 'BIO2'!$H$22),212)&amp;" [*** truncated]",_xlfn.CONCAT('BIO2'!$B$30, " - ", 'BIO2'!$B$31, " - ", 'BIO2'!$H$22))</f>
        <v>#NAME?</v>
      </c>
      <c r="D98" s="1571" t="str">
        <f>'BIO2'!$C$31</f>
        <v>£m</v>
      </c>
      <c r="E98" s="1571" t="s">
        <v>31</v>
      </c>
      <c r="H98" s="1584" t="str">
        <f>IF(ISBLANK('BIO2'!$H$31),"##BLANK",'BIO2'!$H$31)</f>
        <v>##BLANK</v>
      </c>
      <c r="I98" s="1584" t="str">
        <f>IF(ISBLANK('BIO2'!$P$31),"##BLANK",'BIO2'!$P$31)</f>
        <v>##BLANK</v>
      </c>
      <c r="J98" s="1584" t="str">
        <f>IF(ISBLANK('BIO2'!$X$31),"##BLANK",'BIO2'!$X$31)</f>
        <v>##BLANK</v>
      </c>
      <c r="K98" s="1584" t="str">
        <f>IF(ISBLANK('BIO2'!$AF$31),"##BLANK",'BIO2'!$AF$31)</f>
        <v>##BLANK</v>
      </c>
      <c r="L98" s="1584" t="str">
        <f>IF(ISBLANK('BIO2'!$AN$31),"##BLANK",'BIO2'!$AN$31)</f>
        <v>##BLANK</v>
      </c>
      <c r="M98" s="1584" t="str">
        <f>IF(ISBLANK('BIO2'!$AV$31),"##BLANK",'BIO2'!$AV$31)</f>
        <v>##BLANK</v>
      </c>
      <c r="N98" s="1584" t="str">
        <f>IF(ISBLANK('BIO2'!$BD$31),"##BLANK",'BIO2'!$BD$31)</f>
        <v>##BLANK</v>
      </c>
      <c r="O98" s="1584" t="str">
        <f>IF(ISBLANK('BIO2'!$BL$31),"##BLANK",'BIO2'!$BL$31)</f>
        <v>##BLANK</v>
      </c>
    </row>
    <row r="99" spans="2:15">
      <c r="B99" s="1571" t="str">
        <f>UPPER('BIO2'!$CE$31)</f>
        <v>WWS1005STPCC_PR24</v>
      </c>
      <c r="C99" s="1571" t="e">
        <f ca="1">IF(LEN(_xlfn.CONCAT('BIO2'!$B$30, " - ", 'BIO2'!$B$31, " - ", 'BIO2'!$I$22))&gt;230,LEFT(_xlfn.CONCAT('BIO2'!$B$30, " - ", 'BIO2'!$B$31, " - ", 'BIO2'!$I$22),212)&amp;" [*** truncated]",_xlfn.CONCAT('BIO2'!$B$30, " - ", 'BIO2'!$B$31, " - ", 'BIO2'!$I$22))</f>
        <v>#NAME?</v>
      </c>
      <c r="D99" s="1571" t="str">
        <f>'BIO2'!$C$31</f>
        <v>£m</v>
      </c>
      <c r="E99" s="1571" t="s">
        <v>31</v>
      </c>
      <c r="H99" s="1584" t="str">
        <f>IF(ISBLANK('BIO2'!$I$31),"##BLANK",'BIO2'!$I$31)</f>
        <v>##BLANK</v>
      </c>
      <c r="I99" s="1584" t="str">
        <f>IF(ISBLANK('BIO2'!$Q$31),"##BLANK",'BIO2'!$Q$31)</f>
        <v>##BLANK</v>
      </c>
      <c r="J99" s="1584" t="str">
        <f>IF(ISBLANK('BIO2'!$Y$31),"##BLANK",'BIO2'!$Y$31)</f>
        <v>##BLANK</v>
      </c>
      <c r="K99" s="1584" t="str">
        <f>IF(ISBLANK('BIO2'!$AG$31),"##BLANK",'BIO2'!$AG$31)</f>
        <v>##BLANK</v>
      </c>
      <c r="L99" s="1584" t="str">
        <f>IF(ISBLANK('BIO2'!$AO$31),"##BLANK",'BIO2'!$AO$31)</f>
        <v>##BLANK</v>
      </c>
      <c r="M99" s="1584" t="str">
        <f>IF(ISBLANK('BIO2'!$AW$31),"##BLANK",'BIO2'!$AW$31)</f>
        <v>##BLANK</v>
      </c>
      <c r="N99" s="1584" t="str">
        <f>IF(ISBLANK('BIO2'!$BE$31),"##BLANK",'BIO2'!$BE$31)</f>
        <v>##BLANK</v>
      </c>
      <c r="O99" s="1584" t="str">
        <f>IF(ISBLANK('BIO2'!$BM$31),"##BLANK",'BIO2'!$BM$31)</f>
        <v>##BLANK</v>
      </c>
    </row>
    <row r="100" spans="2:15">
      <c r="B100" s="1571" t="str">
        <f>UPPER('BIO2'!$CF$31)</f>
        <v>WWS1005STAD_PR24</v>
      </c>
      <c r="C100" s="1571" t="e">
        <f ca="1">IF(LEN(_xlfn.CONCAT('BIO2'!$B$30, " - ", 'BIO2'!$B$31, " - ", 'BIO2'!$J$22))&gt;230,LEFT(_xlfn.CONCAT('BIO2'!$B$30, " - ", 'BIO2'!$B$31, " - ", 'BIO2'!$J$22),212)&amp;" [*** truncated]",_xlfn.CONCAT('BIO2'!$B$30, " - ", 'BIO2'!$B$31, " - ", 'BIO2'!$J$22))</f>
        <v>#NAME?</v>
      </c>
      <c r="D100" s="1571" t="str">
        <f>'BIO2'!$C$31</f>
        <v>£m</v>
      </c>
      <c r="E100" s="1571" t="s">
        <v>31</v>
      </c>
      <c r="H100" s="1584" t="str">
        <f>IF(ISBLANK('BIO2'!$J$31),"##BLANK",'BIO2'!$J$31)</f>
        <v>##BLANK</v>
      </c>
      <c r="I100" s="1584" t="str">
        <f>IF(ISBLANK('BIO2'!$R$31),"##BLANK",'BIO2'!$R$31)</f>
        <v>##BLANK</v>
      </c>
      <c r="J100" s="1584" t="str">
        <f>IF(ISBLANK('BIO2'!$Z$31),"##BLANK",'BIO2'!$Z$31)</f>
        <v>##BLANK</v>
      </c>
      <c r="K100" s="1584" t="str">
        <f>IF(ISBLANK('BIO2'!$AH$31),"##BLANK",'BIO2'!$AH$31)</f>
        <v>##BLANK</v>
      </c>
      <c r="L100" s="1584" t="str">
        <f>IF(ISBLANK('BIO2'!$AP$31),"##BLANK",'BIO2'!$AP$31)</f>
        <v>##BLANK</v>
      </c>
      <c r="M100" s="1584" t="str">
        <f>IF(ISBLANK('BIO2'!$AX$31),"##BLANK",'BIO2'!$AX$31)</f>
        <v>##BLANK</v>
      </c>
      <c r="N100" s="1584" t="str">
        <f>IF(ISBLANK('BIO2'!$BF$31),"##BLANK",'BIO2'!$BF$31)</f>
        <v>##BLANK</v>
      </c>
      <c r="O100" s="1584" t="str">
        <f>IF(ISBLANK('BIO2'!$BN$31),"##BLANK",'BIO2'!$BN$31)</f>
        <v>##BLANK</v>
      </c>
    </row>
    <row r="101" spans="2:15">
      <c r="B101" s="1571" t="str">
        <f>UPPER('BIO2'!$CG$31)</f>
        <v>WWS1005STSLOT_PR24</v>
      </c>
      <c r="C101" s="1571" t="e">
        <f ca="1">IF(LEN(_xlfn.CONCAT('BIO2'!$B$30, " - ", 'BIO2'!$B$31, " - ", 'BIO2'!$K$22))&gt;230,LEFT(_xlfn.CONCAT('BIO2'!$B$30, " - ", 'BIO2'!$B$31, " - ", 'BIO2'!$K$22),212)&amp;" [*** truncated]",_xlfn.CONCAT('BIO2'!$B$30, " - ", 'BIO2'!$B$31, " - ", 'BIO2'!$K$22))</f>
        <v>#NAME?</v>
      </c>
      <c r="D101" s="1571" t="str">
        <f>'BIO2'!$C$31</f>
        <v>£m</v>
      </c>
      <c r="E101" s="1571" t="s">
        <v>31</v>
      </c>
      <c r="H101" s="1584" t="str">
        <f>IF(ISBLANK('BIO2'!$K$31),"##BLANK",'BIO2'!$K$31)</f>
        <v>##BLANK</v>
      </c>
      <c r="I101" s="1584" t="str">
        <f>IF(ISBLANK('BIO2'!$S$31),"##BLANK",'BIO2'!$S$31)</f>
        <v>##BLANK</v>
      </c>
      <c r="J101" s="1584" t="str">
        <f>IF(ISBLANK('BIO2'!$AA$31),"##BLANK",'BIO2'!$AA$31)</f>
        <v>##BLANK</v>
      </c>
      <c r="K101" s="1584" t="str">
        <f>IF(ISBLANK('BIO2'!$AI$31),"##BLANK",'BIO2'!$AI$31)</f>
        <v>##BLANK</v>
      </c>
      <c r="L101" s="1584" t="str">
        <f>IF(ISBLANK('BIO2'!$AQ$31),"##BLANK",'BIO2'!$AQ$31)</f>
        <v>##BLANK</v>
      </c>
      <c r="M101" s="1584" t="str">
        <f>IF(ISBLANK('BIO2'!$AY$31),"##BLANK",'BIO2'!$AY$31)</f>
        <v>##BLANK</v>
      </c>
      <c r="N101" s="1584" t="str">
        <f>IF(ISBLANK('BIO2'!$BG$31),"##BLANK",'BIO2'!$BG$31)</f>
        <v>##BLANK</v>
      </c>
      <c r="O101" s="1584" t="str">
        <f>IF(ISBLANK('BIO2'!$BO$31),"##BLANK",'BIO2'!$BO$31)</f>
        <v>##BLANK</v>
      </c>
    </row>
    <row r="102" spans="2:15">
      <c r="B102" s="1571" t="str">
        <f>UPPER('BIO2'!$CH$31)</f>
        <v>WWS1005STTOT_PR24</v>
      </c>
      <c r="C102" s="1571" t="e">
        <f ca="1">IF(LEN(_xlfn.CONCAT('BIO2'!$B$30, " - ", 'BIO2'!$B$31, " - ", 'BIO2'!$L$22))&gt;230,LEFT(_xlfn.CONCAT('BIO2'!$B$30, " - ", 'BIO2'!$B$31, " - ", 'BIO2'!$L$22),212)&amp;" [*** truncated]",_xlfn.CONCAT('BIO2'!$B$30, " - ", 'BIO2'!$B$31, " - ", 'BIO2'!$L$22))</f>
        <v>#NAME?</v>
      </c>
      <c r="D102" s="1571" t="str">
        <f>'BIO2'!$C$31</f>
        <v>£m</v>
      </c>
      <c r="E102" s="1571" t="s">
        <v>31</v>
      </c>
      <c r="H102" s="1584">
        <f>IF(ISBLANK('BIO2'!$L$31),"##BLANK",'BIO2'!$L$31)</f>
        <v>0</v>
      </c>
      <c r="I102" s="1584">
        <f>IF(ISBLANK('BIO2'!$T$31),"##BLANK",'BIO2'!$T$31)</f>
        <v>0</v>
      </c>
      <c r="J102" s="1584">
        <f>IF(ISBLANK('BIO2'!$AB$31),"##BLANK",'BIO2'!$AB$31)</f>
        <v>0</v>
      </c>
      <c r="K102" s="1584">
        <f>IF(ISBLANK('BIO2'!$AJ$31),"##BLANK",'BIO2'!$AJ$31)</f>
        <v>0</v>
      </c>
      <c r="L102" s="1584">
        <f>IF(ISBLANK('BIO2'!$AR$31),"##BLANK",'BIO2'!$AR$31)</f>
        <v>0</v>
      </c>
      <c r="M102" s="1584">
        <f>IF(ISBLANK('BIO2'!$AZ$31),"##BLANK",'BIO2'!$AZ$31)</f>
        <v>0</v>
      </c>
      <c r="N102" s="1584">
        <f>IF(ISBLANK('BIO2'!$BH$31),"##BLANK",'BIO2'!$BH$31)</f>
        <v>0</v>
      </c>
      <c r="O102" s="1584">
        <f>IF(ISBLANK('BIO2'!$BP$31),"##BLANK",'BIO2'!$BP$31)</f>
        <v>0</v>
      </c>
    </row>
    <row r="103" spans="2:15">
      <c r="B103" s="1571" t="str">
        <f>UPPER('BIO2'!$CA$32)</f>
        <v>WWS1006STUTS_PR24</v>
      </c>
      <c r="C103" s="1571" t="e">
        <f ca="1">IF(LEN(_xlfn.CONCAT('BIO2'!$B$30, " - ", 'BIO2'!$B$32, " - ", 'BIO2'!$E$22))&gt;230,LEFT(_xlfn.CONCAT('BIO2'!$B$30, " - ", 'BIO2'!$B$32, " - ", 'BIO2'!$E$22),212)&amp;" [*** truncated]",_xlfn.CONCAT('BIO2'!$B$30, " - ", 'BIO2'!$B$32, " - ", 'BIO2'!$E$22))</f>
        <v>#NAME?</v>
      </c>
      <c r="D103" s="1571" t="str">
        <f>'BIO2'!$C$32</f>
        <v>£m</v>
      </c>
      <c r="E103" s="1571" t="s">
        <v>31</v>
      </c>
      <c r="H103" s="1584" t="str">
        <f>IF(ISBLANK('BIO2'!$E$32),"##BLANK",'BIO2'!$E$32)</f>
        <v>##BLANK</v>
      </c>
      <c r="I103" s="1584" t="str">
        <f>IF(ISBLANK('BIO2'!$M$32),"##BLANK",'BIO2'!$M$32)</f>
        <v>##BLANK</v>
      </c>
      <c r="J103" s="1584" t="str">
        <f>IF(ISBLANK('BIO2'!$U$32),"##BLANK",'BIO2'!$U$32)</f>
        <v>##BLANK</v>
      </c>
      <c r="K103" s="1584" t="str">
        <f>IF(ISBLANK('BIO2'!$AC$32),"##BLANK",'BIO2'!$AC$32)</f>
        <v>##BLANK</v>
      </c>
      <c r="L103" s="1584" t="str">
        <f>IF(ISBLANK('BIO2'!$AK$32),"##BLANK",'BIO2'!$AK$32)</f>
        <v>##BLANK</v>
      </c>
      <c r="M103" s="1584" t="str">
        <f>IF(ISBLANK('BIO2'!$AS$32),"##BLANK",'BIO2'!$AS$32)</f>
        <v>##BLANK</v>
      </c>
      <c r="N103" s="1584" t="str">
        <f>IF(ISBLANK('BIO2'!$BA$32),"##BLANK",'BIO2'!$BA$32)</f>
        <v>##BLANK</v>
      </c>
      <c r="O103" s="1584" t="str">
        <f>IF(ISBLANK('BIO2'!$BI$32),"##BLANK",'BIO2'!$BI$32)</f>
        <v>##BLANK</v>
      </c>
    </row>
    <row r="104" spans="2:15">
      <c r="B104" s="1571" t="str">
        <f>UPPER('BIO2'!$CB$32)</f>
        <v>WWS1006STRSL_PR24</v>
      </c>
      <c r="C104" s="1571" t="e">
        <f ca="1">IF(LEN(_xlfn.CONCAT('BIO2'!$B$30, " - ", 'BIO2'!$B$32, " - ", 'BIO2'!$F$22))&gt;230,LEFT(_xlfn.CONCAT('BIO2'!$B$30, " - ", 'BIO2'!$B$32, " - ", 'BIO2'!$F$22),212)&amp;" [*** truncated]",_xlfn.CONCAT('BIO2'!$B$30, " - ", 'BIO2'!$B$32, " - ", 'BIO2'!$F$22))</f>
        <v>#NAME?</v>
      </c>
      <c r="D104" s="1571" t="str">
        <f>'BIO2'!$C$32</f>
        <v>£m</v>
      </c>
      <c r="E104" s="1571" t="s">
        <v>31</v>
      </c>
      <c r="H104" s="1584" t="str">
        <f>IF(ISBLANK('BIO2'!$F$32),"##BLANK",'BIO2'!$F$32)</f>
        <v>##BLANK</v>
      </c>
      <c r="I104" s="1584" t="str">
        <f>IF(ISBLANK('BIO2'!$N$32),"##BLANK",'BIO2'!$N$32)</f>
        <v>##BLANK</v>
      </c>
      <c r="J104" s="1584" t="str">
        <f>IF(ISBLANK('BIO2'!$V$32),"##BLANK",'BIO2'!$V$32)</f>
        <v>##BLANK</v>
      </c>
      <c r="K104" s="1584" t="str">
        <f>IF(ISBLANK('BIO2'!$AD$32),"##BLANK",'BIO2'!$AD$32)</f>
        <v>##BLANK</v>
      </c>
      <c r="L104" s="1584" t="str">
        <f>IF(ISBLANK('BIO2'!$AL$32),"##BLANK",'BIO2'!$AL$32)</f>
        <v>##BLANK</v>
      </c>
      <c r="M104" s="1584" t="str">
        <f>IF(ISBLANK('BIO2'!$AT$32),"##BLANK",'BIO2'!$AT$32)</f>
        <v>##BLANK</v>
      </c>
      <c r="N104" s="1584" t="str">
        <f>IF(ISBLANK('BIO2'!$BB$32),"##BLANK",'BIO2'!$BB$32)</f>
        <v>##BLANK</v>
      </c>
      <c r="O104" s="1584" t="str">
        <f>IF(ISBLANK('BIO2'!$BJ$32),"##BLANK",'BIO2'!$BJ$32)</f>
        <v>##BLANK</v>
      </c>
    </row>
    <row r="105" spans="2:15">
      <c r="B105" s="1571" t="str">
        <f>UPPER('BIO2'!$CC$32)</f>
        <v>WWS1006STCAD_PR24</v>
      </c>
      <c r="C105" s="1571" t="e">
        <f ca="1">IF(LEN(_xlfn.CONCAT('BIO2'!$B$30, " - ", 'BIO2'!$B$32, " - ", 'BIO2'!$G$22))&gt;230,LEFT(_xlfn.CONCAT('BIO2'!$B$30, " - ", 'BIO2'!$B$32, " - ", 'BIO2'!$G$22),212)&amp;" [*** truncated]",_xlfn.CONCAT('BIO2'!$B$30, " - ", 'BIO2'!$B$32, " - ", 'BIO2'!$G$22))</f>
        <v>#NAME?</v>
      </c>
      <c r="D105" s="1571" t="str">
        <f>'BIO2'!$C$32</f>
        <v>£m</v>
      </c>
      <c r="E105" s="1571" t="s">
        <v>31</v>
      </c>
      <c r="H105" s="1584" t="str">
        <f>IF(ISBLANK('BIO2'!$G$32),"##BLANK",'BIO2'!$G$32)</f>
        <v>##BLANK</v>
      </c>
      <c r="I105" s="1584" t="str">
        <f>IF(ISBLANK('BIO2'!$O$32),"##BLANK",'BIO2'!$O$32)</f>
        <v>##BLANK</v>
      </c>
      <c r="J105" s="1584" t="str">
        <f>IF(ISBLANK('BIO2'!$W$32),"##BLANK",'BIO2'!$W$32)</f>
        <v>##BLANK</v>
      </c>
      <c r="K105" s="1584" t="str">
        <f>IF(ISBLANK('BIO2'!$AE$32),"##BLANK",'BIO2'!$AE$32)</f>
        <v>##BLANK</v>
      </c>
      <c r="L105" s="1584" t="str">
        <f>IF(ISBLANK('BIO2'!$AM$32),"##BLANK",'BIO2'!$AM$32)</f>
        <v>##BLANK</v>
      </c>
      <c r="M105" s="1584" t="str">
        <f>IF(ISBLANK('BIO2'!$AU$32),"##BLANK",'BIO2'!$AU$32)</f>
        <v>##BLANK</v>
      </c>
      <c r="N105" s="1584" t="str">
        <f>IF(ISBLANK('BIO2'!$BC$32),"##BLANK",'BIO2'!$BC$32)</f>
        <v>##BLANK</v>
      </c>
      <c r="O105" s="1584" t="str">
        <f>IF(ISBLANK('BIO2'!$BK$32),"##BLANK",'BIO2'!$BK$32)</f>
        <v>##BLANK</v>
      </c>
    </row>
    <row r="106" spans="2:15">
      <c r="B106" s="1571" t="str">
        <f>UPPER('BIO2'!$CD$32)</f>
        <v>WWS1006STIRS_PR24</v>
      </c>
      <c r="C106" s="1571" t="e">
        <f ca="1">IF(LEN(_xlfn.CONCAT('BIO2'!$B$30, " - ", 'BIO2'!$B$32, " - ", 'BIO2'!$H$22))&gt;230,LEFT(_xlfn.CONCAT('BIO2'!$B$30, " - ", 'BIO2'!$B$32, " - ", 'BIO2'!$H$22),212)&amp;" [*** truncated]",_xlfn.CONCAT('BIO2'!$B$30, " - ", 'BIO2'!$B$32, " - ", 'BIO2'!$H$22))</f>
        <v>#NAME?</v>
      </c>
      <c r="D106" s="1571" t="str">
        <f>'BIO2'!$C$32</f>
        <v>£m</v>
      </c>
      <c r="E106" s="1571" t="s">
        <v>31</v>
      </c>
      <c r="H106" s="1584" t="str">
        <f>IF(ISBLANK('BIO2'!$H$32),"##BLANK",'BIO2'!$H$32)</f>
        <v>##BLANK</v>
      </c>
      <c r="I106" s="1584" t="str">
        <f>IF(ISBLANK('BIO2'!$P$32),"##BLANK",'BIO2'!$P$32)</f>
        <v>##BLANK</v>
      </c>
      <c r="J106" s="1584" t="str">
        <f>IF(ISBLANK('BIO2'!$X$32),"##BLANK",'BIO2'!$X$32)</f>
        <v>##BLANK</v>
      </c>
      <c r="K106" s="1584" t="str">
        <f>IF(ISBLANK('BIO2'!$AF$32),"##BLANK",'BIO2'!$AF$32)</f>
        <v>##BLANK</v>
      </c>
      <c r="L106" s="1584" t="str">
        <f>IF(ISBLANK('BIO2'!$AN$32),"##BLANK",'BIO2'!$AN$32)</f>
        <v>##BLANK</v>
      </c>
      <c r="M106" s="1584" t="str">
        <f>IF(ISBLANK('BIO2'!$AV$32),"##BLANK",'BIO2'!$AV$32)</f>
        <v>##BLANK</v>
      </c>
      <c r="N106" s="1584" t="str">
        <f>IF(ISBLANK('BIO2'!$BD$32),"##BLANK",'BIO2'!$BD$32)</f>
        <v>##BLANK</v>
      </c>
      <c r="O106" s="1584" t="str">
        <f>IF(ISBLANK('BIO2'!$BL$32),"##BLANK",'BIO2'!$BL$32)</f>
        <v>##BLANK</v>
      </c>
    </row>
    <row r="107" spans="2:15">
      <c r="B107" s="1571" t="str">
        <f>UPPER('BIO2'!$CE$32)</f>
        <v>WWS1006STPCC_PR24</v>
      </c>
      <c r="C107" s="1571" t="e">
        <f ca="1">IF(LEN(_xlfn.CONCAT('BIO2'!$B$30, " - ", 'BIO2'!$B$32, " - ", 'BIO2'!$I$22))&gt;230,LEFT(_xlfn.CONCAT('BIO2'!$B$30, " - ", 'BIO2'!$B$32, " - ", 'BIO2'!$I$22),212)&amp;" [*** truncated]",_xlfn.CONCAT('BIO2'!$B$30, " - ", 'BIO2'!$B$32, " - ", 'BIO2'!$I$22))</f>
        <v>#NAME?</v>
      </c>
      <c r="D107" s="1571" t="str">
        <f>'BIO2'!$C$32</f>
        <v>£m</v>
      </c>
      <c r="E107" s="1571" t="s">
        <v>31</v>
      </c>
      <c r="H107" s="1584" t="str">
        <f>IF(ISBLANK('BIO2'!$I$32),"##BLANK",'BIO2'!$I$32)</f>
        <v>##BLANK</v>
      </c>
      <c r="I107" s="1584" t="str">
        <f>IF(ISBLANK('BIO2'!$Q$32),"##BLANK",'BIO2'!$Q$32)</f>
        <v>##BLANK</v>
      </c>
      <c r="J107" s="1584" t="str">
        <f>IF(ISBLANK('BIO2'!$Y$32),"##BLANK",'BIO2'!$Y$32)</f>
        <v>##BLANK</v>
      </c>
      <c r="K107" s="1584" t="str">
        <f>IF(ISBLANK('BIO2'!$AG$32),"##BLANK",'BIO2'!$AG$32)</f>
        <v>##BLANK</v>
      </c>
      <c r="L107" s="1584" t="str">
        <f>IF(ISBLANK('BIO2'!$AO$32),"##BLANK",'BIO2'!$AO$32)</f>
        <v>##BLANK</v>
      </c>
      <c r="M107" s="1584" t="str">
        <f>IF(ISBLANK('BIO2'!$AW$32),"##BLANK",'BIO2'!$AW$32)</f>
        <v>##BLANK</v>
      </c>
      <c r="N107" s="1584" t="str">
        <f>IF(ISBLANK('BIO2'!$BE$32),"##BLANK",'BIO2'!$BE$32)</f>
        <v>##BLANK</v>
      </c>
      <c r="O107" s="1584" t="str">
        <f>IF(ISBLANK('BIO2'!$BM$32),"##BLANK",'BIO2'!$BM$32)</f>
        <v>##BLANK</v>
      </c>
    </row>
    <row r="108" spans="2:15">
      <c r="B108" s="1571" t="str">
        <f>UPPER('BIO2'!$CF$32)</f>
        <v>WWS1006STAD_PR24</v>
      </c>
      <c r="C108" s="1571" t="e">
        <f ca="1">IF(LEN(_xlfn.CONCAT('BIO2'!$B$30, " - ", 'BIO2'!$B$32, " - ", 'BIO2'!$J$22))&gt;230,LEFT(_xlfn.CONCAT('BIO2'!$B$30, " - ", 'BIO2'!$B$32, " - ", 'BIO2'!$J$22),212)&amp;" [*** truncated]",_xlfn.CONCAT('BIO2'!$B$30, " - ", 'BIO2'!$B$32, " - ", 'BIO2'!$J$22))</f>
        <v>#NAME?</v>
      </c>
      <c r="D108" s="1571" t="str">
        <f>'BIO2'!$C$32</f>
        <v>£m</v>
      </c>
      <c r="E108" s="1571" t="s">
        <v>31</v>
      </c>
      <c r="H108" s="1584" t="str">
        <f>IF(ISBLANK('BIO2'!$J$32),"##BLANK",'BIO2'!$J$32)</f>
        <v>##BLANK</v>
      </c>
      <c r="I108" s="1584" t="str">
        <f>IF(ISBLANK('BIO2'!$R$32),"##BLANK",'BIO2'!$R$32)</f>
        <v>##BLANK</v>
      </c>
      <c r="J108" s="1584" t="str">
        <f>IF(ISBLANK('BIO2'!$Z$32),"##BLANK",'BIO2'!$Z$32)</f>
        <v>##BLANK</v>
      </c>
      <c r="K108" s="1584" t="str">
        <f>IF(ISBLANK('BIO2'!$AH$32),"##BLANK",'BIO2'!$AH$32)</f>
        <v>##BLANK</v>
      </c>
      <c r="L108" s="1584" t="str">
        <f>IF(ISBLANK('BIO2'!$AP$32),"##BLANK",'BIO2'!$AP$32)</f>
        <v>##BLANK</v>
      </c>
      <c r="M108" s="1584" t="str">
        <f>IF(ISBLANK('BIO2'!$AX$32),"##BLANK",'BIO2'!$AX$32)</f>
        <v>##BLANK</v>
      </c>
      <c r="N108" s="1584" t="str">
        <f>IF(ISBLANK('BIO2'!$BF$32),"##BLANK",'BIO2'!$BF$32)</f>
        <v>##BLANK</v>
      </c>
      <c r="O108" s="1584" t="str">
        <f>IF(ISBLANK('BIO2'!$BN$32),"##BLANK",'BIO2'!$BN$32)</f>
        <v>##BLANK</v>
      </c>
    </row>
    <row r="109" spans="2:15">
      <c r="B109" s="1571" t="str">
        <f>UPPER('BIO2'!$CG$32)</f>
        <v>WWS1006STSLOT_PR24</v>
      </c>
      <c r="C109" s="1571" t="e">
        <f ca="1">IF(LEN(_xlfn.CONCAT('BIO2'!$B$30, " - ", 'BIO2'!$B$32, " - ", 'BIO2'!$K$22))&gt;230,LEFT(_xlfn.CONCAT('BIO2'!$B$30, " - ", 'BIO2'!$B$32, " - ", 'BIO2'!$K$22),212)&amp;" [*** truncated]",_xlfn.CONCAT('BIO2'!$B$30, " - ", 'BIO2'!$B$32, " - ", 'BIO2'!$K$22))</f>
        <v>#NAME?</v>
      </c>
      <c r="D109" s="1571" t="str">
        <f>'BIO2'!$C$32</f>
        <v>£m</v>
      </c>
      <c r="E109" s="1571" t="s">
        <v>31</v>
      </c>
      <c r="H109" s="1584" t="str">
        <f>IF(ISBLANK('BIO2'!$K$32),"##BLANK",'BIO2'!$K$32)</f>
        <v>##BLANK</v>
      </c>
      <c r="I109" s="1584" t="str">
        <f>IF(ISBLANK('BIO2'!$S$32),"##BLANK",'BIO2'!$S$32)</f>
        <v>##BLANK</v>
      </c>
      <c r="J109" s="1584" t="str">
        <f>IF(ISBLANK('BIO2'!$AA$32),"##BLANK",'BIO2'!$AA$32)</f>
        <v>##BLANK</v>
      </c>
      <c r="K109" s="1584" t="str">
        <f>IF(ISBLANK('BIO2'!$AI$32),"##BLANK",'BIO2'!$AI$32)</f>
        <v>##BLANK</v>
      </c>
      <c r="L109" s="1584" t="str">
        <f>IF(ISBLANK('BIO2'!$AQ$32),"##BLANK",'BIO2'!$AQ$32)</f>
        <v>##BLANK</v>
      </c>
      <c r="M109" s="1584" t="str">
        <f>IF(ISBLANK('BIO2'!$AY$32),"##BLANK",'BIO2'!$AY$32)</f>
        <v>##BLANK</v>
      </c>
      <c r="N109" s="1584" t="str">
        <f>IF(ISBLANK('BIO2'!$BG$32),"##BLANK",'BIO2'!$BG$32)</f>
        <v>##BLANK</v>
      </c>
      <c r="O109" s="1584" t="str">
        <f>IF(ISBLANK('BIO2'!$BO$32),"##BLANK",'BIO2'!$BO$32)</f>
        <v>##BLANK</v>
      </c>
    </row>
    <row r="110" spans="2:15">
      <c r="B110" s="1571" t="str">
        <f>UPPER('BIO2'!$CH$32)</f>
        <v>WWS1006STTOT_PR24</v>
      </c>
      <c r="C110" s="1571" t="e">
        <f ca="1">IF(LEN(_xlfn.CONCAT('BIO2'!$B$30, " - ", 'BIO2'!$B$32, " - ", 'BIO2'!$L$22))&gt;230,LEFT(_xlfn.CONCAT('BIO2'!$B$30, " - ", 'BIO2'!$B$32, " - ", 'BIO2'!$L$22),212)&amp;" [*** truncated]",_xlfn.CONCAT('BIO2'!$B$30, " - ", 'BIO2'!$B$32, " - ", 'BIO2'!$L$22))</f>
        <v>#NAME?</v>
      </c>
      <c r="D110" s="1571" t="str">
        <f>'BIO2'!$C$32</f>
        <v>£m</v>
      </c>
      <c r="E110" s="1571" t="s">
        <v>31</v>
      </c>
      <c r="H110" s="1584">
        <f>IF(ISBLANK('BIO2'!$L$32),"##BLANK",'BIO2'!$L$32)</f>
        <v>0</v>
      </c>
      <c r="I110" s="1584">
        <f>IF(ISBLANK('BIO2'!$T$32),"##BLANK",'BIO2'!$T$32)</f>
        <v>0</v>
      </c>
      <c r="J110" s="1584">
        <f>IF(ISBLANK('BIO2'!$AB$32),"##BLANK",'BIO2'!$AB$32)</f>
        <v>0</v>
      </c>
      <c r="K110" s="1584">
        <f>IF(ISBLANK('BIO2'!$AJ$32),"##BLANK",'BIO2'!$AJ$32)</f>
        <v>0</v>
      </c>
      <c r="L110" s="1584">
        <f>IF(ISBLANK('BIO2'!$AR$32),"##BLANK",'BIO2'!$AR$32)</f>
        <v>0</v>
      </c>
      <c r="M110" s="1584">
        <f>IF(ISBLANK('BIO2'!$AZ$32),"##BLANK",'BIO2'!$AZ$32)</f>
        <v>0</v>
      </c>
      <c r="N110" s="1584">
        <f>IF(ISBLANK('BIO2'!$BH$32),"##BLANK",'BIO2'!$BH$32)</f>
        <v>0</v>
      </c>
      <c r="O110" s="1584">
        <f>IF(ISBLANK('BIO2'!$BP$32),"##BLANK",'BIO2'!$BP$32)</f>
        <v>0</v>
      </c>
    </row>
    <row r="111" spans="2:15">
      <c r="B111" s="1571" t="str">
        <f>UPPER('BIO2'!$CA$33)</f>
        <v>BM408STUTS_PR24</v>
      </c>
      <c r="C111" s="1571" t="e">
        <f ca="1">IF(LEN(_xlfn.CONCAT('BIO2'!$B$30, " - ", 'BIO2'!$B$33, " - ", 'BIO2'!$E$22))&gt;230,LEFT(_xlfn.CONCAT('BIO2'!$B$30, " - ", 'BIO2'!$B$33, " - ", 'BIO2'!$E$22),212)&amp;" [*** truncated]",_xlfn.CONCAT('BIO2'!$B$30, " - ", 'BIO2'!$B$33, " - ", 'BIO2'!$E$22))</f>
        <v>#NAME?</v>
      </c>
      <c r="D111" s="1571" t="str">
        <f>'BIO2'!$C$33</f>
        <v>£m</v>
      </c>
      <c r="E111" s="1571" t="s">
        <v>31</v>
      </c>
      <c r="H111" s="1584" t="str">
        <f>IF(ISBLANK('BIO2'!$E$33),"##BLANK",'BIO2'!$E$33)</f>
        <v>##BLANK</v>
      </c>
      <c r="I111" s="1584" t="str">
        <f>IF(ISBLANK('BIO2'!$M$33),"##BLANK",'BIO2'!$M$33)</f>
        <v>##BLANK</v>
      </c>
      <c r="J111" s="1584" t="str">
        <f>IF(ISBLANK('BIO2'!$U$33),"##BLANK",'BIO2'!$U$33)</f>
        <v>##BLANK</v>
      </c>
      <c r="K111" s="1584" t="str">
        <f>IF(ISBLANK('BIO2'!$AC$33),"##BLANK",'BIO2'!$AC$33)</f>
        <v>##BLANK</v>
      </c>
      <c r="L111" s="1584" t="str">
        <f>IF(ISBLANK('BIO2'!$AK$33),"##BLANK",'BIO2'!$AK$33)</f>
        <v>##BLANK</v>
      </c>
      <c r="M111" s="1584" t="str">
        <f>IF(ISBLANK('BIO2'!$AS$33),"##BLANK",'BIO2'!$AS$33)</f>
        <v>##BLANK</v>
      </c>
      <c r="N111" s="1584" t="str">
        <f>IF(ISBLANK('BIO2'!$BA$33),"##BLANK",'BIO2'!$BA$33)</f>
        <v>##BLANK</v>
      </c>
      <c r="O111" s="1584" t="str">
        <f>IF(ISBLANK('BIO2'!$BI$33),"##BLANK",'BIO2'!$BI$33)</f>
        <v>##BLANK</v>
      </c>
    </row>
    <row r="112" spans="2:15">
      <c r="B112" s="1571" t="str">
        <f>UPPER('BIO2'!$CB$33)</f>
        <v>BM408STRSL_PR24</v>
      </c>
      <c r="C112" s="1571" t="e">
        <f ca="1">IF(LEN(_xlfn.CONCAT('BIO2'!$B$30, " - ", 'BIO2'!$B$33, " - ", 'BIO2'!$F$22))&gt;230,LEFT(_xlfn.CONCAT('BIO2'!$B$30, " - ", 'BIO2'!$B$33, " - ", 'BIO2'!$F$22),212)&amp;" [*** truncated]",_xlfn.CONCAT('BIO2'!$B$30, " - ", 'BIO2'!$B$33, " - ", 'BIO2'!$F$22))</f>
        <v>#NAME?</v>
      </c>
      <c r="D112" s="1571" t="str">
        <f>'BIO2'!$C$33</f>
        <v>£m</v>
      </c>
      <c r="E112" s="1571" t="s">
        <v>31</v>
      </c>
      <c r="H112" s="1584" t="str">
        <f>IF(ISBLANK('BIO2'!$F$33),"##BLANK",'BIO2'!$F$33)</f>
        <v>##BLANK</v>
      </c>
      <c r="I112" s="1584" t="str">
        <f>IF(ISBLANK('BIO2'!$N$33),"##BLANK",'BIO2'!$N$33)</f>
        <v>##BLANK</v>
      </c>
      <c r="J112" s="1584" t="str">
        <f>IF(ISBLANK('BIO2'!$V$33),"##BLANK",'BIO2'!$V$33)</f>
        <v>##BLANK</v>
      </c>
      <c r="K112" s="1584" t="str">
        <f>IF(ISBLANK('BIO2'!$AD$33),"##BLANK",'BIO2'!$AD$33)</f>
        <v>##BLANK</v>
      </c>
      <c r="L112" s="1584" t="str">
        <f>IF(ISBLANK('BIO2'!$AL$33),"##BLANK",'BIO2'!$AL$33)</f>
        <v>##BLANK</v>
      </c>
      <c r="M112" s="1584" t="str">
        <f>IF(ISBLANK('BIO2'!$AT$33),"##BLANK",'BIO2'!$AT$33)</f>
        <v>##BLANK</v>
      </c>
      <c r="N112" s="1584" t="str">
        <f>IF(ISBLANK('BIO2'!$BB$33),"##BLANK",'BIO2'!$BB$33)</f>
        <v>##BLANK</v>
      </c>
      <c r="O112" s="1584" t="str">
        <f>IF(ISBLANK('BIO2'!$BJ$33),"##BLANK",'BIO2'!$BJ$33)</f>
        <v>##BLANK</v>
      </c>
    </row>
    <row r="113" spans="2:15">
      <c r="B113" s="1571" t="str">
        <f>UPPER('BIO2'!$CC$33)</f>
        <v>BM408STCAD_PR24</v>
      </c>
      <c r="C113" s="1571" t="e">
        <f ca="1">IF(LEN(_xlfn.CONCAT('BIO2'!$B$30, " - ", 'BIO2'!$B$33, " - ", 'BIO2'!$G$22))&gt;230,LEFT(_xlfn.CONCAT('BIO2'!$B$30, " - ", 'BIO2'!$B$33, " - ", 'BIO2'!$G$22),212)&amp;" [*** truncated]",_xlfn.CONCAT('BIO2'!$B$30, " - ", 'BIO2'!$B$33, " - ", 'BIO2'!$G$22))</f>
        <v>#NAME?</v>
      </c>
      <c r="D113" s="1571" t="str">
        <f>'BIO2'!$C$33</f>
        <v>£m</v>
      </c>
      <c r="E113" s="1571" t="s">
        <v>31</v>
      </c>
      <c r="H113" s="1584" t="str">
        <f>IF(ISBLANK('BIO2'!$G$33),"##BLANK",'BIO2'!$G$33)</f>
        <v>##BLANK</v>
      </c>
      <c r="I113" s="1584" t="str">
        <f>IF(ISBLANK('BIO2'!$O$33),"##BLANK",'BIO2'!$O$33)</f>
        <v>##BLANK</v>
      </c>
      <c r="J113" s="1584" t="str">
        <f>IF(ISBLANK('BIO2'!$W$33),"##BLANK",'BIO2'!$W$33)</f>
        <v>##BLANK</v>
      </c>
      <c r="K113" s="1584" t="str">
        <f>IF(ISBLANK('BIO2'!$AE$33),"##BLANK",'BIO2'!$AE$33)</f>
        <v>##BLANK</v>
      </c>
      <c r="L113" s="1584" t="str">
        <f>IF(ISBLANK('BIO2'!$AM$33),"##BLANK",'BIO2'!$AM$33)</f>
        <v>##BLANK</v>
      </c>
      <c r="M113" s="1584" t="str">
        <f>IF(ISBLANK('BIO2'!$AU$33),"##BLANK",'BIO2'!$AU$33)</f>
        <v>##BLANK</v>
      </c>
      <c r="N113" s="1584" t="str">
        <f>IF(ISBLANK('BIO2'!$BC$33),"##BLANK",'BIO2'!$BC$33)</f>
        <v>##BLANK</v>
      </c>
      <c r="O113" s="1584" t="str">
        <f>IF(ISBLANK('BIO2'!$BK$33),"##BLANK",'BIO2'!$BK$33)</f>
        <v>##BLANK</v>
      </c>
    </row>
    <row r="114" spans="2:15">
      <c r="B114" s="1571" t="str">
        <f>UPPER('BIO2'!$CD$33)</f>
        <v>BM408STIRS_PR24</v>
      </c>
      <c r="C114" s="1571" t="e">
        <f ca="1">IF(LEN(_xlfn.CONCAT('BIO2'!$B$30, " - ", 'BIO2'!$B$33, " - ", 'BIO2'!$H$22))&gt;230,LEFT(_xlfn.CONCAT('BIO2'!$B$30, " - ", 'BIO2'!$B$33, " - ", 'BIO2'!$H$22),212)&amp;" [*** truncated]",_xlfn.CONCAT('BIO2'!$B$30, " - ", 'BIO2'!$B$33, " - ", 'BIO2'!$H$22))</f>
        <v>#NAME?</v>
      </c>
      <c r="D114" s="1571" t="str">
        <f>'BIO2'!$C$33</f>
        <v>£m</v>
      </c>
      <c r="E114" s="1571" t="s">
        <v>31</v>
      </c>
      <c r="H114" s="1584" t="str">
        <f>IF(ISBLANK('BIO2'!$H$33),"##BLANK",'BIO2'!$H$33)</f>
        <v>##BLANK</v>
      </c>
      <c r="I114" s="1584" t="str">
        <f>IF(ISBLANK('BIO2'!$P$33),"##BLANK",'BIO2'!$P$33)</f>
        <v>##BLANK</v>
      </c>
      <c r="J114" s="1584" t="str">
        <f>IF(ISBLANK('BIO2'!$X$33),"##BLANK",'BIO2'!$X$33)</f>
        <v>##BLANK</v>
      </c>
      <c r="K114" s="1584" t="str">
        <f>IF(ISBLANK('BIO2'!$AF$33),"##BLANK",'BIO2'!$AF$33)</f>
        <v>##BLANK</v>
      </c>
      <c r="L114" s="1584" t="str">
        <f>IF(ISBLANK('BIO2'!$AN$33),"##BLANK",'BIO2'!$AN$33)</f>
        <v>##BLANK</v>
      </c>
      <c r="M114" s="1584" t="str">
        <f>IF(ISBLANK('BIO2'!$AV$33),"##BLANK",'BIO2'!$AV$33)</f>
        <v>##BLANK</v>
      </c>
      <c r="N114" s="1584" t="str">
        <f>IF(ISBLANK('BIO2'!$BD$33),"##BLANK",'BIO2'!$BD$33)</f>
        <v>##BLANK</v>
      </c>
      <c r="O114" s="1584" t="str">
        <f>IF(ISBLANK('BIO2'!$BL$33),"##BLANK",'BIO2'!$BL$33)</f>
        <v>##BLANK</v>
      </c>
    </row>
    <row r="115" spans="2:15">
      <c r="B115" s="1571" t="str">
        <f>UPPER('BIO2'!$CE$33)</f>
        <v>BM408STPCC_PR24</v>
      </c>
      <c r="C115" s="1571" t="e">
        <f ca="1">IF(LEN(_xlfn.CONCAT('BIO2'!$B$30, " - ", 'BIO2'!$B$33, " - ", 'BIO2'!$I$22))&gt;230,LEFT(_xlfn.CONCAT('BIO2'!$B$30, " - ", 'BIO2'!$B$33, " - ", 'BIO2'!$I$22),212)&amp;" [*** truncated]",_xlfn.CONCAT('BIO2'!$B$30, " - ", 'BIO2'!$B$33, " - ", 'BIO2'!$I$22))</f>
        <v>#NAME?</v>
      </c>
      <c r="D115" s="1571" t="str">
        <f>'BIO2'!$C$33</f>
        <v>£m</v>
      </c>
      <c r="E115" s="1571" t="s">
        <v>31</v>
      </c>
      <c r="H115" s="1584" t="str">
        <f>IF(ISBLANK('BIO2'!$I$33),"##BLANK",'BIO2'!$I$33)</f>
        <v>##BLANK</v>
      </c>
      <c r="I115" s="1584" t="str">
        <f>IF(ISBLANK('BIO2'!$Q$33),"##BLANK",'BIO2'!$Q$33)</f>
        <v>##BLANK</v>
      </c>
      <c r="J115" s="1584" t="str">
        <f>IF(ISBLANK('BIO2'!$Y$33),"##BLANK",'BIO2'!$Y$33)</f>
        <v>##BLANK</v>
      </c>
      <c r="K115" s="1584" t="str">
        <f>IF(ISBLANK('BIO2'!$AG$33),"##BLANK",'BIO2'!$AG$33)</f>
        <v>##BLANK</v>
      </c>
      <c r="L115" s="1584" t="str">
        <f>IF(ISBLANK('BIO2'!$AO$33),"##BLANK",'BIO2'!$AO$33)</f>
        <v>##BLANK</v>
      </c>
      <c r="M115" s="1584" t="str">
        <f>IF(ISBLANK('BIO2'!$AW$33),"##BLANK",'BIO2'!$AW$33)</f>
        <v>##BLANK</v>
      </c>
      <c r="N115" s="1584" t="str">
        <f>IF(ISBLANK('BIO2'!$BE$33),"##BLANK",'BIO2'!$BE$33)</f>
        <v>##BLANK</v>
      </c>
      <c r="O115" s="1584" t="str">
        <f>IF(ISBLANK('BIO2'!$BM$33),"##BLANK",'BIO2'!$BM$33)</f>
        <v>##BLANK</v>
      </c>
    </row>
    <row r="116" spans="2:15">
      <c r="B116" s="1571" t="str">
        <f>UPPER('BIO2'!$CF$33)</f>
        <v>BM408STAD_PR24</v>
      </c>
      <c r="C116" s="1571" t="e">
        <f ca="1">IF(LEN(_xlfn.CONCAT('BIO2'!$B$30, " - ", 'BIO2'!$B$33, " - ", 'BIO2'!$J$22))&gt;230,LEFT(_xlfn.CONCAT('BIO2'!$B$30, " - ", 'BIO2'!$B$33, " - ", 'BIO2'!$J$22),212)&amp;" [*** truncated]",_xlfn.CONCAT('BIO2'!$B$30, " - ", 'BIO2'!$B$33, " - ", 'BIO2'!$J$22))</f>
        <v>#NAME?</v>
      </c>
      <c r="D116" s="1571" t="str">
        <f>'BIO2'!$C$33</f>
        <v>£m</v>
      </c>
      <c r="E116" s="1571" t="s">
        <v>31</v>
      </c>
      <c r="H116" s="1584" t="str">
        <f>IF(ISBLANK('BIO2'!$J$33),"##BLANK",'BIO2'!$J$33)</f>
        <v>##BLANK</v>
      </c>
      <c r="I116" s="1584" t="str">
        <f>IF(ISBLANK('BIO2'!$R$33),"##BLANK",'BIO2'!$R$33)</f>
        <v>##BLANK</v>
      </c>
      <c r="J116" s="1584" t="str">
        <f>IF(ISBLANK('BIO2'!$Z$33),"##BLANK",'BIO2'!$Z$33)</f>
        <v>##BLANK</v>
      </c>
      <c r="K116" s="1584" t="str">
        <f>IF(ISBLANK('BIO2'!$AH$33),"##BLANK",'BIO2'!$AH$33)</f>
        <v>##BLANK</v>
      </c>
      <c r="L116" s="1584" t="str">
        <f>IF(ISBLANK('BIO2'!$AP$33),"##BLANK",'BIO2'!$AP$33)</f>
        <v>##BLANK</v>
      </c>
      <c r="M116" s="1584" t="str">
        <f>IF(ISBLANK('BIO2'!$AX$33),"##BLANK",'BIO2'!$AX$33)</f>
        <v>##BLANK</v>
      </c>
      <c r="N116" s="1584" t="str">
        <f>IF(ISBLANK('BIO2'!$BF$33),"##BLANK",'BIO2'!$BF$33)</f>
        <v>##BLANK</v>
      </c>
      <c r="O116" s="1584" t="str">
        <f>IF(ISBLANK('BIO2'!$BN$33),"##BLANK",'BIO2'!$BN$33)</f>
        <v>##BLANK</v>
      </c>
    </row>
    <row r="117" spans="2:15">
      <c r="B117" s="1571" t="str">
        <f>UPPER('BIO2'!$CG$33)</f>
        <v>BM408STSLOT_PR24</v>
      </c>
      <c r="C117" s="1571" t="e">
        <f ca="1">IF(LEN(_xlfn.CONCAT('BIO2'!$B$30, " - ", 'BIO2'!$B$33, " - ", 'BIO2'!$K$22))&gt;230,LEFT(_xlfn.CONCAT('BIO2'!$B$30, " - ", 'BIO2'!$B$33, " - ", 'BIO2'!$K$22),212)&amp;" [*** truncated]",_xlfn.CONCAT('BIO2'!$B$30, " - ", 'BIO2'!$B$33, " - ", 'BIO2'!$K$22))</f>
        <v>#NAME?</v>
      </c>
      <c r="D117" s="1571" t="str">
        <f>'BIO2'!$C$33</f>
        <v>£m</v>
      </c>
      <c r="E117" s="1571" t="s">
        <v>31</v>
      </c>
      <c r="H117" s="1584" t="str">
        <f>IF(ISBLANK('BIO2'!$K$33),"##BLANK",'BIO2'!$K$33)</f>
        <v>##BLANK</v>
      </c>
      <c r="I117" s="1584" t="str">
        <f>IF(ISBLANK('BIO2'!$S$33),"##BLANK",'BIO2'!$S$33)</f>
        <v>##BLANK</v>
      </c>
      <c r="J117" s="1584" t="str">
        <f>IF(ISBLANK('BIO2'!$AA$33),"##BLANK",'BIO2'!$AA$33)</f>
        <v>##BLANK</v>
      </c>
      <c r="K117" s="1584" t="str">
        <f>IF(ISBLANK('BIO2'!$AI$33),"##BLANK",'BIO2'!$AI$33)</f>
        <v>##BLANK</v>
      </c>
      <c r="L117" s="1584" t="str">
        <f>IF(ISBLANK('BIO2'!$AQ$33),"##BLANK",'BIO2'!$AQ$33)</f>
        <v>##BLANK</v>
      </c>
      <c r="M117" s="1584" t="str">
        <f>IF(ISBLANK('BIO2'!$AY$33),"##BLANK",'BIO2'!$AY$33)</f>
        <v>##BLANK</v>
      </c>
      <c r="N117" s="1584" t="str">
        <f>IF(ISBLANK('BIO2'!$BG$33),"##BLANK",'BIO2'!$BG$33)</f>
        <v>##BLANK</v>
      </c>
      <c r="O117" s="1584" t="str">
        <f>IF(ISBLANK('BIO2'!$BO$33),"##BLANK",'BIO2'!$BO$33)</f>
        <v>##BLANK</v>
      </c>
    </row>
    <row r="118" spans="2:15">
      <c r="B118" s="1571" t="str">
        <f>UPPER('BIO2'!$CH$33)</f>
        <v>BM408STTOT_PR24</v>
      </c>
      <c r="C118" s="1571" t="e">
        <f ca="1">IF(LEN(_xlfn.CONCAT('BIO2'!$B$30, " - ", 'BIO2'!$B$33, " - ", 'BIO2'!$L$22))&gt;230,LEFT(_xlfn.CONCAT('BIO2'!$B$30, " - ", 'BIO2'!$B$33, " - ", 'BIO2'!$L$22),212)&amp;" [*** truncated]",_xlfn.CONCAT('BIO2'!$B$30, " - ", 'BIO2'!$B$33, " - ", 'BIO2'!$L$22))</f>
        <v>#NAME?</v>
      </c>
      <c r="D118" s="1571" t="str">
        <f>'BIO2'!$C$33</f>
        <v>£m</v>
      </c>
      <c r="E118" s="1571" t="s">
        <v>31</v>
      </c>
      <c r="H118" s="1584">
        <f>IF(ISBLANK('BIO2'!$L$33),"##BLANK",'BIO2'!$L$33)</f>
        <v>0</v>
      </c>
      <c r="I118" s="1584">
        <f>IF(ISBLANK('BIO2'!$T$33),"##BLANK",'BIO2'!$T$33)</f>
        <v>0</v>
      </c>
      <c r="J118" s="1584">
        <f>IF(ISBLANK('BIO2'!$AB$33),"##BLANK",'BIO2'!$AB$33)</f>
        <v>0</v>
      </c>
      <c r="K118" s="1584">
        <f>IF(ISBLANK('BIO2'!$AJ$33),"##BLANK",'BIO2'!$AJ$33)</f>
        <v>0</v>
      </c>
      <c r="L118" s="1584">
        <f>IF(ISBLANK('BIO2'!$AR$33),"##BLANK",'BIO2'!$AR$33)</f>
        <v>0</v>
      </c>
      <c r="M118" s="1584">
        <f>IF(ISBLANK('BIO2'!$AZ$33),"##BLANK",'BIO2'!$AZ$33)</f>
        <v>0</v>
      </c>
      <c r="N118" s="1584">
        <f>IF(ISBLANK('BIO2'!$BH$33),"##BLANK",'BIO2'!$BH$33)</f>
        <v>0</v>
      </c>
      <c r="O118" s="1584">
        <f>IF(ISBLANK('BIO2'!$BP$33),"##BLANK",'BIO2'!$BP$33)</f>
        <v>0</v>
      </c>
    </row>
    <row r="119" spans="2:15">
      <c r="B119" s="1571" t="str">
        <f>UPPER('BIO2'!$CA$34)</f>
        <v>BM410STUTS_PR24</v>
      </c>
      <c r="C119" s="1571" t="e">
        <f ca="1">IF(LEN(_xlfn.CONCAT('BIO2'!$B$30, " - ", 'BIO2'!$B$34, " - ", 'BIO2'!$E$22))&gt;230,LEFT(_xlfn.CONCAT('BIO2'!$B$30, " - ", 'BIO2'!$B$34, " - ", 'BIO2'!$E$22),212)&amp;" [*** truncated]",_xlfn.CONCAT('BIO2'!$B$30, " - ", 'BIO2'!$B$34, " - ", 'BIO2'!$E$22))</f>
        <v>#NAME?</v>
      </c>
      <c r="D119" s="1571" t="str">
        <f>'BIO2'!$C$34</f>
        <v>£m</v>
      </c>
      <c r="E119" s="1571" t="s">
        <v>31</v>
      </c>
      <c r="H119" s="1584">
        <f>IF(ISBLANK('BIO2'!$E$34),"##BLANK",'BIO2'!$E$34)</f>
        <v>0</v>
      </c>
      <c r="I119" s="1584">
        <f>IF(ISBLANK('BIO2'!$M$34),"##BLANK",'BIO2'!$M$34)</f>
        <v>0</v>
      </c>
      <c r="J119" s="1584">
        <f>IF(ISBLANK('BIO2'!$U$34),"##BLANK",'BIO2'!$U$34)</f>
        <v>0</v>
      </c>
      <c r="K119" s="1584">
        <f>IF(ISBLANK('BIO2'!$AC$34),"##BLANK",'BIO2'!$AC$34)</f>
        <v>0</v>
      </c>
      <c r="L119" s="1584">
        <f>IF(ISBLANK('BIO2'!$AK$34),"##BLANK",'BIO2'!$AK$34)</f>
        <v>0</v>
      </c>
      <c r="M119" s="1584">
        <f>IF(ISBLANK('BIO2'!$AS$34),"##BLANK",'BIO2'!$AS$34)</f>
        <v>0</v>
      </c>
      <c r="N119" s="1584">
        <f>IF(ISBLANK('BIO2'!$BA$34),"##BLANK",'BIO2'!$BA$34)</f>
        <v>0</v>
      </c>
      <c r="O119" s="1584">
        <f>IF(ISBLANK('BIO2'!$BI$34),"##BLANK",'BIO2'!$BI$34)</f>
        <v>0</v>
      </c>
    </row>
    <row r="120" spans="2:15">
      <c r="B120" s="1571" t="str">
        <f>UPPER('BIO2'!$CB$34)</f>
        <v>BM410STRSL_PR24</v>
      </c>
      <c r="C120" s="1571" t="e">
        <f ca="1">IF(LEN(_xlfn.CONCAT('BIO2'!$B$30, " - ", 'BIO2'!$B$34, " - ", 'BIO2'!$F$22))&gt;230,LEFT(_xlfn.CONCAT('BIO2'!$B$30, " - ", 'BIO2'!$B$34, " - ", 'BIO2'!$F$22),212)&amp;" [*** truncated]",_xlfn.CONCAT('BIO2'!$B$30, " - ", 'BIO2'!$B$34, " - ", 'BIO2'!$F$22))</f>
        <v>#NAME?</v>
      </c>
      <c r="D120" s="1571" t="str">
        <f>'BIO2'!$C$34</f>
        <v>£m</v>
      </c>
      <c r="E120" s="1571" t="s">
        <v>31</v>
      </c>
      <c r="H120" s="1584">
        <f>IF(ISBLANK('BIO2'!$F$34),"##BLANK",'BIO2'!$F$34)</f>
        <v>0</v>
      </c>
      <c r="I120" s="1584">
        <f>IF(ISBLANK('BIO2'!$N$34),"##BLANK",'BIO2'!$N$34)</f>
        <v>0</v>
      </c>
      <c r="J120" s="1584">
        <f>IF(ISBLANK('BIO2'!$V$34),"##BLANK",'BIO2'!$V$34)</f>
        <v>0</v>
      </c>
      <c r="K120" s="1584">
        <f>IF(ISBLANK('BIO2'!$AD$34),"##BLANK",'BIO2'!$AD$34)</f>
        <v>0</v>
      </c>
      <c r="L120" s="1584">
        <f>IF(ISBLANK('BIO2'!$AL$34),"##BLANK",'BIO2'!$AL$34)</f>
        <v>0</v>
      </c>
      <c r="M120" s="1584">
        <f>IF(ISBLANK('BIO2'!$AT$34),"##BLANK",'BIO2'!$AT$34)</f>
        <v>0</v>
      </c>
      <c r="N120" s="1584">
        <f>IF(ISBLANK('BIO2'!$BB$34),"##BLANK",'BIO2'!$BB$34)</f>
        <v>0</v>
      </c>
      <c r="O120" s="1584">
        <f>IF(ISBLANK('BIO2'!$BJ$34),"##BLANK",'BIO2'!$BJ$34)</f>
        <v>0</v>
      </c>
    </row>
    <row r="121" spans="2:15">
      <c r="B121" s="1571" t="str">
        <f>UPPER('BIO2'!$CC$34)</f>
        <v>BM410STCAD_PR24</v>
      </c>
      <c r="C121" s="1571" t="e">
        <f ca="1">IF(LEN(_xlfn.CONCAT('BIO2'!$B$30, " - ", 'BIO2'!$B$34, " - ", 'BIO2'!$G$22))&gt;230,LEFT(_xlfn.CONCAT('BIO2'!$B$30, " - ", 'BIO2'!$B$34, " - ", 'BIO2'!$G$22),212)&amp;" [*** truncated]",_xlfn.CONCAT('BIO2'!$B$30, " - ", 'BIO2'!$B$34, " - ", 'BIO2'!$G$22))</f>
        <v>#NAME?</v>
      </c>
      <c r="D121" s="1571" t="str">
        <f>'BIO2'!$C$34</f>
        <v>£m</v>
      </c>
      <c r="E121" s="1571" t="s">
        <v>31</v>
      </c>
      <c r="H121" s="1584">
        <f>IF(ISBLANK('BIO2'!$G$34),"##BLANK",'BIO2'!$G$34)</f>
        <v>0</v>
      </c>
      <c r="I121" s="1584">
        <f>IF(ISBLANK('BIO2'!$O$34),"##BLANK",'BIO2'!$O$34)</f>
        <v>0</v>
      </c>
      <c r="J121" s="1584">
        <f>IF(ISBLANK('BIO2'!$W$34),"##BLANK",'BIO2'!$W$34)</f>
        <v>0</v>
      </c>
      <c r="K121" s="1584">
        <f>IF(ISBLANK('BIO2'!$AE$34),"##BLANK",'BIO2'!$AE$34)</f>
        <v>0</v>
      </c>
      <c r="L121" s="1584">
        <f>IF(ISBLANK('BIO2'!$AM$34),"##BLANK",'BIO2'!$AM$34)</f>
        <v>0</v>
      </c>
      <c r="M121" s="1584">
        <f>IF(ISBLANK('BIO2'!$AU$34),"##BLANK",'BIO2'!$AU$34)</f>
        <v>0</v>
      </c>
      <c r="N121" s="1584">
        <f>IF(ISBLANK('BIO2'!$BC$34),"##BLANK",'BIO2'!$BC$34)</f>
        <v>0</v>
      </c>
      <c r="O121" s="1584">
        <f>IF(ISBLANK('BIO2'!$BK$34),"##BLANK",'BIO2'!$BK$34)</f>
        <v>0</v>
      </c>
    </row>
    <row r="122" spans="2:15">
      <c r="B122" s="1571" t="str">
        <f>UPPER('BIO2'!$CD$34)</f>
        <v>BM410STIRS_PR24</v>
      </c>
      <c r="C122" s="1571" t="e">
        <f ca="1">IF(LEN(_xlfn.CONCAT('BIO2'!$B$30, " - ", 'BIO2'!$B$34, " - ", 'BIO2'!$H$22))&gt;230,LEFT(_xlfn.CONCAT('BIO2'!$B$30, " - ", 'BIO2'!$B$34, " - ", 'BIO2'!$H$22),212)&amp;" [*** truncated]",_xlfn.CONCAT('BIO2'!$B$30, " - ", 'BIO2'!$B$34, " - ", 'BIO2'!$H$22))</f>
        <v>#NAME?</v>
      </c>
      <c r="D122" s="1571" t="str">
        <f>'BIO2'!$C$34</f>
        <v>£m</v>
      </c>
      <c r="E122" s="1571" t="s">
        <v>31</v>
      </c>
      <c r="H122" s="1584">
        <f>IF(ISBLANK('BIO2'!$H$34),"##BLANK",'BIO2'!$H$34)</f>
        <v>0</v>
      </c>
      <c r="I122" s="1584">
        <f>IF(ISBLANK('BIO2'!$P$34),"##BLANK",'BIO2'!$P$34)</f>
        <v>0</v>
      </c>
      <c r="J122" s="1584">
        <f>IF(ISBLANK('BIO2'!$X$34),"##BLANK",'BIO2'!$X$34)</f>
        <v>0</v>
      </c>
      <c r="K122" s="1584">
        <f>IF(ISBLANK('BIO2'!$AF$34),"##BLANK",'BIO2'!$AF$34)</f>
        <v>0</v>
      </c>
      <c r="L122" s="1584">
        <f>IF(ISBLANK('BIO2'!$AN$34),"##BLANK",'BIO2'!$AN$34)</f>
        <v>0</v>
      </c>
      <c r="M122" s="1584">
        <f>IF(ISBLANK('BIO2'!$AV$34),"##BLANK",'BIO2'!$AV$34)</f>
        <v>0</v>
      </c>
      <c r="N122" s="1584">
        <f>IF(ISBLANK('BIO2'!$BD$34),"##BLANK",'BIO2'!$BD$34)</f>
        <v>0</v>
      </c>
      <c r="O122" s="1584">
        <f>IF(ISBLANK('BIO2'!$BL$34),"##BLANK",'BIO2'!$BL$34)</f>
        <v>0</v>
      </c>
    </row>
    <row r="123" spans="2:15">
      <c r="B123" s="1571" t="str">
        <f>UPPER('BIO2'!$CE$34)</f>
        <v>BM410STPCC_PR24</v>
      </c>
      <c r="C123" s="1571" t="e">
        <f ca="1">IF(LEN(_xlfn.CONCAT('BIO2'!$B$30, " - ", 'BIO2'!$B$34, " - ", 'BIO2'!$I$22))&gt;230,LEFT(_xlfn.CONCAT('BIO2'!$B$30, " - ", 'BIO2'!$B$34, " - ", 'BIO2'!$I$22),212)&amp;" [*** truncated]",_xlfn.CONCAT('BIO2'!$B$30, " - ", 'BIO2'!$B$34, " - ", 'BIO2'!$I$22))</f>
        <v>#NAME?</v>
      </c>
      <c r="D123" s="1571" t="str">
        <f>'BIO2'!$C$34</f>
        <v>£m</v>
      </c>
      <c r="E123" s="1571" t="s">
        <v>31</v>
      </c>
      <c r="H123" s="1584">
        <f>IF(ISBLANK('BIO2'!$I$34),"##BLANK",'BIO2'!$I$34)</f>
        <v>0</v>
      </c>
      <c r="I123" s="1584">
        <f>IF(ISBLANK('BIO2'!$Q$34),"##BLANK",'BIO2'!$Q$34)</f>
        <v>0</v>
      </c>
      <c r="J123" s="1584">
        <f>IF(ISBLANK('BIO2'!$Y$34),"##BLANK",'BIO2'!$Y$34)</f>
        <v>0</v>
      </c>
      <c r="K123" s="1584">
        <f>IF(ISBLANK('BIO2'!$AG$34),"##BLANK",'BIO2'!$AG$34)</f>
        <v>0</v>
      </c>
      <c r="L123" s="1584">
        <f>IF(ISBLANK('BIO2'!$AO$34),"##BLANK",'BIO2'!$AO$34)</f>
        <v>0</v>
      </c>
      <c r="M123" s="1584">
        <f>IF(ISBLANK('BIO2'!$AW$34),"##BLANK",'BIO2'!$AW$34)</f>
        <v>0</v>
      </c>
      <c r="N123" s="1584">
        <f>IF(ISBLANK('BIO2'!$BE$34),"##BLANK",'BIO2'!$BE$34)</f>
        <v>0</v>
      </c>
      <c r="O123" s="1584">
        <f>IF(ISBLANK('BIO2'!$BM$34),"##BLANK",'BIO2'!$BM$34)</f>
        <v>0</v>
      </c>
    </row>
    <row r="124" spans="2:15">
      <c r="B124" s="1571" t="str">
        <f>UPPER('BIO2'!$CF$34)</f>
        <v>BM410STAD_PR24</v>
      </c>
      <c r="C124" s="1571" t="e">
        <f ca="1">IF(LEN(_xlfn.CONCAT('BIO2'!$B$30, " - ", 'BIO2'!$B$34, " - ", 'BIO2'!$J$22))&gt;230,LEFT(_xlfn.CONCAT('BIO2'!$B$30, " - ", 'BIO2'!$B$34, " - ", 'BIO2'!$J$22),212)&amp;" [*** truncated]",_xlfn.CONCAT('BIO2'!$B$30, " - ", 'BIO2'!$B$34, " - ", 'BIO2'!$J$22))</f>
        <v>#NAME?</v>
      </c>
      <c r="D124" s="1571" t="str">
        <f>'BIO2'!$C$34</f>
        <v>£m</v>
      </c>
      <c r="E124" s="1571" t="s">
        <v>31</v>
      </c>
      <c r="H124" s="1584">
        <f>IF(ISBLANK('BIO2'!$J$34),"##BLANK",'BIO2'!$J$34)</f>
        <v>0</v>
      </c>
      <c r="I124" s="1584">
        <f>IF(ISBLANK('BIO2'!$R$34),"##BLANK",'BIO2'!$R$34)</f>
        <v>0</v>
      </c>
      <c r="J124" s="1584">
        <f>IF(ISBLANK('BIO2'!$Z$34),"##BLANK",'BIO2'!$Z$34)</f>
        <v>0</v>
      </c>
      <c r="K124" s="1584">
        <f>IF(ISBLANK('BIO2'!$AH$34),"##BLANK",'BIO2'!$AH$34)</f>
        <v>0</v>
      </c>
      <c r="L124" s="1584">
        <f>IF(ISBLANK('BIO2'!$AP$34),"##BLANK",'BIO2'!$AP$34)</f>
        <v>0</v>
      </c>
      <c r="M124" s="1584">
        <f>IF(ISBLANK('BIO2'!$AX$34),"##BLANK",'BIO2'!$AX$34)</f>
        <v>0</v>
      </c>
      <c r="N124" s="1584">
        <f>IF(ISBLANK('BIO2'!$BF$34),"##BLANK",'BIO2'!$BF$34)</f>
        <v>0</v>
      </c>
      <c r="O124" s="1584">
        <f>IF(ISBLANK('BIO2'!$BN$34),"##BLANK",'BIO2'!$BN$34)</f>
        <v>0</v>
      </c>
    </row>
    <row r="125" spans="2:15">
      <c r="B125" s="1571" t="str">
        <f>UPPER('BIO2'!$CG$34)</f>
        <v>BM410STSLOT_PR24</v>
      </c>
      <c r="C125" s="1571" t="e">
        <f ca="1">IF(LEN(_xlfn.CONCAT('BIO2'!$B$30, " - ", 'BIO2'!$B$34, " - ", 'BIO2'!$K$22))&gt;230,LEFT(_xlfn.CONCAT('BIO2'!$B$30, " - ", 'BIO2'!$B$34, " - ", 'BIO2'!$K$22),212)&amp;" [*** truncated]",_xlfn.CONCAT('BIO2'!$B$30, " - ", 'BIO2'!$B$34, " - ", 'BIO2'!$K$22))</f>
        <v>#NAME?</v>
      </c>
      <c r="D125" s="1571" t="str">
        <f>'BIO2'!$C$34</f>
        <v>£m</v>
      </c>
      <c r="E125" s="1571" t="s">
        <v>31</v>
      </c>
      <c r="H125" s="1584">
        <f>IF(ISBLANK('BIO2'!$K$34),"##BLANK",'BIO2'!$K$34)</f>
        <v>0</v>
      </c>
      <c r="I125" s="1584">
        <f>IF(ISBLANK('BIO2'!$S$34),"##BLANK",'BIO2'!$S$34)</f>
        <v>0</v>
      </c>
      <c r="J125" s="1584">
        <f>IF(ISBLANK('BIO2'!$AA$34),"##BLANK",'BIO2'!$AA$34)</f>
        <v>0</v>
      </c>
      <c r="K125" s="1584">
        <f>IF(ISBLANK('BIO2'!$AI$34),"##BLANK",'BIO2'!$AI$34)</f>
        <v>0</v>
      </c>
      <c r="L125" s="1584">
        <f>IF(ISBLANK('BIO2'!$AQ$34),"##BLANK",'BIO2'!$AQ$34)</f>
        <v>0</v>
      </c>
      <c r="M125" s="1584">
        <f>IF(ISBLANK('BIO2'!$AY$34),"##BLANK",'BIO2'!$AY$34)</f>
        <v>0</v>
      </c>
      <c r="N125" s="1584">
        <f>IF(ISBLANK('BIO2'!$BG$34),"##BLANK",'BIO2'!$BG$34)</f>
        <v>0</v>
      </c>
      <c r="O125" s="1584">
        <f>IF(ISBLANK('BIO2'!$BO$34),"##BLANK",'BIO2'!$BO$34)</f>
        <v>0</v>
      </c>
    </row>
    <row r="126" spans="2:15">
      <c r="B126" s="1571" t="str">
        <f>UPPER('BIO2'!$CH$34)</f>
        <v>BM410STTOT_PR24</v>
      </c>
      <c r="C126" s="1571" t="e">
        <f ca="1">IF(LEN(_xlfn.CONCAT('BIO2'!$B$30, " - ", 'BIO2'!$B$34, " - ", 'BIO2'!$L$22))&gt;230,LEFT(_xlfn.CONCAT('BIO2'!$B$30, " - ", 'BIO2'!$B$34, " - ", 'BIO2'!$L$22),212)&amp;" [*** truncated]",_xlfn.CONCAT('BIO2'!$B$30, " - ", 'BIO2'!$B$34, " - ", 'BIO2'!$L$22))</f>
        <v>#NAME?</v>
      </c>
      <c r="D126" s="1571" t="str">
        <f>'BIO2'!$C$34</f>
        <v>£m</v>
      </c>
      <c r="E126" s="1571" t="s">
        <v>31</v>
      </c>
      <c r="H126" s="1584">
        <f>IF(ISBLANK('BIO2'!$L$34),"##BLANK",'BIO2'!$L$34)</f>
        <v>0</v>
      </c>
      <c r="I126" s="1584">
        <f>IF(ISBLANK('BIO2'!$T$34),"##BLANK",'BIO2'!$T$34)</f>
        <v>0</v>
      </c>
      <c r="J126" s="1584">
        <f>IF(ISBLANK('BIO2'!$AB$34),"##BLANK",'BIO2'!$AB$34)</f>
        <v>0</v>
      </c>
      <c r="K126" s="1584">
        <f>IF(ISBLANK('BIO2'!$AJ$34),"##BLANK",'BIO2'!$AJ$34)</f>
        <v>0</v>
      </c>
      <c r="L126" s="1584">
        <f>IF(ISBLANK('BIO2'!$AR$34),"##BLANK",'BIO2'!$AR$34)</f>
        <v>0</v>
      </c>
      <c r="M126" s="1584">
        <f>IF(ISBLANK('BIO2'!$AZ$34),"##BLANK",'BIO2'!$AZ$34)</f>
        <v>0</v>
      </c>
      <c r="N126" s="1584">
        <f>IF(ISBLANK('BIO2'!$BH$34),"##BLANK",'BIO2'!$BH$34)</f>
        <v>0</v>
      </c>
      <c r="O126" s="1584">
        <f>IF(ISBLANK('BIO2'!$BP$34),"##BLANK",'BIO2'!$BP$34)</f>
        <v>0</v>
      </c>
    </row>
    <row r="127" spans="2:15">
      <c r="B127" s="1571" t="str">
        <f>UPPER('BIO2'!$CA$35)</f>
        <v>BM817STUTS_PR24</v>
      </c>
      <c r="C127" s="1571" t="e">
        <f ca="1">IF(LEN(_xlfn.CONCAT('BIO2'!$B$30, " - ", 'BIO2'!$B$35, " - ", 'BIO2'!$E$22))&gt;230,LEFT(_xlfn.CONCAT('BIO2'!$B$30, " - ", 'BIO2'!$B$35, " - ", 'BIO2'!$E$22),212)&amp;" [*** truncated]",_xlfn.CONCAT('BIO2'!$B$30, " - ", 'BIO2'!$B$35, " - ", 'BIO2'!$E$22))</f>
        <v>#NAME?</v>
      </c>
      <c r="D127" s="1571" t="str">
        <f>'BIO2'!$C$35</f>
        <v>£m</v>
      </c>
      <c r="E127" s="1571" t="s">
        <v>31</v>
      </c>
      <c r="H127" s="1584" t="str">
        <f>IF(ISBLANK('BIO2'!$E$35),"##BLANK",'BIO2'!$E$35)</f>
        <v>##BLANK</v>
      </c>
      <c r="I127" s="1584" t="str">
        <f>IF(ISBLANK('BIO2'!$M$35),"##BLANK",'BIO2'!$M$35)</f>
        <v>##BLANK</v>
      </c>
      <c r="J127" s="1584" t="str">
        <f>IF(ISBLANK('BIO2'!$U$35),"##BLANK",'BIO2'!$U$35)</f>
        <v>##BLANK</v>
      </c>
      <c r="K127" s="1584" t="str">
        <f>IF(ISBLANK('BIO2'!$AC$35),"##BLANK",'BIO2'!$AC$35)</f>
        <v>##BLANK</v>
      </c>
      <c r="L127" s="1584" t="str">
        <f>IF(ISBLANK('BIO2'!$AK$35),"##BLANK",'BIO2'!$AK$35)</f>
        <v>##BLANK</v>
      </c>
      <c r="M127" s="1584" t="str">
        <f>IF(ISBLANK('BIO2'!$AS$35),"##BLANK",'BIO2'!$AS$35)</f>
        <v>##BLANK</v>
      </c>
      <c r="N127" s="1584" t="str">
        <f>IF(ISBLANK('BIO2'!$BA$35),"##BLANK",'BIO2'!$BA$35)</f>
        <v>##BLANK</v>
      </c>
      <c r="O127" s="1584" t="str">
        <f>IF(ISBLANK('BIO2'!$BI$35),"##BLANK",'BIO2'!$BI$35)</f>
        <v>##BLANK</v>
      </c>
    </row>
    <row r="128" spans="2:15">
      <c r="B128" s="1571" t="str">
        <f>UPPER('BIO2'!$CB$35)</f>
        <v>BM817STRSL_PR24</v>
      </c>
      <c r="C128" s="1571" t="e">
        <f ca="1">IF(LEN(_xlfn.CONCAT('BIO2'!$B$30, " - ", 'BIO2'!$B$35, " - ", 'BIO2'!$F$22))&gt;230,LEFT(_xlfn.CONCAT('BIO2'!$B$30, " - ", 'BIO2'!$B$35, " - ", 'BIO2'!$F$22),212)&amp;" [*** truncated]",_xlfn.CONCAT('BIO2'!$B$30, " - ", 'BIO2'!$B$35, " - ", 'BIO2'!$F$22))</f>
        <v>#NAME?</v>
      </c>
      <c r="D128" s="1571" t="str">
        <f>'BIO2'!$C$35</f>
        <v>£m</v>
      </c>
      <c r="E128" s="1571" t="s">
        <v>31</v>
      </c>
      <c r="H128" s="1584" t="str">
        <f>IF(ISBLANK('BIO2'!$F$35),"##BLANK",'BIO2'!$F$35)</f>
        <v>##BLANK</v>
      </c>
      <c r="I128" s="1584" t="str">
        <f>IF(ISBLANK('BIO2'!$N$35),"##BLANK",'BIO2'!$N$35)</f>
        <v>##BLANK</v>
      </c>
      <c r="J128" s="1584" t="str">
        <f>IF(ISBLANK('BIO2'!$V$35),"##BLANK",'BIO2'!$V$35)</f>
        <v>##BLANK</v>
      </c>
      <c r="K128" s="1584" t="str">
        <f>IF(ISBLANK('BIO2'!$AD$35),"##BLANK",'BIO2'!$AD$35)</f>
        <v>##BLANK</v>
      </c>
      <c r="L128" s="1584" t="str">
        <f>IF(ISBLANK('BIO2'!$AL$35),"##BLANK",'BIO2'!$AL$35)</f>
        <v>##BLANK</v>
      </c>
      <c r="M128" s="1584" t="str">
        <f>IF(ISBLANK('BIO2'!$AT$35),"##BLANK",'BIO2'!$AT$35)</f>
        <v>##BLANK</v>
      </c>
      <c r="N128" s="1584" t="str">
        <f>IF(ISBLANK('BIO2'!$BB$35),"##BLANK",'BIO2'!$BB$35)</f>
        <v>##BLANK</v>
      </c>
      <c r="O128" s="1584" t="str">
        <f>IF(ISBLANK('BIO2'!$BJ$35),"##BLANK",'BIO2'!$BJ$35)</f>
        <v>##BLANK</v>
      </c>
    </row>
    <row r="129" spans="2:15">
      <c r="B129" s="1571" t="str">
        <f>UPPER('BIO2'!$CC$35)</f>
        <v>BM817STCAD_PR24</v>
      </c>
      <c r="C129" s="1571" t="e">
        <f ca="1">IF(LEN(_xlfn.CONCAT('BIO2'!$B$30, " - ", 'BIO2'!$B$35, " - ", 'BIO2'!$G$22))&gt;230,LEFT(_xlfn.CONCAT('BIO2'!$B$30, " - ", 'BIO2'!$B$35, " - ", 'BIO2'!$G$22),212)&amp;" [*** truncated]",_xlfn.CONCAT('BIO2'!$B$30, " - ", 'BIO2'!$B$35, " - ", 'BIO2'!$G$22))</f>
        <v>#NAME?</v>
      </c>
      <c r="D129" s="1571" t="str">
        <f>'BIO2'!$C$35</f>
        <v>£m</v>
      </c>
      <c r="E129" s="1571" t="s">
        <v>31</v>
      </c>
      <c r="H129" s="1584" t="str">
        <f>IF(ISBLANK('BIO2'!$G$35),"##BLANK",'BIO2'!$G$35)</f>
        <v>##BLANK</v>
      </c>
      <c r="I129" s="1584" t="str">
        <f>IF(ISBLANK('BIO2'!$O$35),"##BLANK",'BIO2'!$O$35)</f>
        <v>##BLANK</v>
      </c>
      <c r="J129" s="1584" t="str">
        <f>IF(ISBLANK('BIO2'!$W$35),"##BLANK",'BIO2'!$W$35)</f>
        <v>##BLANK</v>
      </c>
      <c r="K129" s="1584" t="str">
        <f>IF(ISBLANK('BIO2'!$AE$35),"##BLANK",'BIO2'!$AE$35)</f>
        <v>##BLANK</v>
      </c>
      <c r="L129" s="1584" t="str">
        <f>IF(ISBLANK('BIO2'!$AM$35),"##BLANK",'BIO2'!$AM$35)</f>
        <v>##BLANK</v>
      </c>
      <c r="M129" s="1584" t="str">
        <f>IF(ISBLANK('BIO2'!$AU$35),"##BLANK",'BIO2'!$AU$35)</f>
        <v>##BLANK</v>
      </c>
      <c r="N129" s="1584" t="str">
        <f>IF(ISBLANK('BIO2'!$BC$35),"##BLANK",'BIO2'!$BC$35)</f>
        <v>##BLANK</v>
      </c>
      <c r="O129" s="1584" t="str">
        <f>IF(ISBLANK('BIO2'!$BK$35),"##BLANK",'BIO2'!$BK$35)</f>
        <v>##BLANK</v>
      </c>
    </row>
    <row r="130" spans="2:15">
      <c r="B130" s="1571" t="str">
        <f>UPPER('BIO2'!$CD$35)</f>
        <v>BM817STIRS_PR24</v>
      </c>
      <c r="C130" s="1571" t="e">
        <f ca="1">IF(LEN(_xlfn.CONCAT('BIO2'!$B$30, " - ", 'BIO2'!$B$35, " - ", 'BIO2'!$H$22))&gt;230,LEFT(_xlfn.CONCAT('BIO2'!$B$30, " - ", 'BIO2'!$B$35, " - ", 'BIO2'!$H$22),212)&amp;" [*** truncated]",_xlfn.CONCAT('BIO2'!$B$30, " - ", 'BIO2'!$B$35, " - ", 'BIO2'!$H$22))</f>
        <v>#NAME?</v>
      </c>
      <c r="D130" s="1571" t="str">
        <f>'BIO2'!$C$35</f>
        <v>£m</v>
      </c>
      <c r="E130" s="1571" t="s">
        <v>31</v>
      </c>
      <c r="H130" s="1584" t="str">
        <f>IF(ISBLANK('BIO2'!$H$35),"##BLANK",'BIO2'!$H$35)</f>
        <v>##BLANK</v>
      </c>
      <c r="I130" s="1584" t="str">
        <f>IF(ISBLANK('BIO2'!$P$35),"##BLANK",'BIO2'!$P$35)</f>
        <v>##BLANK</v>
      </c>
      <c r="J130" s="1584" t="str">
        <f>IF(ISBLANK('BIO2'!$X$35),"##BLANK",'BIO2'!$X$35)</f>
        <v>##BLANK</v>
      </c>
      <c r="K130" s="1584" t="str">
        <f>IF(ISBLANK('BIO2'!$AF$35),"##BLANK",'BIO2'!$AF$35)</f>
        <v>##BLANK</v>
      </c>
      <c r="L130" s="1584" t="str">
        <f>IF(ISBLANK('BIO2'!$AN$35),"##BLANK",'BIO2'!$AN$35)</f>
        <v>##BLANK</v>
      </c>
      <c r="M130" s="1584" t="str">
        <f>IF(ISBLANK('BIO2'!$AV$35),"##BLANK",'BIO2'!$AV$35)</f>
        <v>##BLANK</v>
      </c>
      <c r="N130" s="1584" t="str">
        <f>IF(ISBLANK('BIO2'!$BD$35),"##BLANK",'BIO2'!$BD$35)</f>
        <v>##BLANK</v>
      </c>
      <c r="O130" s="1584" t="str">
        <f>IF(ISBLANK('BIO2'!$BL$35),"##BLANK",'BIO2'!$BL$35)</f>
        <v>##BLANK</v>
      </c>
    </row>
    <row r="131" spans="2:15">
      <c r="B131" s="1571" t="str">
        <f>UPPER('BIO2'!$CE$35)</f>
        <v>BM817STPCC_PR24</v>
      </c>
      <c r="C131" s="1571" t="e">
        <f ca="1">IF(LEN(_xlfn.CONCAT('BIO2'!$B$30, " - ", 'BIO2'!$B$35, " - ", 'BIO2'!$I$22))&gt;230,LEFT(_xlfn.CONCAT('BIO2'!$B$30, " - ", 'BIO2'!$B$35, " - ", 'BIO2'!$I$22),212)&amp;" [*** truncated]",_xlfn.CONCAT('BIO2'!$B$30, " - ", 'BIO2'!$B$35, " - ", 'BIO2'!$I$22))</f>
        <v>#NAME?</v>
      </c>
      <c r="D131" s="1571" t="str">
        <f>'BIO2'!$C$35</f>
        <v>£m</v>
      </c>
      <c r="E131" s="1571" t="s">
        <v>31</v>
      </c>
      <c r="H131" s="1584" t="str">
        <f>IF(ISBLANK('BIO2'!$I$35),"##BLANK",'BIO2'!$I$35)</f>
        <v>##BLANK</v>
      </c>
      <c r="I131" s="1584" t="str">
        <f>IF(ISBLANK('BIO2'!$Q$35),"##BLANK",'BIO2'!$Q$35)</f>
        <v>##BLANK</v>
      </c>
      <c r="J131" s="1584" t="str">
        <f>IF(ISBLANK('BIO2'!$Y$35),"##BLANK",'BIO2'!$Y$35)</f>
        <v>##BLANK</v>
      </c>
      <c r="K131" s="1584" t="str">
        <f>IF(ISBLANK('BIO2'!$AG$35),"##BLANK",'BIO2'!$AG$35)</f>
        <v>##BLANK</v>
      </c>
      <c r="L131" s="1584" t="str">
        <f>IF(ISBLANK('BIO2'!$AO$35),"##BLANK",'BIO2'!$AO$35)</f>
        <v>##BLANK</v>
      </c>
      <c r="M131" s="1584" t="str">
        <f>IF(ISBLANK('BIO2'!$AW$35),"##BLANK",'BIO2'!$AW$35)</f>
        <v>##BLANK</v>
      </c>
      <c r="N131" s="1584" t="str">
        <f>IF(ISBLANK('BIO2'!$BE$35),"##BLANK",'BIO2'!$BE$35)</f>
        <v>##BLANK</v>
      </c>
      <c r="O131" s="1584" t="str">
        <f>IF(ISBLANK('BIO2'!$BM$35),"##BLANK",'BIO2'!$BM$35)</f>
        <v>##BLANK</v>
      </c>
    </row>
    <row r="132" spans="2:15">
      <c r="B132" s="1571" t="str">
        <f>UPPER('BIO2'!$CF$35)</f>
        <v>BM817STAD_PR24</v>
      </c>
      <c r="C132" s="1571" t="e">
        <f ca="1">IF(LEN(_xlfn.CONCAT('BIO2'!$B$30, " - ", 'BIO2'!$B$35, " - ", 'BIO2'!$J$22))&gt;230,LEFT(_xlfn.CONCAT('BIO2'!$B$30, " - ", 'BIO2'!$B$35, " - ", 'BIO2'!$J$22),212)&amp;" [*** truncated]",_xlfn.CONCAT('BIO2'!$B$30, " - ", 'BIO2'!$B$35, " - ", 'BIO2'!$J$22))</f>
        <v>#NAME?</v>
      </c>
      <c r="D132" s="1571" t="str">
        <f>'BIO2'!$C$35</f>
        <v>£m</v>
      </c>
      <c r="E132" s="1571" t="s">
        <v>31</v>
      </c>
      <c r="H132" s="1584" t="str">
        <f>IF(ISBLANK('BIO2'!$J$35),"##BLANK",'BIO2'!$J$35)</f>
        <v>##BLANK</v>
      </c>
      <c r="I132" s="1584" t="str">
        <f>IF(ISBLANK('BIO2'!$R$35),"##BLANK",'BIO2'!$R$35)</f>
        <v>##BLANK</v>
      </c>
      <c r="J132" s="1584" t="str">
        <f>IF(ISBLANK('BIO2'!$Z$35),"##BLANK",'BIO2'!$Z$35)</f>
        <v>##BLANK</v>
      </c>
      <c r="K132" s="1584" t="str">
        <f>IF(ISBLANK('BIO2'!$AH$35),"##BLANK",'BIO2'!$AH$35)</f>
        <v>##BLANK</v>
      </c>
      <c r="L132" s="1584" t="str">
        <f>IF(ISBLANK('BIO2'!$AP$35),"##BLANK",'BIO2'!$AP$35)</f>
        <v>##BLANK</v>
      </c>
      <c r="M132" s="1584" t="str">
        <f>IF(ISBLANK('BIO2'!$AX$35),"##BLANK",'BIO2'!$AX$35)</f>
        <v>##BLANK</v>
      </c>
      <c r="N132" s="1584" t="str">
        <f>IF(ISBLANK('BIO2'!$BF$35),"##BLANK",'BIO2'!$BF$35)</f>
        <v>##BLANK</v>
      </c>
      <c r="O132" s="1584" t="str">
        <f>IF(ISBLANK('BIO2'!$BN$35),"##BLANK",'BIO2'!$BN$35)</f>
        <v>##BLANK</v>
      </c>
    </row>
    <row r="133" spans="2:15">
      <c r="B133" s="1571" t="str">
        <f>UPPER('BIO2'!$CG$35)</f>
        <v>BM817STSLOT_PR24</v>
      </c>
      <c r="C133" s="1571" t="e">
        <f ca="1">IF(LEN(_xlfn.CONCAT('BIO2'!$B$30, " - ", 'BIO2'!$B$35, " - ", 'BIO2'!$K$22))&gt;230,LEFT(_xlfn.CONCAT('BIO2'!$B$30, " - ", 'BIO2'!$B$35, " - ", 'BIO2'!$K$22),212)&amp;" [*** truncated]",_xlfn.CONCAT('BIO2'!$B$30, " - ", 'BIO2'!$B$35, " - ", 'BIO2'!$K$22))</f>
        <v>#NAME?</v>
      </c>
      <c r="D133" s="1571" t="str">
        <f>'BIO2'!$C$35</f>
        <v>£m</v>
      </c>
      <c r="E133" s="1571" t="s">
        <v>31</v>
      </c>
      <c r="H133" s="1584" t="str">
        <f>IF(ISBLANK('BIO2'!$K$35),"##BLANK",'BIO2'!$K$35)</f>
        <v>##BLANK</v>
      </c>
      <c r="I133" s="1584" t="str">
        <f>IF(ISBLANK('BIO2'!$S$35),"##BLANK",'BIO2'!$S$35)</f>
        <v>##BLANK</v>
      </c>
      <c r="J133" s="1584" t="str">
        <f>IF(ISBLANK('BIO2'!$AA$35),"##BLANK",'BIO2'!$AA$35)</f>
        <v>##BLANK</v>
      </c>
      <c r="K133" s="1584" t="str">
        <f>IF(ISBLANK('BIO2'!$AI$35),"##BLANK",'BIO2'!$AI$35)</f>
        <v>##BLANK</v>
      </c>
      <c r="L133" s="1584" t="str">
        <f>IF(ISBLANK('BIO2'!$AQ$35),"##BLANK",'BIO2'!$AQ$35)</f>
        <v>##BLANK</v>
      </c>
      <c r="M133" s="1584" t="str">
        <f>IF(ISBLANK('BIO2'!$AY$35),"##BLANK",'BIO2'!$AY$35)</f>
        <v>##BLANK</v>
      </c>
      <c r="N133" s="1584" t="str">
        <f>IF(ISBLANK('BIO2'!$BG$35),"##BLANK",'BIO2'!$BG$35)</f>
        <v>##BLANK</v>
      </c>
      <c r="O133" s="1584" t="str">
        <f>IF(ISBLANK('BIO2'!$BO$35),"##BLANK",'BIO2'!$BO$35)</f>
        <v>##BLANK</v>
      </c>
    </row>
    <row r="134" spans="2:15">
      <c r="B134" s="1571" t="str">
        <f>UPPER('BIO2'!$CH$35)</f>
        <v>BM817STTOT_PR24</v>
      </c>
      <c r="C134" s="1571" t="e">
        <f ca="1">IF(LEN(_xlfn.CONCAT('BIO2'!$B$30, " - ", 'BIO2'!$B$35, " - ", 'BIO2'!$L$22))&gt;230,LEFT(_xlfn.CONCAT('BIO2'!$B$30, " - ", 'BIO2'!$B$35, " - ", 'BIO2'!$L$22),212)&amp;" [*** truncated]",_xlfn.CONCAT('BIO2'!$B$30, " - ", 'BIO2'!$B$35, " - ", 'BIO2'!$L$22))</f>
        <v>#NAME?</v>
      </c>
      <c r="D134" s="1571" t="str">
        <f>'BIO2'!$C$35</f>
        <v>£m</v>
      </c>
      <c r="E134" s="1571" t="s">
        <v>31</v>
      </c>
      <c r="H134" s="1584">
        <f>IF(ISBLANK('BIO2'!$L$35),"##BLANK",'BIO2'!$L$35)</f>
        <v>0</v>
      </c>
      <c r="I134" s="1584">
        <f>IF(ISBLANK('BIO2'!$T$35),"##BLANK",'BIO2'!$T$35)</f>
        <v>0</v>
      </c>
      <c r="J134" s="1584">
        <f>IF(ISBLANK('BIO2'!$AB$35),"##BLANK",'BIO2'!$AB$35)</f>
        <v>0</v>
      </c>
      <c r="K134" s="1584">
        <f>IF(ISBLANK('BIO2'!$AJ$35),"##BLANK",'BIO2'!$AJ$35)</f>
        <v>0</v>
      </c>
      <c r="L134" s="1584">
        <f>IF(ISBLANK('BIO2'!$AR$35),"##BLANK",'BIO2'!$AR$35)</f>
        <v>0</v>
      </c>
      <c r="M134" s="1584">
        <f>IF(ISBLANK('BIO2'!$AZ$35),"##BLANK",'BIO2'!$AZ$35)</f>
        <v>0</v>
      </c>
      <c r="N134" s="1584">
        <f>IF(ISBLANK('BIO2'!$BH$35),"##BLANK",'BIO2'!$BH$35)</f>
        <v>0</v>
      </c>
      <c r="O134" s="1584">
        <f>IF(ISBLANK('BIO2'!$BP$35),"##BLANK",'BIO2'!$BP$35)</f>
        <v>0</v>
      </c>
    </row>
    <row r="135" spans="2:15">
      <c r="B135" s="1571" t="str">
        <f>UPPER('BIO2'!$CA$36)</f>
        <v>BM8390STUTS_PR24</v>
      </c>
      <c r="C135" s="1571" t="e">
        <f ca="1">IF(LEN(_xlfn.CONCAT('BIO2'!$B$30, " - ", 'BIO2'!$B$36, " - ", 'BIO2'!$E$22))&gt;230,LEFT(_xlfn.CONCAT('BIO2'!$B$30, " - ", 'BIO2'!$B$36, " - ", 'BIO2'!$E$22),212)&amp;" [*** truncated]",_xlfn.CONCAT('BIO2'!$B$30, " - ", 'BIO2'!$B$36, " - ", 'BIO2'!$E$22))</f>
        <v>#NAME?</v>
      </c>
      <c r="D135" s="1571" t="str">
        <f>'BIO2'!$C$36</f>
        <v>£m</v>
      </c>
      <c r="E135" s="1571" t="s">
        <v>31</v>
      </c>
      <c r="H135" s="1584">
        <f>IF(ISBLANK('BIO2'!$E$36),"##BLANK",'BIO2'!$E$36)</f>
        <v>0</v>
      </c>
      <c r="I135" s="1584">
        <f>IF(ISBLANK('BIO2'!$M$36),"##BLANK",'BIO2'!$M$36)</f>
        <v>0</v>
      </c>
      <c r="J135" s="1584">
        <f>IF(ISBLANK('BIO2'!$U$36),"##BLANK",'BIO2'!$U$36)</f>
        <v>0</v>
      </c>
      <c r="K135" s="1584">
        <f>IF(ISBLANK('BIO2'!$AC$36),"##BLANK",'BIO2'!$AC$36)</f>
        <v>0</v>
      </c>
      <c r="L135" s="1584">
        <f>IF(ISBLANK('BIO2'!$AK$36),"##BLANK",'BIO2'!$AK$36)</f>
        <v>0</v>
      </c>
      <c r="M135" s="1584">
        <f>IF(ISBLANK('BIO2'!$AS$36),"##BLANK",'BIO2'!$AS$36)</f>
        <v>0</v>
      </c>
      <c r="N135" s="1584">
        <f>IF(ISBLANK('BIO2'!$BA$36),"##BLANK",'BIO2'!$BA$36)</f>
        <v>0</v>
      </c>
      <c r="O135" s="1584">
        <f>IF(ISBLANK('BIO2'!$BI$36),"##BLANK",'BIO2'!$BI$36)</f>
        <v>0</v>
      </c>
    </row>
    <row r="136" spans="2:15">
      <c r="B136" s="1571" t="str">
        <f>UPPER('BIO2'!$CB$36)</f>
        <v>BM8390STRSL_PR24</v>
      </c>
      <c r="C136" s="1571" t="e">
        <f ca="1">IF(LEN(_xlfn.CONCAT('BIO2'!$B$30, " - ", 'BIO2'!$B$36, " - ", 'BIO2'!$F$22))&gt;230,LEFT(_xlfn.CONCAT('BIO2'!$B$30, " - ", 'BIO2'!$B$36, " - ", 'BIO2'!$F$22),212)&amp;" [*** truncated]",_xlfn.CONCAT('BIO2'!$B$30, " - ", 'BIO2'!$B$36, " - ", 'BIO2'!$F$22))</f>
        <v>#NAME?</v>
      </c>
      <c r="D136" s="1571" t="str">
        <f>'BIO2'!$C$36</f>
        <v>£m</v>
      </c>
      <c r="E136" s="1571" t="s">
        <v>31</v>
      </c>
      <c r="H136" s="1584">
        <f>IF(ISBLANK('BIO2'!$F$36),"##BLANK",'BIO2'!$F$36)</f>
        <v>0</v>
      </c>
      <c r="I136" s="1584">
        <f>IF(ISBLANK('BIO2'!$N$36),"##BLANK",'BIO2'!$N$36)</f>
        <v>0</v>
      </c>
      <c r="J136" s="1584">
        <f>IF(ISBLANK('BIO2'!$V$36),"##BLANK",'BIO2'!$V$36)</f>
        <v>0</v>
      </c>
      <c r="K136" s="1584">
        <f>IF(ISBLANK('BIO2'!$AD$36),"##BLANK",'BIO2'!$AD$36)</f>
        <v>0</v>
      </c>
      <c r="L136" s="1584">
        <f>IF(ISBLANK('BIO2'!$AL$36),"##BLANK",'BIO2'!$AL$36)</f>
        <v>0</v>
      </c>
      <c r="M136" s="1584">
        <f>IF(ISBLANK('BIO2'!$AT$36),"##BLANK",'BIO2'!$AT$36)</f>
        <v>0</v>
      </c>
      <c r="N136" s="1584">
        <f>IF(ISBLANK('BIO2'!$BB$36),"##BLANK",'BIO2'!$BB$36)</f>
        <v>0</v>
      </c>
      <c r="O136" s="1584">
        <f>IF(ISBLANK('BIO2'!$BJ$36),"##BLANK",'BIO2'!$BJ$36)</f>
        <v>0</v>
      </c>
    </row>
    <row r="137" spans="2:15">
      <c r="B137" s="1571" t="str">
        <f>UPPER('BIO2'!$CC$36)</f>
        <v>BM8390STCAD_PR24</v>
      </c>
      <c r="C137" s="1571" t="e">
        <f ca="1">IF(LEN(_xlfn.CONCAT('BIO2'!$B$30, " - ", 'BIO2'!$B$36, " - ", 'BIO2'!$G$22))&gt;230,LEFT(_xlfn.CONCAT('BIO2'!$B$30, " - ", 'BIO2'!$B$36, " - ", 'BIO2'!$G$22),212)&amp;" [*** truncated]",_xlfn.CONCAT('BIO2'!$B$30, " - ", 'BIO2'!$B$36, " - ", 'BIO2'!$G$22))</f>
        <v>#NAME?</v>
      </c>
      <c r="D137" s="1571" t="str">
        <f>'BIO2'!$C$36</f>
        <v>£m</v>
      </c>
      <c r="E137" s="1571" t="s">
        <v>31</v>
      </c>
      <c r="H137" s="1584">
        <f>IF(ISBLANK('BIO2'!$G$36),"##BLANK",'BIO2'!$G$36)</f>
        <v>0</v>
      </c>
      <c r="I137" s="1584">
        <f>IF(ISBLANK('BIO2'!$O$36),"##BLANK",'BIO2'!$O$36)</f>
        <v>0</v>
      </c>
      <c r="J137" s="1584">
        <f>IF(ISBLANK('BIO2'!$W$36),"##BLANK",'BIO2'!$W$36)</f>
        <v>0</v>
      </c>
      <c r="K137" s="1584">
        <f>IF(ISBLANK('BIO2'!$AE$36),"##BLANK",'BIO2'!$AE$36)</f>
        <v>0</v>
      </c>
      <c r="L137" s="1584">
        <f>IF(ISBLANK('BIO2'!$AM$36),"##BLANK",'BIO2'!$AM$36)</f>
        <v>0</v>
      </c>
      <c r="M137" s="1584">
        <f>IF(ISBLANK('BIO2'!$AU$36),"##BLANK",'BIO2'!$AU$36)</f>
        <v>0</v>
      </c>
      <c r="N137" s="1584">
        <f>IF(ISBLANK('BIO2'!$BC$36),"##BLANK",'BIO2'!$BC$36)</f>
        <v>0</v>
      </c>
      <c r="O137" s="1584">
        <f>IF(ISBLANK('BIO2'!$BK$36),"##BLANK",'BIO2'!$BK$36)</f>
        <v>0</v>
      </c>
    </row>
    <row r="138" spans="2:15">
      <c r="B138" s="1571" t="str">
        <f>UPPER('BIO2'!$CD$36)</f>
        <v>BM8390STIRS_PR24</v>
      </c>
      <c r="C138" s="1571" t="e">
        <f ca="1">IF(LEN(_xlfn.CONCAT('BIO2'!$B$30, " - ", 'BIO2'!$B$36, " - ", 'BIO2'!$H$22))&gt;230,LEFT(_xlfn.CONCAT('BIO2'!$B$30, " - ", 'BIO2'!$B$36, " - ", 'BIO2'!$H$22),212)&amp;" [*** truncated]",_xlfn.CONCAT('BIO2'!$B$30, " - ", 'BIO2'!$B$36, " - ", 'BIO2'!$H$22))</f>
        <v>#NAME?</v>
      </c>
      <c r="D138" s="1571" t="str">
        <f>'BIO2'!$C$36</f>
        <v>£m</v>
      </c>
      <c r="E138" s="1571" t="s">
        <v>31</v>
      </c>
      <c r="H138" s="1584">
        <f>IF(ISBLANK('BIO2'!$H$36),"##BLANK",'BIO2'!$H$36)</f>
        <v>0</v>
      </c>
      <c r="I138" s="1584">
        <f>IF(ISBLANK('BIO2'!$P$36),"##BLANK",'BIO2'!$P$36)</f>
        <v>0</v>
      </c>
      <c r="J138" s="1584">
        <f>IF(ISBLANK('BIO2'!$X$36),"##BLANK",'BIO2'!$X$36)</f>
        <v>0</v>
      </c>
      <c r="K138" s="1584">
        <f>IF(ISBLANK('BIO2'!$AF$36),"##BLANK",'BIO2'!$AF$36)</f>
        <v>0</v>
      </c>
      <c r="L138" s="1584">
        <f>IF(ISBLANK('BIO2'!$AN$36),"##BLANK",'BIO2'!$AN$36)</f>
        <v>0</v>
      </c>
      <c r="M138" s="1584">
        <f>IF(ISBLANK('BIO2'!$AV$36),"##BLANK",'BIO2'!$AV$36)</f>
        <v>0</v>
      </c>
      <c r="N138" s="1584">
        <f>IF(ISBLANK('BIO2'!$BD$36),"##BLANK",'BIO2'!$BD$36)</f>
        <v>0</v>
      </c>
      <c r="O138" s="1584">
        <f>IF(ISBLANK('BIO2'!$BL$36),"##BLANK",'BIO2'!$BL$36)</f>
        <v>0</v>
      </c>
    </row>
    <row r="139" spans="2:15">
      <c r="B139" s="1571" t="str">
        <f>UPPER('BIO2'!$CE$36)</f>
        <v>BM8390STPCC_PR24</v>
      </c>
      <c r="C139" s="1571" t="e">
        <f ca="1">IF(LEN(_xlfn.CONCAT('BIO2'!$B$30, " - ", 'BIO2'!$B$36, " - ", 'BIO2'!$I$22))&gt;230,LEFT(_xlfn.CONCAT('BIO2'!$B$30, " - ", 'BIO2'!$B$36, " - ", 'BIO2'!$I$22),212)&amp;" [*** truncated]",_xlfn.CONCAT('BIO2'!$B$30, " - ", 'BIO2'!$B$36, " - ", 'BIO2'!$I$22))</f>
        <v>#NAME?</v>
      </c>
      <c r="D139" s="1571" t="str">
        <f>'BIO2'!$C$36</f>
        <v>£m</v>
      </c>
      <c r="E139" s="1571" t="s">
        <v>31</v>
      </c>
      <c r="H139" s="1584">
        <f>IF(ISBLANK('BIO2'!$I$36),"##BLANK",'BIO2'!$I$36)</f>
        <v>0</v>
      </c>
      <c r="I139" s="1584">
        <f>IF(ISBLANK('BIO2'!$Q$36),"##BLANK",'BIO2'!$Q$36)</f>
        <v>0</v>
      </c>
      <c r="J139" s="1584">
        <f>IF(ISBLANK('BIO2'!$Y$36),"##BLANK",'BIO2'!$Y$36)</f>
        <v>0</v>
      </c>
      <c r="K139" s="1584">
        <f>IF(ISBLANK('BIO2'!$AG$36),"##BLANK",'BIO2'!$AG$36)</f>
        <v>0</v>
      </c>
      <c r="L139" s="1584">
        <f>IF(ISBLANK('BIO2'!$AO$36),"##BLANK",'BIO2'!$AO$36)</f>
        <v>0</v>
      </c>
      <c r="M139" s="1584">
        <f>IF(ISBLANK('BIO2'!$AW$36),"##BLANK",'BIO2'!$AW$36)</f>
        <v>0</v>
      </c>
      <c r="N139" s="1584">
        <f>IF(ISBLANK('BIO2'!$BE$36),"##BLANK",'BIO2'!$BE$36)</f>
        <v>0</v>
      </c>
      <c r="O139" s="1584">
        <f>IF(ISBLANK('BIO2'!$BM$36),"##BLANK",'BIO2'!$BM$36)</f>
        <v>0</v>
      </c>
    </row>
    <row r="140" spans="2:15">
      <c r="B140" s="1571" t="str">
        <f>UPPER('BIO2'!$CF$36)</f>
        <v>BM8390STAD_PR24</v>
      </c>
      <c r="C140" s="1571" t="e">
        <f ca="1">IF(LEN(_xlfn.CONCAT('BIO2'!$B$30, " - ", 'BIO2'!$B$36, " - ", 'BIO2'!$J$22))&gt;230,LEFT(_xlfn.CONCAT('BIO2'!$B$30, " - ", 'BIO2'!$B$36, " - ", 'BIO2'!$J$22),212)&amp;" [*** truncated]",_xlfn.CONCAT('BIO2'!$B$30, " - ", 'BIO2'!$B$36, " - ", 'BIO2'!$J$22))</f>
        <v>#NAME?</v>
      </c>
      <c r="D140" s="1571" t="str">
        <f>'BIO2'!$C$36</f>
        <v>£m</v>
      </c>
      <c r="E140" s="1571" t="s">
        <v>31</v>
      </c>
      <c r="H140" s="1584">
        <f>IF(ISBLANK('BIO2'!$J$36),"##BLANK",'BIO2'!$J$36)</f>
        <v>0</v>
      </c>
      <c r="I140" s="1584">
        <f>IF(ISBLANK('BIO2'!$R$36),"##BLANK",'BIO2'!$R$36)</f>
        <v>0</v>
      </c>
      <c r="J140" s="1584">
        <f>IF(ISBLANK('BIO2'!$Z$36),"##BLANK",'BIO2'!$Z$36)</f>
        <v>0</v>
      </c>
      <c r="K140" s="1584">
        <f>IF(ISBLANK('BIO2'!$AH$36),"##BLANK",'BIO2'!$AH$36)</f>
        <v>0</v>
      </c>
      <c r="L140" s="1584">
        <f>IF(ISBLANK('BIO2'!$AP$36),"##BLANK",'BIO2'!$AP$36)</f>
        <v>0</v>
      </c>
      <c r="M140" s="1584">
        <f>IF(ISBLANK('BIO2'!$AX$36),"##BLANK",'BIO2'!$AX$36)</f>
        <v>0</v>
      </c>
      <c r="N140" s="1584">
        <f>IF(ISBLANK('BIO2'!$BF$36),"##BLANK",'BIO2'!$BF$36)</f>
        <v>0</v>
      </c>
      <c r="O140" s="1584">
        <f>IF(ISBLANK('BIO2'!$BN$36),"##BLANK",'BIO2'!$BN$36)</f>
        <v>0</v>
      </c>
    </row>
    <row r="141" spans="2:15">
      <c r="B141" s="1571" t="str">
        <f>UPPER('BIO2'!$CG$36)</f>
        <v>BM8390STSLOT_PR24</v>
      </c>
      <c r="C141" s="1571" t="e">
        <f ca="1">IF(LEN(_xlfn.CONCAT('BIO2'!$B$30, " - ", 'BIO2'!$B$36, " - ", 'BIO2'!$K$22))&gt;230,LEFT(_xlfn.CONCAT('BIO2'!$B$30, " - ", 'BIO2'!$B$36, " - ", 'BIO2'!$K$22),212)&amp;" [*** truncated]",_xlfn.CONCAT('BIO2'!$B$30, " - ", 'BIO2'!$B$36, " - ", 'BIO2'!$K$22))</f>
        <v>#NAME?</v>
      </c>
      <c r="D141" s="1571" t="str">
        <f>'BIO2'!$C$36</f>
        <v>£m</v>
      </c>
      <c r="E141" s="1571" t="s">
        <v>31</v>
      </c>
      <c r="H141" s="1584">
        <f>IF(ISBLANK('BIO2'!$K$36),"##BLANK",'BIO2'!$K$36)</f>
        <v>0</v>
      </c>
      <c r="I141" s="1584">
        <f>IF(ISBLANK('BIO2'!$S$36),"##BLANK",'BIO2'!$S$36)</f>
        <v>0</v>
      </c>
      <c r="J141" s="1584">
        <f>IF(ISBLANK('BIO2'!$AA$36),"##BLANK",'BIO2'!$AA$36)</f>
        <v>0</v>
      </c>
      <c r="K141" s="1584">
        <f>IF(ISBLANK('BIO2'!$AI$36),"##BLANK",'BIO2'!$AI$36)</f>
        <v>0</v>
      </c>
      <c r="L141" s="1584">
        <f>IF(ISBLANK('BIO2'!$AQ$36),"##BLANK",'BIO2'!$AQ$36)</f>
        <v>0</v>
      </c>
      <c r="M141" s="1584">
        <f>IF(ISBLANK('BIO2'!$AY$36),"##BLANK",'BIO2'!$AY$36)</f>
        <v>0</v>
      </c>
      <c r="N141" s="1584">
        <f>IF(ISBLANK('BIO2'!$BG$36),"##BLANK",'BIO2'!$BG$36)</f>
        <v>0</v>
      </c>
      <c r="O141" s="1584">
        <f>IF(ISBLANK('BIO2'!$BO$36),"##BLANK",'BIO2'!$BO$36)</f>
        <v>0</v>
      </c>
    </row>
    <row r="142" spans="2:15">
      <c r="B142" s="1571" t="str">
        <f>UPPER('BIO2'!$CH$36)</f>
        <v>BM8390STTOT_PR24</v>
      </c>
      <c r="C142" s="1571" t="e">
        <f ca="1">IF(LEN(_xlfn.CONCAT('BIO2'!$B$30, " - ", 'BIO2'!$B$36, " - ", 'BIO2'!$L$22))&gt;230,LEFT(_xlfn.CONCAT('BIO2'!$B$30, " - ", 'BIO2'!$B$36, " - ", 'BIO2'!$L$22),212)&amp;" [*** truncated]",_xlfn.CONCAT('BIO2'!$B$30, " - ", 'BIO2'!$B$36, " - ", 'BIO2'!$L$22))</f>
        <v>#NAME?</v>
      </c>
      <c r="D142" s="1571" t="str">
        <f>'BIO2'!$C$36</f>
        <v>£m</v>
      </c>
      <c r="E142" s="1571" t="s">
        <v>31</v>
      </c>
      <c r="H142" s="1584">
        <f>IF(ISBLANK('BIO2'!$L$36),"##BLANK",'BIO2'!$L$36)</f>
        <v>0</v>
      </c>
      <c r="I142" s="1584">
        <f>IF(ISBLANK('BIO2'!$T$36),"##BLANK",'BIO2'!$T$36)</f>
        <v>0</v>
      </c>
      <c r="J142" s="1584">
        <f>IF(ISBLANK('BIO2'!$AB$36),"##BLANK",'BIO2'!$AB$36)</f>
        <v>0</v>
      </c>
      <c r="K142" s="1584">
        <f>IF(ISBLANK('BIO2'!$AJ$36),"##BLANK",'BIO2'!$AJ$36)</f>
        <v>0</v>
      </c>
      <c r="L142" s="1584">
        <f>IF(ISBLANK('BIO2'!$AR$36),"##BLANK",'BIO2'!$AR$36)</f>
        <v>0</v>
      </c>
      <c r="M142" s="1584">
        <f>IF(ISBLANK('BIO2'!$AZ$36),"##BLANK",'BIO2'!$AZ$36)</f>
        <v>0</v>
      </c>
      <c r="N142" s="1584">
        <f>IF(ISBLANK('BIO2'!$BH$36),"##BLANK",'BIO2'!$BH$36)</f>
        <v>0</v>
      </c>
      <c r="O142" s="1584">
        <f>IF(ISBLANK('BIO2'!$BP$36),"##BLANK",'BIO2'!$BP$36)</f>
        <v>0</v>
      </c>
    </row>
    <row r="143" spans="2:15">
      <c r="B143" s="1571" t="str">
        <f>UPPER('BIO2'!$CA$41)</f>
        <v>BM402SDLFR_PR24</v>
      </c>
      <c r="C143" s="1571" t="e">
        <f ca="1">IF(LEN(_xlfn.CONCAT('BIO2'!$B$40, " - ", 'BIO2'!$B$41, " - ", 'BIO2'!$E$38))&gt;230,LEFT(_xlfn.CONCAT('BIO2'!$B$40, " - ", 'BIO2'!$B$41, " - ", 'BIO2'!$E$38),212)&amp;" [*** truncated]",_xlfn.CONCAT('BIO2'!$B$40, " - ", 'BIO2'!$B$41, " - ", 'BIO2'!$E$38))</f>
        <v>#NAME?</v>
      </c>
      <c r="D143" s="1571" t="str">
        <f>'BIO2'!$C$41</f>
        <v>£m</v>
      </c>
      <c r="E143" s="1571" t="s">
        <v>31</v>
      </c>
      <c r="H143" s="1584" t="str">
        <f>IF(ISBLANK('BIO2'!$E$41),"##BLANK",'BIO2'!$E$41)</f>
        <v>##BLANK</v>
      </c>
      <c r="I143" s="1584" t="str">
        <f>IF(ISBLANK('BIO2'!$M$41),"##BLANK",'BIO2'!$M$41)</f>
        <v>##BLANK</v>
      </c>
      <c r="J143" s="1584" t="str">
        <f>IF(ISBLANK('BIO2'!$U$41),"##BLANK",'BIO2'!$U$41)</f>
        <v>##BLANK</v>
      </c>
      <c r="K143" s="1584" t="str">
        <f>IF(ISBLANK('BIO2'!$AC$41),"##BLANK",'BIO2'!$AC$41)</f>
        <v>##BLANK</v>
      </c>
      <c r="L143" s="1584" t="str">
        <f>IF(ISBLANK('BIO2'!$AK$41),"##BLANK",'BIO2'!$AK$41)</f>
        <v>##BLANK</v>
      </c>
      <c r="M143" s="1584" t="str">
        <f>IF(ISBLANK('BIO2'!$AS$41),"##BLANK",'BIO2'!$AS$41)</f>
        <v>##BLANK</v>
      </c>
      <c r="N143" s="1584" t="str">
        <f>IF(ISBLANK('BIO2'!$BA$41),"##BLANK",'BIO2'!$BA$41)</f>
        <v>##BLANK</v>
      </c>
      <c r="O143" s="1584" t="str">
        <f>IF(ISBLANK('BIO2'!$BI$41),"##BLANK",'BIO2'!$BI$41)</f>
        <v>##BLANK</v>
      </c>
    </row>
    <row r="144" spans="2:15">
      <c r="B144" s="1571" t="str">
        <f>UPPER('BIO2'!$CB$41)</f>
        <v>BM402SDLFP_PR24</v>
      </c>
      <c r="C144" s="1571" t="e">
        <f ca="1">IF(LEN(_xlfn.CONCAT('BIO2'!$B$40, " - ", 'BIO2'!$B$41, " - ", 'BIO2'!$F$38))&gt;230,LEFT(_xlfn.CONCAT('BIO2'!$B$40, " - ", 'BIO2'!$B$41, " - ", 'BIO2'!$F$38),212)&amp;" [*** truncated]",_xlfn.CONCAT('BIO2'!$B$40, " - ", 'BIO2'!$B$41, " - ", 'BIO2'!$F$38))</f>
        <v>#NAME?</v>
      </c>
      <c r="D144" s="1571" t="str">
        <f>'BIO2'!$C$41</f>
        <v>£m</v>
      </c>
      <c r="E144" s="1571" t="s">
        <v>31</v>
      </c>
      <c r="H144" s="1584" t="str">
        <f>IF(ISBLANK('BIO2'!$F$41),"##BLANK",'BIO2'!$F$41)</f>
        <v>##BLANK</v>
      </c>
      <c r="I144" s="1584" t="str">
        <f>IF(ISBLANK('BIO2'!$N$41),"##BLANK",'BIO2'!$N$41)</f>
        <v>##BLANK</v>
      </c>
      <c r="J144" s="1584" t="str">
        <f>IF(ISBLANK('BIO2'!$V$41),"##BLANK",'BIO2'!$V$41)</f>
        <v>##BLANK</v>
      </c>
      <c r="K144" s="1584" t="str">
        <f>IF(ISBLANK('BIO2'!$AD$41),"##BLANK",'BIO2'!$AD$41)</f>
        <v>##BLANK</v>
      </c>
      <c r="L144" s="1584" t="str">
        <f>IF(ISBLANK('BIO2'!$AL$41),"##BLANK",'BIO2'!$AL$41)</f>
        <v>##BLANK</v>
      </c>
      <c r="M144" s="1584" t="str">
        <f>IF(ISBLANK('BIO2'!$AT$41),"##BLANK",'BIO2'!$AT$41)</f>
        <v>##BLANK</v>
      </c>
      <c r="N144" s="1584" t="str">
        <f>IF(ISBLANK('BIO2'!$BB$41),"##BLANK",'BIO2'!$BB$41)</f>
        <v>##BLANK</v>
      </c>
      <c r="O144" s="1584" t="str">
        <f>IF(ISBLANK('BIO2'!$BJ$41),"##BLANK",'BIO2'!$BJ$41)</f>
        <v>##BLANK</v>
      </c>
    </row>
    <row r="145" spans="2:15">
      <c r="B145" s="1571" t="str">
        <f>UPPER('BIO2'!$CC$41)</f>
        <v>BM402SDLRR_PR24</v>
      </c>
      <c r="C145" s="1571" t="e">
        <f ca="1">IF(LEN(_xlfn.CONCAT('BIO2'!$B$40, " - ", 'BIO2'!$B$41, " - ", 'BIO2'!$G$38))&gt;230,LEFT(_xlfn.CONCAT('BIO2'!$B$40, " - ", 'BIO2'!$B$41, " - ", 'BIO2'!$G$38),212)&amp;" [*** truncated]",_xlfn.CONCAT('BIO2'!$B$40, " - ", 'BIO2'!$B$41, " - ", 'BIO2'!$G$38))</f>
        <v>#NAME?</v>
      </c>
      <c r="D145" s="1571" t="str">
        <f>'BIO2'!$C$41</f>
        <v>£m</v>
      </c>
      <c r="E145" s="1571" t="s">
        <v>31</v>
      </c>
      <c r="H145" s="1584" t="str">
        <f>IF(ISBLANK('BIO2'!$G$41),"##BLANK",'BIO2'!$G$41)</f>
        <v>##BLANK</v>
      </c>
      <c r="I145" s="1584" t="str">
        <f>IF(ISBLANK('BIO2'!$O$41),"##BLANK",'BIO2'!$O$41)</f>
        <v>##BLANK</v>
      </c>
      <c r="J145" s="1584" t="str">
        <f>IF(ISBLANK('BIO2'!$W$41),"##BLANK",'BIO2'!$W$41)</f>
        <v>##BLANK</v>
      </c>
      <c r="K145" s="1584" t="str">
        <f>IF(ISBLANK('BIO2'!$AE$41),"##BLANK",'BIO2'!$AE$41)</f>
        <v>##BLANK</v>
      </c>
      <c r="L145" s="1584" t="str">
        <f>IF(ISBLANK('BIO2'!$AM$41),"##BLANK",'BIO2'!$AM$41)</f>
        <v>##BLANK</v>
      </c>
      <c r="M145" s="1584" t="str">
        <f>IF(ISBLANK('BIO2'!$AU$41),"##BLANK",'BIO2'!$AU$41)</f>
        <v>##BLANK</v>
      </c>
      <c r="N145" s="1584" t="str">
        <f>IF(ISBLANK('BIO2'!$BC$41),"##BLANK",'BIO2'!$BC$41)</f>
        <v>##BLANK</v>
      </c>
      <c r="O145" s="1584" t="str">
        <f>IF(ISBLANK('BIO2'!$BK$41),"##BLANK",'BIO2'!$BK$41)</f>
        <v>##BLANK</v>
      </c>
    </row>
    <row r="146" spans="2:15">
      <c r="B146" s="1571" t="str">
        <f>UPPER('BIO2'!$CD$41)</f>
        <v>BM402SDRTF_PR24</v>
      </c>
      <c r="C146" s="1571" t="e">
        <f ca="1">IF(LEN(_xlfn.CONCAT('BIO2'!$B$40, " - ", 'BIO2'!$B$41, " - ", 'BIO2'!$H$38))&gt;230,LEFT(_xlfn.CONCAT('BIO2'!$B$40, " - ", 'BIO2'!$B$41, " - ", 'BIO2'!$H$38),212)&amp;" [*** truncated]",_xlfn.CONCAT('BIO2'!$B$40, " - ", 'BIO2'!$B$41, " - ", 'BIO2'!$H$38))</f>
        <v>#NAME?</v>
      </c>
      <c r="D146" s="1571" t="str">
        <f>'BIO2'!$C$41</f>
        <v>£m</v>
      </c>
      <c r="E146" s="1571" t="s">
        <v>31</v>
      </c>
      <c r="H146" s="1584" t="str">
        <f>IF(ISBLANK('BIO2'!$H$41),"##BLANK",'BIO2'!$H$41)</f>
        <v>##BLANK</v>
      </c>
      <c r="I146" s="1584" t="str">
        <f>IF(ISBLANK('BIO2'!$P$41),"##BLANK",'BIO2'!$P$41)</f>
        <v>##BLANK</v>
      </c>
      <c r="J146" s="1584" t="str">
        <f>IF(ISBLANK('BIO2'!$X$41),"##BLANK",'BIO2'!$X$41)</f>
        <v>##BLANK</v>
      </c>
      <c r="K146" s="1584" t="str">
        <f>IF(ISBLANK('BIO2'!$AF$41),"##BLANK",'BIO2'!$AF$41)</f>
        <v>##BLANK</v>
      </c>
      <c r="L146" s="1584" t="str">
        <f>IF(ISBLANK('BIO2'!$AN$41),"##BLANK",'BIO2'!$AN$41)</f>
        <v>##BLANK</v>
      </c>
      <c r="M146" s="1584" t="str">
        <f>IF(ISBLANK('BIO2'!$AV$41),"##BLANK",'BIO2'!$AV$41)</f>
        <v>##BLANK</v>
      </c>
      <c r="N146" s="1584" t="str">
        <f>IF(ISBLANK('BIO2'!$BD$41),"##BLANK",'BIO2'!$BD$41)</f>
        <v>##BLANK</v>
      </c>
      <c r="O146" s="1584" t="str">
        <f>IF(ISBLANK('BIO2'!$BL$41),"##BLANK",'BIO2'!$BL$41)</f>
        <v>##BLANK</v>
      </c>
    </row>
    <row r="147" spans="2:15">
      <c r="B147" s="1571" t="str">
        <f>UPPER('BIO2'!$CE$41)</f>
        <v>BM402SDIDS_PR24</v>
      </c>
      <c r="C147" s="1571" t="e">
        <f ca="1">IF(LEN(_xlfn.CONCAT('BIO2'!$B$40, " - ", 'BIO2'!$B$41, " - ", 'BIO2'!$I$38))&gt;230,LEFT(_xlfn.CONCAT('BIO2'!$B$40, " - ", 'BIO2'!$B$41, " - ", 'BIO2'!$I$38),212)&amp;" [*** truncated]",_xlfn.CONCAT('BIO2'!$B$40, " - ", 'BIO2'!$B$41, " - ", 'BIO2'!$I$38))</f>
        <v>#NAME?</v>
      </c>
      <c r="D147" s="1571" t="str">
        <f>'BIO2'!$C$41</f>
        <v>£m</v>
      </c>
      <c r="E147" s="1571" t="s">
        <v>31</v>
      </c>
      <c r="H147" s="1584" t="str">
        <f>IF(ISBLANK('BIO2'!$I$41),"##BLANK",'BIO2'!$I$41)</f>
        <v>##BLANK</v>
      </c>
      <c r="I147" s="1584" t="str">
        <f>IF(ISBLANK('BIO2'!$Q$41),"##BLANK",'BIO2'!$Q$41)</f>
        <v>##BLANK</v>
      </c>
      <c r="J147" s="1584" t="str">
        <f>IF(ISBLANK('BIO2'!$Y$41),"##BLANK",'BIO2'!$Y$41)</f>
        <v>##BLANK</v>
      </c>
      <c r="K147" s="1584" t="str">
        <f>IF(ISBLANK('BIO2'!$AG$41),"##BLANK",'BIO2'!$AG$41)</f>
        <v>##BLANK</v>
      </c>
      <c r="L147" s="1584" t="str">
        <f>IF(ISBLANK('BIO2'!$AO$41),"##BLANK",'BIO2'!$AO$41)</f>
        <v>##BLANK</v>
      </c>
      <c r="M147" s="1584" t="str">
        <f>IF(ISBLANK('BIO2'!$AW$41),"##BLANK",'BIO2'!$AW$41)</f>
        <v>##BLANK</v>
      </c>
      <c r="N147" s="1584" t="str">
        <f>IF(ISBLANK('BIO2'!$BE$41),"##BLANK",'BIO2'!$BE$41)</f>
        <v>##BLANK</v>
      </c>
      <c r="O147" s="1584" t="str">
        <f>IF(ISBLANK('BIO2'!$BM$41),"##BLANK",'BIO2'!$BM$41)</f>
        <v>##BLANK</v>
      </c>
    </row>
    <row r="148" spans="2:15">
      <c r="B148" s="1571" t="str">
        <f>UPPER('BIO2'!$CF$41)</f>
        <v>BM402SDSOT_PR24</v>
      </c>
      <c r="C148" s="1571" t="e">
        <f ca="1">IF(LEN(_xlfn.CONCAT('BIO2'!$B$40, " - ", 'BIO2'!$B$41, " - ", 'BIO2'!$J$38))&gt;230,LEFT(_xlfn.CONCAT('BIO2'!$B$40, " - ", 'BIO2'!$B$41, " - ", 'BIO2'!$J$38),212)&amp;" [*** truncated]",_xlfn.CONCAT('BIO2'!$B$40, " - ", 'BIO2'!$B$41, " - ", 'BIO2'!$J$38))</f>
        <v>#NAME?</v>
      </c>
      <c r="D148" s="1571" t="str">
        <f>'BIO2'!$C$41</f>
        <v>£m</v>
      </c>
      <c r="E148" s="1571" t="s">
        <v>31</v>
      </c>
      <c r="H148" s="1584" t="str">
        <f>IF(ISBLANK('BIO2'!$J$41),"##BLANK",'BIO2'!$J$41)</f>
        <v>##BLANK</v>
      </c>
      <c r="I148" s="1584" t="str">
        <f>IF(ISBLANK('BIO2'!$R$41),"##BLANK",'BIO2'!$R$41)</f>
        <v>##BLANK</v>
      </c>
      <c r="J148" s="1584" t="str">
        <f>IF(ISBLANK('BIO2'!$Z$41),"##BLANK",'BIO2'!$Z$41)</f>
        <v>##BLANK</v>
      </c>
      <c r="K148" s="1584" t="str">
        <f>IF(ISBLANK('BIO2'!$AH$41),"##BLANK",'BIO2'!$AH$41)</f>
        <v>##BLANK</v>
      </c>
      <c r="L148" s="1584" t="str">
        <f>IF(ISBLANK('BIO2'!$AP$41),"##BLANK",'BIO2'!$AP$41)</f>
        <v>##BLANK</v>
      </c>
      <c r="M148" s="1584" t="str">
        <f>IF(ISBLANK('BIO2'!$AX$41),"##BLANK",'BIO2'!$AX$41)</f>
        <v>##BLANK</v>
      </c>
      <c r="N148" s="1584" t="str">
        <f>IF(ISBLANK('BIO2'!$BF$41),"##BLANK",'BIO2'!$BF$41)</f>
        <v>##BLANK</v>
      </c>
      <c r="O148" s="1584" t="str">
        <f>IF(ISBLANK('BIO2'!$BN$41),"##BLANK",'BIO2'!$BN$41)</f>
        <v>##BLANK</v>
      </c>
    </row>
    <row r="149" spans="2:15">
      <c r="B149" s="1571" t="str">
        <f>UPPER('BIO2'!$CG$41)</f>
        <v>BM402SDTOT_PR24</v>
      </c>
      <c r="C149" s="1571" t="e">
        <f ca="1">IF(LEN(_xlfn.CONCAT('BIO2'!$B$40, " - ", 'BIO2'!$B$41, " - ", 'BIO2'!$K$38))&gt;230,LEFT(_xlfn.CONCAT('BIO2'!$B$40, " - ", 'BIO2'!$B$41, " - ", 'BIO2'!$K$38),212)&amp;" [*** truncated]",_xlfn.CONCAT('BIO2'!$B$40, " - ", 'BIO2'!$B$41, " - ", 'BIO2'!$K$38))</f>
        <v>#NAME?</v>
      </c>
      <c r="D149" s="1571" t="str">
        <f>'BIO2'!$C$41</f>
        <v>£m</v>
      </c>
      <c r="E149" s="1571" t="s">
        <v>31</v>
      </c>
      <c r="H149" s="1584">
        <f>IF(ISBLANK('BIO2'!$K$41),"##BLANK",'BIO2'!$K$41)</f>
        <v>0</v>
      </c>
      <c r="I149" s="1584">
        <f>IF(ISBLANK('BIO2'!$S$41),"##BLANK",'BIO2'!$S$41)</f>
        <v>0</v>
      </c>
      <c r="J149" s="1584">
        <f>IF(ISBLANK('BIO2'!$AA$41),"##BLANK",'BIO2'!$AA$41)</f>
        <v>0</v>
      </c>
      <c r="K149" s="1584">
        <f>IF(ISBLANK('BIO2'!$AI$41),"##BLANK",'BIO2'!$AI$41)</f>
        <v>0</v>
      </c>
      <c r="L149" s="1584">
        <f>IF(ISBLANK('BIO2'!$AQ$41),"##BLANK",'BIO2'!$AQ$41)</f>
        <v>0</v>
      </c>
      <c r="M149" s="1584">
        <f>IF(ISBLANK('BIO2'!$AY$41),"##BLANK",'BIO2'!$AY$41)</f>
        <v>0</v>
      </c>
      <c r="N149" s="1584">
        <f>IF(ISBLANK('BIO2'!$BG$41),"##BLANK",'BIO2'!$BG$41)</f>
        <v>0</v>
      </c>
      <c r="O149" s="1584">
        <f>IF(ISBLANK('BIO2'!$BO$41),"##BLANK",'BIO2'!$BO$41)</f>
        <v>0</v>
      </c>
    </row>
    <row r="150" spans="2:15">
      <c r="B150" s="1571" t="str">
        <f>UPPER('BIO2'!$CA$42)</f>
        <v>BM836SDLFR_PR24</v>
      </c>
      <c r="C150" s="1571" t="e">
        <f ca="1">IF(LEN(_xlfn.CONCAT('BIO2'!$B$40, " - ", 'BIO2'!$B$42, " - ", 'BIO2'!$E$38))&gt;230,LEFT(_xlfn.CONCAT('BIO2'!$B$40, " - ", 'BIO2'!$B$42, " - ", 'BIO2'!$E$38),212)&amp;" [*** truncated]",_xlfn.CONCAT('BIO2'!$B$40, " - ", 'BIO2'!$B$42, " - ", 'BIO2'!$E$38))</f>
        <v>#NAME?</v>
      </c>
      <c r="D150" s="1571" t="str">
        <f>'BIO2'!$C$42</f>
        <v>£m</v>
      </c>
      <c r="E150" s="1571" t="s">
        <v>31</v>
      </c>
      <c r="H150" s="1584" t="str">
        <f>IF(ISBLANK('BIO2'!$E$42),"##BLANK",'BIO2'!$E$42)</f>
        <v>##BLANK</v>
      </c>
      <c r="I150" s="1584" t="str">
        <f>IF(ISBLANK('BIO2'!$M$42),"##BLANK",'BIO2'!$M$42)</f>
        <v>##BLANK</v>
      </c>
      <c r="J150" s="1584" t="str">
        <f>IF(ISBLANK('BIO2'!$U$42),"##BLANK",'BIO2'!$U$42)</f>
        <v>##BLANK</v>
      </c>
      <c r="K150" s="1584" t="str">
        <f>IF(ISBLANK('BIO2'!$AC$42),"##BLANK",'BIO2'!$AC$42)</f>
        <v>##BLANK</v>
      </c>
      <c r="L150" s="1584" t="str">
        <f>IF(ISBLANK('BIO2'!$AK$42),"##BLANK",'BIO2'!$AK$42)</f>
        <v>##BLANK</v>
      </c>
      <c r="M150" s="1584" t="str">
        <f>IF(ISBLANK('BIO2'!$AS$42),"##BLANK",'BIO2'!$AS$42)</f>
        <v>##BLANK</v>
      </c>
      <c r="N150" s="1584" t="str">
        <f>IF(ISBLANK('BIO2'!$BA$42),"##BLANK",'BIO2'!$BA$42)</f>
        <v>##BLANK</v>
      </c>
      <c r="O150" s="1584" t="str">
        <f>IF(ISBLANK('BIO2'!$BI$42),"##BLANK",'BIO2'!$BI$42)</f>
        <v>##BLANK</v>
      </c>
    </row>
    <row r="151" spans="2:15">
      <c r="B151" s="1571" t="str">
        <f>UPPER('BIO2'!$CB$42)</f>
        <v>BM836SDLFP_PR24</v>
      </c>
      <c r="C151" s="1571" t="e">
        <f ca="1">IF(LEN(_xlfn.CONCAT('BIO2'!$B$40, " - ", 'BIO2'!$B$42, " - ", 'BIO2'!$F$38))&gt;230,LEFT(_xlfn.CONCAT('BIO2'!$B$40, " - ", 'BIO2'!$B$42, " - ", 'BIO2'!$F$38),212)&amp;" [*** truncated]",_xlfn.CONCAT('BIO2'!$B$40, " - ", 'BIO2'!$B$42, " - ", 'BIO2'!$F$38))</f>
        <v>#NAME?</v>
      </c>
      <c r="D151" s="1571" t="str">
        <f>'BIO2'!$C$42</f>
        <v>£m</v>
      </c>
      <c r="E151" s="1571" t="s">
        <v>31</v>
      </c>
      <c r="H151" s="1584" t="str">
        <f>IF(ISBLANK('BIO2'!$F$42),"##BLANK",'BIO2'!$F$42)</f>
        <v>##BLANK</v>
      </c>
      <c r="I151" s="1584" t="str">
        <f>IF(ISBLANK('BIO2'!$N$42),"##BLANK",'BIO2'!$N$42)</f>
        <v>##BLANK</v>
      </c>
      <c r="J151" s="1584" t="str">
        <f>IF(ISBLANK('BIO2'!$V$42),"##BLANK",'BIO2'!$V$42)</f>
        <v>##BLANK</v>
      </c>
      <c r="K151" s="1584" t="str">
        <f>IF(ISBLANK('BIO2'!$AD$42),"##BLANK",'BIO2'!$AD$42)</f>
        <v>##BLANK</v>
      </c>
      <c r="L151" s="1584" t="str">
        <f>IF(ISBLANK('BIO2'!$AL$42),"##BLANK",'BIO2'!$AL$42)</f>
        <v>##BLANK</v>
      </c>
      <c r="M151" s="1584" t="str">
        <f>IF(ISBLANK('BIO2'!$AT$42),"##BLANK",'BIO2'!$AT$42)</f>
        <v>##BLANK</v>
      </c>
      <c r="N151" s="1584" t="str">
        <f>IF(ISBLANK('BIO2'!$BB$42),"##BLANK",'BIO2'!$BB$42)</f>
        <v>##BLANK</v>
      </c>
      <c r="O151" s="1584" t="str">
        <f>IF(ISBLANK('BIO2'!$BJ$42),"##BLANK",'BIO2'!$BJ$42)</f>
        <v>##BLANK</v>
      </c>
    </row>
    <row r="152" spans="2:15">
      <c r="B152" s="1571" t="str">
        <f>UPPER('BIO2'!$CC$42)</f>
        <v>BM836SDLRR_PR24</v>
      </c>
      <c r="C152" s="1571" t="e">
        <f ca="1">IF(LEN(_xlfn.CONCAT('BIO2'!$B$40, " - ", 'BIO2'!$B$42, " - ", 'BIO2'!$G$38))&gt;230,LEFT(_xlfn.CONCAT('BIO2'!$B$40, " - ", 'BIO2'!$B$42, " - ", 'BIO2'!$G$38),212)&amp;" [*** truncated]",_xlfn.CONCAT('BIO2'!$B$40, " - ", 'BIO2'!$B$42, " - ", 'BIO2'!$G$38))</f>
        <v>#NAME?</v>
      </c>
      <c r="D152" s="1571" t="str">
        <f>'BIO2'!$C$42</f>
        <v>£m</v>
      </c>
      <c r="E152" s="1571" t="s">
        <v>31</v>
      </c>
      <c r="H152" s="1584" t="str">
        <f>IF(ISBLANK('BIO2'!$G$42),"##BLANK",'BIO2'!$G$42)</f>
        <v>##BLANK</v>
      </c>
      <c r="I152" s="1584" t="str">
        <f>IF(ISBLANK('BIO2'!$O$42),"##BLANK",'BIO2'!$O$42)</f>
        <v>##BLANK</v>
      </c>
      <c r="J152" s="1584" t="str">
        <f>IF(ISBLANK('BIO2'!$W$42),"##BLANK",'BIO2'!$W$42)</f>
        <v>##BLANK</v>
      </c>
      <c r="K152" s="1584" t="str">
        <f>IF(ISBLANK('BIO2'!$AE$42),"##BLANK",'BIO2'!$AE$42)</f>
        <v>##BLANK</v>
      </c>
      <c r="L152" s="1584" t="str">
        <f>IF(ISBLANK('BIO2'!$AM$42),"##BLANK",'BIO2'!$AM$42)</f>
        <v>##BLANK</v>
      </c>
      <c r="M152" s="1584" t="str">
        <f>IF(ISBLANK('BIO2'!$AU$42),"##BLANK",'BIO2'!$AU$42)</f>
        <v>##BLANK</v>
      </c>
      <c r="N152" s="1584" t="str">
        <f>IF(ISBLANK('BIO2'!$BC$42),"##BLANK",'BIO2'!$BC$42)</f>
        <v>##BLANK</v>
      </c>
      <c r="O152" s="1584" t="str">
        <f>IF(ISBLANK('BIO2'!$BK$42),"##BLANK",'BIO2'!$BK$42)</f>
        <v>##BLANK</v>
      </c>
    </row>
    <row r="153" spans="2:15">
      <c r="B153" s="1571" t="str">
        <f>UPPER('BIO2'!$CD$42)</f>
        <v>BM836SDRTF_PR24</v>
      </c>
      <c r="C153" s="1571" t="e">
        <f ca="1">IF(LEN(_xlfn.CONCAT('BIO2'!$B$40, " - ", 'BIO2'!$B$42, " - ", 'BIO2'!$H$38))&gt;230,LEFT(_xlfn.CONCAT('BIO2'!$B$40, " - ", 'BIO2'!$B$42, " - ", 'BIO2'!$H$38),212)&amp;" [*** truncated]",_xlfn.CONCAT('BIO2'!$B$40, " - ", 'BIO2'!$B$42, " - ", 'BIO2'!$H$38))</f>
        <v>#NAME?</v>
      </c>
      <c r="D153" s="1571" t="str">
        <f>'BIO2'!$C$42</f>
        <v>£m</v>
      </c>
      <c r="E153" s="1571" t="s">
        <v>31</v>
      </c>
      <c r="H153" s="1584" t="str">
        <f>IF(ISBLANK('BIO2'!$H$42),"##BLANK",'BIO2'!$H$42)</f>
        <v>##BLANK</v>
      </c>
      <c r="I153" s="1584" t="str">
        <f>IF(ISBLANK('BIO2'!$P$42),"##BLANK",'BIO2'!$P$42)</f>
        <v>##BLANK</v>
      </c>
      <c r="J153" s="1584" t="str">
        <f>IF(ISBLANK('BIO2'!$X$42),"##BLANK",'BIO2'!$X$42)</f>
        <v>##BLANK</v>
      </c>
      <c r="K153" s="1584" t="str">
        <f>IF(ISBLANK('BIO2'!$AF$42),"##BLANK",'BIO2'!$AF$42)</f>
        <v>##BLANK</v>
      </c>
      <c r="L153" s="1584" t="str">
        <f>IF(ISBLANK('BIO2'!$AN$42),"##BLANK",'BIO2'!$AN$42)</f>
        <v>##BLANK</v>
      </c>
      <c r="M153" s="1584" t="str">
        <f>IF(ISBLANK('BIO2'!$AV$42),"##BLANK",'BIO2'!$AV$42)</f>
        <v>##BLANK</v>
      </c>
      <c r="N153" s="1584" t="str">
        <f>IF(ISBLANK('BIO2'!$BD$42),"##BLANK",'BIO2'!$BD$42)</f>
        <v>##BLANK</v>
      </c>
      <c r="O153" s="1584" t="str">
        <f>IF(ISBLANK('BIO2'!$BL$42),"##BLANK",'BIO2'!$BL$42)</f>
        <v>##BLANK</v>
      </c>
    </row>
    <row r="154" spans="2:15">
      <c r="B154" s="1571" t="str">
        <f>UPPER('BIO2'!$CE$42)</f>
        <v>BM836SDIDS_PR24</v>
      </c>
      <c r="C154" s="1571" t="e">
        <f ca="1">IF(LEN(_xlfn.CONCAT('BIO2'!$B$40, " - ", 'BIO2'!$B$42, " - ", 'BIO2'!$I$38))&gt;230,LEFT(_xlfn.CONCAT('BIO2'!$B$40, " - ", 'BIO2'!$B$42, " - ", 'BIO2'!$I$38),212)&amp;" [*** truncated]",_xlfn.CONCAT('BIO2'!$B$40, " - ", 'BIO2'!$B$42, " - ", 'BIO2'!$I$38))</f>
        <v>#NAME?</v>
      </c>
      <c r="D154" s="1571" t="str">
        <f>'BIO2'!$C$42</f>
        <v>£m</v>
      </c>
      <c r="E154" s="1571" t="s">
        <v>31</v>
      </c>
      <c r="H154" s="1584" t="str">
        <f>IF(ISBLANK('BIO2'!$I$42),"##BLANK",'BIO2'!$I$42)</f>
        <v>##BLANK</v>
      </c>
      <c r="I154" s="1584" t="str">
        <f>IF(ISBLANK('BIO2'!$Q$42),"##BLANK",'BIO2'!$Q$42)</f>
        <v>##BLANK</v>
      </c>
      <c r="J154" s="1584" t="str">
        <f>IF(ISBLANK('BIO2'!$Y$42),"##BLANK",'BIO2'!$Y$42)</f>
        <v>##BLANK</v>
      </c>
      <c r="K154" s="1584" t="str">
        <f>IF(ISBLANK('BIO2'!$AG$42),"##BLANK",'BIO2'!$AG$42)</f>
        <v>##BLANK</v>
      </c>
      <c r="L154" s="1584" t="str">
        <f>IF(ISBLANK('BIO2'!$AO$42),"##BLANK",'BIO2'!$AO$42)</f>
        <v>##BLANK</v>
      </c>
      <c r="M154" s="1584" t="str">
        <f>IF(ISBLANK('BIO2'!$AW$42),"##BLANK",'BIO2'!$AW$42)</f>
        <v>##BLANK</v>
      </c>
      <c r="N154" s="1584" t="str">
        <f>IF(ISBLANK('BIO2'!$BE$42),"##BLANK",'BIO2'!$BE$42)</f>
        <v>##BLANK</v>
      </c>
      <c r="O154" s="1584" t="str">
        <f>IF(ISBLANK('BIO2'!$BM$42),"##BLANK",'BIO2'!$BM$42)</f>
        <v>##BLANK</v>
      </c>
    </row>
    <row r="155" spans="2:15">
      <c r="B155" s="1571" t="str">
        <f>UPPER('BIO2'!$CF$42)</f>
        <v>BM836SDSOT_PR24</v>
      </c>
      <c r="C155" s="1571" t="e">
        <f ca="1">IF(LEN(_xlfn.CONCAT('BIO2'!$B$40, " - ", 'BIO2'!$B$42, " - ", 'BIO2'!$J$38))&gt;230,LEFT(_xlfn.CONCAT('BIO2'!$B$40, " - ", 'BIO2'!$B$42, " - ", 'BIO2'!$J$38),212)&amp;" [*** truncated]",_xlfn.CONCAT('BIO2'!$B$40, " - ", 'BIO2'!$B$42, " - ", 'BIO2'!$J$38))</f>
        <v>#NAME?</v>
      </c>
      <c r="D155" s="1571" t="str">
        <f>'BIO2'!$C$42</f>
        <v>£m</v>
      </c>
      <c r="E155" s="1571" t="s">
        <v>31</v>
      </c>
      <c r="H155" s="1584" t="str">
        <f>IF(ISBLANK('BIO2'!$J$42),"##BLANK",'BIO2'!$J$42)</f>
        <v>##BLANK</v>
      </c>
      <c r="I155" s="1584" t="str">
        <f>IF(ISBLANK('BIO2'!$R$42),"##BLANK",'BIO2'!$R$42)</f>
        <v>##BLANK</v>
      </c>
      <c r="J155" s="1584" t="str">
        <f>IF(ISBLANK('BIO2'!$Z$42),"##BLANK",'BIO2'!$Z$42)</f>
        <v>##BLANK</v>
      </c>
      <c r="K155" s="1584" t="str">
        <f>IF(ISBLANK('BIO2'!$AH$42),"##BLANK",'BIO2'!$AH$42)</f>
        <v>##BLANK</v>
      </c>
      <c r="L155" s="1584" t="str">
        <f>IF(ISBLANK('BIO2'!$AP$42),"##BLANK",'BIO2'!$AP$42)</f>
        <v>##BLANK</v>
      </c>
      <c r="M155" s="1584" t="str">
        <f>IF(ISBLANK('BIO2'!$AX$42),"##BLANK",'BIO2'!$AX$42)</f>
        <v>##BLANK</v>
      </c>
      <c r="N155" s="1584" t="str">
        <f>IF(ISBLANK('BIO2'!$BF$42),"##BLANK",'BIO2'!$BF$42)</f>
        <v>##BLANK</v>
      </c>
      <c r="O155" s="1584" t="str">
        <f>IF(ISBLANK('BIO2'!$BN$42),"##BLANK",'BIO2'!$BN$42)</f>
        <v>##BLANK</v>
      </c>
    </row>
    <row r="156" spans="2:15">
      <c r="B156" s="1571" t="str">
        <f>UPPER('BIO2'!$CG$42)</f>
        <v>BM836SDTOT_PR24</v>
      </c>
      <c r="C156" s="1571" t="e">
        <f ca="1">IF(LEN(_xlfn.CONCAT('BIO2'!$B$40, " - ", 'BIO2'!$B$42, " - ", 'BIO2'!$K$38))&gt;230,LEFT(_xlfn.CONCAT('BIO2'!$B$40, " - ", 'BIO2'!$B$42, " - ", 'BIO2'!$K$38),212)&amp;" [*** truncated]",_xlfn.CONCAT('BIO2'!$B$40, " - ", 'BIO2'!$B$42, " - ", 'BIO2'!$K$38))</f>
        <v>#NAME?</v>
      </c>
      <c r="D156" s="1571" t="str">
        <f>'BIO2'!$C$42</f>
        <v>£m</v>
      </c>
      <c r="E156" s="1571" t="s">
        <v>31</v>
      </c>
      <c r="H156" s="1584">
        <f>IF(ISBLANK('BIO2'!$K$42),"##BLANK",'BIO2'!$K$42)</f>
        <v>0</v>
      </c>
      <c r="I156" s="1584">
        <f>IF(ISBLANK('BIO2'!$S$42),"##BLANK",'BIO2'!$S$42)</f>
        <v>0</v>
      </c>
      <c r="J156" s="1584">
        <f>IF(ISBLANK('BIO2'!$AA$42),"##BLANK",'BIO2'!$AA$42)</f>
        <v>0</v>
      </c>
      <c r="K156" s="1584">
        <f>IF(ISBLANK('BIO2'!$AI$42),"##BLANK",'BIO2'!$AI$42)</f>
        <v>0</v>
      </c>
      <c r="L156" s="1584">
        <f>IF(ISBLANK('BIO2'!$AQ$42),"##BLANK",'BIO2'!$AQ$42)</f>
        <v>0</v>
      </c>
      <c r="M156" s="1584">
        <f>IF(ISBLANK('BIO2'!$AY$42),"##BLANK",'BIO2'!$AY$42)</f>
        <v>0</v>
      </c>
      <c r="N156" s="1584">
        <f>IF(ISBLANK('BIO2'!$BG$42),"##BLANK",'BIO2'!$BG$42)</f>
        <v>0</v>
      </c>
      <c r="O156" s="1584">
        <f>IF(ISBLANK('BIO2'!$BO$42),"##BLANK",'BIO2'!$BO$42)</f>
        <v>0</v>
      </c>
    </row>
    <row r="157" spans="2:15">
      <c r="B157" s="1571" t="str">
        <f>UPPER('BIO2'!$CA$43)</f>
        <v>WWS1003SDLFR_PR24</v>
      </c>
      <c r="C157" s="1571" t="e">
        <f ca="1">IF(LEN(_xlfn.CONCAT('BIO2'!$B$40, " - ", 'BIO2'!$B$43, " - ", 'BIO2'!$E$38))&gt;230,LEFT(_xlfn.CONCAT('BIO2'!$B$40, " - ", 'BIO2'!$B$43, " - ", 'BIO2'!$E$38),212)&amp;" [*** truncated]",_xlfn.CONCAT('BIO2'!$B$40, " - ", 'BIO2'!$B$43, " - ", 'BIO2'!$E$38))</f>
        <v>#NAME?</v>
      </c>
      <c r="D157" s="1571" t="str">
        <f>'BIO2'!$C$43</f>
        <v>£m</v>
      </c>
      <c r="E157" s="1571" t="s">
        <v>31</v>
      </c>
      <c r="H157" s="1584" t="str">
        <f>IF(ISBLANK('BIO2'!$E$43),"##BLANK",'BIO2'!$E$43)</f>
        <v>##BLANK</v>
      </c>
      <c r="I157" s="1584" t="str">
        <f>IF(ISBLANK('BIO2'!$M$43),"##BLANK",'BIO2'!$M$43)</f>
        <v>##BLANK</v>
      </c>
      <c r="J157" s="1584" t="str">
        <f>IF(ISBLANK('BIO2'!$U$43),"##BLANK",'BIO2'!$U$43)</f>
        <v>##BLANK</v>
      </c>
      <c r="K157" s="1584" t="str">
        <f>IF(ISBLANK('BIO2'!$AC$43),"##BLANK",'BIO2'!$AC$43)</f>
        <v>##BLANK</v>
      </c>
      <c r="L157" s="1584" t="str">
        <f>IF(ISBLANK('BIO2'!$AK$43),"##BLANK",'BIO2'!$AK$43)</f>
        <v>##BLANK</v>
      </c>
      <c r="M157" s="1584" t="str">
        <f>IF(ISBLANK('BIO2'!$AS$43),"##BLANK",'BIO2'!$AS$43)</f>
        <v>##BLANK</v>
      </c>
      <c r="N157" s="1584" t="str">
        <f>IF(ISBLANK('BIO2'!$BA$43),"##BLANK",'BIO2'!$BA$43)</f>
        <v>##BLANK</v>
      </c>
      <c r="O157" s="1584" t="str">
        <f>IF(ISBLANK('BIO2'!$BI$43),"##BLANK",'BIO2'!$BI$43)</f>
        <v>##BLANK</v>
      </c>
    </row>
    <row r="158" spans="2:15">
      <c r="B158" s="1571" t="str">
        <f>UPPER('BIO2'!$CB$43)</f>
        <v>WWS1003SDLFP_PR24</v>
      </c>
      <c r="C158" s="1571" t="e">
        <f ca="1">IF(LEN(_xlfn.CONCAT('BIO2'!$B$40, " - ", 'BIO2'!$B$43, " - ", 'BIO2'!$F$38))&gt;230,LEFT(_xlfn.CONCAT('BIO2'!$B$40, " - ", 'BIO2'!$B$43, " - ", 'BIO2'!$F$38),212)&amp;" [*** truncated]",_xlfn.CONCAT('BIO2'!$B$40, " - ", 'BIO2'!$B$43, " - ", 'BIO2'!$F$38))</f>
        <v>#NAME?</v>
      </c>
      <c r="D158" s="1571" t="str">
        <f>'BIO2'!$C$43</f>
        <v>£m</v>
      </c>
      <c r="E158" s="1571" t="s">
        <v>31</v>
      </c>
      <c r="H158" s="1584" t="str">
        <f>IF(ISBLANK('BIO2'!$F$43),"##BLANK",'BIO2'!$F$43)</f>
        <v>##BLANK</v>
      </c>
      <c r="I158" s="1584" t="str">
        <f>IF(ISBLANK('BIO2'!$N$43),"##BLANK",'BIO2'!$N$43)</f>
        <v>##BLANK</v>
      </c>
      <c r="J158" s="1584" t="str">
        <f>IF(ISBLANK('BIO2'!$V$43),"##BLANK",'BIO2'!$V$43)</f>
        <v>##BLANK</v>
      </c>
      <c r="K158" s="1584" t="str">
        <f>IF(ISBLANK('BIO2'!$AD$43),"##BLANK",'BIO2'!$AD$43)</f>
        <v>##BLANK</v>
      </c>
      <c r="L158" s="1584" t="str">
        <f>IF(ISBLANK('BIO2'!$AL$43),"##BLANK",'BIO2'!$AL$43)</f>
        <v>##BLANK</v>
      </c>
      <c r="M158" s="1584" t="str">
        <f>IF(ISBLANK('BIO2'!$AT$43),"##BLANK",'BIO2'!$AT$43)</f>
        <v>##BLANK</v>
      </c>
      <c r="N158" s="1584" t="str">
        <f>IF(ISBLANK('BIO2'!$BB$43),"##BLANK",'BIO2'!$BB$43)</f>
        <v>##BLANK</v>
      </c>
      <c r="O158" s="1584" t="str">
        <f>IF(ISBLANK('BIO2'!$BJ$43),"##BLANK",'BIO2'!$BJ$43)</f>
        <v>##BLANK</v>
      </c>
    </row>
    <row r="159" spans="2:15">
      <c r="B159" s="1571" t="str">
        <f>UPPER('BIO2'!$CC$43)</f>
        <v>WWS1003SDLRR_PR24</v>
      </c>
      <c r="C159" s="1571" t="e">
        <f ca="1">IF(LEN(_xlfn.CONCAT('BIO2'!$B$40, " - ", 'BIO2'!$B$43, " - ", 'BIO2'!$G$38))&gt;230,LEFT(_xlfn.CONCAT('BIO2'!$B$40, " - ", 'BIO2'!$B$43, " - ", 'BIO2'!$G$38),212)&amp;" [*** truncated]",_xlfn.CONCAT('BIO2'!$B$40, " - ", 'BIO2'!$B$43, " - ", 'BIO2'!$G$38))</f>
        <v>#NAME?</v>
      </c>
      <c r="D159" s="1571" t="str">
        <f>'BIO2'!$C$43</f>
        <v>£m</v>
      </c>
      <c r="E159" s="1571" t="s">
        <v>31</v>
      </c>
      <c r="H159" s="1584" t="str">
        <f>IF(ISBLANK('BIO2'!$G$43),"##BLANK",'BIO2'!$G$43)</f>
        <v>##BLANK</v>
      </c>
      <c r="I159" s="1584" t="str">
        <f>IF(ISBLANK('BIO2'!$O$43),"##BLANK",'BIO2'!$O$43)</f>
        <v>##BLANK</v>
      </c>
      <c r="J159" s="1584" t="str">
        <f>IF(ISBLANK('BIO2'!$W$43),"##BLANK",'BIO2'!$W$43)</f>
        <v>##BLANK</v>
      </c>
      <c r="K159" s="1584" t="str">
        <f>IF(ISBLANK('BIO2'!$AE$43),"##BLANK",'BIO2'!$AE$43)</f>
        <v>##BLANK</v>
      </c>
      <c r="L159" s="1584" t="str">
        <f>IF(ISBLANK('BIO2'!$AM$43),"##BLANK",'BIO2'!$AM$43)</f>
        <v>##BLANK</v>
      </c>
      <c r="M159" s="1584" t="str">
        <f>IF(ISBLANK('BIO2'!$AU$43),"##BLANK",'BIO2'!$AU$43)</f>
        <v>##BLANK</v>
      </c>
      <c r="N159" s="1584" t="str">
        <f>IF(ISBLANK('BIO2'!$BC$43),"##BLANK",'BIO2'!$BC$43)</f>
        <v>##BLANK</v>
      </c>
      <c r="O159" s="1584" t="str">
        <f>IF(ISBLANK('BIO2'!$BK$43),"##BLANK",'BIO2'!$BK$43)</f>
        <v>##BLANK</v>
      </c>
    </row>
    <row r="160" spans="2:15">
      <c r="B160" s="1571" t="str">
        <f>UPPER('BIO2'!$CD$43)</f>
        <v>WWS1003SDRTF_PR24</v>
      </c>
      <c r="C160" s="1571" t="e">
        <f ca="1">IF(LEN(_xlfn.CONCAT('BIO2'!$B$40, " - ", 'BIO2'!$B$43, " - ", 'BIO2'!$H$38))&gt;230,LEFT(_xlfn.CONCAT('BIO2'!$B$40, " - ", 'BIO2'!$B$43, " - ", 'BIO2'!$H$38),212)&amp;" [*** truncated]",_xlfn.CONCAT('BIO2'!$B$40, " - ", 'BIO2'!$B$43, " - ", 'BIO2'!$H$38))</f>
        <v>#NAME?</v>
      </c>
      <c r="D160" s="1571" t="str">
        <f>'BIO2'!$C$43</f>
        <v>£m</v>
      </c>
      <c r="E160" s="1571" t="s">
        <v>31</v>
      </c>
      <c r="H160" s="1584" t="str">
        <f>IF(ISBLANK('BIO2'!$H$43),"##BLANK",'BIO2'!$H$43)</f>
        <v>##BLANK</v>
      </c>
      <c r="I160" s="1584" t="str">
        <f>IF(ISBLANK('BIO2'!$P$43),"##BLANK",'BIO2'!$P$43)</f>
        <v>##BLANK</v>
      </c>
      <c r="J160" s="1584" t="str">
        <f>IF(ISBLANK('BIO2'!$X$43),"##BLANK",'BIO2'!$X$43)</f>
        <v>##BLANK</v>
      </c>
      <c r="K160" s="1584" t="str">
        <f>IF(ISBLANK('BIO2'!$AF$43),"##BLANK",'BIO2'!$AF$43)</f>
        <v>##BLANK</v>
      </c>
      <c r="L160" s="1584" t="str">
        <f>IF(ISBLANK('BIO2'!$AN$43),"##BLANK",'BIO2'!$AN$43)</f>
        <v>##BLANK</v>
      </c>
      <c r="M160" s="1584" t="str">
        <f>IF(ISBLANK('BIO2'!$AV$43),"##BLANK",'BIO2'!$AV$43)</f>
        <v>##BLANK</v>
      </c>
      <c r="N160" s="1584" t="str">
        <f>IF(ISBLANK('BIO2'!$BD$43),"##BLANK",'BIO2'!$BD$43)</f>
        <v>##BLANK</v>
      </c>
      <c r="O160" s="1584" t="str">
        <f>IF(ISBLANK('BIO2'!$BL$43),"##BLANK",'BIO2'!$BL$43)</f>
        <v>##BLANK</v>
      </c>
    </row>
    <row r="161" spans="2:15">
      <c r="B161" s="1571" t="str">
        <f>UPPER('BIO2'!$CE$43)</f>
        <v>WWS1003SDIDS_PR24</v>
      </c>
      <c r="C161" s="1571" t="e">
        <f ca="1">IF(LEN(_xlfn.CONCAT('BIO2'!$B$40, " - ", 'BIO2'!$B$43, " - ", 'BIO2'!$I$38))&gt;230,LEFT(_xlfn.CONCAT('BIO2'!$B$40, " - ", 'BIO2'!$B$43, " - ", 'BIO2'!$I$38),212)&amp;" [*** truncated]",_xlfn.CONCAT('BIO2'!$B$40, " - ", 'BIO2'!$B$43, " - ", 'BIO2'!$I$38))</f>
        <v>#NAME?</v>
      </c>
      <c r="D161" s="1571" t="str">
        <f>'BIO2'!$C$43</f>
        <v>£m</v>
      </c>
      <c r="E161" s="1571" t="s">
        <v>31</v>
      </c>
      <c r="H161" s="1584" t="str">
        <f>IF(ISBLANK('BIO2'!$I$43),"##BLANK",'BIO2'!$I$43)</f>
        <v>##BLANK</v>
      </c>
      <c r="I161" s="1584" t="str">
        <f>IF(ISBLANK('BIO2'!$Q$43),"##BLANK",'BIO2'!$Q$43)</f>
        <v>##BLANK</v>
      </c>
      <c r="J161" s="1584" t="str">
        <f>IF(ISBLANK('BIO2'!$Y$43),"##BLANK",'BIO2'!$Y$43)</f>
        <v>##BLANK</v>
      </c>
      <c r="K161" s="1584" t="str">
        <f>IF(ISBLANK('BIO2'!$AG$43),"##BLANK",'BIO2'!$AG$43)</f>
        <v>##BLANK</v>
      </c>
      <c r="L161" s="1584" t="str">
        <f>IF(ISBLANK('BIO2'!$AO$43),"##BLANK",'BIO2'!$AO$43)</f>
        <v>##BLANK</v>
      </c>
      <c r="M161" s="1584" t="str">
        <f>IF(ISBLANK('BIO2'!$AW$43),"##BLANK",'BIO2'!$AW$43)</f>
        <v>##BLANK</v>
      </c>
      <c r="N161" s="1584" t="str">
        <f>IF(ISBLANK('BIO2'!$BE$43),"##BLANK",'BIO2'!$BE$43)</f>
        <v>##BLANK</v>
      </c>
      <c r="O161" s="1584" t="str">
        <f>IF(ISBLANK('BIO2'!$BM$43),"##BLANK",'BIO2'!$BM$43)</f>
        <v>##BLANK</v>
      </c>
    </row>
    <row r="162" spans="2:15">
      <c r="B162" s="1571" t="str">
        <f>UPPER('BIO2'!$CF$43)</f>
        <v>WWS1003SDSOT_PR24</v>
      </c>
      <c r="C162" s="1571" t="e">
        <f ca="1">IF(LEN(_xlfn.CONCAT('BIO2'!$B$40, " - ", 'BIO2'!$B$43, " - ", 'BIO2'!$J$38))&gt;230,LEFT(_xlfn.CONCAT('BIO2'!$B$40, " - ", 'BIO2'!$B$43, " - ", 'BIO2'!$J$38),212)&amp;" [*** truncated]",_xlfn.CONCAT('BIO2'!$B$40, " - ", 'BIO2'!$B$43, " - ", 'BIO2'!$J$38))</f>
        <v>#NAME?</v>
      </c>
      <c r="D162" s="1571" t="str">
        <f>'BIO2'!$C$43</f>
        <v>£m</v>
      </c>
      <c r="E162" s="1571" t="s">
        <v>31</v>
      </c>
      <c r="H162" s="1584" t="str">
        <f>IF(ISBLANK('BIO2'!$J$43),"##BLANK",'BIO2'!$J$43)</f>
        <v>##BLANK</v>
      </c>
      <c r="I162" s="1584" t="str">
        <f>IF(ISBLANK('BIO2'!$R$43),"##BLANK",'BIO2'!$R$43)</f>
        <v>##BLANK</v>
      </c>
      <c r="J162" s="1584" t="str">
        <f>IF(ISBLANK('BIO2'!$Z$43),"##BLANK",'BIO2'!$Z$43)</f>
        <v>##BLANK</v>
      </c>
      <c r="K162" s="1584" t="str">
        <f>IF(ISBLANK('BIO2'!$AH$43),"##BLANK",'BIO2'!$AH$43)</f>
        <v>##BLANK</v>
      </c>
      <c r="L162" s="1584" t="str">
        <f>IF(ISBLANK('BIO2'!$AP$43),"##BLANK",'BIO2'!$AP$43)</f>
        <v>##BLANK</v>
      </c>
      <c r="M162" s="1584" t="str">
        <f>IF(ISBLANK('BIO2'!$AX$43),"##BLANK",'BIO2'!$AX$43)</f>
        <v>##BLANK</v>
      </c>
      <c r="N162" s="1584" t="str">
        <f>IF(ISBLANK('BIO2'!$BF$43),"##BLANK",'BIO2'!$BF$43)</f>
        <v>##BLANK</v>
      </c>
      <c r="O162" s="1584" t="str">
        <f>IF(ISBLANK('BIO2'!$BN$43),"##BLANK",'BIO2'!$BN$43)</f>
        <v>##BLANK</v>
      </c>
    </row>
    <row r="163" spans="2:15">
      <c r="B163" s="1571" t="str">
        <f>UPPER('BIO2'!$CG$43)</f>
        <v>WWS1003SDTOT_PR24</v>
      </c>
      <c r="C163" s="1571" t="e">
        <f ca="1">IF(LEN(_xlfn.CONCAT('BIO2'!$B$40, " - ", 'BIO2'!$B$43, " - ", 'BIO2'!$K$38))&gt;230,LEFT(_xlfn.CONCAT('BIO2'!$B$40, " - ", 'BIO2'!$B$43, " - ", 'BIO2'!$K$38),212)&amp;" [*** truncated]",_xlfn.CONCAT('BIO2'!$B$40, " - ", 'BIO2'!$B$43, " - ", 'BIO2'!$K$38))</f>
        <v>#NAME?</v>
      </c>
      <c r="D163" s="1571" t="str">
        <f>'BIO2'!$C$43</f>
        <v>£m</v>
      </c>
      <c r="E163" s="1571" t="s">
        <v>31</v>
      </c>
      <c r="H163" s="1584">
        <f>IF(ISBLANK('BIO2'!$K$43),"##BLANK",'BIO2'!$K$43)</f>
        <v>0</v>
      </c>
      <c r="I163" s="1584">
        <f>IF(ISBLANK('BIO2'!$S$43),"##BLANK",'BIO2'!$S$43)</f>
        <v>0</v>
      </c>
      <c r="J163" s="1584">
        <f>IF(ISBLANK('BIO2'!$AA$43),"##BLANK",'BIO2'!$AA$43)</f>
        <v>0</v>
      </c>
      <c r="K163" s="1584">
        <f>IF(ISBLANK('BIO2'!$AI$43),"##BLANK",'BIO2'!$AI$43)</f>
        <v>0</v>
      </c>
      <c r="L163" s="1584">
        <f>IF(ISBLANK('BIO2'!$AQ$43),"##BLANK",'BIO2'!$AQ$43)</f>
        <v>0</v>
      </c>
      <c r="M163" s="1584">
        <f>IF(ISBLANK('BIO2'!$AY$43),"##BLANK",'BIO2'!$AY$43)</f>
        <v>0</v>
      </c>
      <c r="N163" s="1584">
        <f>IF(ISBLANK('BIO2'!$BG$43),"##BLANK",'BIO2'!$BG$43)</f>
        <v>0</v>
      </c>
      <c r="O163" s="1584">
        <f>IF(ISBLANK('BIO2'!$BO$43),"##BLANK",'BIO2'!$BO$43)</f>
        <v>0</v>
      </c>
    </row>
    <row r="164" spans="2:15">
      <c r="B164" s="1571" t="str">
        <f>UPPER('BIO2'!$CA$44)</f>
        <v>BM240SDLFR_PR24</v>
      </c>
      <c r="C164" s="1571" t="e">
        <f ca="1">IF(LEN(_xlfn.CONCAT('BIO2'!$B$40, " - ", 'BIO2'!$B$44, " - ", 'BIO2'!$E$38))&gt;230,LEFT(_xlfn.CONCAT('BIO2'!$B$40, " - ", 'BIO2'!$B$44, " - ", 'BIO2'!$E$38),212)&amp;" [*** truncated]",_xlfn.CONCAT('BIO2'!$B$40, " - ", 'BIO2'!$B$44, " - ", 'BIO2'!$E$38))</f>
        <v>#NAME?</v>
      </c>
      <c r="D164" s="1571" t="str">
        <f>'BIO2'!$C$44</f>
        <v>£m</v>
      </c>
      <c r="E164" s="1571" t="s">
        <v>31</v>
      </c>
      <c r="H164" s="1584" t="str">
        <f>IF(ISBLANK('BIO2'!$E$44),"##BLANK",'BIO2'!$E$44)</f>
        <v>##BLANK</v>
      </c>
      <c r="I164" s="1584" t="str">
        <f>IF(ISBLANK('BIO2'!$M$44),"##BLANK",'BIO2'!$M$44)</f>
        <v>##BLANK</v>
      </c>
      <c r="J164" s="1584" t="str">
        <f>IF(ISBLANK('BIO2'!$U$44),"##BLANK",'BIO2'!$U$44)</f>
        <v>##BLANK</v>
      </c>
      <c r="K164" s="1584" t="str">
        <f>IF(ISBLANK('BIO2'!$AC$44),"##BLANK",'BIO2'!$AC$44)</f>
        <v>##BLANK</v>
      </c>
      <c r="L164" s="1584" t="str">
        <f>IF(ISBLANK('BIO2'!$AK$44),"##BLANK",'BIO2'!$AK$44)</f>
        <v>##BLANK</v>
      </c>
      <c r="M164" s="1584" t="str">
        <f>IF(ISBLANK('BIO2'!$AS$44),"##BLANK",'BIO2'!$AS$44)</f>
        <v>##BLANK</v>
      </c>
      <c r="N164" s="1584" t="str">
        <f>IF(ISBLANK('BIO2'!$BA$44),"##BLANK",'BIO2'!$BA$44)</f>
        <v>##BLANK</v>
      </c>
      <c r="O164" s="1584" t="str">
        <f>IF(ISBLANK('BIO2'!$BI$44),"##BLANK",'BIO2'!$BI$44)</f>
        <v>##BLANK</v>
      </c>
    </row>
    <row r="165" spans="2:15">
      <c r="B165" s="1571" t="str">
        <f>UPPER('BIO2'!$CB$44)</f>
        <v>BM240SDLFP_PR24</v>
      </c>
      <c r="C165" s="1571" t="e">
        <f ca="1">IF(LEN(_xlfn.CONCAT('BIO2'!$B$40, " - ", 'BIO2'!$B$44, " - ", 'BIO2'!$F$38))&gt;230,LEFT(_xlfn.CONCAT('BIO2'!$B$40, " - ", 'BIO2'!$B$44, " - ", 'BIO2'!$F$38),212)&amp;" [*** truncated]",_xlfn.CONCAT('BIO2'!$B$40, " - ", 'BIO2'!$B$44, " - ", 'BIO2'!$F$38))</f>
        <v>#NAME?</v>
      </c>
      <c r="D165" s="1571" t="str">
        <f>'BIO2'!$C$44</f>
        <v>£m</v>
      </c>
      <c r="E165" s="1571" t="s">
        <v>31</v>
      </c>
      <c r="H165" s="1584" t="str">
        <f>IF(ISBLANK('BIO2'!$F$44),"##BLANK",'BIO2'!$F$44)</f>
        <v>##BLANK</v>
      </c>
      <c r="I165" s="1584" t="str">
        <f>IF(ISBLANK('BIO2'!$N$44),"##BLANK",'BIO2'!$N$44)</f>
        <v>##BLANK</v>
      </c>
      <c r="J165" s="1584" t="str">
        <f>IF(ISBLANK('BIO2'!$V$44),"##BLANK",'BIO2'!$V$44)</f>
        <v>##BLANK</v>
      </c>
      <c r="K165" s="1584" t="str">
        <f>IF(ISBLANK('BIO2'!$AD$44),"##BLANK",'BIO2'!$AD$44)</f>
        <v>##BLANK</v>
      </c>
      <c r="L165" s="1584" t="str">
        <f>IF(ISBLANK('BIO2'!$AL$44),"##BLANK",'BIO2'!$AL$44)</f>
        <v>##BLANK</v>
      </c>
      <c r="M165" s="1584" t="str">
        <f>IF(ISBLANK('BIO2'!$AT$44),"##BLANK",'BIO2'!$AT$44)</f>
        <v>##BLANK</v>
      </c>
      <c r="N165" s="1584" t="str">
        <f>IF(ISBLANK('BIO2'!$BB$44),"##BLANK",'BIO2'!$BB$44)</f>
        <v>##BLANK</v>
      </c>
      <c r="O165" s="1584" t="str">
        <f>IF(ISBLANK('BIO2'!$BJ$44),"##BLANK",'BIO2'!$BJ$44)</f>
        <v>##BLANK</v>
      </c>
    </row>
    <row r="166" spans="2:15">
      <c r="B166" s="1571" t="str">
        <f>UPPER('BIO2'!$CC$44)</f>
        <v>BM240SDLRR_PR24</v>
      </c>
      <c r="C166" s="1571" t="e">
        <f ca="1">IF(LEN(_xlfn.CONCAT('BIO2'!$B$40, " - ", 'BIO2'!$B$44, " - ", 'BIO2'!$G$38))&gt;230,LEFT(_xlfn.CONCAT('BIO2'!$B$40, " - ", 'BIO2'!$B$44, " - ", 'BIO2'!$G$38),212)&amp;" [*** truncated]",_xlfn.CONCAT('BIO2'!$B$40, " - ", 'BIO2'!$B$44, " - ", 'BIO2'!$G$38))</f>
        <v>#NAME?</v>
      </c>
      <c r="D166" s="1571" t="str">
        <f>'BIO2'!$C$44</f>
        <v>£m</v>
      </c>
      <c r="E166" s="1571" t="s">
        <v>31</v>
      </c>
      <c r="H166" s="1584" t="str">
        <f>IF(ISBLANK('BIO2'!$G$44),"##BLANK",'BIO2'!$G$44)</f>
        <v>##BLANK</v>
      </c>
      <c r="I166" s="1584" t="str">
        <f>IF(ISBLANK('BIO2'!$O$44),"##BLANK",'BIO2'!$O$44)</f>
        <v>##BLANK</v>
      </c>
      <c r="J166" s="1584" t="str">
        <f>IF(ISBLANK('BIO2'!$W$44),"##BLANK",'BIO2'!$W$44)</f>
        <v>##BLANK</v>
      </c>
      <c r="K166" s="1584" t="str">
        <f>IF(ISBLANK('BIO2'!$AE$44),"##BLANK",'BIO2'!$AE$44)</f>
        <v>##BLANK</v>
      </c>
      <c r="L166" s="1584" t="str">
        <f>IF(ISBLANK('BIO2'!$AM$44),"##BLANK",'BIO2'!$AM$44)</f>
        <v>##BLANK</v>
      </c>
      <c r="M166" s="1584" t="str">
        <f>IF(ISBLANK('BIO2'!$AU$44),"##BLANK",'BIO2'!$AU$44)</f>
        <v>##BLANK</v>
      </c>
      <c r="N166" s="1584" t="str">
        <f>IF(ISBLANK('BIO2'!$BC$44),"##BLANK",'BIO2'!$BC$44)</f>
        <v>##BLANK</v>
      </c>
      <c r="O166" s="1584" t="str">
        <f>IF(ISBLANK('BIO2'!$BK$44),"##BLANK",'BIO2'!$BK$44)</f>
        <v>##BLANK</v>
      </c>
    </row>
    <row r="167" spans="2:15">
      <c r="B167" s="1571" t="str">
        <f>UPPER('BIO2'!$CD$44)</f>
        <v>BM240SDRTF_PR24</v>
      </c>
      <c r="C167" s="1571" t="e">
        <f ca="1">IF(LEN(_xlfn.CONCAT('BIO2'!$B$40, " - ", 'BIO2'!$B$44, " - ", 'BIO2'!$H$38))&gt;230,LEFT(_xlfn.CONCAT('BIO2'!$B$40, " - ", 'BIO2'!$B$44, " - ", 'BIO2'!$H$38),212)&amp;" [*** truncated]",_xlfn.CONCAT('BIO2'!$B$40, " - ", 'BIO2'!$B$44, " - ", 'BIO2'!$H$38))</f>
        <v>#NAME?</v>
      </c>
      <c r="D167" s="1571" t="str">
        <f>'BIO2'!$C$44</f>
        <v>£m</v>
      </c>
      <c r="E167" s="1571" t="s">
        <v>31</v>
      </c>
      <c r="H167" s="1584" t="str">
        <f>IF(ISBLANK('BIO2'!$H$44),"##BLANK",'BIO2'!$H$44)</f>
        <v>##BLANK</v>
      </c>
      <c r="I167" s="1584" t="str">
        <f>IF(ISBLANK('BIO2'!$P$44),"##BLANK",'BIO2'!$P$44)</f>
        <v>##BLANK</v>
      </c>
      <c r="J167" s="1584" t="str">
        <f>IF(ISBLANK('BIO2'!$X$44),"##BLANK",'BIO2'!$X$44)</f>
        <v>##BLANK</v>
      </c>
      <c r="K167" s="1584" t="str">
        <f>IF(ISBLANK('BIO2'!$AF$44),"##BLANK",'BIO2'!$AF$44)</f>
        <v>##BLANK</v>
      </c>
      <c r="L167" s="1584" t="str">
        <f>IF(ISBLANK('BIO2'!$AN$44),"##BLANK",'BIO2'!$AN$44)</f>
        <v>##BLANK</v>
      </c>
      <c r="M167" s="1584" t="str">
        <f>IF(ISBLANK('BIO2'!$AV$44),"##BLANK",'BIO2'!$AV$44)</f>
        <v>##BLANK</v>
      </c>
      <c r="N167" s="1584" t="str">
        <f>IF(ISBLANK('BIO2'!$BD$44),"##BLANK",'BIO2'!$BD$44)</f>
        <v>##BLANK</v>
      </c>
      <c r="O167" s="1584" t="str">
        <f>IF(ISBLANK('BIO2'!$BL$44),"##BLANK",'BIO2'!$BL$44)</f>
        <v>##BLANK</v>
      </c>
    </row>
    <row r="168" spans="2:15">
      <c r="B168" s="1571" t="str">
        <f>UPPER('BIO2'!$CE$44)</f>
        <v>BM240SDIDS_PR24</v>
      </c>
      <c r="C168" s="1571" t="e">
        <f ca="1">IF(LEN(_xlfn.CONCAT('BIO2'!$B$40, " - ", 'BIO2'!$B$44, " - ", 'BIO2'!$I$38))&gt;230,LEFT(_xlfn.CONCAT('BIO2'!$B$40, " - ", 'BIO2'!$B$44, " - ", 'BIO2'!$I$38),212)&amp;" [*** truncated]",_xlfn.CONCAT('BIO2'!$B$40, " - ", 'BIO2'!$B$44, " - ", 'BIO2'!$I$38))</f>
        <v>#NAME?</v>
      </c>
      <c r="D168" s="1571" t="str">
        <f>'BIO2'!$C$44</f>
        <v>£m</v>
      </c>
      <c r="E168" s="1571" t="s">
        <v>31</v>
      </c>
      <c r="H168" s="1584" t="str">
        <f>IF(ISBLANK('BIO2'!$I$44),"##BLANK",'BIO2'!$I$44)</f>
        <v>##BLANK</v>
      </c>
      <c r="I168" s="1584" t="str">
        <f>IF(ISBLANK('BIO2'!$Q$44),"##BLANK",'BIO2'!$Q$44)</f>
        <v>##BLANK</v>
      </c>
      <c r="J168" s="1584" t="str">
        <f>IF(ISBLANK('BIO2'!$Y$44),"##BLANK",'BIO2'!$Y$44)</f>
        <v>##BLANK</v>
      </c>
      <c r="K168" s="1584" t="str">
        <f>IF(ISBLANK('BIO2'!$AG$44),"##BLANK",'BIO2'!$AG$44)</f>
        <v>##BLANK</v>
      </c>
      <c r="L168" s="1584" t="str">
        <f>IF(ISBLANK('BIO2'!$AO$44),"##BLANK",'BIO2'!$AO$44)</f>
        <v>##BLANK</v>
      </c>
      <c r="M168" s="1584" t="str">
        <f>IF(ISBLANK('BIO2'!$AW$44),"##BLANK",'BIO2'!$AW$44)</f>
        <v>##BLANK</v>
      </c>
      <c r="N168" s="1584" t="str">
        <f>IF(ISBLANK('BIO2'!$BE$44),"##BLANK",'BIO2'!$BE$44)</f>
        <v>##BLANK</v>
      </c>
      <c r="O168" s="1584" t="str">
        <f>IF(ISBLANK('BIO2'!$BM$44),"##BLANK",'BIO2'!$BM$44)</f>
        <v>##BLANK</v>
      </c>
    </row>
    <row r="169" spans="2:15">
      <c r="B169" s="1571" t="str">
        <f>UPPER('BIO2'!$CF$44)</f>
        <v>BM240SDSOT_PR24</v>
      </c>
      <c r="C169" s="1571" t="e">
        <f ca="1">IF(LEN(_xlfn.CONCAT('BIO2'!$B$40, " - ", 'BIO2'!$B$44, " - ", 'BIO2'!$J$38))&gt;230,LEFT(_xlfn.CONCAT('BIO2'!$B$40, " - ", 'BIO2'!$B$44, " - ", 'BIO2'!$J$38),212)&amp;" [*** truncated]",_xlfn.CONCAT('BIO2'!$B$40, " - ", 'BIO2'!$B$44, " - ", 'BIO2'!$J$38))</f>
        <v>#NAME?</v>
      </c>
      <c r="D169" s="1571" t="str">
        <f>'BIO2'!$C$44</f>
        <v>£m</v>
      </c>
      <c r="E169" s="1571" t="s">
        <v>31</v>
      </c>
      <c r="H169" s="1584" t="str">
        <f>IF(ISBLANK('BIO2'!$J$44),"##BLANK",'BIO2'!$J$44)</f>
        <v>##BLANK</v>
      </c>
      <c r="I169" s="1584" t="str">
        <f>IF(ISBLANK('BIO2'!$R$44),"##BLANK",'BIO2'!$R$44)</f>
        <v>##BLANK</v>
      </c>
      <c r="J169" s="1584" t="str">
        <f>IF(ISBLANK('BIO2'!$Z$44),"##BLANK",'BIO2'!$Z$44)</f>
        <v>##BLANK</v>
      </c>
      <c r="K169" s="1584" t="str">
        <f>IF(ISBLANK('BIO2'!$AH$44),"##BLANK",'BIO2'!$AH$44)</f>
        <v>##BLANK</v>
      </c>
      <c r="L169" s="1584" t="str">
        <f>IF(ISBLANK('BIO2'!$AP$44),"##BLANK",'BIO2'!$AP$44)</f>
        <v>##BLANK</v>
      </c>
      <c r="M169" s="1584" t="str">
        <f>IF(ISBLANK('BIO2'!$AX$44),"##BLANK",'BIO2'!$AX$44)</f>
        <v>##BLANK</v>
      </c>
      <c r="N169" s="1584" t="str">
        <f>IF(ISBLANK('BIO2'!$BF$44),"##BLANK",'BIO2'!$BF$44)</f>
        <v>##BLANK</v>
      </c>
      <c r="O169" s="1584" t="str">
        <f>IF(ISBLANK('BIO2'!$BN$44),"##BLANK",'BIO2'!$BN$44)</f>
        <v>##BLANK</v>
      </c>
    </row>
    <row r="170" spans="2:15">
      <c r="B170" s="1571" t="str">
        <f>UPPER('BIO2'!$CG$44)</f>
        <v>BM240SDTOT_PR24</v>
      </c>
      <c r="C170" s="1571" t="e">
        <f ca="1">IF(LEN(_xlfn.CONCAT('BIO2'!$B$40, " - ", 'BIO2'!$B$44, " - ", 'BIO2'!$K$38))&gt;230,LEFT(_xlfn.CONCAT('BIO2'!$B$40, " - ", 'BIO2'!$B$44, " - ", 'BIO2'!$K$38),212)&amp;" [*** truncated]",_xlfn.CONCAT('BIO2'!$B$40, " - ", 'BIO2'!$B$44, " - ", 'BIO2'!$K$38))</f>
        <v>#NAME?</v>
      </c>
      <c r="D170" s="1571" t="str">
        <f>'BIO2'!$C$44</f>
        <v>£m</v>
      </c>
      <c r="E170" s="1571" t="s">
        <v>31</v>
      </c>
      <c r="H170" s="1584">
        <f>IF(ISBLANK('BIO2'!$K$44),"##BLANK",'BIO2'!$K$44)</f>
        <v>0</v>
      </c>
      <c r="I170" s="1584">
        <f>IF(ISBLANK('BIO2'!$S$44),"##BLANK",'BIO2'!$S$44)</f>
        <v>0</v>
      </c>
      <c r="J170" s="1584">
        <f>IF(ISBLANK('BIO2'!$AA$44),"##BLANK",'BIO2'!$AA$44)</f>
        <v>0</v>
      </c>
      <c r="K170" s="1584">
        <f>IF(ISBLANK('BIO2'!$AI$44),"##BLANK",'BIO2'!$AI$44)</f>
        <v>0</v>
      </c>
      <c r="L170" s="1584">
        <f>IF(ISBLANK('BIO2'!$AQ$44),"##BLANK",'BIO2'!$AQ$44)</f>
        <v>0</v>
      </c>
      <c r="M170" s="1584">
        <f>IF(ISBLANK('BIO2'!$AY$44),"##BLANK",'BIO2'!$AY$44)</f>
        <v>0</v>
      </c>
      <c r="N170" s="1584">
        <f>IF(ISBLANK('BIO2'!$BG$44),"##BLANK",'BIO2'!$BG$44)</f>
        <v>0</v>
      </c>
      <c r="O170" s="1584">
        <f>IF(ISBLANK('BIO2'!$BO$44),"##BLANK",'BIO2'!$BO$44)</f>
        <v>0</v>
      </c>
    </row>
    <row r="171" spans="2:15">
      <c r="B171" s="1571" t="str">
        <f>UPPER('BIO2'!$CA$47)</f>
        <v>WWS1005SDLFR_PR24</v>
      </c>
      <c r="C171" s="1571" t="e">
        <f ca="1">IF(LEN(_xlfn.CONCAT('BIO2'!$B$46, " - ", 'BIO2'!$B$47, " - ", 'BIO2'!$E$38))&gt;230,LEFT(_xlfn.CONCAT('BIO2'!$B$46, " - ", 'BIO2'!$B$47, " - ", 'BIO2'!$E$38),212)&amp;" [*** truncated]",_xlfn.CONCAT('BIO2'!$B$46, " - ", 'BIO2'!$B$47, " - ", 'BIO2'!$E$38))</f>
        <v>#NAME?</v>
      </c>
      <c r="D171" s="1571" t="str">
        <f>'BIO2'!$C$47</f>
        <v>£m</v>
      </c>
      <c r="E171" s="1571" t="s">
        <v>31</v>
      </c>
      <c r="H171" s="1584" t="str">
        <f>IF(ISBLANK('BIO2'!$E$47),"##BLANK",'BIO2'!$E$47)</f>
        <v>##BLANK</v>
      </c>
      <c r="I171" s="1584" t="str">
        <f>IF(ISBLANK('BIO2'!$M$47),"##BLANK",'BIO2'!$M$47)</f>
        <v>##BLANK</v>
      </c>
      <c r="J171" s="1584" t="str">
        <f>IF(ISBLANK('BIO2'!$U$47),"##BLANK",'BIO2'!$U$47)</f>
        <v>##BLANK</v>
      </c>
      <c r="K171" s="1584" t="str">
        <f>IF(ISBLANK('BIO2'!$AC$47),"##BLANK",'BIO2'!$AC$47)</f>
        <v>##BLANK</v>
      </c>
      <c r="L171" s="1584" t="str">
        <f>IF(ISBLANK('BIO2'!$AK$47),"##BLANK",'BIO2'!$AK$47)</f>
        <v>##BLANK</v>
      </c>
      <c r="M171" s="1584" t="str">
        <f>IF(ISBLANK('BIO2'!$AS$47),"##BLANK",'BIO2'!$AS$47)</f>
        <v>##BLANK</v>
      </c>
      <c r="N171" s="1584" t="str">
        <f>IF(ISBLANK('BIO2'!$BA$47),"##BLANK",'BIO2'!$BA$47)</f>
        <v>##BLANK</v>
      </c>
      <c r="O171" s="1584" t="str">
        <f>IF(ISBLANK('BIO2'!$BI$47),"##BLANK",'BIO2'!$BI$47)</f>
        <v>##BLANK</v>
      </c>
    </row>
    <row r="172" spans="2:15">
      <c r="B172" s="1571" t="str">
        <f>UPPER('BIO2'!$CB$47)</f>
        <v>WWS1005SDLFP_PR24</v>
      </c>
      <c r="C172" s="1571" t="e">
        <f ca="1">IF(LEN(_xlfn.CONCAT('BIO2'!$B$46, " - ", 'BIO2'!$B$47, " - ", 'BIO2'!$F$38))&gt;230,LEFT(_xlfn.CONCAT('BIO2'!$B$46, " - ", 'BIO2'!$B$47, " - ", 'BIO2'!$F$38),212)&amp;" [*** truncated]",_xlfn.CONCAT('BIO2'!$B$46, " - ", 'BIO2'!$B$47, " - ", 'BIO2'!$F$38))</f>
        <v>#NAME?</v>
      </c>
      <c r="D172" s="1571" t="str">
        <f>'BIO2'!$C$47</f>
        <v>£m</v>
      </c>
      <c r="E172" s="1571" t="s">
        <v>31</v>
      </c>
      <c r="H172" s="1584" t="str">
        <f>IF(ISBLANK('BIO2'!$F$47),"##BLANK",'BIO2'!$F$47)</f>
        <v>##BLANK</v>
      </c>
      <c r="I172" s="1584" t="str">
        <f>IF(ISBLANK('BIO2'!$N$47),"##BLANK",'BIO2'!$N$47)</f>
        <v>##BLANK</v>
      </c>
      <c r="J172" s="1584" t="str">
        <f>IF(ISBLANK('BIO2'!$V$47),"##BLANK",'BIO2'!$V$47)</f>
        <v>##BLANK</v>
      </c>
      <c r="K172" s="1584" t="str">
        <f>IF(ISBLANK('BIO2'!$AD$47),"##BLANK",'BIO2'!$AD$47)</f>
        <v>##BLANK</v>
      </c>
      <c r="L172" s="1584" t="str">
        <f>IF(ISBLANK('BIO2'!$AL$47),"##BLANK",'BIO2'!$AL$47)</f>
        <v>##BLANK</v>
      </c>
      <c r="M172" s="1584" t="str">
        <f>IF(ISBLANK('BIO2'!$AT$47),"##BLANK",'BIO2'!$AT$47)</f>
        <v>##BLANK</v>
      </c>
      <c r="N172" s="1584" t="str">
        <f>IF(ISBLANK('BIO2'!$BB$47),"##BLANK",'BIO2'!$BB$47)</f>
        <v>##BLANK</v>
      </c>
      <c r="O172" s="1584" t="str">
        <f>IF(ISBLANK('BIO2'!$BJ$47),"##BLANK",'BIO2'!$BJ$47)</f>
        <v>##BLANK</v>
      </c>
    </row>
    <row r="173" spans="2:15">
      <c r="B173" s="1571" t="str">
        <f>UPPER('BIO2'!$CC$47)</f>
        <v>WWS1005SDLRR_PR24</v>
      </c>
      <c r="C173" s="1571" t="e">
        <f ca="1">IF(LEN(_xlfn.CONCAT('BIO2'!$B$46, " - ", 'BIO2'!$B$47, " - ", 'BIO2'!$G$38))&gt;230,LEFT(_xlfn.CONCAT('BIO2'!$B$46, " - ", 'BIO2'!$B$47, " - ", 'BIO2'!$G$38),212)&amp;" [*** truncated]",_xlfn.CONCAT('BIO2'!$B$46, " - ", 'BIO2'!$B$47, " - ", 'BIO2'!$G$38))</f>
        <v>#NAME?</v>
      </c>
      <c r="D173" s="1571" t="str">
        <f>'BIO2'!$C$47</f>
        <v>£m</v>
      </c>
      <c r="E173" s="1571" t="s">
        <v>31</v>
      </c>
      <c r="H173" s="1584" t="str">
        <f>IF(ISBLANK('BIO2'!$G$47),"##BLANK",'BIO2'!$G$47)</f>
        <v>##BLANK</v>
      </c>
      <c r="I173" s="1584" t="str">
        <f>IF(ISBLANK('BIO2'!$O$47),"##BLANK",'BIO2'!$O$47)</f>
        <v>##BLANK</v>
      </c>
      <c r="J173" s="1584" t="str">
        <f>IF(ISBLANK('BIO2'!$W$47),"##BLANK",'BIO2'!$W$47)</f>
        <v>##BLANK</v>
      </c>
      <c r="K173" s="1584" t="str">
        <f>IF(ISBLANK('BIO2'!$AE$47),"##BLANK",'BIO2'!$AE$47)</f>
        <v>##BLANK</v>
      </c>
      <c r="L173" s="1584" t="str">
        <f>IF(ISBLANK('BIO2'!$AM$47),"##BLANK",'BIO2'!$AM$47)</f>
        <v>##BLANK</v>
      </c>
      <c r="M173" s="1584" t="str">
        <f>IF(ISBLANK('BIO2'!$AU$47),"##BLANK",'BIO2'!$AU$47)</f>
        <v>##BLANK</v>
      </c>
      <c r="N173" s="1584" t="str">
        <f>IF(ISBLANK('BIO2'!$BC$47),"##BLANK",'BIO2'!$BC$47)</f>
        <v>##BLANK</v>
      </c>
      <c r="O173" s="1584" t="str">
        <f>IF(ISBLANK('BIO2'!$BK$47),"##BLANK",'BIO2'!$BK$47)</f>
        <v>##BLANK</v>
      </c>
    </row>
    <row r="174" spans="2:15">
      <c r="B174" s="1571" t="str">
        <f>UPPER('BIO2'!$CD$47)</f>
        <v>WWS1005SDRTF_PR24</v>
      </c>
      <c r="C174" s="1571" t="e">
        <f ca="1">IF(LEN(_xlfn.CONCAT('BIO2'!$B$46, " - ", 'BIO2'!$B$47, " - ", 'BIO2'!$H$38))&gt;230,LEFT(_xlfn.CONCAT('BIO2'!$B$46, " - ", 'BIO2'!$B$47, " - ", 'BIO2'!$H$38),212)&amp;" [*** truncated]",_xlfn.CONCAT('BIO2'!$B$46, " - ", 'BIO2'!$B$47, " - ", 'BIO2'!$H$38))</f>
        <v>#NAME?</v>
      </c>
      <c r="D174" s="1571" t="str">
        <f>'BIO2'!$C$47</f>
        <v>£m</v>
      </c>
      <c r="E174" s="1571" t="s">
        <v>31</v>
      </c>
      <c r="H174" s="1584" t="str">
        <f>IF(ISBLANK('BIO2'!$H$47),"##BLANK",'BIO2'!$H$47)</f>
        <v>##BLANK</v>
      </c>
      <c r="I174" s="1584" t="str">
        <f>IF(ISBLANK('BIO2'!$P$47),"##BLANK",'BIO2'!$P$47)</f>
        <v>##BLANK</v>
      </c>
      <c r="J174" s="1584" t="str">
        <f>IF(ISBLANK('BIO2'!$X$47),"##BLANK",'BIO2'!$X$47)</f>
        <v>##BLANK</v>
      </c>
      <c r="K174" s="1584" t="str">
        <f>IF(ISBLANK('BIO2'!$AF$47),"##BLANK",'BIO2'!$AF$47)</f>
        <v>##BLANK</v>
      </c>
      <c r="L174" s="1584" t="str">
        <f>IF(ISBLANK('BIO2'!$AN$47),"##BLANK",'BIO2'!$AN$47)</f>
        <v>##BLANK</v>
      </c>
      <c r="M174" s="1584" t="str">
        <f>IF(ISBLANK('BIO2'!$AV$47),"##BLANK",'BIO2'!$AV$47)</f>
        <v>##BLANK</v>
      </c>
      <c r="N174" s="1584" t="str">
        <f>IF(ISBLANK('BIO2'!$BD$47),"##BLANK",'BIO2'!$BD$47)</f>
        <v>##BLANK</v>
      </c>
      <c r="O174" s="1584" t="str">
        <f>IF(ISBLANK('BIO2'!$BL$47),"##BLANK",'BIO2'!$BL$47)</f>
        <v>##BLANK</v>
      </c>
    </row>
    <row r="175" spans="2:15">
      <c r="B175" s="1571" t="str">
        <f>UPPER('BIO2'!$CE$47)</f>
        <v>WWS1005SDIDS_PR24</v>
      </c>
      <c r="C175" s="1571" t="e">
        <f ca="1">IF(LEN(_xlfn.CONCAT('BIO2'!$B$46, " - ", 'BIO2'!$B$47, " - ", 'BIO2'!$I$38))&gt;230,LEFT(_xlfn.CONCAT('BIO2'!$B$46, " - ", 'BIO2'!$B$47, " - ", 'BIO2'!$I$38),212)&amp;" [*** truncated]",_xlfn.CONCAT('BIO2'!$B$46, " - ", 'BIO2'!$B$47, " - ", 'BIO2'!$I$38))</f>
        <v>#NAME?</v>
      </c>
      <c r="D175" s="1571" t="str">
        <f>'BIO2'!$C$47</f>
        <v>£m</v>
      </c>
      <c r="E175" s="1571" t="s">
        <v>31</v>
      </c>
      <c r="H175" s="1584" t="str">
        <f>IF(ISBLANK('BIO2'!$I$47),"##BLANK",'BIO2'!$I$47)</f>
        <v>##BLANK</v>
      </c>
      <c r="I175" s="1584" t="str">
        <f>IF(ISBLANK('BIO2'!$Q$47),"##BLANK",'BIO2'!$Q$47)</f>
        <v>##BLANK</v>
      </c>
      <c r="J175" s="1584" t="str">
        <f>IF(ISBLANK('BIO2'!$Y$47),"##BLANK",'BIO2'!$Y$47)</f>
        <v>##BLANK</v>
      </c>
      <c r="K175" s="1584" t="str">
        <f>IF(ISBLANK('BIO2'!$AG$47),"##BLANK",'BIO2'!$AG$47)</f>
        <v>##BLANK</v>
      </c>
      <c r="L175" s="1584" t="str">
        <f>IF(ISBLANK('BIO2'!$AO$47),"##BLANK",'BIO2'!$AO$47)</f>
        <v>##BLANK</v>
      </c>
      <c r="M175" s="1584" t="str">
        <f>IF(ISBLANK('BIO2'!$AW$47),"##BLANK",'BIO2'!$AW$47)</f>
        <v>##BLANK</v>
      </c>
      <c r="N175" s="1584" t="str">
        <f>IF(ISBLANK('BIO2'!$BE$47),"##BLANK",'BIO2'!$BE$47)</f>
        <v>##BLANK</v>
      </c>
      <c r="O175" s="1584" t="str">
        <f>IF(ISBLANK('BIO2'!$BM$47),"##BLANK",'BIO2'!$BM$47)</f>
        <v>##BLANK</v>
      </c>
    </row>
    <row r="176" spans="2:15">
      <c r="B176" s="1571" t="str">
        <f>UPPER('BIO2'!$CF$47)</f>
        <v>WWS1005SDSOT_PR24</v>
      </c>
      <c r="C176" s="1571" t="e">
        <f ca="1">IF(LEN(_xlfn.CONCAT('BIO2'!$B$46, " - ", 'BIO2'!$B$47, " - ", 'BIO2'!$J$38))&gt;230,LEFT(_xlfn.CONCAT('BIO2'!$B$46, " - ", 'BIO2'!$B$47, " - ", 'BIO2'!$J$38),212)&amp;" [*** truncated]",_xlfn.CONCAT('BIO2'!$B$46, " - ", 'BIO2'!$B$47, " - ", 'BIO2'!$J$38))</f>
        <v>#NAME?</v>
      </c>
      <c r="D176" s="1571" t="str">
        <f>'BIO2'!$C$47</f>
        <v>£m</v>
      </c>
      <c r="E176" s="1571" t="s">
        <v>31</v>
      </c>
      <c r="H176" s="1584" t="str">
        <f>IF(ISBLANK('BIO2'!$J$47),"##BLANK",'BIO2'!$J$47)</f>
        <v>##BLANK</v>
      </c>
      <c r="I176" s="1584" t="str">
        <f>IF(ISBLANK('BIO2'!$R$47),"##BLANK",'BIO2'!$R$47)</f>
        <v>##BLANK</v>
      </c>
      <c r="J176" s="1584" t="str">
        <f>IF(ISBLANK('BIO2'!$Z$47),"##BLANK",'BIO2'!$Z$47)</f>
        <v>##BLANK</v>
      </c>
      <c r="K176" s="1584" t="str">
        <f>IF(ISBLANK('BIO2'!$AH$47),"##BLANK",'BIO2'!$AH$47)</f>
        <v>##BLANK</v>
      </c>
      <c r="L176" s="1584" t="str">
        <f>IF(ISBLANK('BIO2'!$AP$47),"##BLANK",'BIO2'!$AP$47)</f>
        <v>##BLANK</v>
      </c>
      <c r="M176" s="1584" t="str">
        <f>IF(ISBLANK('BIO2'!$AX$47),"##BLANK",'BIO2'!$AX$47)</f>
        <v>##BLANK</v>
      </c>
      <c r="N176" s="1584" t="str">
        <f>IF(ISBLANK('BIO2'!$BF$47),"##BLANK",'BIO2'!$BF$47)</f>
        <v>##BLANK</v>
      </c>
      <c r="O176" s="1584" t="str">
        <f>IF(ISBLANK('BIO2'!$BN$47),"##BLANK",'BIO2'!$BN$47)</f>
        <v>##BLANK</v>
      </c>
    </row>
    <row r="177" spans="2:15">
      <c r="B177" s="1571" t="str">
        <f>UPPER('BIO2'!$CG$47)</f>
        <v>WWS1005SDTOT_PR24</v>
      </c>
      <c r="C177" s="1571" t="e">
        <f ca="1">IF(LEN(_xlfn.CONCAT('BIO2'!$B$46, " - ", 'BIO2'!$B$47, " - ", 'BIO2'!$K$38))&gt;230,LEFT(_xlfn.CONCAT('BIO2'!$B$46, " - ", 'BIO2'!$B$47, " - ", 'BIO2'!$K$38),212)&amp;" [*** truncated]",_xlfn.CONCAT('BIO2'!$B$46, " - ", 'BIO2'!$B$47, " - ", 'BIO2'!$K$38))</f>
        <v>#NAME?</v>
      </c>
      <c r="D177" s="1571" t="str">
        <f>'BIO2'!$C$47</f>
        <v>£m</v>
      </c>
      <c r="E177" s="1571" t="s">
        <v>31</v>
      </c>
      <c r="H177" s="1584">
        <f>IF(ISBLANK('BIO2'!$K$47),"##BLANK",'BIO2'!$K$47)</f>
        <v>0</v>
      </c>
      <c r="I177" s="1584">
        <f>IF(ISBLANK('BIO2'!$S$47),"##BLANK",'BIO2'!$S$47)</f>
        <v>0</v>
      </c>
      <c r="J177" s="1584">
        <f>IF(ISBLANK('BIO2'!$AA$47),"##BLANK",'BIO2'!$AA$47)</f>
        <v>0</v>
      </c>
      <c r="K177" s="1584">
        <f>IF(ISBLANK('BIO2'!$AI$47),"##BLANK",'BIO2'!$AI$47)</f>
        <v>0</v>
      </c>
      <c r="L177" s="1584">
        <f>IF(ISBLANK('BIO2'!$AQ$47),"##BLANK",'BIO2'!$AQ$47)</f>
        <v>0</v>
      </c>
      <c r="M177" s="1584">
        <f>IF(ISBLANK('BIO2'!$AY$47),"##BLANK",'BIO2'!$AY$47)</f>
        <v>0</v>
      </c>
      <c r="N177" s="1584">
        <f>IF(ISBLANK('BIO2'!$BG$47),"##BLANK",'BIO2'!$BG$47)</f>
        <v>0</v>
      </c>
      <c r="O177" s="1584">
        <f>IF(ISBLANK('BIO2'!$BO$47),"##BLANK",'BIO2'!$BO$47)</f>
        <v>0</v>
      </c>
    </row>
    <row r="178" spans="2:15">
      <c r="B178" s="1571" t="str">
        <f>UPPER('BIO2'!$CA$48)</f>
        <v>WWS1006SDLFR_PR24</v>
      </c>
      <c r="C178" s="1571" t="e">
        <f ca="1">IF(LEN(_xlfn.CONCAT('BIO2'!$B$46, " - ", 'BIO2'!$B$48, " - ", 'BIO2'!$E$38))&gt;230,LEFT(_xlfn.CONCAT('BIO2'!$B$46, " - ", 'BIO2'!$B$48, " - ", 'BIO2'!$E$38),212)&amp;" [*** truncated]",_xlfn.CONCAT('BIO2'!$B$46, " - ", 'BIO2'!$B$48, " - ", 'BIO2'!$E$38))</f>
        <v>#NAME?</v>
      </c>
      <c r="D178" s="1571" t="str">
        <f>'BIO2'!$C$48</f>
        <v>£m</v>
      </c>
      <c r="E178" s="1571" t="s">
        <v>31</v>
      </c>
      <c r="H178" s="1584" t="str">
        <f>IF(ISBLANK('BIO2'!$E$48),"##BLANK",'BIO2'!$E$48)</f>
        <v>##BLANK</v>
      </c>
      <c r="I178" s="1584" t="str">
        <f>IF(ISBLANK('BIO2'!$M$48),"##BLANK",'BIO2'!$M$48)</f>
        <v>##BLANK</v>
      </c>
      <c r="J178" s="1584" t="str">
        <f>IF(ISBLANK('BIO2'!$U$48),"##BLANK",'BIO2'!$U$48)</f>
        <v>##BLANK</v>
      </c>
      <c r="K178" s="1584" t="str">
        <f>IF(ISBLANK('BIO2'!$AC$48),"##BLANK",'BIO2'!$AC$48)</f>
        <v>##BLANK</v>
      </c>
      <c r="L178" s="1584" t="str">
        <f>IF(ISBLANK('BIO2'!$AK$48),"##BLANK",'BIO2'!$AK$48)</f>
        <v>##BLANK</v>
      </c>
      <c r="M178" s="1584" t="str">
        <f>IF(ISBLANK('BIO2'!$AS$48),"##BLANK",'BIO2'!$AS$48)</f>
        <v>##BLANK</v>
      </c>
      <c r="N178" s="1584" t="str">
        <f>IF(ISBLANK('BIO2'!$BA$48),"##BLANK",'BIO2'!$BA$48)</f>
        <v>##BLANK</v>
      </c>
      <c r="O178" s="1584" t="str">
        <f>IF(ISBLANK('BIO2'!$BI$48),"##BLANK",'BIO2'!$BI$48)</f>
        <v>##BLANK</v>
      </c>
    </row>
    <row r="179" spans="2:15">
      <c r="B179" s="1571" t="str">
        <f>UPPER('BIO2'!$CB$48)</f>
        <v>WWS1006SDLFP_PR24</v>
      </c>
      <c r="C179" s="1571" t="e">
        <f ca="1">IF(LEN(_xlfn.CONCAT('BIO2'!$B$46, " - ", 'BIO2'!$B$48, " - ", 'BIO2'!$F$38))&gt;230,LEFT(_xlfn.CONCAT('BIO2'!$B$46, " - ", 'BIO2'!$B$48, " - ", 'BIO2'!$F$38),212)&amp;" [*** truncated]",_xlfn.CONCAT('BIO2'!$B$46, " - ", 'BIO2'!$B$48, " - ", 'BIO2'!$F$38))</f>
        <v>#NAME?</v>
      </c>
      <c r="D179" s="1571" t="str">
        <f>'BIO2'!$C$48</f>
        <v>£m</v>
      </c>
      <c r="E179" s="1571" t="s">
        <v>31</v>
      </c>
      <c r="H179" s="1584" t="str">
        <f>IF(ISBLANK('BIO2'!$F$48),"##BLANK",'BIO2'!$F$48)</f>
        <v>##BLANK</v>
      </c>
      <c r="I179" s="1584" t="str">
        <f>IF(ISBLANK('BIO2'!$N$48),"##BLANK",'BIO2'!$N$48)</f>
        <v>##BLANK</v>
      </c>
      <c r="J179" s="1584" t="str">
        <f>IF(ISBLANK('BIO2'!$V$48),"##BLANK",'BIO2'!$V$48)</f>
        <v>##BLANK</v>
      </c>
      <c r="K179" s="1584" t="str">
        <f>IF(ISBLANK('BIO2'!$AD$48),"##BLANK",'BIO2'!$AD$48)</f>
        <v>##BLANK</v>
      </c>
      <c r="L179" s="1584" t="str">
        <f>IF(ISBLANK('BIO2'!$AL$48),"##BLANK",'BIO2'!$AL$48)</f>
        <v>##BLANK</v>
      </c>
      <c r="M179" s="1584" t="str">
        <f>IF(ISBLANK('BIO2'!$AT$48),"##BLANK",'BIO2'!$AT$48)</f>
        <v>##BLANK</v>
      </c>
      <c r="N179" s="1584" t="str">
        <f>IF(ISBLANK('BIO2'!$BB$48),"##BLANK",'BIO2'!$BB$48)</f>
        <v>##BLANK</v>
      </c>
      <c r="O179" s="1584" t="str">
        <f>IF(ISBLANK('BIO2'!$BJ$48),"##BLANK",'BIO2'!$BJ$48)</f>
        <v>##BLANK</v>
      </c>
    </row>
    <row r="180" spans="2:15">
      <c r="B180" s="1571" t="str">
        <f>UPPER('BIO2'!$CC$48)</f>
        <v>WWS1006SDLRR_PR24</v>
      </c>
      <c r="C180" s="1571" t="e">
        <f ca="1">IF(LEN(_xlfn.CONCAT('BIO2'!$B$46, " - ", 'BIO2'!$B$48, " - ", 'BIO2'!$G$38))&gt;230,LEFT(_xlfn.CONCAT('BIO2'!$B$46, " - ", 'BIO2'!$B$48, " - ", 'BIO2'!$G$38),212)&amp;" [*** truncated]",_xlfn.CONCAT('BIO2'!$B$46, " - ", 'BIO2'!$B$48, " - ", 'BIO2'!$G$38))</f>
        <v>#NAME?</v>
      </c>
      <c r="D180" s="1571" t="str">
        <f>'BIO2'!$C$48</f>
        <v>£m</v>
      </c>
      <c r="E180" s="1571" t="s">
        <v>31</v>
      </c>
      <c r="H180" s="1584" t="str">
        <f>IF(ISBLANK('BIO2'!$G$48),"##BLANK",'BIO2'!$G$48)</f>
        <v>##BLANK</v>
      </c>
      <c r="I180" s="1584" t="str">
        <f>IF(ISBLANK('BIO2'!$O$48),"##BLANK",'BIO2'!$O$48)</f>
        <v>##BLANK</v>
      </c>
      <c r="J180" s="1584" t="str">
        <f>IF(ISBLANK('BIO2'!$W$48),"##BLANK",'BIO2'!$W$48)</f>
        <v>##BLANK</v>
      </c>
      <c r="K180" s="1584" t="str">
        <f>IF(ISBLANK('BIO2'!$AE$48),"##BLANK",'BIO2'!$AE$48)</f>
        <v>##BLANK</v>
      </c>
      <c r="L180" s="1584" t="str">
        <f>IF(ISBLANK('BIO2'!$AM$48),"##BLANK",'BIO2'!$AM$48)</f>
        <v>##BLANK</v>
      </c>
      <c r="M180" s="1584" t="str">
        <f>IF(ISBLANK('BIO2'!$AU$48),"##BLANK",'BIO2'!$AU$48)</f>
        <v>##BLANK</v>
      </c>
      <c r="N180" s="1584" t="str">
        <f>IF(ISBLANK('BIO2'!$BC$48),"##BLANK",'BIO2'!$BC$48)</f>
        <v>##BLANK</v>
      </c>
      <c r="O180" s="1584" t="str">
        <f>IF(ISBLANK('BIO2'!$BK$48),"##BLANK",'BIO2'!$BK$48)</f>
        <v>##BLANK</v>
      </c>
    </row>
    <row r="181" spans="2:15">
      <c r="B181" s="1571" t="str">
        <f>UPPER('BIO2'!$CD$48)</f>
        <v>WWS1006SDRTF_PR24</v>
      </c>
      <c r="C181" s="1571" t="e">
        <f ca="1">IF(LEN(_xlfn.CONCAT('BIO2'!$B$46, " - ", 'BIO2'!$B$48, " - ", 'BIO2'!$H$38))&gt;230,LEFT(_xlfn.CONCAT('BIO2'!$B$46, " - ", 'BIO2'!$B$48, " - ", 'BIO2'!$H$38),212)&amp;" [*** truncated]",_xlfn.CONCAT('BIO2'!$B$46, " - ", 'BIO2'!$B$48, " - ", 'BIO2'!$H$38))</f>
        <v>#NAME?</v>
      </c>
      <c r="D181" s="1571" t="str">
        <f>'BIO2'!$C$48</f>
        <v>£m</v>
      </c>
      <c r="E181" s="1571" t="s">
        <v>31</v>
      </c>
      <c r="H181" s="1584" t="str">
        <f>IF(ISBLANK('BIO2'!$H$48),"##BLANK",'BIO2'!$H$48)</f>
        <v>##BLANK</v>
      </c>
      <c r="I181" s="1584" t="str">
        <f>IF(ISBLANK('BIO2'!$P$48),"##BLANK",'BIO2'!$P$48)</f>
        <v>##BLANK</v>
      </c>
      <c r="J181" s="1584" t="str">
        <f>IF(ISBLANK('BIO2'!$X$48),"##BLANK",'BIO2'!$X$48)</f>
        <v>##BLANK</v>
      </c>
      <c r="K181" s="1584" t="str">
        <f>IF(ISBLANK('BIO2'!$AF$48),"##BLANK",'BIO2'!$AF$48)</f>
        <v>##BLANK</v>
      </c>
      <c r="L181" s="1584" t="str">
        <f>IF(ISBLANK('BIO2'!$AN$48),"##BLANK",'BIO2'!$AN$48)</f>
        <v>##BLANK</v>
      </c>
      <c r="M181" s="1584" t="str">
        <f>IF(ISBLANK('BIO2'!$AV$48),"##BLANK",'BIO2'!$AV$48)</f>
        <v>##BLANK</v>
      </c>
      <c r="N181" s="1584" t="str">
        <f>IF(ISBLANK('BIO2'!$BD$48),"##BLANK",'BIO2'!$BD$48)</f>
        <v>##BLANK</v>
      </c>
      <c r="O181" s="1584" t="str">
        <f>IF(ISBLANK('BIO2'!$BL$48),"##BLANK",'BIO2'!$BL$48)</f>
        <v>##BLANK</v>
      </c>
    </row>
    <row r="182" spans="2:15">
      <c r="B182" s="1571" t="str">
        <f>UPPER('BIO2'!$CE$48)</f>
        <v>WWS1006SDIDS_PR24</v>
      </c>
      <c r="C182" s="1571" t="e">
        <f ca="1">IF(LEN(_xlfn.CONCAT('BIO2'!$B$46, " - ", 'BIO2'!$B$48, " - ", 'BIO2'!$I$38))&gt;230,LEFT(_xlfn.CONCAT('BIO2'!$B$46, " - ", 'BIO2'!$B$48, " - ", 'BIO2'!$I$38),212)&amp;" [*** truncated]",_xlfn.CONCAT('BIO2'!$B$46, " - ", 'BIO2'!$B$48, " - ", 'BIO2'!$I$38))</f>
        <v>#NAME?</v>
      </c>
      <c r="D182" s="1571" t="str">
        <f>'BIO2'!$C$48</f>
        <v>£m</v>
      </c>
      <c r="E182" s="1571" t="s">
        <v>31</v>
      </c>
      <c r="H182" s="1584" t="str">
        <f>IF(ISBLANK('BIO2'!$I$48),"##BLANK",'BIO2'!$I$48)</f>
        <v>##BLANK</v>
      </c>
      <c r="I182" s="1584" t="str">
        <f>IF(ISBLANK('BIO2'!$Q$48),"##BLANK",'BIO2'!$Q$48)</f>
        <v>##BLANK</v>
      </c>
      <c r="J182" s="1584" t="str">
        <f>IF(ISBLANK('BIO2'!$Y$48),"##BLANK",'BIO2'!$Y$48)</f>
        <v>##BLANK</v>
      </c>
      <c r="K182" s="1584" t="str">
        <f>IF(ISBLANK('BIO2'!$AG$48),"##BLANK",'BIO2'!$AG$48)</f>
        <v>##BLANK</v>
      </c>
      <c r="L182" s="1584" t="str">
        <f>IF(ISBLANK('BIO2'!$AO$48),"##BLANK",'BIO2'!$AO$48)</f>
        <v>##BLANK</v>
      </c>
      <c r="M182" s="1584" t="str">
        <f>IF(ISBLANK('BIO2'!$AW$48),"##BLANK",'BIO2'!$AW$48)</f>
        <v>##BLANK</v>
      </c>
      <c r="N182" s="1584" t="str">
        <f>IF(ISBLANK('BIO2'!$BE$48),"##BLANK",'BIO2'!$BE$48)</f>
        <v>##BLANK</v>
      </c>
      <c r="O182" s="1584" t="str">
        <f>IF(ISBLANK('BIO2'!$BM$48),"##BLANK",'BIO2'!$BM$48)</f>
        <v>##BLANK</v>
      </c>
    </row>
    <row r="183" spans="2:15">
      <c r="B183" s="1571" t="str">
        <f>UPPER('BIO2'!$CF$48)</f>
        <v>WWS1006SDSOT_PR24</v>
      </c>
      <c r="C183" s="1571" t="e">
        <f ca="1">IF(LEN(_xlfn.CONCAT('BIO2'!$B$46, " - ", 'BIO2'!$B$48, " - ", 'BIO2'!$J$38))&gt;230,LEFT(_xlfn.CONCAT('BIO2'!$B$46, " - ", 'BIO2'!$B$48, " - ", 'BIO2'!$J$38),212)&amp;" [*** truncated]",_xlfn.CONCAT('BIO2'!$B$46, " - ", 'BIO2'!$B$48, " - ", 'BIO2'!$J$38))</f>
        <v>#NAME?</v>
      </c>
      <c r="D183" s="1571" t="str">
        <f>'BIO2'!$C$48</f>
        <v>£m</v>
      </c>
      <c r="E183" s="1571" t="s">
        <v>31</v>
      </c>
      <c r="H183" s="1584" t="str">
        <f>IF(ISBLANK('BIO2'!$J$48),"##BLANK",'BIO2'!$J$48)</f>
        <v>##BLANK</v>
      </c>
      <c r="I183" s="1584" t="str">
        <f>IF(ISBLANK('BIO2'!$R$48),"##BLANK",'BIO2'!$R$48)</f>
        <v>##BLANK</v>
      </c>
      <c r="J183" s="1584" t="str">
        <f>IF(ISBLANK('BIO2'!$Z$48),"##BLANK",'BIO2'!$Z$48)</f>
        <v>##BLANK</v>
      </c>
      <c r="K183" s="1584" t="str">
        <f>IF(ISBLANK('BIO2'!$AH$48),"##BLANK",'BIO2'!$AH$48)</f>
        <v>##BLANK</v>
      </c>
      <c r="L183" s="1584" t="str">
        <f>IF(ISBLANK('BIO2'!$AP$48),"##BLANK",'BIO2'!$AP$48)</f>
        <v>##BLANK</v>
      </c>
      <c r="M183" s="1584" t="str">
        <f>IF(ISBLANK('BIO2'!$AX$48),"##BLANK",'BIO2'!$AX$48)</f>
        <v>##BLANK</v>
      </c>
      <c r="N183" s="1584" t="str">
        <f>IF(ISBLANK('BIO2'!$BF$48),"##BLANK",'BIO2'!$BF$48)</f>
        <v>##BLANK</v>
      </c>
      <c r="O183" s="1584" t="str">
        <f>IF(ISBLANK('BIO2'!$BN$48),"##BLANK",'BIO2'!$BN$48)</f>
        <v>##BLANK</v>
      </c>
    </row>
    <row r="184" spans="2:15">
      <c r="B184" s="1571" t="str">
        <f>UPPER('BIO2'!$CG$48)</f>
        <v>WWS1006SDTOT_PR24</v>
      </c>
      <c r="C184" s="1571" t="e">
        <f ca="1">IF(LEN(_xlfn.CONCAT('BIO2'!$B$46, " - ", 'BIO2'!$B$48, " - ", 'BIO2'!$K$38))&gt;230,LEFT(_xlfn.CONCAT('BIO2'!$B$46, " - ", 'BIO2'!$B$48, " - ", 'BIO2'!$K$38),212)&amp;" [*** truncated]",_xlfn.CONCAT('BIO2'!$B$46, " - ", 'BIO2'!$B$48, " - ", 'BIO2'!$K$38))</f>
        <v>#NAME?</v>
      </c>
      <c r="D184" s="1571" t="str">
        <f>'BIO2'!$C$48</f>
        <v>£m</v>
      </c>
      <c r="E184" s="1571" t="s">
        <v>31</v>
      </c>
      <c r="H184" s="1584">
        <f>IF(ISBLANK('BIO2'!$K$48),"##BLANK",'BIO2'!$K$48)</f>
        <v>0</v>
      </c>
      <c r="I184" s="1584">
        <f>IF(ISBLANK('BIO2'!$S$48),"##BLANK",'BIO2'!$S$48)</f>
        <v>0</v>
      </c>
      <c r="J184" s="1584">
        <f>IF(ISBLANK('BIO2'!$AA$48),"##BLANK",'BIO2'!$AA$48)</f>
        <v>0</v>
      </c>
      <c r="K184" s="1584">
        <f>IF(ISBLANK('BIO2'!$AI$48),"##BLANK",'BIO2'!$AI$48)</f>
        <v>0</v>
      </c>
      <c r="L184" s="1584">
        <f>IF(ISBLANK('BIO2'!$AQ$48),"##BLANK",'BIO2'!$AQ$48)</f>
        <v>0</v>
      </c>
      <c r="M184" s="1584">
        <f>IF(ISBLANK('BIO2'!$AY$48),"##BLANK",'BIO2'!$AY$48)</f>
        <v>0</v>
      </c>
      <c r="N184" s="1584">
        <f>IF(ISBLANK('BIO2'!$BG$48),"##BLANK",'BIO2'!$BG$48)</f>
        <v>0</v>
      </c>
      <c r="O184" s="1584">
        <f>IF(ISBLANK('BIO2'!$BO$48),"##BLANK",'BIO2'!$BO$48)</f>
        <v>0</v>
      </c>
    </row>
    <row r="185" spans="2:15">
      <c r="B185" s="1571" t="str">
        <f>UPPER('BIO2'!$CA$49)</f>
        <v>BM408SDLFR_PR24</v>
      </c>
      <c r="C185" s="1571" t="e">
        <f ca="1">IF(LEN(_xlfn.CONCAT('BIO2'!$B$46, " - ", 'BIO2'!$B$49, " - ", 'BIO2'!$E$38))&gt;230,LEFT(_xlfn.CONCAT('BIO2'!$B$46, " - ", 'BIO2'!$B$49, " - ", 'BIO2'!$E$38),212)&amp;" [*** truncated]",_xlfn.CONCAT('BIO2'!$B$46, " - ", 'BIO2'!$B$49, " - ", 'BIO2'!$E$38))</f>
        <v>#NAME?</v>
      </c>
      <c r="D185" s="1571" t="str">
        <f>'BIO2'!$C$49</f>
        <v>£m</v>
      </c>
      <c r="E185" s="1571" t="s">
        <v>31</v>
      </c>
      <c r="H185" s="1584" t="str">
        <f>IF(ISBLANK('BIO2'!$E$49),"##BLANK",'BIO2'!$E$49)</f>
        <v>##BLANK</v>
      </c>
      <c r="I185" s="1584" t="str">
        <f>IF(ISBLANK('BIO2'!$M$49),"##BLANK",'BIO2'!$M$49)</f>
        <v>##BLANK</v>
      </c>
      <c r="J185" s="1584" t="str">
        <f>IF(ISBLANK('BIO2'!$U$49),"##BLANK",'BIO2'!$U$49)</f>
        <v>##BLANK</v>
      </c>
      <c r="K185" s="1584" t="str">
        <f>IF(ISBLANK('BIO2'!$AC$49),"##BLANK",'BIO2'!$AC$49)</f>
        <v>##BLANK</v>
      </c>
      <c r="L185" s="1584" t="str">
        <f>IF(ISBLANK('BIO2'!$AK$49),"##BLANK",'BIO2'!$AK$49)</f>
        <v>##BLANK</v>
      </c>
      <c r="M185" s="1584" t="str">
        <f>IF(ISBLANK('BIO2'!$AS$49),"##BLANK",'BIO2'!$AS$49)</f>
        <v>##BLANK</v>
      </c>
      <c r="N185" s="1584" t="str">
        <f>IF(ISBLANK('BIO2'!$BA$49),"##BLANK",'BIO2'!$BA$49)</f>
        <v>##BLANK</v>
      </c>
      <c r="O185" s="1584" t="str">
        <f>IF(ISBLANK('BIO2'!$BI$49),"##BLANK",'BIO2'!$BI$49)</f>
        <v>##BLANK</v>
      </c>
    </row>
    <row r="186" spans="2:15">
      <c r="B186" s="1571" t="str">
        <f>UPPER('BIO2'!$CB$49)</f>
        <v>BM408SDLFP_PR24</v>
      </c>
      <c r="C186" s="1571" t="e">
        <f ca="1">IF(LEN(_xlfn.CONCAT('BIO2'!$B$46, " - ", 'BIO2'!$B$49, " - ", 'BIO2'!$F$38))&gt;230,LEFT(_xlfn.CONCAT('BIO2'!$B$46, " - ", 'BIO2'!$B$49, " - ", 'BIO2'!$F$38),212)&amp;" [*** truncated]",_xlfn.CONCAT('BIO2'!$B$46, " - ", 'BIO2'!$B$49, " - ", 'BIO2'!$F$38))</f>
        <v>#NAME?</v>
      </c>
      <c r="D186" s="1571" t="str">
        <f>'BIO2'!$C$49</f>
        <v>£m</v>
      </c>
      <c r="E186" s="1571" t="s">
        <v>31</v>
      </c>
      <c r="H186" s="1584" t="str">
        <f>IF(ISBLANK('BIO2'!$F$49),"##BLANK",'BIO2'!$F$49)</f>
        <v>##BLANK</v>
      </c>
      <c r="I186" s="1584" t="str">
        <f>IF(ISBLANK('BIO2'!$N$49),"##BLANK",'BIO2'!$N$49)</f>
        <v>##BLANK</v>
      </c>
      <c r="J186" s="1584" t="str">
        <f>IF(ISBLANK('BIO2'!$V$49),"##BLANK",'BIO2'!$V$49)</f>
        <v>##BLANK</v>
      </c>
      <c r="K186" s="1584" t="str">
        <f>IF(ISBLANK('BIO2'!$AD$49),"##BLANK",'BIO2'!$AD$49)</f>
        <v>##BLANK</v>
      </c>
      <c r="L186" s="1584" t="str">
        <f>IF(ISBLANK('BIO2'!$AL$49),"##BLANK",'BIO2'!$AL$49)</f>
        <v>##BLANK</v>
      </c>
      <c r="M186" s="1584" t="str">
        <f>IF(ISBLANK('BIO2'!$AT$49),"##BLANK",'BIO2'!$AT$49)</f>
        <v>##BLANK</v>
      </c>
      <c r="N186" s="1584" t="str">
        <f>IF(ISBLANK('BIO2'!$BB$49),"##BLANK",'BIO2'!$BB$49)</f>
        <v>##BLANK</v>
      </c>
      <c r="O186" s="1584" t="str">
        <f>IF(ISBLANK('BIO2'!$BJ$49),"##BLANK",'BIO2'!$BJ$49)</f>
        <v>##BLANK</v>
      </c>
    </row>
    <row r="187" spans="2:15">
      <c r="B187" s="1571" t="str">
        <f>UPPER('BIO2'!$CC$49)</f>
        <v>BM408SDLRR_PR24</v>
      </c>
      <c r="C187" s="1571" t="e">
        <f ca="1">IF(LEN(_xlfn.CONCAT('BIO2'!$B$46, " - ", 'BIO2'!$B$49, " - ", 'BIO2'!$G$38))&gt;230,LEFT(_xlfn.CONCAT('BIO2'!$B$46, " - ", 'BIO2'!$B$49, " - ", 'BIO2'!$G$38),212)&amp;" [*** truncated]",_xlfn.CONCAT('BIO2'!$B$46, " - ", 'BIO2'!$B$49, " - ", 'BIO2'!$G$38))</f>
        <v>#NAME?</v>
      </c>
      <c r="D187" s="1571" t="str">
        <f>'BIO2'!$C$49</f>
        <v>£m</v>
      </c>
      <c r="E187" s="1571" t="s">
        <v>31</v>
      </c>
      <c r="H187" s="1584" t="str">
        <f>IF(ISBLANK('BIO2'!$G$49),"##BLANK",'BIO2'!$G$49)</f>
        <v>##BLANK</v>
      </c>
      <c r="I187" s="1584" t="str">
        <f>IF(ISBLANK('BIO2'!$O$49),"##BLANK",'BIO2'!$O$49)</f>
        <v>##BLANK</v>
      </c>
      <c r="J187" s="1584" t="str">
        <f>IF(ISBLANK('BIO2'!$W$49),"##BLANK",'BIO2'!$W$49)</f>
        <v>##BLANK</v>
      </c>
      <c r="K187" s="1584" t="str">
        <f>IF(ISBLANK('BIO2'!$AE$49),"##BLANK",'BIO2'!$AE$49)</f>
        <v>##BLANK</v>
      </c>
      <c r="L187" s="1584" t="str">
        <f>IF(ISBLANK('BIO2'!$AM$49),"##BLANK",'BIO2'!$AM$49)</f>
        <v>##BLANK</v>
      </c>
      <c r="M187" s="1584" t="str">
        <f>IF(ISBLANK('BIO2'!$AU$49),"##BLANK",'BIO2'!$AU$49)</f>
        <v>##BLANK</v>
      </c>
      <c r="N187" s="1584" t="str">
        <f>IF(ISBLANK('BIO2'!$BC$49),"##BLANK",'BIO2'!$BC$49)</f>
        <v>##BLANK</v>
      </c>
      <c r="O187" s="1584" t="str">
        <f>IF(ISBLANK('BIO2'!$BK$49),"##BLANK",'BIO2'!$BK$49)</f>
        <v>##BLANK</v>
      </c>
    </row>
    <row r="188" spans="2:15">
      <c r="B188" s="1571" t="str">
        <f>UPPER('BIO2'!$CD$49)</f>
        <v>BM408SDRTF_PR24</v>
      </c>
      <c r="C188" s="1571" t="e">
        <f ca="1">IF(LEN(_xlfn.CONCAT('BIO2'!$B$46, " - ", 'BIO2'!$B$49, " - ", 'BIO2'!$H$38))&gt;230,LEFT(_xlfn.CONCAT('BIO2'!$B$46, " - ", 'BIO2'!$B$49, " - ", 'BIO2'!$H$38),212)&amp;" [*** truncated]",_xlfn.CONCAT('BIO2'!$B$46, " - ", 'BIO2'!$B$49, " - ", 'BIO2'!$H$38))</f>
        <v>#NAME?</v>
      </c>
      <c r="D188" s="1571" t="str">
        <f>'BIO2'!$C$49</f>
        <v>£m</v>
      </c>
      <c r="E188" s="1571" t="s">
        <v>31</v>
      </c>
      <c r="H188" s="1584" t="str">
        <f>IF(ISBLANK('BIO2'!$H$49),"##BLANK",'BIO2'!$H$49)</f>
        <v>##BLANK</v>
      </c>
      <c r="I188" s="1584" t="str">
        <f>IF(ISBLANK('BIO2'!$P$49),"##BLANK",'BIO2'!$P$49)</f>
        <v>##BLANK</v>
      </c>
      <c r="J188" s="1584" t="str">
        <f>IF(ISBLANK('BIO2'!$X$49),"##BLANK",'BIO2'!$X$49)</f>
        <v>##BLANK</v>
      </c>
      <c r="K188" s="1584" t="str">
        <f>IF(ISBLANK('BIO2'!$AF$49),"##BLANK",'BIO2'!$AF$49)</f>
        <v>##BLANK</v>
      </c>
      <c r="L188" s="1584" t="str">
        <f>IF(ISBLANK('BIO2'!$AN$49),"##BLANK",'BIO2'!$AN$49)</f>
        <v>##BLANK</v>
      </c>
      <c r="M188" s="1584" t="str">
        <f>IF(ISBLANK('BIO2'!$AV$49),"##BLANK",'BIO2'!$AV$49)</f>
        <v>##BLANK</v>
      </c>
      <c r="N188" s="1584" t="str">
        <f>IF(ISBLANK('BIO2'!$BD$49),"##BLANK",'BIO2'!$BD$49)</f>
        <v>##BLANK</v>
      </c>
      <c r="O188" s="1584" t="str">
        <f>IF(ISBLANK('BIO2'!$BL$49),"##BLANK",'BIO2'!$BL$49)</f>
        <v>##BLANK</v>
      </c>
    </row>
    <row r="189" spans="2:15">
      <c r="B189" s="1571" t="str">
        <f>UPPER('BIO2'!$CE$49)</f>
        <v>BM408SDIDS_PR24</v>
      </c>
      <c r="C189" s="1571" t="e">
        <f ca="1">IF(LEN(_xlfn.CONCAT('BIO2'!$B$46, " - ", 'BIO2'!$B$49, " - ", 'BIO2'!$I$38))&gt;230,LEFT(_xlfn.CONCAT('BIO2'!$B$46, " - ", 'BIO2'!$B$49, " - ", 'BIO2'!$I$38),212)&amp;" [*** truncated]",_xlfn.CONCAT('BIO2'!$B$46, " - ", 'BIO2'!$B$49, " - ", 'BIO2'!$I$38))</f>
        <v>#NAME?</v>
      </c>
      <c r="D189" s="1571" t="str">
        <f>'BIO2'!$C$49</f>
        <v>£m</v>
      </c>
      <c r="E189" s="1571" t="s">
        <v>31</v>
      </c>
      <c r="H189" s="1584" t="str">
        <f>IF(ISBLANK('BIO2'!$I$49),"##BLANK",'BIO2'!$I$49)</f>
        <v>##BLANK</v>
      </c>
      <c r="I189" s="1584" t="str">
        <f>IF(ISBLANK('BIO2'!$Q$49),"##BLANK",'BIO2'!$Q$49)</f>
        <v>##BLANK</v>
      </c>
      <c r="J189" s="1584" t="str">
        <f>IF(ISBLANK('BIO2'!$Y$49),"##BLANK",'BIO2'!$Y$49)</f>
        <v>##BLANK</v>
      </c>
      <c r="K189" s="1584" t="str">
        <f>IF(ISBLANK('BIO2'!$AG$49),"##BLANK",'BIO2'!$AG$49)</f>
        <v>##BLANK</v>
      </c>
      <c r="L189" s="1584" t="str">
        <f>IF(ISBLANK('BIO2'!$AO$49),"##BLANK",'BIO2'!$AO$49)</f>
        <v>##BLANK</v>
      </c>
      <c r="M189" s="1584" t="str">
        <f>IF(ISBLANK('BIO2'!$AW$49),"##BLANK",'BIO2'!$AW$49)</f>
        <v>##BLANK</v>
      </c>
      <c r="N189" s="1584" t="str">
        <f>IF(ISBLANK('BIO2'!$BE$49),"##BLANK",'BIO2'!$BE$49)</f>
        <v>##BLANK</v>
      </c>
      <c r="O189" s="1584" t="str">
        <f>IF(ISBLANK('BIO2'!$BM$49),"##BLANK",'BIO2'!$BM$49)</f>
        <v>##BLANK</v>
      </c>
    </row>
    <row r="190" spans="2:15">
      <c r="B190" s="1571" t="str">
        <f>UPPER('BIO2'!$CF$49)</f>
        <v>BM408SDSOT_PR24</v>
      </c>
      <c r="C190" s="1571" t="e">
        <f ca="1">IF(LEN(_xlfn.CONCAT('BIO2'!$B$46, " - ", 'BIO2'!$B$49, " - ", 'BIO2'!$J$38))&gt;230,LEFT(_xlfn.CONCAT('BIO2'!$B$46, " - ", 'BIO2'!$B$49, " - ", 'BIO2'!$J$38),212)&amp;" [*** truncated]",_xlfn.CONCAT('BIO2'!$B$46, " - ", 'BIO2'!$B$49, " - ", 'BIO2'!$J$38))</f>
        <v>#NAME?</v>
      </c>
      <c r="D190" s="1571" t="str">
        <f>'BIO2'!$C$49</f>
        <v>£m</v>
      </c>
      <c r="E190" s="1571" t="s">
        <v>31</v>
      </c>
      <c r="H190" s="1584" t="str">
        <f>IF(ISBLANK('BIO2'!$J$49),"##BLANK",'BIO2'!$J$49)</f>
        <v>##BLANK</v>
      </c>
      <c r="I190" s="1584" t="str">
        <f>IF(ISBLANK('BIO2'!$R$49),"##BLANK",'BIO2'!$R$49)</f>
        <v>##BLANK</v>
      </c>
      <c r="J190" s="1584" t="str">
        <f>IF(ISBLANK('BIO2'!$Z$49),"##BLANK",'BIO2'!$Z$49)</f>
        <v>##BLANK</v>
      </c>
      <c r="K190" s="1584" t="str">
        <f>IF(ISBLANK('BIO2'!$AH$49),"##BLANK",'BIO2'!$AH$49)</f>
        <v>##BLANK</v>
      </c>
      <c r="L190" s="1584" t="str">
        <f>IF(ISBLANK('BIO2'!$AP$49),"##BLANK",'BIO2'!$AP$49)</f>
        <v>##BLANK</v>
      </c>
      <c r="M190" s="1584" t="str">
        <f>IF(ISBLANK('BIO2'!$AX$49),"##BLANK",'BIO2'!$AX$49)</f>
        <v>##BLANK</v>
      </c>
      <c r="N190" s="1584" t="str">
        <f>IF(ISBLANK('BIO2'!$BF$49),"##BLANK",'BIO2'!$BF$49)</f>
        <v>##BLANK</v>
      </c>
      <c r="O190" s="1584" t="str">
        <f>IF(ISBLANK('BIO2'!$BN$49),"##BLANK",'BIO2'!$BN$49)</f>
        <v>##BLANK</v>
      </c>
    </row>
    <row r="191" spans="2:15">
      <c r="B191" s="1571" t="str">
        <f>UPPER('BIO2'!$CG$49)</f>
        <v>BM408SDTOT_PR24</v>
      </c>
      <c r="C191" s="1571" t="e">
        <f ca="1">IF(LEN(_xlfn.CONCAT('BIO2'!$B$46, " - ", 'BIO2'!$B$49, " - ", 'BIO2'!$K$38))&gt;230,LEFT(_xlfn.CONCAT('BIO2'!$B$46, " - ", 'BIO2'!$B$49, " - ", 'BIO2'!$K$38),212)&amp;" [*** truncated]",_xlfn.CONCAT('BIO2'!$B$46, " - ", 'BIO2'!$B$49, " - ", 'BIO2'!$K$38))</f>
        <v>#NAME?</v>
      </c>
      <c r="D191" s="1571" t="str">
        <f>'BIO2'!$C$49</f>
        <v>£m</v>
      </c>
      <c r="E191" s="1571" t="s">
        <v>31</v>
      </c>
      <c r="H191" s="1584">
        <f>IF(ISBLANK('BIO2'!$K$49),"##BLANK",'BIO2'!$K$49)</f>
        <v>0</v>
      </c>
      <c r="I191" s="1584">
        <f>IF(ISBLANK('BIO2'!$S$49),"##BLANK",'BIO2'!$S$49)</f>
        <v>0</v>
      </c>
      <c r="J191" s="1584">
        <f>IF(ISBLANK('BIO2'!$AA$49),"##BLANK",'BIO2'!$AA$49)</f>
        <v>0</v>
      </c>
      <c r="K191" s="1584">
        <f>IF(ISBLANK('BIO2'!$AI$49),"##BLANK",'BIO2'!$AI$49)</f>
        <v>0</v>
      </c>
      <c r="L191" s="1584">
        <f>IF(ISBLANK('BIO2'!$AQ$49),"##BLANK",'BIO2'!$AQ$49)</f>
        <v>0</v>
      </c>
      <c r="M191" s="1584">
        <f>IF(ISBLANK('BIO2'!$AY$49),"##BLANK",'BIO2'!$AY$49)</f>
        <v>0</v>
      </c>
      <c r="N191" s="1584">
        <f>IF(ISBLANK('BIO2'!$BG$49),"##BLANK",'BIO2'!$BG$49)</f>
        <v>0</v>
      </c>
      <c r="O191" s="1584">
        <f>IF(ISBLANK('BIO2'!$BO$49),"##BLANK",'BIO2'!$BO$49)</f>
        <v>0</v>
      </c>
    </row>
    <row r="192" spans="2:15">
      <c r="B192" s="1571" t="str">
        <f>UPPER('BIO2'!$CA$50)</f>
        <v>BM816SDLFR_PR24</v>
      </c>
      <c r="C192" s="1571" t="e">
        <f ca="1">IF(LEN(_xlfn.CONCAT('BIO2'!$B$46, " - ", 'BIO2'!$B$50, " - ", 'BIO2'!$E$38))&gt;230,LEFT(_xlfn.CONCAT('BIO2'!$B$46, " - ", 'BIO2'!$B$50, " - ", 'BIO2'!$E$38),212)&amp;" [*** truncated]",_xlfn.CONCAT('BIO2'!$B$46, " - ", 'BIO2'!$B$50, " - ", 'BIO2'!$E$38))</f>
        <v>#NAME?</v>
      </c>
      <c r="D192" s="1571" t="str">
        <f>'BIO2'!$C$50</f>
        <v>£m</v>
      </c>
      <c r="E192" s="1571" t="s">
        <v>31</v>
      </c>
      <c r="H192" s="1584">
        <f>IF(ISBLANK('BIO2'!$E$50),"##BLANK",'BIO2'!$E$50)</f>
        <v>0</v>
      </c>
      <c r="I192" s="1584">
        <f>IF(ISBLANK('BIO2'!$M$50),"##BLANK",'BIO2'!$M$50)</f>
        <v>0</v>
      </c>
      <c r="J192" s="1584">
        <f>IF(ISBLANK('BIO2'!$U$50),"##BLANK",'BIO2'!$U$50)</f>
        <v>0</v>
      </c>
      <c r="K192" s="1584">
        <f>IF(ISBLANK('BIO2'!$AC$50),"##BLANK",'BIO2'!$AC$50)</f>
        <v>0</v>
      </c>
      <c r="L192" s="1584">
        <f>IF(ISBLANK('BIO2'!$AK$50),"##BLANK",'BIO2'!$AK$50)</f>
        <v>0</v>
      </c>
      <c r="M192" s="1584">
        <f>IF(ISBLANK('BIO2'!$AS$50),"##BLANK",'BIO2'!$AS$50)</f>
        <v>0</v>
      </c>
      <c r="N192" s="1584">
        <f>IF(ISBLANK('BIO2'!$BA$50),"##BLANK",'BIO2'!$BA$50)</f>
        <v>0</v>
      </c>
      <c r="O192" s="1584">
        <f>IF(ISBLANK('BIO2'!$BI$50),"##BLANK",'BIO2'!$BI$50)</f>
        <v>0</v>
      </c>
    </row>
    <row r="193" spans="2:15">
      <c r="B193" s="1571" t="str">
        <f>UPPER('BIO2'!$CB$50)</f>
        <v>BM816SDLFP_PR24</v>
      </c>
      <c r="C193" s="1571" t="e">
        <f ca="1">IF(LEN(_xlfn.CONCAT('BIO2'!$B$46, " - ", 'BIO2'!$B$50, " - ", 'BIO2'!$F$38))&gt;230,LEFT(_xlfn.CONCAT('BIO2'!$B$46, " - ", 'BIO2'!$B$50, " - ", 'BIO2'!$F$38),212)&amp;" [*** truncated]",_xlfn.CONCAT('BIO2'!$B$46, " - ", 'BIO2'!$B$50, " - ", 'BIO2'!$F$38))</f>
        <v>#NAME?</v>
      </c>
      <c r="D193" s="1571" t="str">
        <f>'BIO2'!$C$50</f>
        <v>£m</v>
      </c>
      <c r="E193" s="1571" t="s">
        <v>31</v>
      </c>
      <c r="H193" s="1584">
        <f>IF(ISBLANK('BIO2'!$F$50),"##BLANK",'BIO2'!$F$50)</f>
        <v>0</v>
      </c>
      <c r="I193" s="1584">
        <f>IF(ISBLANK('BIO2'!$N$50),"##BLANK",'BIO2'!$N$50)</f>
        <v>0</v>
      </c>
      <c r="J193" s="1584">
        <f>IF(ISBLANK('BIO2'!$V$50),"##BLANK",'BIO2'!$V$50)</f>
        <v>0</v>
      </c>
      <c r="K193" s="1584">
        <f>IF(ISBLANK('BIO2'!$AD$50),"##BLANK",'BIO2'!$AD$50)</f>
        <v>0</v>
      </c>
      <c r="L193" s="1584">
        <f>IF(ISBLANK('BIO2'!$AL$50),"##BLANK",'BIO2'!$AL$50)</f>
        <v>0</v>
      </c>
      <c r="M193" s="1584">
        <f>IF(ISBLANK('BIO2'!$AT$50),"##BLANK",'BIO2'!$AT$50)</f>
        <v>0</v>
      </c>
      <c r="N193" s="1584">
        <f>IF(ISBLANK('BIO2'!$BB$50),"##BLANK",'BIO2'!$BB$50)</f>
        <v>0</v>
      </c>
      <c r="O193" s="1584">
        <f>IF(ISBLANK('BIO2'!$BJ$50),"##BLANK",'BIO2'!$BJ$50)</f>
        <v>0</v>
      </c>
    </row>
    <row r="194" spans="2:15">
      <c r="B194" s="1571" t="str">
        <f>UPPER('BIO2'!$CC$50)</f>
        <v>BM816SDLRR_PR24</v>
      </c>
      <c r="C194" s="1571" t="e">
        <f ca="1">IF(LEN(_xlfn.CONCAT('BIO2'!$B$46, " - ", 'BIO2'!$B$50, " - ", 'BIO2'!$G$38))&gt;230,LEFT(_xlfn.CONCAT('BIO2'!$B$46, " - ", 'BIO2'!$B$50, " - ", 'BIO2'!$G$38),212)&amp;" [*** truncated]",_xlfn.CONCAT('BIO2'!$B$46, " - ", 'BIO2'!$B$50, " - ", 'BIO2'!$G$38))</f>
        <v>#NAME?</v>
      </c>
      <c r="D194" s="1571" t="str">
        <f>'BIO2'!$C$50</f>
        <v>£m</v>
      </c>
      <c r="E194" s="1571" t="s">
        <v>31</v>
      </c>
      <c r="H194" s="1584">
        <f>IF(ISBLANK('BIO2'!$G$50),"##BLANK",'BIO2'!$G$50)</f>
        <v>0</v>
      </c>
      <c r="I194" s="1584">
        <f>IF(ISBLANK('BIO2'!$O$50),"##BLANK",'BIO2'!$O$50)</f>
        <v>0</v>
      </c>
      <c r="J194" s="1584">
        <f>IF(ISBLANK('BIO2'!$W$50),"##BLANK",'BIO2'!$W$50)</f>
        <v>0</v>
      </c>
      <c r="K194" s="1584">
        <f>IF(ISBLANK('BIO2'!$AE$50),"##BLANK",'BIO2'!$AE$50)</f>
        <v>0</v>
      </c>
      <c r="L194" s="1584">
        <f>IF(ISBLANK('BIO2'!$AM$50),"##BLANK",'BIO2'!$AM$50)</f>
        <v>0</v>
      </c>
      <c r="M194" s="1584">
        <f>IF(ISBLANK('BIO2'!$AU$50),"##BLANK",'BIO2'!$AU$50)</f>
        <v>0</v>
      </c>
      <c r="N194" s="1584">
        <f>IF(ISBLANK('BIO2'!$BC$50),"##BLANK",'BIO2'!$BC$50)</f>
        <v>0</v>
      </c>
      <c r="O194" s="1584">
        <f>IF(ISBLANK('BIO2'!$BK$50),"##BLANK",'BIO2'!$BK$50)</f>
        <v>0</v>
      </c>
    </row>
    <row r="195" spans="2:15">
      <c r="B195" s="1571" t="str">
        <f>UPPER('BIO2'!$CD$50)</f>
        <v>BM816SDRTF_PR24</v>
      </c>
      <c r="C195" s="1571" t="e">
        <f ca="1">IF(LEN(_xlfn.CONCAT('BIO2'!$B$46, " - ", 'BIO2'!$B$50, " - ", 'BIO2'!$H$38))&gt;230,LEFT(_xlfn.CONCAT('BIO2'!$B$46, " - ", 'BIO2'!$B$50, " - ", 'BIO2'!$H$38),212)&amp;" [*** truncated]",_xlfn.CONCAT('BIO2'!$B$46, " - ", 'BIO2'!$B$50, " - ", 'BIO2'!$H$38))</f>
        <v>#NAME?</v>
      </c>
      <c r="D195" s="1571" t="str">
        <f>'BIO2'!$C$50</f>
        <v>£m</v>
      </c>
      <c r="E195" s="1571" t="s">
        <v>31</v>
      </c>
      <c r="H195" s="1584">
        <f>IF(ISBLANK('BIO2'!$H$50),"##BLANK",'BIO2'!$H$50)</f>
        <v>0</v>
      </c>
      <c r="I195" s="1584">
        <f>IF(ISBLANK('BIO2'!$P$50),"##BLANK",'BIO2'!$P$50)</f>
        <v>0</v>
      </c>
      <c r="J195" s="1584">
        <f>IF(ISBLANK('BIO2'!$X$50),"##BLANK",'BIO2'!$X$50)</f>
        <v>0</v>
      </c>
      <c r="K195" s="1584">
        <f>IF(ISBLANK('BIO2'!$AF$50),"##BLANK",'BIO2'!$AF$50)</f>
        <v>0</v>
      </c>
      <c r="L195" s="1584">
        <f>IF(ISBLANK('BIO2'!$AN$50),"##BLANK",'BIO2'!$AN$50)</f>
        <v>0</v>
      </c>
      <c r="M195" s="1584">
        <f>IF(ISBLANK('BIO2'!$AV$50),"##BLANK",'BIO2'!$AV$50)</f>
        <v>0</v>
      </c>
      <c r="N195" s="1584">
        <f>IF(ISBLANK('BIO2'!$BD$50),"##BLANK",'BIO2'!$BD$50)</f>
        <v>0</v>
      </c>
      <c r="O195" s="1584">
        <f>IF(ISBLANK('BIO2'!$BL$50),"##BLANK",'BIO2'!$BL$50)</f>
        <v>0</v>
      </c>
    </row>
    <row r="196" spans="2:15">
      <c r="B196" s="1571" t="str">
        <f>UPPER('BIO2'!$CE$50)</f>
        <v>BM816SDIDS_PR24</v>
      </c>
      <c r="C196" s="1571" t="e">
        <f ca="1">IF(LEN(_xlfn.CONCAT('BIO2'!$B$46, " - ", 'BIO2'!$B$50, " - ", 'BIO2'!$I$38))&gt;230,LEFT(_xlfn.CONCAT('BIO2'!$B$46, " - ", 'BIO2'!$B$50, " - ", 'BIO2'!$I$38),212)&amp;" [*** truncated]",_xlfn.CONCAT('BIO2'!$B$46, " - ", 'BIO2'!$B$50, " - ", 'BIO2'!$I$38))</f>
        <v>#NAME?</v>
      </c>
      <c r="D196" s="1571" t="str">
        <f>'BIO2'!$C$50</f>
        <v>£m</v>
      </c>
      <c r="E196" s="1571" t="s">
        <v>31</v>
      </c>
      <c r="H196" s="1584">
        <f>IF(ISBLANK('BIO2'!$I$50),"##BLANK",'BIO2'!$I$50)</f>
        <v>0</v>
      </c>
      <c r="I196" s="1584">
        <f>IF(ISBLANK('BIO2'!$Q$50),"##BLANK",'BIO2'!$Q$50)</f>
        <v>0</v>
      </c>
      <c r="J196" s="1584">
        <f>IF(ISBLANK('BIO2'!$Y$50),"##BLANK",'BIO2'!$Y$50)</f>
        <v>0</v>
      </c>
      <c r="K196" s="1584">
        <f>IF(ISBLANK('BIO2'!$AG$50),"##BLANK",'BIO2'!$AG$50)</f>
        <v>0</v>
      </c>
      <c r="L196" s="1584">
        <f>IF(ISBLANK('BIO2'!$AO$50),"##BLANK",'BIO2'!$AO$50)</f>
        <v>0</v>
      </c>
      <c r="M196" s="1584">
        <f>IF(ISBLANK('BIO2'!$AW$50),"##BLANK",'BIO2'!$AW$50)</f>
        <v>0</v>
      </c>
      <c r="N196" s="1584">
        <f>IF(ISBLANK('BIO2'!$BE$50),"##BLANK",'BIO2'!$BE$50)</f>
        <v>0</v>
      </c>
      <c r="O196" s="1584">
        <f>IF(ISBLANK('BIO2'!$BM$50),"##BLANK",'BIO2'!$BM$50)</f>
        <v>0</v>
      </c>
    </row>
    <row r="197" spans="2:15">
      <c r="B197" s="1571" t="str">
        <f>UPPER('BIO2'!$CF$50)</f>
        <v>BM816SDSOT_PR24</v>
      </c>
      <c r="C197" s="1571" t="e">
        <f ca="1">IF(LEN(_xlfn.CONCAT('BIO2'!$B$46, " - ", 'BIO2'!$B$50, " - ", 'BIO2'!$J$38))&gt;230,LEFT(_xlfn.CONCAT('BIO2'!$B$46, " - ", 'BIO2'!$B$50, " - ", 'BIO2'!$J$38),212)&amp;" [*** truncated]",_xlfn.CONCAT('BIO2'!$B$46, " - ", 'BIO2'!$B$50, " - ", 'BIO2'!$J$38))</f>
        <v>#NAME?</v>
      </c>
      <c r="D197" s="1571" t="str">
        <f>'BIO2'!$C$50</f>
        <v>£m</v>
      </c>
      <c r="E197" s="1571" t="s">
        <v>31</v>
      </c>
      <c r="H197" s="1584">
        <f>IF(ISBLANK('BIO2'!$J$50),"##BLANK",'BIO2'!$J$50)</f>
        <v>0</v>
      </c>
      <c r="I197" s="1584">
        <f>IF(ISBLANK('BIO2'!$R$50),"##BLANK",'BIO2'!$R$50)</f>
        <v>0</v>
      </c>
      <c r="J197" s="1584">
        <f>IF(ISBLANK('BIO2'!$Z$50),"##BLANK",'BIO2'!$Z$50)</f>
        <v>0</v>
      </c>
      <c r="K197" s="1584">
        <f>IF(ISBLANK('BIO2'!$AH$50),"##BLANK",'BIO2'!$AH$50)</f>
        <v>0</v>
      </c>
      <c r="L197" s="1584">
        <f>IF(ISBLANK('BIO2'!$AP$50),"##BLANK",'BIO2'!$AP$50)</f>
        <v>0</v>
      </c>
      <c r="M197" s="1584">
        <f>IF(ISBLANK('BIO2'!$AX$50),"##BLANK",'BIO2'!$AX$50)</f>
        <v>0</v>
      </c>
      <c r="N197" s="1584">
        <f>IF(ISBLANK('BIO2'!$BF$50),"##BLANK",'BIO2'!$BF$50)</f>
        <v>0</v>
      </c>
      <c r="O197" s="1584">
        <f>IF(ISBLANK('BIO2'!$BN$50),"##BLANK",'BIO2'!$BN$50)</f>
        <v>0</v>
      </c>
    </row>
    <row r="198" spans="2:15">
      <c r="B198" s="1571" t="str">
        <f>UPPER('BIO2'!$CG$50)</f>
        <v>BM816SDTOT_PR24</v>
      </c>
      <c r="C198" s="1571" t="e">
        <f ca="1">IF(LEN(_xlfn.CONCAT('BIO2'!$B$46, " - ", 'BIO2'!$B$50, " - ", 'BIO2'!$K$38))&gt;230,LEFT(_xlfn.CONCAT('BIO2'!$B$46, " - ", 'BIO2'!$B$50, " - ", 'BIO2'!$K$38),212)&amp;" [*** truncated]",_xlfn.CONCAT('BIO2'!$B$46, " - ", 'BIO2'!$B$50, " - ", 'BIO2'!$K$38))</f>
        <v>#NAME?</v>
      </c>
      <c r="D198" s="1571" t="str">
        <f>'BIO2'!$C$50</f>
        <v>£m</v>
      </c>
      <c r="E198" s="1571" t="s">
        <v>31</v>
      </c>
      <c r="H198" s="1584">
        <f>IF(ISBLANK('BIO2'!$K$50),"##BLANK",'BIO2'!$K$50)</f>
        <v>0</v>
      </c>
      <c r="I198" s="1584">
        <f>IF(ISBLANK('BIO2'!$S$50),"##BLANK",'BIO2'!$S$50)</f>
        <v>0</v>
      </c>
      <c r="J198" s="1584">
        <f>IF(ISBLANK('BIO2'!$AA$50),"##BLANK",'BIO2'!$AA$50)</f>
        <v>0</v>
      </c>
      <c r="K198" s="1584">
        <f>IF(ISBLANK('BIO2'!$AI$50),"##BLANK",'BIO2'!$AI$50)</f>
        <v>0</v>
      </c>
      <c r="L198" s="1584">
        <f>IF(ISBLANK('BIO2'!$AQ$50),"##BLANK",'BIO2'!$AQ$50)</f>
        <v>0</v>
      </c>
      <c r="M198" s="1584">
        <f>IF(ISBLANK('BIO2'!$AY$50),"##BLANK",'BIO2'!$AY$50)</f>
        <v>0</v>
      </c>
      <c r="N198" s="1584">
        <f>IF(ISBLANK('BIO2'!$BG$50),"##BLANK",'BIO2'!$BG$50)</f>
        <v>0</v>
      </c>
      <c r="O198" s="1584">
        <f>IF(ISBLANK('BIO2'!$BO$50),"##BLANK",'BIO2'!$BO$50)</f>
        <v>0</v>
      </c>
    </row>
    <row r="199" spans="2:15">
      <c r="B199" s="1571" t="str">
        <f>UPPER('BIO2'!$CA$51)</f>
        <v>BM817SDLFR_PR24</v>
      </c>
      <c r="C199" s="1571" t="e">
        <f ca="1">IF(LEN(_xlfn.CONCAT('BIO2'!$B$46, " - ", 'BIO2'!$B$51, " - ", 'BIO2'!$E$38))&gt;230,LEFT(_xlfn.CONCAT('BIO2'!$B$46, " - ", 'BIO2'!$B$51, " - ", 'BIO2'!$E$38),212)&amp;" [*** truncated]",_xlfn.CONCAT('BIO2'!$B$46, " - ", 'BIO2'!$B$51, " - ", 'BIO2'!$E$38))</f>
        <v>#NAME?</v>
      </c>
      <c r="D199" s="1571" t="str">
        <f>'BIO2'!$C$51</f>
        <v>£m</v>
      </c>
      <c r="E199" s="1571" t="s">
        <v>31</v>
      </c>
      <c r="H199" s="1584" t="str">
        <f>IF(ISBLANK('BIO2'!$E$51),"##BLANK",'BIO2'!$E$51)</f>
        <v>##BLANK</v>
      </c>
      <c r="I199" s="1584" t="str">
        <f>IF(ISBLANK('BIO2'!$M$51),"##BLANK",'BIO2'!$M$51)</f>
        <v>##BLANK</v>
      </c>
      <c r="J199" s="1584" t="str">
        <f>IF(ISBLANK('BIO2'!$U$51),"##BLANK",'BIO2'!$U$51)</f>
        <v>##BLANK</v>
      </c>
      <c r="K199" s="1584" t="str">
        <f>IF(ISBLANK('BIO2'!$AC$51),"##BLANK",'BIO2'!$AC$51)</f>
        <v>##BLANK</v>
      </c>
      <c r="L199" s="1584" t="str">
        <f>IF(ISBLANK('BIO2'!$AK$51),"##BLANK",'BIO2'!$AK$51)</f>
        <v>##BLANK</v>
      </c>
      <c r="M199" s="1584" t="str">
        <f>IF(ISBLANK('BIO2'!$AS$51),"##BLANK",'BIO2'!$AS$51)</f>
        <v>##BLANK</v>
      </c>
      <c r="N199" s="1584" t="str">
        <f>IF(ISBLANK('BIO2'!$BA$51),"##BLANK",'BIO2'!$BA$51)</f>
        <v>##BLANK</v>
      </c>
      <c r="O199" s="1584" t="str">
        <f>IF(ISBLANK('BIO2'!$BI$51),"##BLANK",'BIO2'!$BI$51)</f>
        <v>##BLANK</v>
      </c>
    </row>
    <row r="200" spans="2:15">
      <c r="B200" s="1571" t="str">
        <f>UPPER('BIO2'!$CB$51)</f>
        <v>BM817SDLFP_PR24</v>
      </c>
      <c r="C200" s="1571" t="e">
        <f ca="1">IF(LEN(_xlfn.CONCAT('BIO2'!$B$46, " - ", 'BIO2'!$B$51, " - ", 'BIO2'!$F$38))&gt;230,LEFT(_xlfn.CONCAT('BIO2'!$B$46, " - ", 'BIO2'!$B$51, " - ", 'BIO2'!$F$38),212)&amp;" [*** truncated]",_xlfn.CONCAT('BIO2'!$B$46, " - ", 'BIO2'!$B$51, " - ", 'BIO2'!$F$38))</f>
        <v>#NAME?</v>
      </c>
      <c r="D200" s="1571" t="str">
        <f>'BIO2'!$C$51</f>
        <v>£m</v>
      </c>
      <c r="E200" s="1571" t="s">
        <v>31</v>
      </c>
      <c r="H200" s="1584" t="str">
        <f>IF(ISBLANK('BIO2'!$F$51),"##BLANK",'BIO2'!$F$51)</f>
        <v>##BLANK</v>
      </c>
      <c r="I200" s="1584" t="str">
        <f>IF(ISBLANK('BIO2'!$N$51),"##BLANK",'BIO2'!$N$51)</f>
        <v>##BLANK</v>
      </c>
      <c r="J200" s="1584" t="str">
        <f>IF(ISBLANK('BIO2'!$V$51),"##BLANK",'BIO2'!$V$51)</f>
        <v>##BLANK</v>
      </c>
      <c r="K200" s="1584" t="str">
        <f>IF(ISBLANK('BIO2'!$AD$51),"##BLANK",'BIO2'!$AD$51)</f>
        <v>##BLANK</v>
      </c>
      <c r="L200" s="1584" t="str">
        <f>IF(ISBLANK('BIO2'!$AL$51),"##BLANK",'BIO2'!$AL$51)</f>
        <v>##BLANK</v>
      </c>
      <c r="M200" s="1584" t="str">
        <f>IF(ISBLANK('BIO2'!$AT$51),"##BLANK",'BIO2'!$AT$51)</f>
        <v>##BLANK</v>
      </c>
      <c r="N200" s="1584" t="str">
        <f>IF(ISBLANK('BIO2'!$BB$51),"##BLANK",'BIO2'!$BB$51)</f>
        <v>##BLANK</v>
      </c>
      <c r="O200" s="1584" t="str">
        <f>IF(ISBLANK('BIO2'!$BJ$51),"##BLANK",'BIO2'!$BJ$51)</f>
        <v>##BLANK</v>
      </c>
    </row>
    <row r="201" spans="2:15">
      <c r="B201" s="1571" t="str">
        <f>UPPER('BIO2'!$CC$51)</f>
        <v>BM817SDLRR_PR24</v>
      </c>
      <c r="C201" s="1571" t="e">
        <f ca="1">IF(LEN(_xlfn.CONCAT('BIO2'!$B$46, " - ", 'BIO2'!$B$51, " - ", 'BIO2'!$G$38))&gt;230,LEFT(_xlfn.CONCAT('BIO2'!$B$46, " - ", 'BIO2'!$B$51, " - ", 'BIO2'!$G$38),212)&amp;" [*** truncated]",_xlfn.CONCAT('BIO2'!$B$46, " - ", 'BIO2'!$B$51, " - ", 'BIO2'!$G$38))</f>
        <v>#NAME?</v>
      </c>
      <c r="D201" s="1571" t="str">
        <f>'BIO2'!$C$51</f>
        <v>£m</v>
      </c>
      <c r="E201" s="1571" t="s">
        <v>31</v>
      </c>
      <c r="H201" s="1584" t="str">
        <f>IF(ISBLANK('BIO2'!$G$51),"##BLANK",'BIO2'!$G$51)</f>
        <v>##BLANK</v>
      </c>
      <c r="I201" s="1584" t="str">
        <f>IF(ISBLANK('BIO2'!$O$51),"##BLANK",'BIO2'!$O$51)</f>
        <v>##BLANK</v>
      </c>
      <c r="J201" s="1584" t="str">
        <f>IF(ISBLANK('BIO2'!$W$51),"##BLANK",'BIO2'!$W$51)</f>
        <v>##BLANK</v>
      </c>
      <c r="K201" s="1584" t="str">
        <f>IF(ISBLANK('BIO2'!$AE$51),"##BLANK",'BIO2'!$AE$51)</f>
        <v>##BLANK</v>
      </c>
      <c r="L201" s="1584" t="str">
        <f>IF(ISBLANK('BIO2'!$AM$51),"##BLANK",'BIO2'!$AM$51)</f>
        <v>##BLANK</v>
      </c>
      <c r="M201" s="1584" t="str">
        <f>IF(ISBLANK('BIO2'!$AU$51),"##BLANK",'BIO2'!$AU$51)</f>
        <v>##BLANK</v>
      </c>
      <c r="N201" s="1584" t="str">
        <f>IF(ISBLANK('BIO2'!$BC$51),"##BLANK",'BIO2'!$BC$51)</f>
        <v>##BLANK</v>
      </c>
      <c r="O201" s="1584" t="str">
        <f>IF(ISBLANK('BIO2'!$BK$51),"##BLANK",'BIO2'!$BK$51)</f>
        <v>##BLANK</v>
      </c>
    </row>
    <row r="202" spans="2:15">
      <c r="B202" s="1571" t="str">
        <f>UPPER('BIO2'!$CD$51)</f>
        <v>BM817SDRTF_PR24</v>
      </c>
      <c r="C202" s="1571" t="e">
        <f ca="1">IF(LEN(_xlfn.CONCAT('BIO2'!$B$46, " - ", 'BIO2'!$B$51, " - ", 'BIO2'!$H$38))&gt;230,LEFT(_xlfn.CONCAT('BIO2'!$B$46, " - ", 'BIO2'!$B$51, " - ", 'BIO2'!$H$38),212)&amp;" [*** truncated]",_xlfn.CONCAT('BIO2'!$B$46, " - ", 'BIO2'!$B$51, " - ", 'BIO2'!$H$38))</f>
        <v>#NAME?</v>
      </c>
      <c r="D202" s="1571" t="str">
        <f>'BIO2'!$C$51</f>
        <v>£m</v>
      </c>
      <c r="E202" s="1571" t="s">
        <v>31</v>
      </c>
      <c r="H202" s="1584" t="str">
        <f>IF(ISBLANK('BIO2'!$H$51),"##BLANK",'BIO2'!$H$51)</f>
        <v>##BLANK</v>
      </c>
      <c r="I202" s="1584" t="str">
        <f>IF(ISBLANK('BIO2'!$P$51),"##BLANK",'BIO2'!$P$51)</f>
        <v>##BLANK</v>
      </c>
      <c r="J202" s="1584" t="str">
        <f>IF(ISBLANK('BIO2'!$X$51),"##BLANK",'BIO2'!$X$51)</f>
        <v>##BLANK</v>
      </c>
      <c r="K202" s="1584" t="str">
        <f>IF(ISBLANK('BIO2'!$AF$51),"##BLANK",'BIO2'!$AF$51)</f>
        <v>##BLANK</v>
      </c>
      <c r="L202" s="1584" t="str">
        <f>IF(ISBLANK('BIO2'!$AN$51),"##BLANK",'BIO2'!$AN$51)</f>
        <v>##BLANK</v>
      </c>
      <c r="M202" s="1584" t="str">
        <f>IF(ISBLANK('BIO2'!$AV$51),"##BLANK",'BIO2'!$AV$51)</f>
        <v>##BLANK</v>
      </c>
      <c r="N202" s="1584" t="str">
        <f>IF(ISBLANK('BIO2'!$BD$51),"##BLANK",'BIO2'!$BD$51)</f>
        <v>##BLANK</v>
      </c>
      <c r="O202" s="1584" t="str">
        <f>IF(ISBLANK('BIO2'!$BL$51),"##BLANK",'BIO2'!$BL$51)</f>
        <v>##BLANK</v>
      </c>
    </row>
    <row r="203" spans="2:15">
      <c r="B203" s="1571" t="str">
        <f>UPPER('BIO2'!$CE$51)</f>
        <v>BM817SDIDS_PR24</v>
      </c>
      <c r="C203" s="1571" t="e">
        <f ca="1">IF(LEN(_xlfn.CONCAT('BIO2'!$B$46, " - ", 'BIO2'!$B$51, " - ", 'BIO2'!$I$38))&gt;230,LEFT(_xlfn.CONCAT('BIO2'!$B$46, " - ", 'BIO2'!$B$51, " - ", 'BIO2'!$I$38),212)&amp;" [*** truncated]",_xlfn.CONCAT('BIO2'!$B$46, " - ", 'BIO2'!$B$51, " - ", 'BIO2'!$I$38))</f>
        <v>#NAME?</v>
      </c>
      <c r="D203" s="1571" t="str">
        <f>'BIO2'!$C$51</f>
        <v>£m</v>
      </c>
      <c r="E203" s="1571" t="s">
        <v>31</v>
      </c>
      <c r="H203" s="1584" t="str">
        <f>IF(ISBLANK('BIO2'!$I$51),"##BLANK",'BIO2'!$I$51)</f>
        <v>##BLANK</v>
      </c>
      <c r="I203" s="1584" t="str">
        <f>IF(ISBLANK('BIO2'!$Q$51),"##BLANK",'BIO2'!$Q$51)</f>
        <v>##BLANK</v>
      </c>
      <c r="J203" s="1584" t="str">
        <f>IF(ISBLANK('BIO2'!$Y$51),"##BLANK",'BIO2'!$Y$51)</f>
        <v>##BLANK</v>
      </c>
      <c r="K203" s="1584" t="str">
        <f>IF(ISBLANK('BIO2'!$AG$51),"##BLANK",'BIO2'!$AG$51)</f>
        <v>##BLANK</v>
      </c>
      <c r="L203" s="1584" t="str">
        <f>IF(ISBLANK('BIO2'!$AO$51),"##BLANK",'BIO2'!$AO$51)</f>
        <v>##BLANK</v>
      </c>
      <c r="M203" s="1584" t="str">
        <f>IF(ISBLANK('BIO2'!$AW$51),"##BLANK",'BIO2'!$AW$51)</f>
        <v>##BLANK</v>
      </c>
      <c r="N203" s="1584" t="str">
        <f>IF(ISBLANK('BIO2'!$BE$51),"##BLANK",'BIO2'!$BE$51)</f>
        <v>##BLANK</v>
      </c>
      <c r="O203" s="1584" t="str">
        <f>IF(ISBLANK('BIO2'!$BM$51),"##BLANK",'BIO2'!$BM$51)</f>
        <v>##BLANK</v>
      </c>
    </row>
    <row r="204" spans="2:15">
      <c r="B204" s="1571" t="str">
        <f>UPPER('BIO2'!$CF$51)</f>
        <v>BM817SDSOT_PR24</v>
      </c>
      <c r="C204" s="1571" t="e">
        <f ca="1">IF(LEN(_xlfn.CONCAT('BIO2'!$B$46, " - ", 'BIO2'!$B$51, " - ", 'BIO2'!$J$38))&gt;230,LEFT(_xlfn.CONCAT('BIO2'!$B$46, " - ", 'BIO2'!$B$51, " - ", 'BIO2'!$J$38),212)&amp;" [*** truncated]",_xlfn.CONCAT('BIO2'!$B$46, " - ", 'BIO2'!$B$51, " - ", 'BIO2'!$J$38))</f>
        <v>#NAME?</v>
      </c>
      <c r="D204" s="1571" t="str">
        <f>'BIO2'!$C$51</f>
        <v>£m</v>
      </c>
      <c r="E204" s="1571" t="s">
        <v>31</v>
      </c>
      <c r="H204" s="1584" t="str">
        <f>IF(ISBLANK('BIO2'!$J$51),"##BLANK",'BIO2'!$J$51)</f>
        <v>##BLANK</v>
      </c>
      <c r="I204" s="1584" t="str">
        <f>IF(ISBLANK('BIO2'!$R$51),"##BLANK",'BIO2'!$R$51)</f>
        <v>##BLANK</v>
      </c>
      <c r="J204" s="1584" t="str">
        <f>IF(ISBLANK('BIO2'!$Z$51),"##BLANK",'BIO2'!$Z$51)</f>
        <v>##BLANK</v>
      </c>
      <c r="K204" s="1584" t="str">
        <f>IF(ISBLANK('BIO2'!$AH$51),"##BLANK",'BIO2'!$AH$51)</f>
        <v>##BLANK</v>
      </c>
      <c r="L204" s="1584" t="str">
        <f>IF(ISBLANK('BIO2'!$AP$51),"##BLANK",'BIO2'!$AP$51)</f>
        <v>##BLANK</v>
      </c>
      <c r="M204" s="1584" t="str">
        <f>IF(ISBLANK('BIO2'!$AX$51),"##BLANK",'BIO2'!$AX$51)</f>
        <v>##BLANK</v>
      </c>
      <c r="N204" s="1584" t="str">
        <f>IF(ISBLANK('BIO2'!$BF$51),"##BLANK",'BIO2'!$BF$51)</f>
        <v>##BLANK</v>
      </c>
      <c r="O204" s="1584" t="str">
        <f>IF(ISBLANK('BIO2'!$BN$51),"##BLANK",'BIO2'!$BN$51)</f>
        <v>##BLANK</v>
      </c>
    </row>
    <row r="205" spans="2:15">
      <c r="B205" s="1571" t="str">
        <f>UPPER('BIO2'!$CG$51)</f>
        <v>BM817SDTOT_PR24</v>
      </c>
      <c r="C205" s="1571" t="e">
        <f ca="1">IF(LEN(_xlfn.CONCAT('BIO2'!$B$46, " - ", 'BIO2'!$B$51, " - ", 'BIO2'!$K$38))&gt;230,LEFT(_xlfn.CONCAT('BIO2'!$B$46, " - ", 'BIO2'!$B$51, " - ", 'BIO2'!$K$38),212)&amp;" [*** truncated]",_xlfn.CONCAT('BIO2'!$B$46, " - ", 'BIO2'!$B$51, " - ", 'BIO2'!$K$38))</f>
        <v>#NAME?</v>
      </c>
      <c r="D205" s="1571" t="str">
        <f>'BIO2'!$C$51</f>
        <v>£m</v>
      </c>
      <c r="E205" s="1571" t="s">
        <v>31</v>
      </c>
      <c r="H205" s="1584">
        <f>IF(ISBLANK('BIO2'!$K$51),"##BLANK",'BIO2'!$K$51)</f>
        <v>0</v>
      </c>
      <c r="I205" s="1584">
        <f>IF(ISBLANK('BIO2'!$S$51),"##BLANK",'BIO2'!$S$51)</f>
        <v>0</v>
      </c>
      <c r="J205" s="1584">
        <f>IF(ISBLANK('BIO2'!$AA$51),"##BLANK",'BIO2'!$AA$51)</f>
        <v>0</v>
      </c>
      <c r="K205" s="1584">
        <f>IF(ISBLANK('BIO2'!$AI$51),"##BLANK",'BIO2'!$AI$51)</f>
        <v>0</v>
      </c>
      <c r="L205" s="1584">
        <f>IF(ISBLANK('BIO2'!$AQ$51),"##BLANK",'BIO2'!$AQ$51)</f>
        <v>0</v>
      </c>
      <c r="M205" s="1584">
        <f>IF(ISBLANK('BIO2'!$AY$51),"##BLANK",'BIO2'!$AY$51)</f>
        <v>0</v>
      </c>
      <c r="N205" s="1584">
        <f>IF(ISBLANK('BIO2'!$BG$51),"##BLANK",'BIO2'!$BG$51)</f>
        <v>0</v>
      </c>
      <c r="O205" s="1584">
        <f>IF(ISBLANK('BIO2'!$BO$51),"##BLANK",'BIO2'!$BO$51)</f>
        <v>0</v>
      </c>
    </row>
    <row r="206" spans="2:15">
      <c r="B206" s="1571" t="str">
        <f>UPPER('BIO2'!$CA$52)</f>
        <v>BM8390SDLFR_PR24</v>
      </c>
      <c r="C206" s="1571" t="e">
        <f ca="1">IF(LEN(_xlfn.CONCAT('BIO2'!$B$46, " - ", 'BIO2'!$B$52, " - ", 'BIO2'!$E$38))&gt;230,LEFT(_xlfn.CONCAT('BIO2'!$B$46, " - ", 'BIO2'!$B$52, " - ", 'BIO2'!$E$38),212)&amp;" [*** truncated]",_xlfn.CONCAT('BIO2'!$B$46, " - ", 'BIO2'!$B$52, " - ", 'BIO2'!$E$38))</f>
        <v>#NAME?</v>
      </c>
      <c r="D206" s="1571" t="str">
        <f>'BIO2'!$C$52</f>
        <v>£m</v>
      </c>
      <c r="E206" s="1571" t="s">
        <v>31</v>
      </c>
      <c r="H206" s="1584">
        <f>IF(ISBLANK('BIO2'!$E$52),"##BLANK",'BIO2'!$E$52)</f>
        <v>0</v>
      </c>
      <c r="I206" s="1584">
        <f>IF(ISBLANK('BIO2'!$M$52),"##BLANK",'BIO2'!$M$52)</f>
        <v>0</v>
      </c>
      <c r="J206" s="1584">
        <f>IF(ISBLANK('BIO2'!$U$52),"##BLANK",'BIO2'!$U$52)</f>
        <v>0</v>
      </c>
      <c r="K206" s="1584">
        <f>IF(ISBLANK('BIO2'!$AC$52),"##BLANK",'BIO2'!$AC$52)</f>
        <v>0</v>
      </c>
      <c r="L206" s="1584">
        <f>IF(ISBLANK('BIO2'!$AK$52),"##BLANK",'BIO2'!$AK$52)</f>
        <v>0</v>
      </c>
      <c r="M206" s="1584">
        <f>IF(ISBLANK('BIO2'!$AS$52),"##BLANK",'BIO2'!$AS$52)</f>
        <v>0</v>
      </c>
      <c r="N206" s="1584">
        <f>IF(ISBLANK('BIO2'!$BA$52),"##BLANK",'BIO2'!$BA$52)</f>
        <v>0</v>
      </c>
      <c r="O206" s="1584">
        <f>IF(ISBLANK('BIO2'!$BI$52),"##BLANK",'BIO2'!$BI$52)</f>
        <v>0</v>
      </c>
    </row>
    <row r="207" spans="2:15">
      <c r="B207" s="1571" t="str">
        <f>UPPER('BIO2'!$CB$52)</f>
        <v>BM8390SDLFP_PR24</v>
      </c>
      <c r="C207" s="1571" t="e">
        <f ca="1">IF(LEN(_xlfn.CONCAT('BIO2'!$B$46, " - ", 'BIO2'!$B$52, " - ", 'BIO2'!$F$38))&gt;230,LEFT(_xlfn.CONCAT('BIO2'!$B$46, " - ", 'BIO2'!$B$52, " - ", 'BIO2'!$F$38),212)&amp;" [*** truncated]",_xlfn.CONCAT('BIO2'!$B$46, " - ", 'BIO2'!$B$52, " - ", 'BIO2'!$F$38))</f>
        <v>#NAME?</v>
      </c>
      <c r="D207" s="1571" t="str">
        <f>'BIO2'!$C$52</f>
        <v>£m</v>
      </c>
      <c r="E207" s="1571" t="s">
        <v>31</v>
      </c>
      <c r="H207" s="1584">
        <f>IF(ISBLANK('BIO2'!$F$52),"##BLANK",'BIO2'!$F$52)</f>
        <v>0</v>
      </c>
      <c r="I207" s="1584">
        <f>IF(ISBLANK('BIO2'!$N$52),"##BLANK",'BIO2'!$N$52)</f>
        <v>0</v>
      </c>
      <c r="J207" s="1584">
        <f>IF(ISBLANK('BIO2'!$V$52),"##BLANK",'BIO2'!$V$52)</f>
        <v>0</v>
      </c>
      <c r="K207" s="1584">
        <f>IF(ISBLANK('BIO2'!$AD$52),"##BLANK",'BIO2'!$AD$52)</f>
        <v>0</v>
      </c>
      <c r="L207" s="1584">
        <f>IF(ISBLANK('BIO2'!$AL$52),"##BLANK",'BIO2'!$AL$52)</f>
        <v>0</v>
      </c>
      <c r="M207" s="1584">
        <f>IF(ISBLANK('BIO2'!$AT$52),"##BLANK",'BIO2'!$AT$52)</f>
        <v>0</v>
      </c>
      <c r="N207" s="1584">
        <f>IF(ISBLANK('BIO2'!$BB$52),"##BLANK",'BIO2'!$BB$52)</f>
        <v>0</v>
      </c>
      <c r="O207" s="1584">
        <f>IF(ISBLANK('BIO2'!$BJ$52),"##BLANK",'BIO2'!$BJ$52)</f>
        <v>0</v>
      </c>
    </row>
    <row r="208" spans="2:15">
      <c r="B208" s="1571" t="str">
        <f>UPPER('BIO2'!$CC$52)</f>
        <v>BM8390SDLRR_PR24</v>
      </c>
      <c r="C208" s="1571" t="e">
        <f ca="1">IF(LEN(_xlfn.CONCAT('BIO2'!$B$46, " - ", 'BIO2'!$B$52, " - ", 'BIO2'!$G$38))&gt;230,LEFT(_xlfn.CONCAT('BIO2'!$B$46, " - ", 'BIO2'!$B$52, " - ", 'BIO2'!$G$38),212)&amp;" [*** truncated]",_xlfn.CONCAT('BIO2'!$B$46, " - ", 'BIO2'!$B$52, " - ", 'BIO2'!$G$38))</f>
        <v>#NAME?</v>
      </c>
      <c r="D208" s="1571" t="str">
        <f>'BIO2'!$C$52</f>
        <v>£m</v>
      </c>
      <c r="E208" s="1571" t="s">
        <v>31</v>
      </c>
      <c r="H208" s="1584">
        <f>IF(ISBLANK('BIO2'!$G$52),"##BLANK",'BIO2'!$G$52)</f>
        <v>0</v>
      </c>
      <c r="I208" s="1584">
        <f>IF(ISBLANK('BIO2'!$O$52),"##BLANK",'BIO2'!$O$52)</f>
        <v>0</v>
      </c>
      <c r="J208" s="1584">
        <f>IF(ISBLANK('BIO2'!$W$52),"##BLANK",'BIO2'!$W$52)</f>
        <v>0</v>
      </c>
      <c r="K208" s="1584">
        <f>IF(ISBLANK('BIO2'!$AE$52),"##BLANK",'BIO2'!$AE$52)</f>
        <v>0</v>
      </c>
      <c r="L208" s="1584">
        <f>IF(ISBLANK('BIO2'!$AM$52),"##BLANK",'BIO2'!$AM$52)</f>
        <v>0</v>
      </c>
      <c r="M208" s="1584">
        <f>IF(ISBLANK('BIO2'!$AU$52),"##BLANK",'BIO2'!$AU$52)</f>
        <v>0</v>
      </c>
      <c r="N208" s="1584">
        <f>IF(ISBLANK('BIO2'!$BC$52),"##BLANK",'BIO2'!$BC$52)</f>
        <v>0</v>
      </c>
      <c r="O208" s="1584">
        <f>IF(ISBLANK('BIO2'!$BK$52),"##BLANK",'BIO2'!$BK$52)</f>
        <v>0</v>
      </c>
    </row>
    <row r="209" spans="2:15">
      <c r="B209" s="1571" t="str">
        <f>UPPER('BIO2'!$CD$52)</f>
        <v>BM8390SDRTF_PR24</v>
      </c>
      <c r="C209" s="1571" t="e">
        <f ca="1">IF(LEN(_xlfn.CONCAT('BIO2'!$B$46, " - ", 'BIO2'!$B$52, " - ", 'BIO2'!$H$38))&gt;230,LEFT(_xlfn.CONCAT('BIO2'!$B$46, " - ", 'BIO2'!$B$52, " - ", 'BIO2'!$H$38),212)&amp;" [*** truncated]",_xlfn.CONCAT('BIO2'!$B$46, " - ", 'BIO2'!$B$52, " - ", 'BIO2'!$H$38))</f>
        <v>#NAME?</v>
      </c>
      <c r="D209" s="1571" t="str">
        <f>'BIO2'!$C$52</f>
        <v>£m</v>
      </c>
      <c r="E209" s="1571" t="s">
        <v>31</v>
      </c>
      <c r="H209" s="1584">
        <f>IF(ISBLANK('BIO2'!$H$52),"##BLANK",'BIO2'!$H$52)</f>
        <v>0</v>
      </c>
      <c r="I209" s="1584">
        <f>IF(ISBLANK('BIO2'!$P$52),"##BLANK",'BIO2'!$P$52)</f>
        <v>0</v>
      </c>
      <c r="J209" s="1584">
        <f>IF(ISBLANK('BIO2'!$X$52),"##BLANK",'BIO2'!$X$52)</f>
        <v>0</v>
      </c>
      <c r="K209" s="1584">
        <f>IF(ISBLANK('BIO2'!$AF$52),"##BLANK",'BIO2'!$AF$52)</f>
        <v>0</v>
      </c>
      <c r="L209" s="1584">
        <f>IF(ISBLANK('BIO2'!$AN$52),"##BLANK",'BIO2'!$AN$52)</f>
        <v>0</v>
      </c>
      <c r="M209" s="1584">
        <f>IF(ISBLANK('BIO2'!$AV$52),"##BLANK",'BIO2'!$AV$52)</f>
        <v>0</v>
      </c>
      <c r="N209" s="1584">
        <f>IF(ISBLANK('BIO2'!$BD$52),"##BLANK",'BIO2'!$BD$52)</f>
        <v>0</v>
      </c>
      <c r="O209" s="1584">
        <f>IF(ISBLANK('BIO2'!$BL$52),"##BLANK",'BIO2'!$BL$52)</f>
        <v>0</v>
      </c>
    </row>
    <row r="210" spans="2:15">
      <c r="B210" s="1571" t="str">
        <f>UPPER('BIO2'!$CE$52)</f>
        <v>BM8390SDIDS_PR24</v>
      </c>
      <c r="C210" s="1571" t="e">
        <f ca="1">IF(LEN(_xlfn.CONCAT('BIO2'!$B$46, " - ", 'BIO2'!$B$52, " - ", 'BIO2'!$I$38))&gt;230,LEFT(_xlfn.CONCAT('BIO2'!$B$46, " - ", 'BIO2'!$B$52, " - ", 'BIO2'!$I$38),212)&amp;" [*** truncated]",_xlfn.CONCAT('BIO2'!$B$46, " - ", 'BIO2'!$B$52, " - ", 'BIO2'!$I$38))</f>
        <v>#NAME?</v>
      </c>
      <c r="D210" s="1571" t="str">
        <f>'BIO2'!$C$52</f>
        <v>£m</v>
      </c>
      <c r="E210" s="1571" t="s">
        <v>31</v>
      </c>
      <c r="H210" s="1584">
        <f>IF(ISBLANK('BIO2'!$I$52),"##BLANK",'BIO2'!$I$52)</f>
        <v>0</v>
      </c>
      <c r="I210" s="1584">
        <f>IF(ISBLANK('BIO2'!$Q$52),"##BLANK",'BIO2'!$Q$52)</f>
        <v>0</v>
      </c>
      <c r="J210" s="1584">
        <f>IF(ISBLANK('BIO2'!$Y$52),"##BLANK",'BIO2'!$Y$52)</f>
        <v>0</v>
      </c>
      <c r="K210" s="1584">
        <f>IF(ISBLANK('BIO2'!$AG$52),"##BLANK",'BIO2'!$AG$52)</f>
        <v>0</v>
      </c>
      <c r="L210" s="1584">
        <f>IF(ISBLANK('BIO2'!$AO$52),"##BLANK",'BIO2'!$AO$52)</f>
        <v>0</v>
      </c>
      <c r="M210" s="1584">
        <f>IF(ISBLANK('BIO2'!$AW$52),"##BLANK",'BIO2'!$AW$52)</f>
        <v>0</v>
      </c>
      <c r="N210" s="1584">
        <f>IF(ISBLANK('BIO2'!$BE$52),"##BLANK",'BIO2'!$BE$52)</f>
        <v>0</v>
      </c>
      <c r="O210" s="1584">
        <f>IF(ISBLANK('BIO2'!$BM$52),"##BLANK",'BIO2'!$BM$52)</f>
        <v>0</v>
      </c>
    </row>
    <row r="211" spans="2:15">
      <c r="B211" s="1571" t="str">
        <f>UPPER('BIO2'!$CF$52)</f>
        <v>BM8390SDSOT_PR24</v>
      </c>
      <c r="C211" s="1571" t="e">
        <f ca="1">IF(LEN(_xlfn.CONCAT('BIO2'!$B$46, " - ", 'BIO2'!$B$52, " - ", 'BIO2'!$J$38))&gt;230,LEFT(_xlfn.CONCAT('BIO2'!$B$46, " - ", 'BIO2'!$B$52, " - ", 'BIO2'!$J$38),212)&amp;" [*** truncated]",_xlfn.CONCAT('BIO2'!$B$46, " - ", 'BIO2'!$B$52, " - ", 'BIO2'!$J$38))</f>
        <v>#NAME?</v>
      </c>
      <c r="D211" s="1571" t="str">
        <f>'BIO2'!$C$52</f>
        <v>£m</v>
      </c>
      <c r="E211" s="1571" t="s">
        <v>31</v>
      </c>
      <c r="H211" s="1584">
        <f>IF(ISBLANK('BIO2'!$J$52),"##BLANK",'BIO2'!$J$52)</f>
        <v>0</v>
      </c>
      <c r="I211" s="1584">
        <f>IF(ISBLANK('BIO2'!$R$52),"##BLANK",'BIO2'!$R$52)</f>
        <v>0</v>
      </c>
      <c r="J211" s="1584">
        <f>IF(ISBLANK('BIO2'!$Z$52),"##BLANK",'BIO2'!$Z$52)</f>
        <v>0</v>
      </c>
      <c r="K211" s="1584">
        <f>IF(ISBLANK('BIO2'!$AH$52),"##BLANK",'BIO2'!$AH$52)</f>
        <v>0</v>
      </c>
      <c r="L211" s="1584">
        <f>IF(ISBLANK('BIO2'!$AP$52),"##BLANK",'BIO2'!$AP$52)</f>
        <v>0</v>
      </c>
      <c r="M211" s="1584">
        <f>IF(ISBLANK('BIO2'!$AX$52),"##BLANK",'BIO2'!$AX$52)</f>
        <v>0</v>
      </c>
      <c r="N211" s="1584">
        <f>IF(ISBLANK('BIO2'!$BF$52),"##BLANK",'BIO2'!$BF$52)</f>
        <v>0</v>
      </c>
      <c r="O211" s="1584">
        <f>IF(ISBLANK('BIO2'!$BN$52),"##BLANK",'BIO2'!$BN$52)</f>
        <v>0</v>
      </c>
    </row>
    <row r="212" spans="2:15">
      <c r="B212" s="1571" t="str">
        <f>UPPER('BIO2'!$CG$52)</f>
        <v>BM8390SDTOT_PR24</v>
      </c>
      <c r="C212" s="1571" t="e">
        <f ca="1">IF(LEN(_xlfn.CONCAT('BIO2'!$B$46, " - ", 'BIO2'!$B$52, " - ", 'BIO2'!$K$38))&gt;230,LEFT(_xlfn.CONCAT('BIO2'!$B$46, " - ", 'BIO2'!$B$52, " - ", 'BIO2'!$K$38),212)&amp;" [*** truncated]",_xlfn.CONCAT('BIO2'!$B$46, " - ", 'BIO2'!$B$52, " - ", 'BIO2'!$K$38))</f>
        <v>#NAME?</v>
      </c>
      <c r="D212" s="1571" t="str">
        <f>'BIO2'!$C$52</f>
        <v>£m</v>
      </c>
      <c r="E212" s="1571" t="s">
        <v>31</v>
      </c>
      <c r="H212" s="1584">
        <f>IF(ISBLANK('BIO2'!$K$52),"##BLANK",'BIO2'!$K$52)</f>
        <v>0</v>
      </c>
      <c r="I212" s="1584">
        <f>IF(ISBLANK('BIO2'!$S$52),"##BLANK",'BIO2'!$S$52)</f>
        <v>0</v>
      </c>
      <c r="J212" s="1584">
        <f>IF(ISBLANK('BIO2'!$AA$52),"##BLANK",'BIO2'!$AA$52)</f>
        <v>0</v>
      </c>
      <c r="K212" s="1584">
        <f>IF(ISBLANK('BIO2'!$AI$52),"##BLANK",'BIO2'!$AI$52)</f>
        <v>0</v>
      </c>
      <c r="L212" s="1584">
        <f>IF(ISBLANK('BIO2'!$AQ$52),"##BLANK",'BIO2'!$AQ$52)</f>
        <v>0</v>
      </c>
      <c r="M212" s="1584">
        <f>IF(ISBLANK('BIO2'!$AY$52),"##BLANK",'BIO2'!$AY$52)</f>
        <v>0</v>
      </c>
      <c r="N212" s="1584">
        <f>IF(ISBLANK('BIO2'!$BG$52),"##BLANK",'BIO2'!$BG$52)</f>
        <v>0</v>
      </c>
      <c r="O212" s="1584">
        <f>IF(ISBLANK('BIO2'!$BO$52),"##BLANK",'BIO2'!$BO$52)</f>
        <v>0</v>
      </c>
    </row>
    <row r="213" spans="2:15">
      <c r="B213" s="1571" t="str">
        <f>UPPER(BIO3a!$AU$9)</f>
        <v>BO_7654321_PR24</v>
      </c>
      <c r="C213" s="1571" t="e">
        <f ca="1">IF(LEN(_xlfn.CONCAT(BIO3a!$B$8, " - ", BIO3a!$B$9, " - ", BIO3a!$H$5))&gt;230,LEFT(_xlfn.CONCAT(BIO3a!$B$8, " - ", BIO3a!$B$9, " - ", BIO3a!$H$5),212)&amp;" [*** truncated]",_xlfn.CONCAT(BIO3a!$B$8, " - ", BIO3a!$B$9, " - ", BIO3a!$H$5))</f>
        <v>#NAME?</v>
      </c>
      <c r="D213" s="1571" t="str">
        <f>BIO3a!$C$9</f>
        <v>MWh</v>
      </c>
      <c r="E213" s="1571" t="s">
        <v>31</v>
      </c>
      <c r="H213" s="1584" t="str">
        <f>IF(ISBLANK(BIO3a!$H$9),"##BLANK",BIO3a!$H$9)</f>
        <v>##BLANK</v>
      </c>
      <c r="I213" s="1584" t="str">
        <f>IF(ISBLANK(BIO3a!$L$9),"##BLANK",BIO3a!$L$9)</f>
        <v>##BLANK</v>
      </c>
      <c r="J213" s="1584" t="str">
        <f>IF(ISBLANK(BIO3a!$P$9),"##BLANK",BIO3a!$P$9)</f>
        <v>##BLANK</v>
      </c>
    </row>
    <row r="214" spans="2:15">
      <c r="B214" s="1571" t="str">
        <f>UPPER(BIO3a!$AR$10)</f>
        <v>B0002BIOEGBE_PR24</v>
      </c>
      <c r="C214" s="1571" t="e">
        <f ca="1">IF(LEN(_xlfn.CONCAT(BIO3a!$B$8, " - ", BIO3a!$B$10, " - ", BIO3a!$E$5))&gt;230,LEFT(_xlfn.CONCAT(BIO3a!$B$8, " - ", BIO3a!$B$10, " - ", BIO3a!$E$5),212)&amp;" [*** truncated]",_xlfn.CONCAT(BIO3a!$B$8, " - ", BIO3a!$B$10, " - ", BIO3a!$E$5))</f>
        <v>#NAME?</v>
      </c>
      <c r="D214" s="1571" t="str">
        <f>BIO3a!$C$10</f>
        <v>MWh</v>
      </c>
      <c r="E214" s="1571" t="s">
        <v>31</v>
      </c>
      <c r="H214" s="1586" t="str">
        <f>IF(ISBLANK(BIO3a!$E$10),"##BLANK",BIO3a!$E$10)</f>
        <v>##BLANK</v>
      </c>
      <c r="I214" s="1586" t="str">
        <f>IF(ISBLANK(BIO3a!$I$10),"##BLANK",BIO3a!$I$10)</f>
        <v>##BLANK</v>
      </c>
      <c r="J214" s="1586" t="str">
        <f>IF(ISBLANK(BIO3a!$M$10),"##BLANK",BIO3a!$M$10)</f>
        <v>##BLANK</v>
      </c>
    </row>
    <row r="215" spans="2:15">
      <c r="B215" s="1571" t="str">
        <f>UPPER(BIO3a!$AS$10)</f>
        <v>B0002BIOEGBH_PR24</v>
      </c>
      <c r="C215" s="1571" t="e">
        <f ca="1">IF(LEN(_xlfn.CONCAT(BIO3a!$B$8, " - ", BIO3a!$B$10, " - ", BIO3a!$F$5))&gt;230,LEFT(_xlfn.CONCAT(BIO3a!$B$8, " - ", BIO3a!$B$10, " - ", BIO3a!$F$5),212)&amp;" [*** truncated]",_xlfn.CONCAT(BIO3a!$B$8, " - ", BIO3a!$B$10, " - ", BIO3a!$F$5))</f>
        <v>#NAME?</v>
      </c>
      <c r="D215" s="1571" t="str">
        <f>BIO3a!$C$10</f>
        <v>MWh</v>
      </c>
      <c r="E215" s="1571" t="s">
        <v>31</v>
      </c>
      <c r="H215" s="1586" t="str">
        <f>IF(ISBLANK(BIO3a!$F$10),"##BLANK",BIO3a!$F$10)</f>
        <v>##BLANK</v>
      </c>
      <c r="I215" s="1586" t="str">
        <f>IF(ISBLANK(BIO3a!$J$10),"##BLANK",BIO3a!$J$10)</f>
        <v>##BLANK</v>
      </c>
      <c r="J215" s="1586" t="str">
        <f>IF(ISBLANK(BIO3a!$N$10),"##BLANK",BIO3a!$N$10)</f>
        <v>##BLANK</v>
      </c>
    </row>
    <row r="216" spans="2:15">
      <c r="B216" s="1571" t="str">
        <f>UPPER(BIO3a!$AT$10)</f>
        <v>B0002BIOEGBB_PR24</v>
      </c>
      <c r="C216" s="1571" t="e">
        <f ca="1">IF(LEN(_xlfn.CONCAT(BIO3a!$B$8, " - ", BIO3a!$B$10, " - ", BIO3a!$G$5))&gt;230,LEFT(_xlfn.CONCAT(BIO3a!$B$8, " - ", BIO3a!$B$10, " - ", BIO3a!$G$5),212)&amp;" [*** truncated]",_xlfn.CONCAT(BIO3a!$B$8, " - ", BIO3a!$B$10, " - ", BIO3a!$G$5))</f>
        <v>#NAME?</v>
      </c>
      <c r="D216" s="1571" t="str">
        <f>BIO3a!$C$10</f>
        <v>MWh</v>
      </c>
      <c r="E216" s="1571" t="s">
        <v>31</v>
      </c>
      <c r="H216" s="1586" t="str">
        <f>IF(ISBLANK(BIO3a!$G$10),"##BLANK",BIO3a!$G$10)</f>
        <v>##BLANK</v>
      </c>
      <c r="I216" s="1586" t="str">
        <f>IF(ISBLANK(BIO3a!$K$10),"##BLANK",BIO3a!$K$10)</f>
        <v>##BLANK</v>
      </c>
      <c r="J216" s="1586" t="str">
        <f>IF(ISBLANK(BIO3a!$O$10),"##BLANK",BIO3a!$O$10)</f>
        <v>##BLANK</v>
      </c>
    </row>
    <row r="217" spans="2:15">
      <c r="B217" s="1571" t="str">
        <f>UPPER(BIO3a!$AU$10)</f>
        <v>B0002BIOEGBT_PR24</v>
      </c>
      <c r="C217" s="1571" t="e">
        <f ca="1">IF(LEN(_xlfn.CONCAT(BIO3a!$B$8, " - ", BIO3a!$B$10, " - ", BIO3a!$H$5))&gt;230,LEFT(_xlfn.CONCAT(BIO3a!$B$8, " - ", BIO3a!$B$10, " - ", BIO3a!$H$5),212)&amp;" [*** truncated]",_xlfn.CONCAT(BIO3a!$B$8, " - ", BIO3a!$B$10, " - ", BIO3a!$H$5))</f>
        <v>#NAME?</v>
      </c>
      <c r="D217" s="1571" t="str">
        <f>BIO3a!$C$10</f>
        <v>MWh</v>
      </c>
      <c r="E217" s="1571" t="s">
        <v>31</v>
      </c>
      <c r="H217" s="1586">
        <f>IF(ISBLANK(BIO3a!$H$10),"##BLANK",BIO3a!$H$10)</f>
        <v>0</v>
      </c>
      <c r="I217" s="1586">
        <f>IF(ISBLANK(BIO3a!$L$10),"##BLANK",BIO3a!$L$10)</f>
        <v>0</v>
      </c>
      <c r="J217" s="1586">
        <f>IF(ISBLANK(BIO3a!$P$10),"##BLANK",BIO3a!$P$10)</f>
        <v>0</v>
      </c>
    </row>
    <row r="218" spans="2:15">
      <c r="B218" s="1571" t="str">
        <f>UPPER(BIO3a!$AR$11)</f>
        <v>B0002BIOEGNE_PR24</v>
      </c>
      <c r="C218" s="1571" t="e">
        <f ca="1">IF(LEN(_xlfn.CONCAT(BIO3a!$B$8, " - ", BIO3a!$B$11, " - ", BIO3a!$E$5))&gt;230,LEFT(_xlfn.CONCAT(BIO3a!$B$8, " - ", BIO3a!$B$11, " - ", BIO3a!$E$5),212)&amp;" [*** truncated]",_xlfn.CONCAT(BIO3a!$B$8, " - ", BIO3a!$B$11, " - ", BIO3a!$E$5))</f>
        <v>#NAME?</v>
      </c>
      <c r="D218" s="1571" t="str">
        <f>BIO3a!$C$11</f>
        <v>MWh</v>
      </c>
      <c r="E218" s="1571" t="s">
        <v>31</v>
      </c>
      <c r="H218" s="1586" t="str">
        <f>IF(ISBLANK(BIO3a!$E$11),"##BLANK",BIO3a!$E$11)</f>
        <v>##BLANK</v>
      </c>
      <c r="I218" s="1586" t="str">
        <f>IF(ISBLANK(BIO3a!$I$11),"##BLANK",BIO3a!$I$11)</f>
        <v>##BLANK</v>
      </c>
      <c r="J218" s="1586" t="str">
        <f>IF(ISBLANK(BIO3a!$M$11),"##BLANK",BIO3a!$M$11)</f>
        <v>##BLANK</v>
      </c>
    </row>
    <row r="219" spans="2:15">
      <c r="B219" s="1571" t="str">
        <f>UPPER(BIO3a!$AS$11)</f>
        <v>B0002BIOEGNH_PR24</v>
      </c>
      <c r="C219" s="1571" t="e">
        <f ca="1">IF(LEN(_xlfn.CONCAT(BIO3a!$B$8, " - ", BIO3a!$B$11, " - ", BIO3a!$F$5))&gt;230,LEFT(_xlfn.CONCAT(BIO3a!$B$8, " - ", BIO3a!$B$11, " - ", BIO3a!$F$5),212)&amp;" [*** truncated]",_xlfn.CONCAT(BIO3a!$B$8, " - ", BIO3a!$B$11, " - ", BIO3a!$F$5))</f>
        <v>#NAME?</v>
      </c>
      <c r="D219" s="1571" t="str">
        <f>BIO3a!$C$11</f>
        <v>MWh</v>
      </c>
      <c r="E219" s="1571" t="s">
        <v>31</v>
      </c>
      <c r="H219" s="1586" t="str">
        <f>IF(ISBLANK(BIO3a!$F$11),"##BLANK",BIO3a!$F$11)</f>
        <v>##BLANK</v>
      </c>
      <c r="I219" s="1586" t="str">
        <f>IF(ISBLANK(BIO3a!$J$11),"##BLANK",BIO3a!$J$11)</f>
        <v>##BLANK</v>
      </c>
      <c r="J219" s="1586" t="str">
        <f>IF(ISBLANK(BIO3a!$N$11),"##BLANK",BIO3a!$N$11)</f>
        <v>##BLANK</v>
      </c>
    </row>
    <row r="220" spans="2:15">
      <c r="B220" s="1571" t="str">
        <f>UPPER(BIO3a!$AT$11)</f>
        <v>B0002BIOEGNB_PR24</v>
      </c>
      <c r="C220" s="1571" t="e">
        <f ca="1">IF(LEN(_xlfn.CONCAT(BIO3a!$B$8, " - ", BIO3a!$B$11, " - ", BIO3a!$G$5))&gt;230,LEFT(_xlfn.CONCAT(BIO3a!$B$8, " - ", BIO3a!$B$11, " - ", BIO3a!$G$5),212)&amp;" [*** truncated]",_xlfn.CONCAT(BIO3a!$B$8, " - ", BIO3a!$B$11, " - ", BIO3a!$G$5))</f>
        <v>#NAME?</v>
      </c>
      <c r="D220" s="1571" t="str">
        <f>BIO3a!$C$11</f>
        <v>MWh</v>
      </c>
      <c r="E220" s="1571" t="s">
        <v>31</v>
      </c>
      <c r="H220" s="1586" t="str">
        <f>IF(ISBLANK(BIO3a!$G$11),"##BLANK",BIO3a!$G$11)</f>
        <v>##BLANK</v>
      </c>
      <c r="I220" s="1586" t="str">
        <f>IF(ISBLANK(BIO3a!$K$11),"##BLANK",BIO3a!$K$11)</f>
        <v>##BLANK</v>
      </c>
      <c r="J220" s="1586" t="str">
        <f>IF(ISBLANK(BIO3a!$O$11),"##BLANK",BIO3a!$O$11)</f>
        <v>##BLANK</v>
      </c>
    </row>
    <row r="221" spans="2:15">
      <c r="B221" s="1571" t="str">
        <f>UPPER(BIO3a!$AU$11)</f>
        <v>B0002BIOEGNT_PR24</v>
      </c>
      <c r="C221" s="1571" t="e">
        <f ca="1">IF(LEN(_xlfn.CONCAT(BIO3a!$B$8, " - ", BIO3a!$B$11, " - ", BIO3a!$H$5))&gt;230,LEFT(_xlfn.CONCAT(BIO3a!$B$8, " - ", BIO3a!$B$11, " - ", BIO3a!$H$5),212)&amp;" [*** truncated]",_xlfn.CONCAT(BIO3a!$B$8, " - ", BIO3a!$B$11, " - ", BIO3a!$H$5))</f>
        <v>#NAME?</v>
      </c>
      <c r="D221" s="1571" t="str">
        <f>BIO3a!$C$11</f>
        <v>MWh</v>
      </c>
      <c r="E221" s="1571" t="s">
        <v>31</v>
      </c>
      <c r="H221" s="1586">
        <f>IF(ISBLANK(BIO3a!$H$11),"##BLANK",BIO3a!$H$11)</f>
        <v>0</v>
      </c>
      <c r="I221" s="1586">
        <f>IF(ISBLANK(BIO3a!$L$11),"##BLANK",BIO3a!$L$11)</f>
        <v>0</v>
      </c>
      <c r="J221" s="1586">
        <f>IF(ISBLANK(BIO3a!$P$11),"##BLANK",BIO3a!$P$11)</f>
        <v>0</v>
      </c>
    </row>
    <row r="222" spans="2:15">
      <c r="B222" s="1571" t="str">
        <f>UPPER(BIO3a!$AR$12)</f>
        <v>B0002BIOEGGTE_PR24</v>
      </c>
      <c r="C222" s="1571" t="e">
        <f ca="1">IF(LEN(_xlfn.CONCAT(BIO3a!$B$8, " - ", BIO3a!$B$12, " - ", BIO3a!$E$5))&gt;230,LEFT(_xlfn.CONCAT(BIO3a!$B$8, " - ", BIO3a!$B$12, " - ", BIO3a!$E$5),212)&amp;" [*** truncated]",_xlfn.CONCAT(BIO3a!$B$8, " - ", BIO3a!$B$12, " - ", BIO3a!$E$5))</f>
        <v>#NAME?</v>
      </c>
      <c r="D222" s="1571" t="str">
        <f>BIO3a!$C$12</f>
        <v>MWh</v>
      </c>
      <c r="E222" s="1571" t="s">
        <v>31</v>
      </c>
      <c r="H222" s="1586" t="str">
        <f>IF(ISBLANK(BIO3a!$E$12),"##BLANK",BIO3a!$E$12)</f>
        <v>##BLANK</v>
      </c>
      <c r="I222" s="1586" t="str">
        <f>IF(ISBLANK(BIO3a!$I$12),"##BLANK",BIO3a!$I$12)</f>
        <v>##BLANK</v>
      </c>
      <c r="J222" s="1586" t="str">
        <f>IF(ISBLANK(BIO3a!$M$12),"##BLANK",BIO3a!$M$12)</f>
        <v>##BLANK</v>
      </c>
    </row>
    <row r="223" spans="2:15">
      <c r="B223" s="1571" t="str">
        <f>UPPER(BIO3a!$AS$12)</f>
        <v>B0002BIOEGGTH_PR24</v>
      </c>
      <c r="C223" s="1571" t="e">
        <f ca="1">IF(LEN(_xlfn.CONCAT(BIO3a!$B$8, " - ", BIO3a!$B$12, " - ", BIO3a!$F$5))&gt;230,LEFT(_xlfn.CONCAT(BIO3a!$B$8, " - ", BIO3a!$B$12, " - ", BIO3a!$F$5),212)&amp;" [*** truncated]",_xlfn.CONCAT(BIO3a!$B$8, " - ", BIO3a!$B$12, " - ", BIO3a!$F$5))</f>
        <v>#NAME?</v>
      </c>
      <c r="D223" s="1571" t="str">
        <f>BIO3a!$C$12</f>
        <v>MWh</v>
      </c>
      <c r="E223" s="1571" t="s">
        <v>31</v>
      </c>
      <c r="H223" s="1586" t="str">
        <f>IF(ISBLANK(BIO3a!$F$12),"##BLANK",BIO3a!$F$12)</f>
        <v>##BLANK</v>
      </c>
      <c r="I223" s="1586" t="str">
        <f>IF(ISBLANK(BIO3a!$J$12),"##BLANK",BIO3a!$J$12)</f>
        <v>##BLANK</v>
      </c>
      <c r="J223" s="1586" t="str">
        <f>IF(ISBLANK(BIO3a!$N$12),"##BLANK",BIO3a!$N$12)</f>
        <v>##BLANK</v>
      </c>
    </row>
    <row r="224" spans="2:15">
      <c r="B224" s="1571" t="str">
        <f>UPPER(BIO3a!$AT$12)</f>
        <v>B0002BIOEGGTB_PR24</v>
      </c>
      <c r="C224" s="1571" t="e">
        <f ca="1">IF(LEN(_xlfn.CONCAT(BIO3a!$B$8, " - ", BIO3a!$B$12, " - ", BIO3a!$G$5))&gt;230,LEFT(_xlfn.CONCAT(BIO3a!$B$8, " - ", BIO3a!$B$12, " - ", BIO3a!$G$5),212)&amp;" [*** truncated]",_xlfn.CONCAT(BIO3a!$B$8, " - ", BIO3a!$B$12, " - ", BIO3a!$G$5))</f>
        <v>#NAME?</v>
      </c>
      <c r="D224" s="1571" t="str">
        <f>BIO3a!$C$12</f>
        <v>MWh</v>
      </c>
      <c r="E224" s="1571" t="s">
        <v>31</v>
      </c>
      <c r="H224" s="1586" t="str">
        <f>IF(ISBLANK(BIO3a!$G$12),"##BLANK",BIO3a!$G$12)</f>
        <v>##BLANK</v>
      </c>
      <c r="I224" s="1586" t="str">
        <f>IF(ISBLANK(BIO3a!$K$12),"##BLANK",BIO3a!$K$12)</f>
        <v>##BLANK</v>
      </c>
      <c r="J224" s="1586" t="str">
        <f>IF(ISBLANK(BIO3a!$O$12),"##BLANK",BIO3a!$O$12)</f>
        <v>##BLANK</v>
      </c>
    </row>
    <row r="225" spans="2:10">
      <c r="B225" s="1571" t="str">
        <f>UPPER(BIO3a!$AU$12)</f>
        <v>B0002BIOEGGTT_PR24</v>
      </c>
      <c r="C225" s="1571" t="e">
        <f ca="1">IF(LEN(_xlfn.CONCAT(BIO3a!$B$8, " - ", BIO3a!$B$12, " - ", BIO3a!$H$5))&gt;230,LEFT(_xlfn.CONCAT(BIO3a!$B$8, " - ", BIO3a!$B$12, " - ", BIO3a!$H$5),212)&amp;" [*** truncated]",_xlfn.CONCAT(BIO3a!$B$8, " - ", BIO3a!$B$12, " - ", BIO3a!$H$5))</f>
        <v>#NAME?</v>
      </c>
      <c r="D225" s="1571" t="str">
        <f>BIO3a!$C$12</f>
        <v>MWh</v>
      </c>
      <c r="E225" s="1571" t="s">
        <v>31</v>
      </c>
      <c r="H225" s="1586">
        <f>IF(ISBLANK(BIO3a!$H$12),"##BLANK",BIO3a!$H$12)</f>
        <v>0</v>
      </c>
      <c r="I225" s="1586">
        <f>IF(ISBLANK(BIO3a!$L$12),"##BLANK",BIO3a!$L$12)</f>
        <v>0</v>
      </c>
      <c r="J225" s="1586">
        <f>IF(ISBLANK(BIO3a!$P$12),"##BLANK",BIO3a!$P$12)</f>
        <v>0</v>
      </c>
    </row>
    <row r="226" spans="2:10">
      <c r="B226" s="1571" t="str">
        <f>UPPER(BIO3a!$AR$13)</f>
        <v>B0002BIOEGUE_PR24</v>
      </c>
      <c r="C226" s="1571" t="e">
        <f ca="1">IF(LEN(_xlfn.CONCAT(BIO3a!$B$8, " - ", BIO3a!$B$13, " - ", BIO3a!$E$5))&gt;230,LEFT(_xlfn.CONCAT(BIO3a!$B$8, " - ", BIO3a!$B$13, " - ", BIO3a!$E$5),212)&amp;" [*** truncated]",_xlfn.CONCAT(BIO3a!$B$8, " - ", BIO3a!$B$13, " - ", BIO3a!$E$5))</f>
        <v>#NAME?</v>
      </c>
      <c r="D226" s="1571" t="str">
        <f>BIO3a!$C$13</f>
        <v>MWh</v>
      </c>
      <c r="E226" s="1571" t="s">
        <v>31</v>
      </c>
      <c r="H226" s="1586" t="str">
        <f>IF(ISBLANK(BIO3a!$E$13),"##BLANK",BIO3a!$E$13)</f>
        <v>##BLANK</v>
      </c>
      <c r="I226" s="1586" t="str">
        <f>IF(ISBLANK(BIO3a!$I$13),"##BLANK",BIO3a!$I$13)</f>
        <v>##BLANK</v>
      </c>
      <c r="J226" s="1586" t="str">
        <f>IF(ISBLANK(BIO3a!$M$13),"##BLANK",BIO3a!$M$13)</f>
        <v>##BLANK</v>
      </c>
    </row>
    <row r="227" spans="2:10">
      <c r="B227" s="1571" t="str">
        <f>UPPER(BIO3a!$AS$13)</f>
        <v>B0002BIOEGUH_PR24</v>
      </c>
      <c r="C227" s="1571" t="e">
        <f ca="1">IF(LEN(_xlfn.CONCAT(BIO3a!$B$8, " - ", BIO3a!$B$13, " - ", BIO3a!$F$5))&gt;230,LEFT(_xlfn.CONCAT(BIO3a!$B$8, " - ", BIO3a!$B$13, " - ", BIO3a!$F$5),212)&amp;" [*** truncated]",_xlfn.CONCAT(BIO3a!$B$8, " - ", BIO3a!$B$13, " - ", BIO3a!$F$5))</f>
        <v>#NAME?</v>
      </c>
      <c r="D227" s="1571" t="str">
        <f>BIO3a!$C$13</f>
        <v>MWh</v>
      </c>
      <c r="E227" s="1571" t="s">
        <v>31</v>
      </c>
      <c r="H227" s="1586" t="str">
        <f>IF(ISBLANK(BIO3a!$F$13),"##BLANK",BIO3a!$F$13)</f>
        <v>##BLANK</v>
      </c>
      <c r="I227" s="1586" t="str">
        <f>IF(ISBLANK(BIO3a!$J$13),"##BLANK",BIO3a!$J$13)</f>
        <v>##BLANK</v>
      </c>
      <c r="J227" s="1586" t="str">
        <f>IF(ISBLANK(BIO3a!$N$13),"##BLANK",BIO3a!$N$13)</f>
        <v>##BLANK</v>
      </c>
    </row>
    <row r="228" spans="2:10">
      <c r="B228" s="1571" t="str">
        <f>UPPER(BIO3a!$AT$13)</f>
        <v>B0002BIOEGUB_PR24</v>
      </c>
      <c r="C228" s="1571" t="e">
        <f ca="1">IF(LEN(_xlfn.CONCAT(BIO3a!$B$8, " - ", BIO3a!$B$13, " - ", BIO3a!$G$5))&gt;230,LEFT(_xlfn.CONCAT(BIO3a!$B$8, " - ", BIO3a!$B$13, " - ", BIO3a!$G$5),212)&amp;" [*** truncated]",_xlfn.CONCAT(BIO3a!$B$8, " - ", BIO3a!$B$13, " - ", BIO3a!$G$5))</f>
        <v>#NAME?</v>
      </c>
      <c r="D228" s="1571" t="str">
        <f>BIO3a!$C$13</f>
        <v>MWh</v>
      </c>
      <c r="E228" s="1571" t="s">
        <v>31</v>
      </c>
      <c r="H228" s="1586" t="str">
        <f>IF(ISBLANK(BIO3a!$G$13),"##BLANK",BIO3a!$G$13)</f>
        <v>##BLANK</v>
      </c>
      <c r="I228" s="1586" t="str">
        <f>IF(ISBLANK(BIO3a!$K$13),"##BLANK",BIO3a!$K$13)</f>
        <v>##BLANK</v>
      </c>
      <c r="J228" s="1586" t="str">
        <f>IF(ISBLANK(BIO3a!$O$13),"##BLANK",BIO3a!$O$13)</f>
        <v>##BLANK</v>
      </c>
    </row>
    <row r="229" spans="2:10">
      <c r="B229" s="1571" t="str">
        <f>UPPER(BIO3a!$AU$13)</f>
        <v>B0002BIOEGUT_PR24</v>
      </c>
      <c r="C229" s="1571" t="e">
        <f ca="1">IF(LEN(_xlfn.CONCAT(BIO3a!$B$8, " - ", BIO3a!$B$13, " - ", BIO3a!$H$5))&gt;230,LEFT(_xlfn.CONCAT(BIO3a!$B$8, " - ", BIO3a!$B$13, " - ", BIO3a!$H$5),212)&amp;" [*** truncated]",_xlfn.CONCAT(BIO3a!$B$8, " - ", BIO3a!$B$13, " - ", BIO3a!$H$5))</f>
        <v>#NAME?</v>
      </c>
      <c r="D229" s="1571" t="str">
        <f>BIO3a!$C$13</f>
        <v>MWh</v>
      </c>
      <c r="E229" s="1571" t="s">
        <v>31</v>
      </c>
      <c r="H229" s="1586">
        <f>IF(ISBLANK(BIO3a!$H$13),"##BLANK",BIO3a!$H$13)</f>
        <v>0</v>
      </c>
      <c r="I229" s="1586">
        <f>IF(ISBLANK(BIO3a!$L$13),"##BLANK",BIO3a!$L$13)</f>
        <v>0</v>
      </c>
      <c r="J229" s="1586">
        <f>IF(ISBLANK(BIO3a!$P$13),"##BLANK",BIO3a!$P$13)</f>
        <v>0</v>
      </c>
    </row>
    <row r="230" spans="2:10">
      <c r="B230" s="1571" t="str">
        <f>UPPER(BIO3a!$AR$14)</f>
        <v>B0002BIOEBGTE_PR24</v>
      </c>
      <c r="C230" s="1571" t="e">
        <f ca="1">IF(LEN(_xlfn.CONCAT(BIO3a!$B$8, " - ", BIO3a!$B$14, " - ", BIO3a!$E$5))&gt;230,LEFT(_xlfn.CONCAT(BIO3a!$B$8, " - ", BIO3a!$B$14, " - ", BIO3a!$E$5),212)&amp;" [*** truncated]",_xlfn.CONCAT(BIO3a!$B$8, " - ", BIO3a!$B$14, " - ", BIO3a!$E$5))</f>
        <v>#NAME?</v>
      </c>
      <c r="D230" s="1571" t="str">
        <f>BIO3a!$C$14</f>
        <v>MWh</v>
      </c>
      <c r="E230" s="1571" t="s">
        <v>31</v>
      </c>
      <c r="H230" s="1586" t="str">
        <f>IF(ISBLANK(BIO3a!$E$14),"##BLANK",BIO3a!$E$14)</f>
        <v>##BLANK</v>
      </c>
      <c r="I230" s="1586" t="str">
        <f>IF(ISBLANK(BIO3a!$I$14),"##BLANK",BIO3a!$I$14)</f>
        <v>##BLANK</v>
      </c>
      <c r="J230" s="1586" t="str">
        <f>IF(ISBLANK(BIO3a!$M$14),"##BLANK",BIO3a!$M$14)</f>
        <v>##BLANK</v>
      </c>
    </row>
    <row r="231" spans="2:10">
      <c r="B231" s="1571" t="str">
        <f>UPPER(BIO3a!$AS$14)</f>
        <v>B0002BIOEBGTH_PR24</v>
      </c>
      <c r="C231" s="1571" t="e">
        <f ca="1">IF(LEN(_xlfn.CONCAT(BIO3a!$B$8, " - ", BIO3a!$B$14, " - ", BIO3a!$F$5))&gt;230,LEFT(_xlfn.CONCAT(BIO3a!$B$8, " - ", BIO3a!$B$14, " - ", BIO3a!$F$5),212)&amp;" [*** truncated]",_xlfn.CONCAT(BIO3a!$B$8, " - ", BIO3a!$B$14, " - ", BIO3a!$F$5))</f>
        <v>#NAME?</v>
      </c>
      <c r="D231" s="1571" t="str">
        <f>BIO3a!$C$14</f>
        <v>MWh</v>
      </c>
      <c r="E231" s="1571" t="s">
        <v>31</v>
      </c>
      <c r="H231" s="1586" t="str">
        <f>IF(ISBLANK(BIO3a!$F$14),"##BLANK",BIO3a!$F$14)</f>
        <v>##BLANK</v>
      </c>
      <c r="I231" s="1586" t="str">
        <f>IF(ISBLANK(BIO3a!$J$14),"##BLANK",BIO3a!$J$14)</f>
        <v>##BLANK</v>
      </c>
      <c r="J231" s="1586" t="str">
        <f>IF(ISBLANK(BIO3a!$N$14),"##BLANK",BIO3a!$N$14)</f>
        <v>##BLANK</v>
      </c>
    </row>
    <row r="232" spans="2:10">
      <c r="B232" s="1571" t="str">
        <f>UPPER(BIO3a!$AT$14)</f>
        <v>B0002BIOEBGTB_PR24</v>
      </c>
      <c r="C232" s="1571" t="e">
        <f ca="1">IF(LEN(_xlfn.CONCAT(BIO3a!$B$8, " - ", BIO3a!$B$14, " - ", BIO3a!$G$5))&gt;230,LEFT(_xlfn.CONCAT(BIO3a!$B$8, " - ", BIO3a!$B$14, " - ", BIO3a!$G$5),212)&amp;" [*** truncated]",_xlfn.CONCAT(BIO3a!$B$8, " - ", BIO3a!$B$14, " - ", BIO3a!$G$5))</f>
        <v>#NAME?</v>
      </c>
      <c r="D232" s="1571" t="str">
        <f>BIO3a!$C$14</f>
        <v>MWh</v>
      </c>
      <c r="E232" s="1571" t="s">
        <v>31</v>
      </c>
      <c r="H232" s="1586" t="str">
        <f>IF(ISBLANK(BIO3a!$G$14),"##BLANK",BIO3a!$G$14)</f>
        <v>##BLANK</v>
      </c>
      <c r="I232" s="1586" t="str">
        <f>IF(ISBLANK(BIO3a!$K$14),"##BLANK",BIO3a!$K$14)</f>
        <v>##BLANK</v>
      </c>
      <c r="J232" s="1586" t="str">
        <f>IF(ISBLANK(BIO3a!$O$14),"##BLANK",BIO3a!$O$14)</f>
        <v>##BLANK</v>
      </c>
    </row>
    <row r="233" spans="2:10">
      <c r="B233" s="1571" t="str">
        <f>UPPER(BIO3a!$AU$14)</f>
        <v>B0002BIOEBGTT_PR24</v>
      </c>
      <c r="C233" s="1571" t="e">
        <f ca="1">IF(LEN(_xlfn.CONCAT(BIO3a!$B$8, " - ", BIO3a!$B$14, " - ", BIO3a!$H$5))&gt;230,LEFT(_xlfn.CONCAT(BIO3a!$B$8, " - ", BIO3a!$B$14, " - ", BIO3a!$H$5),212)&amp;" [*** truncated]",_xlfn.CONCAT(BIO3a!$B$8, " - ", BIO3a!$B$14, " - ", BIO3a!$H$5))</f>
        <v>#NAME?</v>
      </c>
      <c r="D233" s="1571" t="str">
        <f>BIO3a!$C$14</f>
        <v>MWh</v>
      </c>
      <c r="E233" s="1571" t="s">
        <v>31</v>
      </c>
      <c r="H233" s="1586">
        <f>IF(ISBLANK(BIO3a!$H$14),"##BLANK",BIO3a!$H$14)</f>
        <v>0</v>
      </c>
      <c r="I233" s="1586">
        <f>IF(ISBLANK(BIO3a!$L$14),"##BLANK",BIO3a!$L$14)</f>
        <v>0</v>
      </c>
      <c r="J233" s="1586">
        <f>IF(ISBLANK(BIO3a!$P$14),"##BLANK",BIO3a!$P$14)</f>
        <v>0</v>
      </c>
    </row>
    <row r="234" spans="2:10">
      <c r="B234" s="1571" t="str">
        <f>UPPER(BIO3a!$AU$15)</f>
        <v>B0002BIOECTOT_PR24</v>
      </c>
      <c r="C234" s="1571" t="e">
        <f ca="1">IF(LEN(_xlfn.CONCAT(BIO3a!$B$8, " - ", BIO3a!$B$15, " - ", BIO3a!$H$5))&gt;230,LEFT(_xlfn.CONCAT(BIO3a!$B$8, " - ", BIO3a!$B$15, " - ", BIO3a!$H$5),212)&amp;" [*** truncated]",_xlfn.CONCAT(BIO3a!$B$8, " - ", BIO3a!$B$15, " - ", BIO3a!$H$5))</f>
        <v>#NAME?</v>
      </c>
      <c r="D234" s="1571" t="str">
        <f>BIO3a!$C$15</f>
        <v>£m</v>
      </c>
      <c r="E234" s="1571" t="s">
        <v>31</v>
      </c>
      <c r="H234" s="1584" t="str">
        <f>IF(ISBLANK(BIO3a!$H$15),"##BLANK",BIO3a!$H$15)</f>
        <v>##BLANK</v>
      </c>
      <c r="I234" s="1584" t="str">
        <f>IF(ISBLANK(BIO3a!$L$15),"##BLANK",BIO3a!$L$15)</f>
        <v>##BLANK</v>
      </c>
      <c r="J234" s="1584" t="str">
        <f>IF(ISBLANK(BIO3a!$P$15),"##BLANK",BIO3a!$P$15)</f>
        <v>##BLANK</v>
      </c>
    </row>
    <row r="235" spans="2:10">
      <c r="B235" s="1571" t="str">
        <f>UPPER(BIO3a!$AR$16)</f>
        <v>B0002BIOEUBE_PR24</v>
      </c>
      <c r="C235" s="1571" t="e">
        <f ca="1">IF(LEN(_xlfn.CONCAT(BIO3a!$B$8, " - ", BIO3a!$B$16, " - ", BIO3a!$E$5))&gt;230,LEFT(_xlfn.CONCAT(BIO3a!$B$8, " - ", BIO3a!$B$16, " - ", BIO3a!$E$5),212)&amp;" [*** truncated]",_xlfn.CONCAT(BIO3a!$B$8, " - ", BIO3a!$B$16, " - ", BIO3a!$E$5))</f>
        <v>#NAME?</v>
      </c>
      <c r="D235" s="1571" t="str">
        <f>BIO3a!$C$16</f>
        <v>£m</v>
      </c>
      <c r="E235" s="1571" t="s">
        <v>31</v>
      </c>
      <c r="H235" s="1584" t="str">
        <f>IF(ISBLANK(BIO3a!$E$16),"##BLANK",BIO3a!$E$16)</f>
        <v>##BLANK</v>
      </c>
      <c r="I235" s="1584" t="str">
        <f>IF(ISBLANK(BIO3a!$I$16),"##BLANK",BIO3a!$I$16)</f>
        <v>##BLANK</v>
      </c>
      <c r="J235" s="1584" t="str">
        <f>IF(ISBLANK(BIO3a!$M$16),"##BLANK",BIO3a!$M$16)</f>
        <v>##BLANK</v>
      </c>
    </row>
    <row r="236" spans="2:10">
      <c r="B236" s="1571" t="str">
        <f>UPPER(BIO3a!$AS$16)</f>
        <v>B0002BIOEUBH_PR24</v>
      </c>
      <c r="C236" s="1571" t="e">
        <f ca="1">IF(LEN(_xlfn.CONCAT(BIO3a!$B$8, " - ", BIO3a!$B$16, " - ", BIO3a!$F$5))&gt;230,LEFT(_xlfn.CONCAT(BIO3a!$B$8, " - ", BIO3a!$B$16, " - ", BIO3a!$F$5),212)&amp;" [*** truncated]",_xlfn.CONCAT(BIO3a!$B$8, " - ", BIO3a!$B$16, " - ", BIO3a!$F$5))</f>
        <v>#NAME?</v>
      </c>
      <c r="D236" s="1571" t="str">
        <f>BIO3a!$C$16</f>
        <v>£m</v>
      </c>
      <c r="E236" s="1571" t="s">
        <v>31</v>
      </c>
      <c r="H236" s="1584" t="str">
        <f>IF(ISBLANK(BIO3a!$F$16),"##BLANK",BIO3a!$F$16)</f>
        <v>##BLANK</v>
      </c>
      <c r="I236" s="1584" t="str">
        <f>IF(ISBLANK(BIO3a!$J$16),"##BLANK",BIO3a!$J$16)</f>
        <v>##BLANK</v>
      </c>
      <c r="J236" s="1584" t="str">
        <f>IF(ISBLANK(BIO3a!$N$16),"##BLANK",BIO3a!$N$16)</f>
        <v>##BLANK</v>
      </c>
    </row>
    <row r="237" spans="2:10">
      <c r="B237" s="1571" t="str">
        <f>UPPER(BIO3a!$AT$16)</f>
        <v>B0002BIOEUBB_PR24</v>
      </c>
      <c r="C237" s="1571" t="e">
        <f ca="1">IF(LEN(_xlfn.CONCAT(BIO3a!$B$8, " - ", BIO3a!$B$16, " - ", BIO3a!$G$5))&gt;230,LEFT(_xlfn.CONCAT(BIO3a!$B$8, " - ", BIO3a!$B$16, " - ", BIO3a!$G$5),212)&amp;" [*** truncated]",_xlfn.CONCAT(BIO3a!$B$8, " - ", BIO3a!$B$16, " - ", BIO3a!$G$5))</f>
        <v>#NAME?</v>
      </c>
      <c r="D237" s="1571" t="str">
        <f>BIO3a!$C$16</f>
        <v>£m</v>
      </c>
      <c r="E237" s="1571" t="s">
        <v>31</v>
      </c>
      <c r="H237" s="1584" t="str">
        <f>IF(ISBLANK(BIO3a!$G$16),"##BLANK",BIO3a!$G$16)</f>
        <v>##BLANK</v>
      </c>
      <c r="I237" s="1584" t="str">
        <f>IF(ISBLANK(BIO3a!$K$16),"##BLANK",BIO3a!$K$16)</f>
        <v>##BLANK</v>
      </c>
      <c r="J237" s="1584" t="str">
        <f>IF(ISBLANK(BIO3a!$O$16),"##BLANK",BIO3a!$O$16)</f>
        <v>##BLANK</v>
      </c>
    </row>
    <row r="238" spans="2:10">
      <c r="B238" s="1571" t="str">
        <f>UPPER(BIO3a!$AU$16)</f>
        <v>B0002BIOEUBT_PR24</v>
      </c>
      <c r="C238" s="1571" t="e">
        <f ca="1">IF(LEN(_xlfn.CONCAT(BIO3a!$B$8, " - ", BIO3a!$B$16, " - ", BIO3a!$H$5))&gt;230,LEFT(_xlfn.CONCAT(BIO3a!$B$8, " - ", BIO3a!$B$16, " - ", BIO3a!$H$5),212)&amp;" [*** truncated]",_xlfn.CONCAT(BIO3a!$B$8, " - ", BIO3a!$B$16, " - ", BIO3a!$H$5))</f>
        <v>#NAME?</v>
      </c>
      <c r="D238" s="1571" t="str">
        <f>BIO3a!$C$16</f>
        <v>£m</v>
      </c>
      <c r="E238" s="1571" t="s">
        <v>31</v>
      </c>
      <c r="H238" s="1584">
        <f>IF(ISBLANK(BIO3a!$H$16),"##BLANK",BIO3a!$H$16)</f>
        <v>0</v>
      </c>
      <c r="I238" s="1584">
        <f>IF(ISBLANK(BIO3a!$L$16),"##BLANK",BIO3a!$L$16)</f>
        <v>0</v>
      </c>
      <c r="J238" s="1584">
        <f>IF(ISBLANK(BIO3a!$P$16),"##BLANK",BIO3a!$P$16)</f>
        <v>0</v>
      </c>
    </row>
    <row r="239" spans="2:10">
      <c r="B239" s="1571" t="str">
        <f>UPPER(BIO3a!$AR$17)</f>
        <v>B0002BIOEUNE_PR24</v>
      </c>
      <c r="C239" s="1571" t="e">
        <f ca="1">IF(LEN(_xlfn.CONCAT(BIO3a!$B$8, " - ", BIO3a!$B$17, " - ", BIO3a!$E$5))&gt;230,LEFT(_xlfn.CONCAT(BIO3a!$B$8, " - ", BIO3a!$B$17, " - ", BIO3a!$E$5),212)&amp;" [*** truncated]",_xlfn.CONCAT(BIO3a!$B$8, " - ", BIO3a!$B$17, " - ", BIO3a!$E$5))</f>
        <v>#NAME?</v>
      </c>
      <c r="D239" s="1571" t="str">
        <f>BIO3a!$C$17</f>
        <v>£m</v>
      </c>
      <c r="E239" s="1571" t="s">
        <v>31</v>
      </c>
      <c r="H239" s="1584" t="str">
        <f>IF(ISBLANK(BIO3a!$E$17),"##BLANK",BIO3a!$E$17)</f>
        <v>##BLANK</v>
      </c>
      <c r="I239" s="1584" t="str">
        <f>IF(ISBLANK(BIO3a!$I$17),"##BLANK",BIO3a!$I$17)</f>
        <v>##BLANK</v>
      </c>
      <c r="J239" s="1584" t="str">
        <f>IF(ISBLANK(BIO3a!$M$17),"##BLANK",BIO3a!$M$17)</f>
        <v>##BLANK</v>
      </c>
    </row>
    <row r="240" spans="2:10">
      <c r="B240" s="1571" t="str">
        <f>UPPER(BIO3a!$AS$17)</f>
        <v>B0002BIOEUNH_PR24</v>
      </c>
      <c r="C240" s="1571" t="e">
        <f ca="1">IF(LEN(_xlfn.CONCAT(BIO3a!$B$8, " - ", BIO3a!$B$17, " - ", BIO3a!$F$5))&gt;230,LEFT(_xlfn.CONCAT(BIO3a!$B$8, " - ", BIO3a!$B$17, " - ", BIO3a!$F$5),212)&amp;" [*** truncated]",_xlfn.CONCAT(BIO3a!$B$8, " - ", BIO3a!$B$17, " - ", BIO3a!$F$5))</f>
        <v>#NAME?</v>
      </c>
      <c r="D240" s="1571" t="str">
        <f>BIO3a!$C$17</f>
        <v>£m</v>
      </c>
      <c r="E240" s="1571" t="s">
        <v>31</v>
      </c>
      <c r="H240" s="1584" t="str">
        <f>IF(ISBLANK(BIO3a!$F$17),"##BLANK",BIO3a!$F$17)</f>
        <v>##BLANK</v>
      </c>
      <c r="I240" s="1584" t="str">
        <f>IF(ISBLANK(BIO3a!$J$17),"##BLANK",BIO3a!$J$17)</f>
        <v>##BLANK</v>
      </c>
      <c r="J240" s="1584" t="str">
        <f>IF(ISBLANK(BIO3a!$N$17),"##BLANK",BIO3a!$N$17)</f>
        <v>##BLANK</v>
      </c>
    </row>
    <row r="241" spans="2:15">
      <c r="B241" s="1571" t="str">
        <f>UPPER(BIO3a!$AT$17)</f>
        <v>B0002BIOEUNB_PR24</v>
      </c>
      <c r="C241" s="1571" t="e">
        <f ca="1">IF(LEN(_xlfn.CONCAT(BIO3a!$B$8, " - ", BIO3a!$B$17, " - ", BIO3a!$G$5))&gt;230,LEFT(_xlfn.CONCAT(BIO3a!$B$8, " - ", BIO3a!$B$17, " - ", BIO3a!$G$5),212)&amp;" [*** truncated]",_xlfn.CONCAT(BIO3a!$B$8, " - ", BIO3a!$B$17, " - ", BIO3a!$G$5))</f>
        <v>#NAME?</v>
      </c>
      <c r="D241" s="1571" t="str">
        <f>BIO3a!$C$17</f>
        <v>£m</v>
      </c>
      <c r="E241" s="1571" t="s">
        <v>31</v>
      </c>
      <c r="H241" s="1584" t="str">
        <f>IF(ISBLANK(BIO3a!$G$17),"##BLANK",BIO3a!$G$17)</f>
        <v>##BLANK</v>
      </c>
      <c r="I241" s="1584" t="str">
        <f>IF(ISBLANK(BIO3a!$K$17),"##BLANK",BIO3a!$K$17)</f>
        <v>##BLANK</v>
      </c>
      <c r="J241" s="1584" t="str">
        <f>IF(ISBLANK(BIO3a!$O$17),"##BLANK",BIO3a!$O$17)</f>
        <v>##BLANK</v>
      </c>
    </row>
    <row r="242" spans="2:15">
      <c r="B242" s="1571" t="str">
        <f>UPPER(BIO3a!$AU$17)</f>
        <v>B0002BIOEUNT_PR24</v>
      </c>
      <c r="C242" s="1571" t="e">
        <f ca="1">IF(LEN(_xlfn.CONCAT(BIO3a!$B$8, " - ", BIO3a!$B$17, " - ", BIO3a!$H$5))&gt;230,LEFT(_xlfn.CONCAT(BIO3a!$B$8, " - ", BIO3a!$B$17, " - ", BIO3a!$H$5),212)&amp;" [*** truncated]",_xlfn.CONCAT(BIO3a!$B$8, " - ", BIO3a!$B$17, " - ", BIO3a!$H$5))</f>
        <v>#NAME?</v>
      </c>
      <c r="D242" s="1571" t="str">
        <f>BIO3a!$C$17</f>
        <v>£m</v>
      </c>
      <c r="E242" s="1571" t="s">
        <v>31</v>
      </c>
      <c r="H242" s="1584">
        <f>IF(ISBLANK(BIO3a!$H$17),"##BLANK",BIO3a!$H$17)</f>
        <v>0</v>
      </c>
      <c r="I242" s="1584">
        <f>IF(ISBLANK(BIO3a!$L$17),"##BLANK",BIO3a!$L$17)</f>
        <v>0</v>
      </c>
      <c r="J242" s="1584">
        <f>IF(ISBLANK(BIO3a!$P$17),"##BLANK",BIO3a!$P$17)</f>
        <v>0</v>
      </c>
    </row>
    <row r="243" spans="2:15">
      <c r="B243" s="1571" t="str">
        <f>UPPER(BIO3a!$AR$18)</f>
        <v>B0002BIOEUGTE_PR24</v>
      </c>
      <c r="C243" s="1571" t="e">
        <f ca="1">IF(LEN(_xlfn.CONCAT(BIO3a!$B$8, " - ", BIO3a!$B$18, " - ", BIO3a!$E$5))&gt;230,LEFT(_xlfn.CONCAT(BIO3a!$B$8, " - ", BIO3a!$B$18, " - ", BIO3a!$E$5),212)&amp;" [*** truncated]",_xlfn.CONCAT(BIO3a!$B$8, " - ", BIO3a!$B$18, " - ", BIO3a!$E$5))</f>
        <v>#NAME?</v>
      </c>
      <c r="D243" s="1571" t="str">
        <f>BIO3a!$C$18</f>
        <v>£m</v>
      </c>
      <c r="E243" s="1571" t="s">
        <v>31</v>
      </c>
      <c r="H243" s="1584" t="str">
        <f>IF(ISBLANK(BIO3a!$E$18),"##BLANK",BIO3a!$E$18)</f>
        <v>##BLANK</v>
      </c>
      <c r="I243" s="1584" t="str">
        <f>IF(ISBLANK(BIO3a!$I$18),"##BLANK",BIO3a!$I$18)</f>
        <v>##BLANK</v>
      </c>
      <c r="J243" s="1584" t="str">
        <f>IF(ISBLANK(BIO3a!$M$18),"##BLANK",BIO3a!$M$18)</f>
        <v>##BLANK</v>
      </c>
    </row>
    <row r="244" spans="2:15">
      <c r="B244" s="1571" t="str">
        <f>UPPER(BIO3a!$AS$18)</f>
        <v>B0002BIOEUGTH_PR24</v>
      </c>
      <c r="C244" s="1571" t="e">
        <f ca="1">IF(LEN(_xlfn.CONCAT(BIO3a!$B$8, " - ", BIO3a!$B$18, " - ", BIO3a!$F$5))&gt;230,LEFT(_xlfn.CONCAT(BIO3a!$B$8, " - ", BIO3a!$B$18, " - ", BIO3a!$F$5),212)&amp;" [*** truncated]",_xlfn.CONCAT(BIO3a!$B$8, " - ", BIO3a!$B$18, " - ", BIO3a!$F$5))</f>
        <v>#NAME?</v>
      </c>
      <c r="D244" s="1571" t="str">
        <f>BIO3a!$C$18</f>
        <v>£m</v>
      </c>
      <c r="E244" s="1571" t="s">
        <v>31</v>
      </c>
      <c r="H244" s="1584" t="str">
        <f>IF(ISBLANK(BIO3a!$F$18),"##BLANK",BIO3a!$F$18)</f>
        <v>##BLANK</v>
      </c>
      <c r="I244" s="1584" t="str">
        <f>IF(ISBLANK(BIO3a!$J$18),"##BLANK",BIO3a!$J$18)</f>
        <v>##BLANK</v>
      </c>
      <c r="J244" s="1584" t="str">
        <f>IF(ISBLANK(BIO3a!$N$18),"##BLANK",BIO3a!$N$18)</f>
        <v>##BLANK</v>
      </c>
    </row>
    <row r="245" spans="2:15">
      <c r="B245" s="1571" t="str">
        <f>UPPER(BIO3a!$AT$18)</f>
        <v>B0002BIOEUGTB_PR24</v>
      </c>
      <c r="C245" s="1571" t="e">
        <f ca="1">IF(LEN(_xlfn.CONCAT(BIO3a!$B$8, " - ", BIO3a!$B$18, " - ", BIO3a!$G$5))&gt;230,LEFT(_xlfn.CONCAT(BIO3a!$B$8, " - ", BIO3a!$B$18, " - ", BIO3a!$G$5),212)&amp;" [*** truncated]",_xlfn.CONCAT(BIO3a!$B$8, " - ", BIO3a!$B$18, " - ", BIO3a!$G$5))</f>
        <v>#NAME?</v>
      </c>
      <c r="D245" s="1571" t="str">
        <f>BIO3a!$C$18</f>
        <v>£m</v>
      </c>
      <c r="E245" s="1571" t="s">
        <v>31</v>
      </c>
      <c r="H245" s="1584" t="str">
        <f>IF(ISBLANK(BIO3a!$G$18),"##BLANK",BIO3a!$G$18)</f>
        <v>##BLANK</v>
      </c>
      <c r="I245" s="1584" t="str">
        <f>IF(ISBLANK(BIO3a!$K$18),"##BLANK",BIO3a!$K$18)</f>
        <v>##BLANK</v>
      </c>
      <c r="J245" s="1584" t="str">
        <f>IF(ISBLANK(BIO3a!$O$18),"##BLANK",BIO3a!$O$18)</f>
        <v>##BLANK</v>
      </c>
    </row>
    <row r="246" spans="2:15">
      <c r="B246" s="1571" t="str">
        <f>UPPER(BIO3a!$AU$18)</f>
        <v>B0002BIOEUGTT_PR24</v>
      </c>
      <c r="C246" s="1571" t="e">
        <f ca="1">IF(LEN(_xlfn.CONCAT(BIO3a!$B$8, " - ", BIO3a!$B$18, " - ", BIO3a!$H$5))&gt;230,LEFT(_xlfn.CONCAT(BIO3a!$B$8, " - ", BIO3a!$B$18, " - ", BIO3a!$H$5),212)&amp;" [*** truncated]",_xlfn.CONCAT(BIO3a!$B$8, " - ", BIO3a!$B$18, " - ", BIO3a!$H$5))</f>
        <v>#NAME?</v>
      </c>
      <c r="D246" s="1571" t="str">
        <f>BIO3a!$C$18</f>
        <v>£m</v>
      </c>
      <c r="E246" s="1571" t="s">
        <v>31</v>
      </c>
      <c r="H246" s="1584">
        <f>IF(ISBLANK(BIO3a!$H$18),"##BLANK",BIO3a!$H$18)</f>
        <v>0</v>
      </c>
      <c r="I246" s="1584">
        <f>IF(ISBLANK(BIO3a!$L$18),"##BLANK",BIO3a!$L$18)</f>
        <v>0</v>
      </c>
      <c r="J246" s="1584">
        <f>IF(ISBLANK(BIO3a!$P$18),"##BLANK",BIO3a!$P$18)</f>
        <v>0</v>
      </c>
    </row>
    <row r="247" spans="2:15">
      <c r="B247" s="1571" t="str">
        <f>UPPER(BIO3a!$AR$19)</f>
        <v>B0002BIOEUBGTE_PR24</v>
      </c>
      <c r="C247" s="1571" t="e">
        <f ca="1">IF(LEN(_xlfn.CONCAT(BIO3a!$B$8, " - ", BIO3a!$B$19, " - ", BIO3a!$E$5))&gt;230,LEFT(_xlfn.CONCAT(BIO3a!$B$8, " - ", BIO3a!$B$19, " - ", BIO3a!$E$5),212)&amp;" [*** truncated]",_xlfn.CONCAT(BIO3a!$B$8, " - ", BIO3a!$B$19, " - ", BIO3a!$E$5))</f>
        <v>#NAME?</v>
      </c>
      <c r="D247" s="1571" t="str">
        <f>BIO3a!$C$19</f>
        <v>£m</v>
      </c>
      <c r="E247" s="1571" t="s">
        <v>31</v>
      </c>
      <c r="H247" s="1584" t="str">
        <f>IF(ISBLANK(BIO3a!$E$19),"##BLANK",BIO3a!$E$19)</f>
        <v>##BLANK</v>
      </c>
      <c r="I247" s="1584" t="str">
        <f>IF(ISBLANK(BIO3a!$I$19),"##BLANK",BIO3a!$I$19)</f>
        <v>##BLANK</v>
      </c>
      <c r="J247" s="1584" t="str">
        <f>IF(ISBLANK(BIO3a!$M$19),"##BLANK",BIO3a!$M$19)</f>
        <v>##BLANK</v>
      </c>
    </row>
    <row r="248" spans="2:15">
      <c r="B248" s="1571" t="str">
        <f>UPPER(BIO3a!$AS$19)</f>
        <v>B0002BIOEUBGTH_PR24</v>
      </c>
      <c r="C248" s="1571" t="e">
        <f ca="1">IF(LEN(_xlfn.CONCAT(BIO3a!$B$8, " - ", BIO3a!$B$19, " - ", BIO3a!$F$5))&gt;230,LEFT(_xlfn.CONCAT(BIO3a!$B$8, " - ", BIO3a!$B$19, " - ", BIO3a!$F$5),212)&amp;" [*** truncated]",_xlfn.CONCAT(BIO3a!$B$8, " - ", BIO3a!$B$19, " - ", BIO3a!$F$5))</f>
        <v>#NAME?</v>
      </c>
      <c r="D248" s="1571" t="str">
        <f>BIO3a!$C$19</f>
        <v>£m</v>
      </c>
      <c r="E248" s="1571" t="s">
        <v>31</v>
      </c>
      <c r="H248" s="1584" t="str">
        <f>IF(ISBLANK(BIO3a!$F$19),"##BLANK",BIO3a!$F$19)</f>
        <v>##BLANK</v>
      </c>
      <c r="I248" s="1584" t="str">
        <f>IF(ISBLANK(BIO3a!$J$19),"##BLANK",BIO3a!$J$19)</f>
        <v>##BLANK</v>
      </c>
      <c r="J248" s="1584" t="str">
        <f>IF(ISBLANK(BIO3a!$N$19),"##BLANK",BIO3a!$N$19)</f>
        <v>##BLANK</v>
      </c>
    </row>
    <row r="249" spans="2:15">
      <c r="B249" s="1571" t="str">
        <f>UPPER(BIO3a!$AT$19)</f>
        <v>B0002BIOEUBGTB_PR24</v>
      </c>
      <c r="C249" s="1571" t="e">
        <f ca="1">IF(LEN(_xlfn.CONCAT(BIO3a!$B$8, " - ", BIO3a!$B$19, " - ", BIO3a!$G$5))&gt;230,LEFT(_xlfn.CONCAT(BIO3a!$B$8, " - ", BIO3a!$B$19, " - ", BIO3a!$G$5),212)&amp;" [*** truncated]",_xlfn.CONCAT(BIO3a!$B$8, " - ", BIO3a!$B$19, " - ", BIO3a!$G$5))</f>
        <v>#NAME?</v>
      </c>
      <c r="D249" s="1571" t="str">
        <f>BIO3a!$C$19</f>
        <v>£m</v>
      </c>
      <c r="E249" s="1571" t="s">
        <v>31</v>
      </c>
      <c r="H249" s="1584" t="str">
        <f>IF(ISBLANK(BIO3a!$G$19),"##BLANK",BIO3a!$G$19)</f>
        <v>##BLANK</v>
      </c>
      <c r="I249" s="1584" t="str">
        <f>IF(ISBLANK(BIO3a!$K$19),"##BLANK",BIO3a!$K$19)</f>
        <v>##BLANK</v>
      </c>
      <c r="J249" s="1584" t="str">
        <f>IF(ISBLANK(BIO3a!$O$19),"##BLANK",BIO3a!$O$19)</f>
        <v>##BLANK</v>
      </c>
    </row>
    <row r="250" spans="2:15">
      <c r="B250" s="1571" t="str">
        <f>UPPER(BIO3a!$AU$19)</f>
        <v>B0002BIOEUBGTT_PR24</v>
      </c>
      <c r="C250" s="1571" t="e">
        <f ca="1">IF(LEN(_xlfn.CONCAT(BIO3a!$B$8, " - ", BIO3a!$B$19, " - ", BIO3a!$H$5))&gt;230,LEFT(_xlfn.CONCAT(BIO3a!$B$8, " - ", BIO3a!$B$19, " - ", BIO3a!$H$5),212)&amp;" [*** truncated]",_xlfn.CONCAT(BIO3a!$B$8, " - ", BIO3a!$B$19, " - ", BIO3a!$H$5))</f>
        <v>#NAME?</v>
      </c>
      <c r="D250" s="1571" t="str">
        <f>BIO3a!$C$19</f>
        <v>£m</v>
      </c>
      <c r="E250" s="1571" t="s">
        <v>31</v>
      </c>
      <c r="H250" s="1584">
        <f>IF(ISBLANK(BIO3a!$H$19),"##BLANK",BIO3a!$H$19)</f>
        <v>0</v>
      </c>
      <c r="I250" s="1584">
        <f>IF(ISBLANK(BIO3a!$L$19),"##BLANK",BIO3a!$L$19)</f>
        <v>0</v>
      </c>
      <c r="J250" s="1584">
        <f>IF(ISBLANK(BIO3a!$P$19),"##BLANK",BIO3a!$P$19)</f>
        <v>0</v>
      </c>
    </row>
    <row r="251" spans="2:15">
      <c r="B251" s="1571" t="str">
        <f>UPPER(BIO3a!$AU$22)</f>
        <v>BO_780543074_PR24</v>
      </c>
      <c r="C251" s="1571" t="e">
        <f ca="1">IF(LEN(_xlfn.CONCAT(BIO3a!$B$21, " - ", BIO3a!$B$22, " - ", BIO3a!$H$5))&gt;230,LEFT(_xlfn.CONCAT(BIO3a!$B$21, " - ", BIO3a!$B$22, " - ", BIO3a!$H$5),212)&amp;" [*** truncated]",_xlfn.CONCAT(BIO3a!$B$21, " - ", BIO3a!$B$22, " - ", BIO3a!$H$5))</f>
        <v>#NAME?</v>
      </c>
      <c r="D251" s="1571" t="str">
        <f>BIO3a!$C$22</f>
        <v>MWh</v>
      </c>
      <c r="E251" s="1571" t="s">
        <v>31</v>
      </c>
      <c r="H251" s="1584" t="str">
        <f>IF(ISBLANK(BIO3a!$H$22),"##BLANK",BIO3a!$H$22)</f>
        <v>##BLANK</v>
      </c>
      <c r="I251" s="1584" t="str">
        <f>IF(ISBLANK(BIO3a!$L$22),"##BLANK",BIO3a!$L$22)</f>
        <v>##BLANK</v>
      </c>
      <c r="J251" s="1584" t="str">
        <f>IF(ISBLANK(BIO3a!$P$22),"##BLANK",BIO3a!$P$22)</f>
        <v>##BLANK</v>
      </c>
      <c r="K251" s="1584" t="str">
        <f>IF(ISBLANK(BIO3a!$T$22),"##BLANK",BIO3a!$T$22)</f>
        <v>##BLANK</v>
      </c>
      <c r="L251" s="1584" t="str">
        <f>IF(ISBLANK(BIO3a!$X$22),"##BLANK",BIO3a!$X$22)</f>
        <v>##BLANK</v>
      </c>
      <c r="M251" s="1584" t="str">
        <f>IF(ISBLANK(BIO3a!$AB$22),"##BLANK",BIO3a!$AB$22)</f>
        <v>##BLANK</v>
      </c>
      <c r="N251" s="1584" t="str">
        <f>IF(ISBLANK(BIO3a!$AF$22),"##BLANK",BIO3a!$AF$22)</f>
        <v>##BLANK</v>
      </c>
      <c r="O251" s="1584" t="str">
        <f>IF(ISBLANK(BIO3a!$AJ$22),"##BLANK",BIO3a!$AJ$22)</f>
        <v>##BLANK</v>
      </c>
    </row>
    <row r="252" spans="2:15">
      <c r="B252" s="1571" t="str">
        <f>UPPER(BIO3a!$AR$23)</f>
        <v>B0002EGB_EP_PR24</v>
      </c>
      <c r="C252" s="1571" t="e">
        <f ca="1">IF(LEN(_xlfn.CONCAT(BIO3a!$B$21, " - ", BIO3a!$B$23, " - ", BIO3a!$E$5))&gt;230,LEFT(_xlfn.CONCAT(BIO3a!$B$21, " - ", BIO3a!$B$23, " - ", BIO3a!$E$5),212)&amp;" [*** truncated]",_xlfn.CONCAT(BIO3a!$B$21, " - ", BIO3a!$B$23, " - ", BIO3a!$E$5))</f>
        <v>#NAME?</v>
      </c>
      <c r="D252" s="1571" t="str">
        <f>BIO3a!$C$23</f>
        <v>MWh</v>
      </c>
      <c r="E252" s="1571" t="s">
        <v>31</v>
      </c>
      <c r="H252" s="1586" t="str">
        <f>IF(ISBLANK(BIO3a!$E$23),"##BLANK",BIO3a!$E$23)</f>
        <v>##BLANK</v>
      </c>
      <c r="I252" s="1586" t="str">
        <f>IF(ISBLANK(BIO3a!$I$23),"##BLANK",BIO3a!$I$23)</f>
        <v>##BLANK</v>
      </c>
      <c r="J252" s="1586" t="str">
        <f>IF(ISBLANK(BIO3a!$M$23),"##BLANK",BIO3a!$M$23)</f>
        <v>##BLANK</v>
      </c>
      <c r="K252" s="1586" t="str">
        <f>IF(ISBLANK(BIO3a!$Q$23),"##BLANK",BIO3a!$Q$23)</f>
        <v>##BLANK</v>
      </c>
      <c r="L252" s="1586" t="str">
        <f>IF(ISBLANK(BIO3a!$U$23),"##BLANK",BIO3a!$U$23)</f>
        <v>##BLANK</v>
      </c>
      <c r="M252" s="1586" t="str">
        <f>IF(ISBLANK(BIO3a!$Y$23),"##BLANK",BIO3a!$Y$23)</f>
        <v>##BLANK</v>
      </c>
      <c r="N252" s="1586" t="str">
        <f>IF(ISBLANK(BIO3a!$AC$23),"##BLANK",BIO3a!$AC$23)</f>
        <v>##BLANK</v>
      </c>
      <c r="O252" s="1586" t="str">
        <f>IF(ISBLANK(BIO3a!$AG$23),"##BLANK",BIO3a!$AG$23)</f>
        <v>##BLANK</v>
      </c>
    </row>
    <row r="253" spans="2:15">
      <c r="B253" s="1571" t="str">
        <f>UPPER(BIO3a!$AS$23)</f>
        <v>B0002EGB_HP_PR24</v>
      </c>
      <c r="C253" s="1571" t="e">
        <f ca="1">IF(LEN(_xlfn.CONCAT(BIO3a!$B$21, " - ", BIO3a!$B$23, " - ", BIO3a!$F$5))&gt;230,LEFT(_xlfn.CONCAT(BIO3a!$B$21, " - ", BIO3a!$B$23, " - ", BIO3a!$F$5),212)&amp;" [*** truncated]",_xlfn.CONCAT(BIO3a!$B$21, " - ", BIO3a!$B$23, " - ", BIO3a!$F$5))</f>
        <v>#NAME?</v>
      </c>
      <c r="D253" s="1571" t="str">
        <f>BIO3a!$C$23</f>
        <v>MWh</v>
      </c>
      <c r="E253" s="1571" t="s">
        <v>31</v>
      </c>
      <c r="H253" s="1586" t="str">
        <f>IF(ISBLANK(BIO3a!$F$23),"##BLANK",BIO3a!$F$23)</f>
        <v>##BLANK</v>
      </c>
      <c r="I253" s="1586" t="str">
        <f>IF(ISBLANK(BIO3a!$J$23),"##BLANK",BIO3a!$J$23)</f>
        <v>##BLANK</v>
      </c>
      <c r="J253" s="1586" t="str">
        <f>IF(ISBLANK(BIO3a!$N$23),"##BLANK",BIO3a!$N$23)</f>
        <v>##BLANK</v>
      </c>
      <c r="K253" s="1586" t="str">
        <f>IF(ISBLANK(BIO3a!$R$23),"##BLANK",BIO3a!$R$23)</f>
        <v>##BLANK</v>
      </c>
      <c r="L253" s="1586" t="str">
        <f>IF(ISBLANK(BIO3a!$V$23),"##BLANK",BIO3a!$V$23)</f>
        <v>##BLANK</v>
      </c>
      <c r="M253" s="1586" t="str">
        <f>IF(ISBLANK(BIO3a!$Z$23),"##BLANK",BIO3a!$Z$23)</f>
        <v>##BLANK</v>
      </c>
      <c r="N253" s="1586" t="str">
        <f>IF(ISBLANK(BIO3a!$AD$23),"##BLANK",BIO3a!$AD$23)</f>
        <v>##BLANK</v>
      </c>
      <c r="O253" s="1586" t="str">
        <f>IF(ISBLANK(BIO3a!$AH$23),"##BLANK",BIO3a!$AH$23)</f>
        <v>##BLANK</v>
      </c>
    </row>
    <row r="254" spans="2:15">
      <c r="B254" s="1571" t="str">
        <f>UPPER(BIO3a!$AT$23)</f>
        <v>B0002EGB_BP_PR24</v>
      </c>
      <c r="C254" s="1571" t="e">
        <f ca="1">IF(LEN(_xlfn.CONCAT(BIO3a!$B$21, " - ", BIO3a!$B$23, " - ", BIO3a!$G$5))&gt;230,LEFT(_xlfn.CONCAT(BIO3a!$B$21, " - ", BIO3a!$B$23, " - ", BIO3a!$G$5),212)&amp;" [*** truncated]",_xlfn.CONCAT(BIO3a!$B$21, " - ", BIO3a!$B$23, " - ", BIO3a!$G$5))</f>
        <v>#NAME?</v>
      </c>
      <c r="D254" s="1571" t="str">
        <f>BIO3a!$C$23</f>
        <v>MWh</v>
      </c>
      <c r="E254" s="1571" t="s">
        <v>31</v>
      </c>
      <c r="H254" s="1586" t="str">
        <f>IF(ISBLANK(BIO3a!$G$23),"##BLANK",BIO3a!$G$23)</f>
        <v>##BLANK</v>
      </c>
      <c r="I254" s="1586" t="str">
        <f>IF(ISBLANK(BIO3a!$K$23),"##BLANK",BIO3a!$K$23)</f>
        <v>##BLANK</v>
      </c>
      <c r="J254" s="1586" t="str">
        <f>IF(ISBLANK(BIO3a!$O$23),"##BLANK",BIO3a!$O$23)</f>
        <v>##BLANK</v>
      </c>
      <c r="K254" s="1586" t="str">
        <f>IF(ISBLANK(BIO3a!$S$23),"##BLANK",BIO3a!$S$23)</f>
        <v>##BLANK</v>
      </c>
      <c r="L254" s="1586" t="str">
        <f>IF(ISBLANK(BIO3a!$W$23),"##BLANK",BIO3a!$W$23)</f>
        <v>##BLANK</v>
      </c>
      <c r="M254" s="1586" t="str">
        <f>IF(ISBLANK(BIO3a!$AA$23),"##BLANK",BIO3a!$AA$23)</f>
        <v>##BLANK</v>
      </c>
      <c r="N254" s="1586" t="str">
        <f>IF(ISBLANK(BIO3a!$AE$23),"##BLANK",BIO3a!$AE$23)</f>
        <v>##BLANK</v>
      </c>
      <c r="O254" s="1586" t="str">
        <f>IF(ISBLANK(BIO3a!$AI$23),"##BLANK",BIO3a!$AI$23)</f>
        <v>##BLANK</v>
      </c>
    </row>
    <row r="255" spans="2:15">
      <c r="B255" s="1571" t="str">
        <f>UPPER(BIO3a!$AU$23)</f>
        <v>B0002EGB_TM_PR24</v>
      </c>
      <c r="C255" s="1571" t="e">
        <f ca="1">IF(LEN(_xlfn.CONCAT(BIO3a!$B$21, " - ", BIO3a!$B$23, " - ", BIO3a!$H$5))&gt;230,LEFT(_xlfn.CONCAT(BIO3a!$B$21, " - ", BIO3a!$B$23, " - ", BIO3a!$H$5),212)&amp;" [*** truncated]",_xlfn.CONCAT(BIO3a!$B$21, " - ", BIO3a!$B$23, " - ", BIO3a!$H$5))</f>
        <v>#NAME?</v>
      </c>
      <c r="D255" s="1571" t="str">
        <f>BIO3a!$C$23</f>
        <v>MWh</v>
      </c>
      <c r="E255" s="1571" t="s">
        <v>31</v>
      </c>
      <c r="H255" s="1586">
        <f>IF(ISBLANK(BIO3a!$H$23),"##BLANK",BIO3a!$H$23)</f>
        <v>0</v>
      </c>
      <c r="I255" s="1586">
        <f>IF(ISBLANK(BIO3a!$L$23),"##BLANK",BIO3a!$L$23)</f>
        <v>0</v>
      </c>
      <c r="J255" s="1586">
        <f>IF(ISBLANK(BIO3a!$P$23),"##BLANK",BIO3a!$P$23)</f>
        <v>0</v>
      </c>
      <c r="K255" s="1586">
        <f>IF(ISBLANK(BIO3a!$T$23),"##BLANK",BIO3a!$T$23)</f>
        <v>0</v>
      </c>
      <c r="L255" s="1586">
        <f>IF(ISBLANK(BIO3a!$X$23),"##BLANK",BIO3a!$X$23)</f>
        <v>0</v>
      </c>
      <c r="M255" s="1586">
        <f>IF(ISBLANK(BIO3a!$AB$23),"##BLANK",BIO3a!$AB$23)</f>
        <v>0</v>
      </c>
      <c r="N255" s="1586">
        <f>IF(ISBLANK(BIO3a!$AF$23),"##BLANK",BIO3a!$AF$23)</f>
        <v>0</v>
      </c>
      <c r="O255" s="1586">
        <f>IF(ISBLANK(BIO3a!$AJ$23),"##BLANK",BIO3a!$AJ$23)</f>
        <v>0</v>
      </c>
    </row>
    <row r="256" spans="2:15">
      <c r="B256" s="1571" t="str">
        <f>UPPER(BIO3a!$AR$24)</f>
        <v>B0002EGBM_EP_PR24</v>
      </c>
      <c r="C256" s="1571" t="e">
        <f ca="1">IF(LEN(_xlfn.CONCAT(BIO3a!$B$21, " - ", BIO3a!$B$24, " - ", BIO3a!$E$5))&gt;230,LEFT(_xlfn.CONCAT(BIO3a!$B$21, " - ", BIO3a!$B$24, " - ", BIO3a!$E$5),212)&amp;" [*** truncated]",_xlfn.CONCAT(BIO3a!$B$21, " - ", BIO3a!$B$24, " - ", BIO3a!$E$5))</f>
        <v>#NAME?</v>
      </c>
      <c r="D256" s="1571" t="str">
        <f>BIO3a!$C$24</f>
        <v>MWh</v>
      </c>
      <c r="E256" s="1571" t="s">
        <v>31</v>
      </c>
      <c r="H256" s="1586" t="str">
        <f>IF(ISBLANK(BIO3a!$E$24),"##BLANK",BIO3a!$E$24)</f>
        <v>##BLANK</v>
      </c>
      <c r="I256" s="1586" t="str">
        <f>IF(ISBLANK(BIO3a!$I$24),"##BLANK",BIO3a!$I$24)</f>
        <v>##BLANK</v>
      </c>
      <c r="J256" s="1586" t="str">
        <f>IF(ISBLANK(BIO3a!$M$24),"##BLANK",BIO3a!$M$24)</f>
        <v>##BLANK</v>
      </c>
      <c r="K256" s="1586" t="str">
        <f>IF(ISBLANK(BIO3a!$Q$24),"##BLANK",BIO3a!$Q$24)</f>
        <v>##BLANK</v>
      </c>
      <c r="L256" s="1586" t="str">
        <f>IF(ISBLANK(BIO3a!$U$24),"##BLANK",BIO3a!$U$24)</f>
        <v>##BLANK</v>
      </c>
      <c r="M256" s="1586" t="str">
        <f>IF(ISBLANK(BIO3a!$Y$24),"##BLANK",BIO3a!$Y$24)</f>
        <v>##BLANK</v>
      </c>
      <c r="N256" s="1586" t="str">
        <f>IF(ISBLANK(BIO3a!$AC$24),"##BLANK",BIO3a!$AC$24)</f>
        <v>##BLANK</v>
      </c>
      <c r="O256" s="1586" t="str">
        <f>IF(ISBLANK(BIO3a!$AG$24),"##BLANK",BIO3a!$AG$24)</f>
        <v>##BLANK</v>
      </c>
    </row>
    <row r="257" spans="2:15">
      <c r="B257" s="1571" t="str">
        <f>UPPER(BIO3a!$AS$24)</f>
        <v>B0002EGBM_HP_PR24</v>
      </c>
      <c r="C257" s="1571" t="e">
        <f ca="1">IF(LEN(_xlfn.CONCAT(BIO3a!$B$21, " - ", BIO3a!$B$24, " - ", BIO3a!$F$5))&gt;230,LEFT(_xlfn.CONCAT(BIO3a!$B$21, " - ", BIO3a!$B$24, " - ", BIO3a!$F$5),212)&amp;" [*** truncated]",_xlfn.CONCAT(BIO3a!$B$21, " - ", BIO3a!$B$24, " - ", BIO3a!$F$5))</f>
        <v>#NAME?</v>
      </c>
      <c r="D257" s="1571" t="str">
        <f>BIO3a!$C$24</f>
        <v>MWh</v>
      </c>
      <c r="E257" s="1571" t="s">
        <v>31</v>
      </c>
      <c r="H257" s="1586" t="str">
        <f>IF(ISBLANK(BIO3a!$F$24),"##BLANK",BIO3a!$F$24)</f>
        <v>##BLANK</v>
      </c>
      <c r="I257" s="1586" t="str">
        <f>IF(ISBLANK(BIO3a!$J$24),"##BLANK",BIO3a!$J$24)</f>
        <v>##BLANK</v>
      </c>
      <c r="J257" s="1586" t="str">
        <f>IF(ISBLANK(BIO3a!$N$24),"##BLANK",BIO3a!$N$24)</f>
        <v>##BLANK</v>
      </c>
      <c r="K257" s="1586" t="str">
        <f>IF(ISBLANK(BIO3a!$R$24),"##BLANK",BIO3a!$R$24)</f>
        <v>##BLANK</v>
      </c>
      <c r="L257" s="1586" t="str">
        <f>IF(ISBLANK(BIO3a!$V$24),"##BLANK",BIO3a!$V$24)</f>
        <v>##BLANK</v>
      </c>
      <c r="M257" s="1586" t="str">
        <f>IF(ISBLANK(BIO3a!$Z$24),"##BLANK",BIO3a!$Z$24)</f>
        <v>##BLANK</v>
      </c>
      <c r="N257" s="1586" t="str">
        <f>IF(ISBLANK(BIO3a!$AD$24),"##BLANK",BIO3a!$AD$24)</f>
        <v>##BLANK</v>
      </c>
      <c r="O257" s="1586" t="str">
        <f>IF(ISBLANK(BIO3a!$AH$24),"##BLANK",BIO3a!$AH$24)</f>
        <v>##BLANK</v>
      </c>
    </row>
    <row r="258" spans="2:15">
      <c r="B258" s="1571" t="str">
        <f>UPPER(BIO3a!$AT$24)</f>
        <v>B0002EGBM_BP_PR24</v>
      </c>
      <c r="C258" s="1571" t="e">
        <f ca="1">IF(LEN(_xlfn.CONCAT(BIO3a!$B$21, " - ", BIO3a!$B$24, " - ", BIO3a!$G$5))&gt;230,LEFT(_xlfn.CONCAT(BIO3a!$B$21, " - ", BIO3a!$B$24, " - ", BIO3a!$G$5),212)&amp;" [*** truncated]",_xlfn.CONCAT(BIO3a!$B$21, " - ", BIO3a!$B$24, " - ", BIO3a!$G$5))</f>
        <v>#NAME?</v>
      </c>
      <c r="D258" s="1571" t="str">
        <f>BIO3a!$C$24</f>
        <v>MWh</v>
      </c>
      <c r="E258" s="1571" t="s">
        <v>31</v>
      </c>
      <c r="H258" s="1586" t="str">
        <f>IF(ISBLANK(BIO3a!$G$24),"##BLANK",BIO3a!$G$24)</f>
        <v>##BLANK</v>
      </c>
      <c r="I258" s="1586" t="str">
        <f>IF(ISBLANK(BIO3a!$K$24),"##BLANK",BIO3a!$K$24)</f>
        <v>##BLANK</v>
      </c>
      <c r="J258" s="1586" t="str">
        <f>IF(ISBLANK(BIO3a!$O$24),"##BLANK",BIO3a!$O$24)</f>
        <v>##BLANK</v>
      </c>
      <c r="K258" s="1586" t="str">
        <f>IF(ISBLANK(BIO3a!$S$24),"##BLANK",BIO3a!$S$24)</f>
        <v>##BLANK</v>
      </c>
      <c r="L258" s="1586" t="str">
        <f>IF(ISBLANK(BIO3a!$W$24),"##BLANK",BIO3a!$W$24)</f>
        <v>##BLANK</v>
      </c>
      <c r="M258" s="1586" t="str">
        <f>IF(ISBLANK(BIO3a!$AA$24),"##BLANK",BIO3a!$AA$24)</f>
        <v>##BLANK</v>
      </c>
      <c r="N258" s="1586" t="str">
        <f>IF(ISBLANK(BIO3a!$AE$24),"##BLANK",BIO3a!$AE$24)</f>
        <v>##BLANK</v>
      </c>
      <c r="O258" s="1586" t="str">
        <f>IF(ISBLANK(BIO3a!$AI$24),"##BLANK",BIO3a!$AI$24)</f>
        <v>##BLANK</v>
      </c>
    </row>
    <row r="259" spans="2:15">
      <c r="B259" s="1571" t="str">
        <f>UPPER(BIO3a!$AU$24)</f>
        <v>B0002EGBM_TM_PR24</v>
      </c>
      <c r="C259" s="1571" t="e">
        <f ca="1">IF(LEN(_xlfn.CONCAT(BIO3a!$B$21, " - ", BIO3a!$B$24, " - ", BIO3a!$H$5))&gt;230,LEFT(_xlfn.CONCAT(BIO3a!$B$21, " - ", BIO3a!$B$24, " - ", BIO3a!$H$5),212)&amp;" [*** truncated]",_xlfn.CONCAT(BIO3a!$B$21, " - ", BIO3a!$B$24, " - ", BIO3a!$H$5))</f>
        <v>#NAME?</v>
      </c>
      <c r="D259" s="1571" t="str">
        <f>BIO3a!$C$24</f>
        <v>MWh</v>
      </c>
      <c r="E259" s="1571" t="s">
        <v>31</v>
      </c>
      <c r="H259" s="1586">
        <f>IF(ISBLANK(BIO3a!$H$24),"##BLANK",BIO3a!$H$24)</f>
        <v>0</v>
      </c>
      <c r="I259" s="1586">
        <f>IF(ISBLANK(BIO3a!$L$24),"##BLANK",BIO3a!$L$24)</f>
        <v>0</v>
      </c>
      <c r="J259" s="1586">
        <f>IF(ISBLANK(BIO3a!$P$24),"##BLANK",BIO3a!$P$24)</f>
        <v>0</v>
      </c>
      <c r="K259" s="1586">
        <f>IF(ISBLANK(BIO3a!$T$24),"##BLANK",BIO3a!$T$24)</f>
        <v>0</v>
      </c>
      <c r="L259" s="1586">
        <f>IF(ISBLANK(BIO3a!$X$24),"##BLANK",BIO3a!$X$24)</f>
        <v>0</v>
      </c>
      <c r="M259" s="1586">
        <f>IF(ISBLANK(BIO3a!$AB$24),"##BLANK",BIO3a!$AB$24)</f>
        <v>0</v>
      </c>
      <c r="N259" s="1586">
        <f>IF(ISBLANK(BIO3a!$AF$24),"##BLANK",BIO3a!$AF$24)</f>
        <v>0</v>
      </c>
      <c r="O259" s="1586">
        <f>IF(ISBLANK(BIO3a!$AJ$24),"##BLANK",BIO3a!$AJ$24)</f>
        <v>0</v>
      </c>
    </row>
    <row r="260" spans="2:15">
      <c r="B260" s="1571" t="str">
        <f>UPPER(BIO3a!$AR$25)</f>
        <v>B0002EGBT_EP_PR24</v>
      </c>
      <c r="C260" s="1571" t="e">
        <f ca="1">IF(LEN(_xlfn.CONCAT(BIO3a!$B$21, " - ", BIO3a!$B$25, " - ", BIO3a!$E$5))&gt;230,LEFT(_xlfn.CONCAT(BIO3a!$B$21, " - ", BIO3a!$B$25, " - ", BIO3a!$E$5),212)&amp;" [*** truncated]",_xlfn.CONCAT(BIO3a!$B$21, " - ", BIO3a!$B$25, " - ", BIO3a!$E$5))</f>
        <v>#NAME?</v>
      </c>
      <c r="D260" s="1571" t="str">
        <f>BIO3a!$C$25</f>
        <v>MWh</v>
      </c>
      <c r="E260" s="1571" t="s">
        <v>31</v>
      </c>
      <c r="H260" s="1586" t="str">
        <f>IF(ISBLANK(BIO3a!$E$25),"##BLANK",BIO3a!$E$25)</f>
        <v>##BLANK</v>
      </c>
      <c r="I260" s="1586" t="str">
        <f>IF(ISBLANK(BIO3a!$I$25),"##BLANK",BIO3a!$I$25)</f>
        <v>##BLANK</v>
      </c>
      <c r="J260" s="1586" t="str">
        <f>IF(ISBLANK(BIO3a!$M$25),"##BLANK",BIO3a!$M$25)</f>
        <v>##BLANK</v>
      </c>
      <c r="K260" s="1586" t="str">
        <f>IF(ISBLANK(BIO3a!$Q$25),"##BLANK",BIO3a!$Q$25)</f>
        <v>##BLANK</v>
      </c>
      <c r="L260" s="1586" t="str">
        <f>IF(ISBLANK(BIO3a!$U$25),"##BLANK",BIO3a!$U$25)</f>
        <v>##BLANK</v>
      </c>
      <c r="M260" s="1586" t="str">
        <f>IF(ISBLANK(BIO3a!$Y$25),"##BLANK",BIO3a!$Y$25)</f>
        <v>##BLANK</v>
      </c>
      <c r="N260" s="1586" t="str">
        <f>IF(ISBLANK(BIO3a!$AC$25),"##BLANK",BIO3a!$AC$25)</f>
        <v>##BLANK</v>
      </c>
      <c r="O260" s="1586" t="str">
        <f>IF(ISBLANK(BIO3a!$AG$25),"##BLANK",BIO3a!$AG$25)</f>
        <v>##BLANK</v>
      </c>
    </row>
    <row r="261" spans="2:15">
      <c r="B261" s="1571" t="str">
        <f>UPPER(BIO3a!$AS$25)</f>
        <v>B0002EGBT_HP_PR24</v>
      </c>
      <c r="C261" s="1571" t="e">
        <f ca="1">IF(LEN(_xlfn.CONCAT(BIO3a!$B$21, " - ", BIO3a!$B$25, " - ", BIO3a!$F$5))&gt;230,LEFT(_xlfn.CONCAT(BIO3a!$B$21, " - ", BIO3a!$B$25, " - ", BIO3a!$F$5),212)&amp;" [*** truncated]",_xlfn.CONCAT(BIO3a!$B$21, " - ", BIO3a!$B$25, " - ", BIO3a!$F$5))</f>
        <v>#NAME?</v>
      </c>
      <c r="D261" s="1571" t="str">
        <f>BIO3a!$C$25</f>
        <v>MWh</v>
      </c>
      <c r="E261" s="1571" t="s">
        <v>31</v>
      </c>
      <c r="H261" s="1586" t="str">
        <f>IF(ISBLANK(BIO3a!$F$25),"##BLANK",BIO3a!$F$25)</f>
        <v>##BLANK</v>
      </c>
      <c r="I261" s="1586" t="str">
        <f>IF(ISBLANK(BIO3a!$J$25),"##BLANK",BIO3a!$J$25)</f>
        <v>##BLANK</v>
      </c>
      <c r="J261" s="1586" t="str">
        <f>IF(ISBLANK(BIO3a!$N$25),"##BLANK",BIO3a!$N$25)</f>
        <v>##BLANK</v>
      </c>
      <c r="K261" s="1586" t="str">
        <f>IF(ISBLANK(BIO3a!$R$25),"##BLANK",BIO3a!$R$25)</f>
        <v>##BLANK</v>
      </c>
      <c r="L261" s="1586" t="str">
        <f>IF(ISBLANK(BIO3a!$V$25),"##BLANK",BIO3a!$V$25)</f>
        <v>##BLANK</v>
      </c>
      <c r="M261" s="1586" t="str">
        <f>IF(ISBLANK(BIO3a!$Z$25),"##BLANK",BIO3a!$Z$25)</f>
        <v>##BLANK</v>
      </c>
      <c r="N261" s="1586" t="str">
        <f>IF(ISBLANK(BIO3a!$AD$25),"##BLANK",BIO3a!$AD$25)</f>
        <v>##BLANK</v>
      </c>
      <c r="O261" s="1586" t="str">
        <f>IF(ISBLANK(BIO3a!$AH$25),"##BLANK",BIO3a!$AH$25)</f>
        <v>##BLANK</v>
      </c>
    </row>
    <row r="262" spans="2:15">
      <c r="B262" s="1571" t="str">
        <f>UPPER(BIO3a!$AT$25)</f>
        <v>B0002EGBT_BP_PR24</v>
      </c>
      <c r="C262" s="1571" t="e">
        <f ca="1">IF(LEN(_xlfn.CONCAT(BIO3a!$B$21, " - ", BIO3a!$B$25, " - ", BIO3a!$G$5))&gt;230,LEFT(_xlfn.CONCAT(BIO3a!$B$21, " - ", BIO3a!$B$25, " - ", BIO3a!$G$5),212)&amp;" [*** truncated]",_xlfn.CONCAT(BIO3a!$B$21, " - ", BIO3a!$B$25, " - ", BIO3a!$G$5))</f>
        <v>#NAME?</v>
      </c>
      <c r="D262" s="1571" t="str">
        <f>BIO3a!$C$25</f>
        <v>MWh</v>
      </c>
      <c r="E262" s="1571" t="s">
        <v>31</v>
      </c>
      <c r="H262" s="1586" t="str">
        <f>IF(ISBLANK(BIO3a!$G$25),"##BLANK",BIO3a!$G$25)</f>
        <v>##BLANK</v>
      </c>
      <c r="I262" s="1586" t="str">
        <f>IF(ISBLANK(BIO3a!$K$25),"##BLANK",BIO3a!$K$25)</f>
        <v>##BLANK</v>
      </c>
      <c r="J262" s="1586" t="str">
        <f>IF(ISBLANK(BIO3a!$O$25),"##BLANK",BIO3a!$O$25)</f>
        <v>##BLANK</v>
      </c>
      <c r="K262" s="1586" t="str">
        <f>IF(ISBLANK(BIO3a!$S$25),"##BLANK",BIO3a!$S$25)</f>
        <v>##BLANK</v>
      </c>
      <c r="L262" s="1586" t="str">
        <f>IF(ISBLANK(BIO3a!$W$25),"##BLANK",BIO3a!$W$25)</f>
        <v>##BLANK</v>
      </c>
      <c r="M262" s="1586" t="str">
        <f>IF(ISBLANK(BIO3a!$AA$25),"##BLANK",BIO3a!$AA$25)</f>
        <v>##BLANK</v>
      </c>
      <c r="N262" s="1586" t="str">
        <f>IF(ISBLANK(BIO3a!$AE$25),"##BLANK",BIO3a!$AE$25)</f>
        <v>##BLANK</v>
      </c>
      <c r="O262" s="1586" t="str">
        <f>IF(ISBLANK(BIO3a!$AI$25),"##BLANK",BIO3a!$AI$25)</f>
        <v>##BLANK</v>
      </c>
    </row>
    <row r="263" spans="2:15">
      <c r="B263" s="1571" t="str">
        <f>UPPER(BIO3a!$AU$25)</f>
        <v>B0002EGBT_TM_PR24</v>
      </c>
      <c r="C263" s="1571" t="e">
        <f ca="1">IF(LEN(_xlfn.CONCAT(BIO3a!$B$21, " - ", BIO3a!$B$25, " - ", BIO3a!$H$5))&gt;230,LEFT(_xlfn.CONCAT(BIO3a!$B$21, " - ", BIO3a!$B$25, " - ", BIO3a!$H$5),212)&amp;" [*** truncated]",_xlfn.CONCAT(BIO3a!$B$21, " - ", BIO3a!$B$25, " - ", BIO3a!$H$5))</f>
        <v>#NAME?</v>
      </c>
      <c r="D263" s="1571" t="str">
        <f>BIO3a!$C$25</f>
        <v>MWh</v>
      </c>
      <c r="E263" s="1571" t="s">
        <v>31</v>
      </c>
      <c r="H263" s="1586">
        <f>IF(ISBLANK(BIO3a!$H$25),"##BLANK",BIO3a!$H$25)</f>
        <v>0</v>
      </c>
      <c r="I263" s="1586">
        <f>IF(ISBLANK(BIO3a!$L$25),"##BLANK",BIO3a!$L$25)</f>
        <v>0</v>
      </c>
      <c r="J263" s="1586">
        <f>IF(ISBLANK(BIO3a!$P$25),"##BLANK",BIO3a!$P$25)</f>
        <v>0</v>
      </c>
      <c r="K263" s="1586">
        <f>IF(ISBLANK(BIO3a!$T$25),"##BLANK",BIO3a!$T$25)</f>
        <v>0</v>
      </c>
      <c r="L263" s="1586">
        <f>IF(ISBLANK(BIO3a!$X$25),"##BLANK",BIO3a!$X$25)</f>
        <v>0</v>
      </c>
      <c r="M263" s="1586">
        <f>IF(ISBLANK(BIO3a!$AB$25),"##BLANK",BIO3a!$AB$25)</f>
        <v>0</v>
      </c>
      <c r="N263" s="1586">
        <f>IF(ISBLANK(BIO3a!$AF$25),"##BLANK",BIO3a!$AF$25)</f>
        <v>0</v>
      </c>
      <c r="O263" s="1586">
        <f>IF(ISBLANK(BIO3a!$AJ$25),"##BLANK",BIO3a!$AJ$25)</f>
        <v>0</v>
      </c>
    </row>
    <row r="264" spans="2:15">
      <c r="B264" s="1571" t="str">
        <f>UPPER(BIO3a!$AR$26)</f>
        <v>B0002EGBU_EP_PR24</v>
      </c>
      <c r="C264" s="1571" t="e">
        <f ca="1">IF(LEN(_xlfn.CONCAT(BIO3a!$B$21, " - ", BIO3a!$B$26, " - ", BIO3a!$E$5))&gt;230,LEFT(_xlfn.CONCAT(BIO3a!$B$21, " - ", BIO3a!$B$26, " - ", BIO3a!$E$5),212)&amp;" [*** truncated]",_xlfn.CONCAT(BIO3a!$B$21, " - ", BIO3a!$B$26, " - ", BIO3a!$E$5))</f>
        <v>#NAME?</v>
      </c>
      <c r="D264" s="1571" t="str">
        <f>BIO3a!$C$26</f>
        <v>MWh</v>
      </c>
      <c r="E264" s="1571" t="s">
        <v>31</v>
      </c>
      <c r="H264" s="1586" t="str">
        <f>IF(ISBLANK(BIO3a!$E$26),"##BLANK",BIO3a!$E$26)</f>
        <v>##BLANK</v>
      </c>
      <c r="I264" s="1586" t="str">
        <f>IF(ISBLANK(BIO3a!$I$26),"##BLANK",BIO3a!$I$26)</f>
        <v>##BLANK</v>
      </c>
      <c r="J264" s="1586" t="str">
        <f>IF(ISBLANK(BIO3a!$M$26),"##BLANK",BIO3a!$M$26)</f>
        <v>##BLANK</v>
      </c>
      <c r="K264" s="1586" t="str">
        <f>IF(ISBLANK(BIO3a!$Q$26),"##BLANK",BIO3a!$Q$26)</f>
        <v>##BLANK</v>
      </c>
      <c r="L264" s="1586" t="str">
        <f>IF(ISBLANK(BIO3a!$U$26),"##BLANK",BIO3a!$U$26)</f>
        <v>##BLANK</v>
      </c>
      <c r="M264" s="1586" t="str">
        <f>IF(ISBLANK(BIO3a!$Y$26),"##BLANK",BIO3a!$Y$26)</f>
        <v>##BLANK</v>
      </c>
      <c r="N264" s="1586" t="str">
        <f>IF(ISBLANK(BIO3a!$AC$26),"##BLANK",BIO3a!$AC$26)</f>
        <v>##BLANK</v>
      </c>
      <c r="O264" s="1586" t="str">
        <f>IF(ISBLANK(BIO3a!$AG$26),"##BLANK",BIO3a!$AG$26)</f>
        <v>##BLANK</v>
      </c>
    </row>
    <row r="265" spans="2:15">
      <c r="B265" s="1571" t="str">
        <f>UPPER(BIO3a!$AS$26)</f>
        <v>B0002EGBU_HP_PR24</v>
      </c>
      <c r="C265" s="1571" t="e">
        <f ca="1">IF(LEN(_xlfn.CONCAT(BIO3a!$B$21, " - ", BIO3a!$B$26, " - ", BIO3a!$F$5))&gt;230,LEFT(_xlfn.CONCAT(BIO3a!$B$21, " - ", BIO3a!$B$26, " - ", BIO3a!$F$5),212)&amp;" [*** truncated]",_xlfn.CONCAT(BIO3a!$B$21, " - ", BIO3a!$B$26, " - ", BIO3a!$F$5))</f>
        <v>#NAME?</v>
      </c>
      <c r="D265" s="1571" t="str">
        <f>BIO3a!$C$26</f>
        <v>MWh</v>
      </c>
      <c r="E265" s="1571" t="s">
        <v>31</v>
      </c>
      <c r="H265" s="1586" t="str">
        <f>IF(ISBLANK(BIO3a!$F$26),"##BLANK",BIO3a!$F$26)</f>
        <v>##BLANK</v>
      </c>
      <c r="I265" s="1586" t="str">
        <f>IF(ISBLANK(BIO3a!$J$26),"##BLANK",BIO3a!$J$26)</f>
        <v>##BLANK</v>
      </c>
      <c r="J265" s="1586" t="str">
        <f>IF(ISBLANK(BIO3a!$N$26),"##BLANK",BIO3a!$N$26)</f>
        <v>##BLANK</v>
      </c>
      <c r="K265" s="1586" t="str">
        <f>IF(ISBLANK(BIO3a!$R$26),"##BLANK",BIO3a!$R$26)</f>
        <v>##BLANK</v>
      </c>
      <c r="L265" s="1586" t="str">
        <f>IF(ISBLANK(BIO3a!$V$26),"##BLANK",BIO3a!$V$26)</f>
        <v>##BLANK</v>
      </c>
      <c r="M265" s="1586" t="str">
        <f>IF(ISBLANK(BIO3a!$Z$26),"##BLANK",BIO3a!$Z$26)</f>
        <v>##BLANK</v>
      </c>
      <c r="N265" s="1586" t="str">
        <f>IF(ISBLANK(BIO3a!$AD$26),"##BLANK",BIO3a!$AD$26)</f>
        <v>##BLANK</v>
      </c>
      <c r="O265" s="1586" t="str">
        <f>IF(ISBLANK(BIO3a!$AH$26),"##BLANK",BIO3a!$AH$26)</f>
        <v>##BLANK</v>
      </c>
    </row>
    <row r="266" spans="2:15">
      <c r="B266" s="1571" t="str">
        <f>UPPER(BIO3a!$AT$26)</f>
        <v>B0002EGBU_BP_PR24</v>
      </c>
      <c r="C266" s="1571" t="e">
        <f ca="1">IF(LEN(_xlfn.CONCAT(BIO3a!$B$21, " - ", BIO3a!$B$26, " - ", BIO3a!$G$5))&gt;230,LEFT(_xlfn.CONCAT(BIO3a!$B$21, " - ", BIO3a!$B$26, " - ", BIO3a!$G$5),212)&amp;" [*** truncated]",_xlfn.CONCAT(BIO3a!$B$21, " - ", BIO3a!$B$26, " - ", BIO3a!$G$5))</f>
        <v>#NAME?</v>
      </c>
      <c r="D266" s="1571" t="str">
        <f>BIO3a!$C$26</f>
        <v>MWh</v>
      </c>
      <c r="E266" s="1571" t="s">
        <v>31</v>
      </c>
      <c r="H266" s="1586" t="str">
        <f>IF(ISBLANK(BIO3a!$G$26),"##BLANK",BIO3a!$G$26)</f>
        <v>##BLANK</v>
      </c>
      <c r="I266" s="1586" t="str">
        <f>IF(ISBLANK(BIO3a!$K$26),"##BLANK",BIO3a!$K$26)</f>
        <v>##BLANK</v>
      </c>
      <c r="J266" s="1586" t="str">
        <f>IF(ISBLANK(BIO3a!$O$26),"##BLANK",BIO3a!$O$26)</f>
        <v>##BLANK</v>
      </c>
      <c r="K266" s="1586" t="str">
        <f>IF(ISBLANK(BIO3a!$S$26),"##BLANK",BIO3a!$S$26)</f>
        <v>##BLANK</v>
      </c>
      <c r="L266" s="1586" t="str">
        <f>IF(ISBLANK(BIO3a!$W$26),"##BLANK",BIO3a!$W$26)</f>
        <v>##BLANK</v>
      </c>
      <c r="M266" s="1586" t="str">
        <f>IF(ISBLANK(BIO3a!$AA$26),"##BLANK",BIO3a!$AA$26)</f>
        <v>##BLANK</v>
      </c>
      <c r="N266" s="1586" t="str">
        <f>IF(ISBLANK(BIO3a!$AE$26),"##BLANK",BIO3a!$AE$26)</f>
        <v>##BLANK</v>
      </c>
      <c r="O266" s="1586" t="str">
        <f>IF(ISBLANK(BIO3a!$AI$26),"##BLANK",BIO3a!$AI$26)</f>
        <v>##BLANK</v>
      </c>
    </row>
    <row r="267" spans="2:15">
      <c r="B267" s="1571" t="str">
        <f>UPPER(BIO3a!$AU$26)</f>
        <v>B0002EGBU_TM_PR24</v>
      </c>
      <c r="C267" s="1571" t="e">
        <f ca="1">IF(LEN(_xlfn.CONCAT(BIO3a!$B$21, " - ", BIO3a!$B$26, " - ", BIO3a!$H$5))&gt;230,LEFT(_xlfn.CONCAT(BIO3a!$B$21, " - ", BIO3a!$B$26, " - ", BIO3a!$H$5),212)&amp;" [*** truncated]",_xlfn.CONCAT(BIO3a!$B$21, " - ", BIO3a!$B$26, " - ", BIO3a!$H$5))</f>
        <v>#NAME?</v>
      </c>
      <c r="D267" s="1571" t="str">
        <f>BIO3a!$C$26</f>
        <v>MWh</v>
      </c>
      <c r="E267" s="1571" t="s">
        <v>31</v>
      </c>
      <c r="H267" s="1586">
        <f>IF(ISBLANK(BIO3a!$H$26),"##BLANK",BIO3a!$H$26)</f>
        <v>0</v>
      </c>
      <c r="I267" s="1586">
        <f>IF(ISBLANK(BIO3a!$L$26),"##BLANK",BIO3a!$L$26)</f>
        <v>0</v>
      </c>
      <c r="J267" s="1586">
        <f>IF(ISBLANK(BIO3a!$P$26),"##BLANK",BIO3a!$P$26)</f>
        <v>0</v>
      </c>
      <c r="K267" s="1586">
        <f>IF(ISBLANK(BIO3a!$T$26),"##BLANK",BIO3a!$T$26)</f>
        <v>0</v>
      </c>
      <c r="L267" s="1586">
        <f>IF(ISBLANK(BIO3a!$X$26),"##BLANK",BIO3a!$X$26)</f>
        <v>0</v>
      </c>
      <c r="M267" s="1586">
        <f>IF(ISBLANK(BIO3a!$AB$26),"##BLANK",BIO3a!$AB$26)</f>
        <v>0</v>
      </c>
      <c r="N267" s="1586">
        <f>IF(ISBLANK(BIO3a!$AF$26),"##BLANK",BIO3a!$AF$26)</f>
        <v>0</v>
      </c>
      <c r="O267" s="1586">
        <f>IF(ISBLANK(BIO3a!$AJ$26),"##BLANK",BIO3a!$AJ$26)</f>
        <v>0</v>
      </c>
    </row>
    <row r="268" spans="2:15">
      <c r="B268" s="1571" t="str">
        <f>UPPER(BIO3a!$AR$27)</f>
        <v>B0002EBT_EP_PR24</v>
      </c>
      <c r="C268" s="1571" t="e">
        <f ca="1">IF(LEN(_xlfn.CONCAT(BIO3a!$B$21, " - ", BIO3a!$B$27, " - ", BIO3a!$E$5))&gt;230,LEFT(_xlfn.CONCAT(BIO3a!$B$21, " - ", BIO3a!$B$27, " - ", BIO3a!$E$5),212)&amp;" [*** truncated]",_xlfn.CONCAT(BIO3a!$B$21, " - ", BIO3a!$B$27, " - ", BIO3a!$E$5))</f>
        <v>#NAME?</v>
      </c>
      <c r="D268" s="1571" t="str">
        <f>BIO3a!$C$27</f>
        <v>MWh</v>
      </c>
      <c r="E268" s="1571" t="s">
        <v>31</v>
      </c>
      <c r="H268" s="1586" t="str">
        <f>IF(ISBLANK(BIO3a!$E$27),"##BLANK",BIO3a!$E$27)</f>
        <v>##BLANK</v>
      </c>
      <c r="I268" s="1586" t="str">
        <f>IF(ISBLANK(BIO3a!$I$27),"##BLANK",BIO3a!$I$27)</f>
        <v>##BLANK</v>
      </c>
      <c r="J268" s="1586" t="str">
        <f>IF(ISBLANK(BIO3a!$M$27),"##BLANK",BIO3a!$M$27)</f>
        <v>##BLANK</v>
      </c>
      <c r="K268" s="1586" t="str">
        <f>IF(ISBLANK(BIO3a!$Q$27),"##BLANK",BIO3a!$Q$27)</f>
        <v>##BLANK</v>
      </c>
      <c r="L268" s="1586" t="str">
        <f>IF(ISBLANK(BIO3a!$U$27),"##BLANK",BIO3a!$U$27)</f>
        <v>##BLANK</v>
      </c>
      <c r="M268" s="1586" t="str">
        <f>IF(ISBLANK(BIO3a!$Y$27),"##BLANK",BIO3a!$Y$27)</f>
        <v>##BLANK</v>
      </c>
      <c r="N268" s="1586" t="str">
        <f>IF(ISBLANK(BIO3a!$AC$27),"##BLANK",BIO3a!$AC$27)</f>
        <v>##BLANK</v>
      </c>
      <c r="O268" s="1586" t="str">
        <f>IF(ISBLANK(BIO3a!$AG$27),"##BLANK",BIO3a!$AG$27)</f>
        <v>##BLANK</v>
      </c>
    </row>
    <row r="269" spans="2:15">
      <c r="B269" s="1571" t="str">
        <f>UPPER(BIO3a!$AS$27)</f>
        <v>B0002EBT_HP_PR24</v>
      </c>
      <c r="C269" s="1571" t="e">
        <f ca="1">IF(LEN(_xlfn.CONCAT(BIO3a!$B$21, " - ", BIO3a!$B$27, " - ", BIO3a!$F$5))&gt;230,LEFT(_xlfn.CONCAT(BIO3a!$B$21, " - ", BIO3a!$B$27, " - ", BIO3a!$F$5),212)&amp;" [*** truncated]",_xlfn.CONCAT(BIO3a!$B$21, " - ", BIO3a!$B$27, " - ", BIO3a!$F$5))</f>
        <v>#NAME?</v>
      </c>
      <c r="D269" s="1571" t="str">
        <f>BIO3a!$C$27</f>
        <v>MWh</v>
      </c>
      <c r="E269" s="1571" t="s">
        <v>31</v>
      </c>
      <c r="H269" s="1586" t="str">
        <f>IF(ISBLANK(BIO3a!$F$27),"##BLANK",BIO3a!$F$27)</f>
        <v>##BLANK</v>
      </c>
      <c r="I269" s="1586" t="str">
        <f>IF(ISBLANK(BIO3a!$J$27),"##BLANK",BIO3a!$J$27)</f>
        <v>##BLANK</v>
      </c>
      <c r="J269" s="1586" t="str">
        <f>IF(ISBLANK(BIO3a!$N$27),"##BLANK",BIO3a!$N$27)</f>
        <v>##BLANK</v>
      </c>
      <c r="K269" s="1586" t="str">
        <f>IF(ISBLANK(BIO3a!$R$27),"##BLANK",BIO3a!$R$27)</f>
        <v>##BLANK</v>
      </c>
      <c r="L269" s="1586" t="str">
        <f>IF(ISBLANK(BIO3a!$V$27),"##BLANK",BIO3a!$V$27)</f>
        <v>##BLANK</v>
      </c>
      <c r="M269" s="1586" t="str">
        <f>IF(ISBLANK(BIO3a!$Z$27),"##BLANK",BIO3a!$Z$27)</f>
        <v>##BLANK</v>
      </c>
      <c r="N269" s="1586" t="str">
        <f>IF(ISBLANK(BIO3a!$AD$27),"##BLANK",BIO3a!$AD$27)</f>
        <v>##BLANK</v>
      </c>
      <c r="O269" s="1586" t="str">
        <f>IF(ISBLANK(BIO3a!$AH$27),"##BLANK",BIO3a!$AH$27)</f>
        <v>##BLANK</v>
      </c>
    </row>
    <row r="270" spans="2:15">
      <c r="B270" s="1571" t="str">
        <f>UPPER(BIO3a!$AT$27)</f>
        <v>B0002EBT_BP_PR24</v>
      </c>
      <c r="C270" s="1571" t="e">
        <f ca="1">IF(LEN(_xlfn.CONCAT(BIO3a!$B$21, " - ", BIO3a!$B$27, " - ", BIO3a!$G$5))&gt;230,LEFT(_xlfn.CONCAT(BIO3a!$B$21, " - ", BIO3a!$B$27, " - ", BIO3a!$G$5),212)&amp;" [*** truncated]",_xlfn.CONCAT(BIO3a!$B$21, " - ", BIO3a!$B$27, " - ", BIO3a!$G$5))</f>
        <v>#NAME?</v>
      </c>
      <c r="D270" s="1571" t="str">
        <f>BIO3a!$C$27</f>
        <v>MWh</v>
      </c>
      <c r="E270" s="1571" t="s">
        <v>31</v>
      </c>
      <c r="H270" s="1586" t="str">
        <f>IF(ISBLANK(BIO3a!$G$27),"##BLANK",BIO3a!$G$27)</f>
        <v>##BLANK</v>
      </c>
      <c r="I270" s="1586" t="str">
        <f>IF(ISBLANK(BIO3a!$K$27),"##BLANK",BIO3a!$K$27)</f>
        <v>##BLANK</v>
      </c>
      <c r="J270" s="1586" t="str">
        <f>IF(ISBLANK(BIO3a!$O$27),"##BLANK",BIO3a!$O$27)</f>
        <v>##BLANK</v>
      </c>
      <c r="K270" s="1586" t="str">
        <f>IF(ISBLANK(BIO3a!$S$27),"##BLANK",BIO3a!$S$27)</f>
        <v>##BLANK</v>
      </c>
      <c r="L270" s="1586" t="str">
        <f>IF(ISBLANK(BIO3a!$W$27),"##BLANK",BIO3a!$W$27)</f>
        <v>##BLANK</v>
      </c>
      <c r="M270" s="1586" t="str">
        <f>IF(ISBLANK(BIO3a!$AA$27),"##BLANK",BIO3a!$AA$27)</f>
        <v>##BLANK</v>
      </c>
      <c r="N270" s="1586" t="str">
        <f>IF(ISBLANK(BIO3a!$AE$27),"##BLANK",BIO3a!$AE$27)</f>
        <v>##BLANK</v>
      </c>
      <c r="O270" s="1586" t="str">
        <f>IF(ISBLANK(BIO3a!$AI$27),"##BLANK",BIO3a!$AI$27)</f>
        <v>##BLANK</v>
      </c>
    </row>
    <row r="271" spans="2:15">
      <c r="B271" s="1571" t="str">
        <f>UPPER(BIO3a!$AU$27)</f>
        <v>B0002EBT_TM_PR24</v>
      </c>
      <c r="C271" s="1571" t="e">
        <f ca="1">IF(LEN(_xlfn.CONCAT(BIO3a!$B$21, " - ", BIO3a!$B$27, " - ", BIO3a!$H$5))&gt;230,LEFT(_xlfn.CONCAT(BIO3a!$B$21, " - ", BIO3a!$B$27, " - ", BIO3a!$H$5),212)&amp;" [*** truncated]",_xlfn.CONCAT(BIO3a!$B$21, " - ", BIO3a!$B$27, " - ", BIO3a!$H$5))</f>
        <v>#NAME?</v>
      </c>
      <c r="D271" s="1571" t="str">
        <f>BIO3a!$C$27</f>
        <v>MWh</v>
      </c>
      <c r="E271" s="1571" t="s">
        <v>31</v>
      </c>
      <c r="H271" s="1586">
        <f>IF(ISBLANK(BIO3a!$H$27),"##BLANK",BIO3a!$H$27)</f>
        <v>0</v>
      </c>
      <c r="I271" s="1586">
        <f>IF(ISBLANK(BIO3a!$L$27),"##BLANK",BIO3a!$L$27)</f>
        <v>0</v>
      </c>
      <c r="J271" s="1586">
        <f>IF(ISBLANK(BIO3a!$P$27),"##BLANK",BIO3a!$P$27)</f>
        <v>0</v>
      </c>
      <c r="K271" s="1586">
        <f>IF(ISBLANK(BIO3a!$T$27),"##BLANK",BIO3a!$T$27)</f>
        <v>0</v>
      </c>
      <c r="L271" s="1586">
        <f>IF(ISBLANK(BIO3a!$X$27),"##BLANK",BIO3a!$X$27)</f>
        <v>0</v>
      </c>
      <c r="M271" s="1586">
        <f>IF(ISBLANK(BIO3a!$AB$27),"##BLANK",BIO3a!$AB$27)</f>
        <v>0</v>
      </c>
      <c r="N271" s="1586">
        <f>IF(ISBLANK(BIO3a!$AF$27),"##BLANK",BIO3a!$AF$27)</f>
        <v>0</v>
      </c>
      <c r="O271" s="1586">
        <f>IF(ISBLANK(BIO3a!$AJ$27),"##BLANK",BIO3a!$AJ$27)</f>
        <v>0</v>
      </c>
    </row>
    <row r="272" spans="2:15">
      <c r="B272" s="1571" t="str">
        <f>UPPER(BIO3a!$AU$28)</f>
        <v>B0002ECB_TOT_PR24</v>
      </c>
      <c r="C272" s="1571" t="e">
        <f ca="1">IF(LEN(_xlfn.CONCAT(BIO3a!$B$21, " - ", BIO3a!$B$28, " - ", BIO3a!$H$5))&gt;230,LEFT(_xlfn.CONCAT(BIO3a!$B$21, " - ", BIO3a!$B$28, " - ", BIO3a!$H$5),212)&amp;" [*** truncated]",_xlfn.CONCAT(BIO3a!$B$21, " - ", BIO3a!$B$28, " - ", BIO3a!$H$5))</f>
        <v>#NAME?</v>
      </c>
      <c r="D272" s="1571" t="str">
        <f>BIO3a!$C$28</f>
        <v>£m</v>
      </c>
      <c r="E272" s="1571" t="s">
        <v>31</v>
      </c>
      <c r="H272" s="1587" t="str">
        <f>IF(ISBLANK(BIO3a!$H$28),"##BLANK",BIO3a!$H$28)</f>
        <v>##BLANK</v>
      </c>
      <c r="I272" s="1587" t="str">
        <f>IF(ISBLANK(BIO3a!$L$28),"##BLANK",BIO3a!$L$28)</f>
        <v>##BLANK</v>
      </c>
      <c r="J272" s="1587" t="str">
        <f>IF(ISBLANK(BIO3a!$P$28),"##BLANK",BIO3a!$P$28)</f>
        <v>##BLANK</v>
      </c>
      <c r="K272" s="1587" t="str">
        <f>IF(ISBLANK(BIO3a!$T$28),"##BLANK",BIO3a!$T$28)</f>
        <v>##BLANK</v>
      </c>
      <c r="L272" s="1587" t="str">
        <f>IF(ISBLANK(BIO3a!$X$28),"##BLANK",BIO3a!$X$28)</f>
        <v>##BLANK</v>
      </c>
      <c r="M272" s="1587" t="str">
        <f>IF(ISBLANK(BIO3a!$AB$28),"##BLANK",BIO3a!$AB$28)</f>
        <v>##BLANK</v>
      </c>
      <c r="N272" s="1587" t="str">
        <f>IF(ISBLANK(BIO3a!$AF$28),"##BLANK",BIO3a!$AF$28)</f>
        <v>##BLANK</v>
      </c>
      <c r="O272" s="1587" t="str">
        <f>IF(ISBLANK(BIO3a!$AJ$28),"##BLANK",BIO3a!$AJ$28)</f>
        <v>##BLANK</v>
      </c>
    </row>
    <row r="273" spans="2:15">
      <c r="B273" s="1571" t="str">
        <f>UPPER(BIO3a!$AR$29)</f>
        <v>B0003EGB_EP_PR24</v>
      </c>
      <c r="C273" s="1571" t="e">
        <f ca="1">IF(LEN(_xlfn.CONCAT(BIO3a!$B$21, " - ", BIO3a!$B$29, " - ", BIO3a!$E$5))&gt;230,LEFT(_xlfn.CONCAT(BIO3a!$B$21, " - ", BIO3a!$B$29, " - ", BIO3a!$E$5),212)&amp;" [*** truncated]",_xlfn.CONCAT(BIO3a!$B$21, " - ", BIO3a!$B$29, " - ", BIO3a!$E$5))</f>
        <v>#NAME?</v>
      </c>
      <c r="D273" s="1571" t="str">
        <f>BIO3a!$C$29</f>
        <v>£m</v>
      </c>
      <c r="E273" s="1571" t="s">
        <v>31</v>
      </c>
      <c r="H273" s="1587" t="str">
        <f>IF(ISBLANK(BIO3a!$E$29),"##BLANK",BIO3a!$E$29)</f>
        <v>##BLANK</v>
      </c>
      <c r="I273" s="1587" t="str">
        <f>IF(ISBLANK(BIO3a!$I$29),"##BLANK",BIO3a!$I$29)</f>
        <v>##BLANK</v>
      </c>
      <c r="J273" s="1587" t="str">
        <f>IF(ISBLANK(BIO3a!$M$29),"##BLANK",BIO3a!$M$29)</f>
        <v>##BLANK</v>
      </c>
      <c r="K273" s="1587" t="str">
        <f>IF(ISBLANK(BIO3a!$Q$29),"##BLANK",BIO3a!$Q$29)</f>
        <v>##BLANK</v>
      </c>
      <c r="L273" s="1587" t="str">
        <f>IF(ISBLANK(BIO3a!$U$29),"##BLANK",BIO3a!$U$29)</f>
        <v>##BLANK</v>
      </c>
      <c r="M273" s="1587" t="str">
        <f>IF(ISBLANK(BIO3a!$Y$29),"##BLANK",BIO3a!$Y$29)</f>
        <v>##BLANK</v>
      </c>
      <c r="N273" s="1587" t="str">
        <f>IF(ISBLANK(BIO3a!$AC$29),"##BLANK",BIO3a!$AC$29)</f>
        <v>##BLANK</v>
      </c>
      <c r="O273" s="1587" t="str">
        <f>IF(ISBLANK(BIO3a!$AG$29),"##BLANK",BIO3a!$AG$29)</f>
        <v>##BLANK</v>
      </c>
    </row>
    <row r="274" spans="2:15">
      <c r="B274" s="1571" t="str">
        <f>UPPER(BIO3a!$AS$29)</f>
        <v>B0003EGB_HP_PR24</v>
      </c>
      <c r="C274" s="1571" t="e">
        <f ca="1">IF(LEN(_xlfn.CONCAT(BIO3a!$B$21, " - ", BIO3a!$B$29, " - ", BIO3a!$F$5))&gt;230,LEFT(_xlfn.CONCAT(BIO3a!$B$21, " - ", BIO3a!$B$29, " - ", BIO3a!$F$5),212)&amp;" [*** truncated]",_xlfn.CONCAT(BIO3a!$B$21, " - ", BIO3a!$B$29, " - ", BIO3a!$F$5))</f>
        <v>#NAME?</v>
      </c>
      <c r="D274" s="1571" t="str">
        <f>BIO3a!$C$29</f>
        <v>£m</v>
      </c>
      <c r="E274" s="1571" t="s">
        <v>31</v>
      </c>
      <c r="H274" s="1587" t="str">
        <f>IF(ISBLANK(BIO3a!$F$29),"##BLANK",BIO3a!$F$29)</f>
        <v>##BLANK</v>
      </c>
      <c r="I274" s="1587" t="str">
        <f>IF(ISBLANK(BIO3a!$J$29),"##BLANK",BIO3a!$J$29)</f>
        <v>##BLANK</v>
      </c>
      <c r="J274" s="1587" t="str">
        <f>IF(ISBLANK(BIO3a!$N$29),"##BLANK",BIO3a!$N$29)</f>
        <v>##BLANK</v>
      </c>
      <c r="K274" s="1587" t="str">
        <f>IF(ISBLANK(BIO3a!$R$29),"##BLANK",BIO3a!$R$29)</f>
        <v>##BLANK</v>
      </c>
      <c r="L274" s="1587" t="str">
        <f>IF(ISBLANK(BIO3a!$V$29),"##BLANK",BIO3a!$V$29)</f>
        <v>##BLANK</v>
      </c>
      <c r="M274" s="1587" t="str">
        <f>IF(ISBLANK(BIO3a!$Z$29),"##BLANK",BIO3a!$Z$29)</f>
        <v>##BLANK</v>
      </c>
      <c r="N274" s="1587" t="str">
        <f>IF(ISBLANK(BIO3a!$AD$29),"##BLANK",BIO3a!$AD$29)</f>
        <v>##BLANK</v>
      </c>
      <c r="O274" s="1587" t="str">
        <f>IF(ISBLANK(BIO3a!$AH$29),"##BLANK",BIO3a!$AH$29)</f>
        <v>##BLANK</v>
      </c>
    </row>
    <row r="275" spans="2:15">
      <c r="B275" s="1571" t="str">
        <f>UPPER(BIO3a!$AT$29)</f>
        <v>B0003EGB_BP_PR24</v>
      </c>
      <c r="C275" s="1571" t="e">
        <f ca="1">IF(LEN(_xlfn.CONCAT(BIO3a!$B$21, " - ", BIO3a!$B$29, " - ", BIO3a!$G$5))&gt;230,LEFT(_xlfn.CONCAT(BIO3a!$B$21, " - ", BIO3a!$B$29, " - ", BIO3a!$G$5),212)&amp;" [*** truncated]",_xlfn.CONCAT(BIO3a!$B$21, " - ", BIO3a!$B$29, " - ", BIO3a!$G$5))</f>
        <v>#NAME?</v>
      </c>
      <c r="D275" s="1571" t="str">
        <f>BIO3a!$C$29</f>
        <v>£m</v>
      </c>
      <c r="E275" s="1571" t="s">
        <v>31</v>
      </c>
      <c r="H275" s="1587" t="str">
        <f>IF(ISBLANK(BIO3a!$G$29),"##BLANK",BIO3a!$G$29)</f>
        <v>##BLANK</v>
      </c>
      <c r="I275" s="1587" t="str">
        <f>IF(ISBLANK(BIO3a!$K$29),"##BLANK",BIO3a!$K$29)</f>
        <v>##BLANK</v>
      </c>
      <c r="J275" s="1587" t="str">
        <f>IF(ISBLANK(BIO3a!$O$29),"##BLANK",BIO3a!$O$29)</f>
        <v>##BLANK</v>
      </c>
      <c r="K275" s="1587" t="str">
        <f>IF(ISBLANK(BIO3a!$S$29),"##BLANK",BIO3a!$S$29)</f>
        <v>##BLANK</v>
      </c>
      <c r="L275" s="1587" t="str">
        <f>IF(ISBLANK(BIO3a!$W$29),"##BLANK",BIO3a!$W$29)</f>
        <v>##BLANK</v>
      </c>
      <c r="M275" s="1587" t="str">
        <f>IF(ISBLANK(BIO3a!$AA$29),"##BLANK",BIO3a!$AA$29)</f>
        <v>##BLANK</v>
      </c>
      <c r="N275" s="1587" t="str">
        <f>IF(ISBLANK(BIO3a!$AE$29),"##BLANK",BIO3a!$AE$29)</f>
        <v>##BLANK</v>
      </c>
      <c r="O275" s="1587" t="str">
        <f>IF(ISBLANK(BIO3a!$AI$29),"##BLANK",BIO3a!$AI$29)</f>
        <v>##BLANK</v>
      </c>
    </row>
    <row r="276" spans="2:15">
      <c r="B276" s="1571" t="str">
        <f>UPPER(BIO3a!$AU$29)</f>
        <v>B0002EGB_TP_PR24</v>
      </c>
      <c r="C276" s="1571" t="e">
        <f ca="1">IF(LEN(_xlfn.CONCAT(BIO3a!$B$21, " - ", BIO3a!$B$29, " - ", BIO3a!$H$5))&gt;230,LEFT(_xlfn.CONCAT(BIO3a!$B$21, " - ", BIO3a!$B$29, " - ", BIO3a!$H$5),212)&amp;" [*** truncated]",_xlfn.CONCAT(BIO3a!$B$21, " - ", BIO3a!$B$29, " - ", BIO3a!$H$5))</f>
        <v>#NAME?</v>
      </c>
      <c r="D276" s="1571" t="str">
        <f>BIO3a!$C$29</f>
        <v>£m</v>
      </c>
      <c r="E276" s="1571" t="s">
        <v>31</v>
      </c>
      <c r="H276" s="1587">
        <f>IF(ISBLANK(BIO3a!$H$29),"##BLANK",BIO3a!$H$29)</f>
        <v>0</v>
      </c>
      <c r="I276" s="1587">
        <f>IF(ISBLANK(BIO3a!$L$29),"##BLANK",BIO3a!$L$29)</f>
        <v>0</v>
      </c>
      <c r="J276" s="1587">
        <f>IF(ISBLANK(BIO3a!$P$29),"##BLANK",BIO3a!$P$29)</f>
        <v>0</v>
      </c>
      <c r="K276" s="1587">
        <f>IF(ISBLANK(BIO3a!$T$29),"##BLANK",BIO3a!$T$29)</f>
        <v>0</v>
      </c>
      <c r="L276" s="1587">
        <f>IF(ISBLANK(BIO3a!$X$29),"##BLANK",BIO3a!$X$29)</f>
        <v>0</v>
      </c>
      <c r="M276" s="1587">
        <f>IF(ISBLANK(BIO3a!$AB$29),"##BLANK",BIO3a!$AB$29)</f>
        <v>0</v>
      </c>
      <c r="N276" s="1587">
        <f>IF(ISBLANK(BIO3a!$AF$29),"##BLANK",BIO3a!$AF$29)</f>
        <v>0</v>
      </c>
      <c r="O276" s="1587">
        <f>IF(ISBLANK(BIO3a!$AJ$29),"##BLANK",BIO3a!$AJ$29)</f>
        <v>0</v>
      </c>
    </row>
    <row r="277" spans="2:15">
      <c r="B277" s="1571" t="str">
        <f>UPPER(BIO3a!$AR$30)</f>
        <v>B0003EGBM_EP_PR24</v>
      </c>
      <c r="C277" s="1571" t="e">
        <f ca="1">IF(LEN(_xlfn.CONCAT(BIO3a!$B$21, " - ", BIO3a!$B$30, " - ", BIO3a!$E$5))&gt;230,LEFT(_xlfn.CONCAT(BIO3a!$B$21, " - ", BIO3a!$B$30, " - ", BIO3a!$E$5),212)&amp;" [*** truncated]",_xlfn.CONCAT(BIO3a!$B$21, " - ", BIO3a!$B$30, " - ", BIO3a!$E$5))</f>
        <v>#NAME?</v>
      </c>
      <c r="D277" s="1571" t="str">
        <f>BIO3a!$C$30</f>
        <v>£m</v>
      </c>
      <c r="E277" s="1571" t="s">
        <v>31</v>
      </c>
      <c r="H277" s="1587" t="str">
        <f>IF(ISBLANK(BIO3a!$E$30),"##BLANK",BIO3a!$E$30)</f>
        <v>##BLANK</v>
      </c>
      <c r="I277" s="1587" t="str">
        <f>IF(ISBLANK(BIO3a!$I$30),"##BLANK",BIO3a!$I$30)</f>
        <v>##BLANK</v>
      </c>
      <c r="J277" s="1587" t="str">
        <f>IF(ISBLANK(BIO3a!$M$30),"##BLANK",BIO3a!$M$30)</f>
        <v>##BLANK</v>
      </c>
      <c r="K277" s="1587" t="str">
        <f>IF(ISBLANK(BIO3a!$Q$30),"##BLANK",BIO3a!$Q$30)</f>
        <v>##BLANK</v>
      </c>
      <c r="L277" s="1587" t="str">
        <f>IF(ISBLANK(BIO3a!$U$30),"##BLANK",BIO3a!$U$30)</f>
        <v>##BLANK</v>
      </c>
      <c r="M277" s="1587" t="str">
        <f>IF(ISBLANK(BIO3a!$Y$30),"##BLANK",BIO3a!$Y$30)</f>
        <v>##BLANK</v>
      </c>
      <c r="N277" s="1587" t="str">
        <f>IF(ISBLANK(BIO3a!$AC$30),"##BLANK",BIO3a!$AC$30)</f>
        <v>##BLANK</v>
      </c>
      <c r="O277" s="1587" t="str">
        <f>IF(ISBLANK(BIO3a!$AG$30),"##BLANK",BIO3a!$AG$30)</f>
        <v>##BLANK</v>
      </c>
    </row>
    <row r="278" spans="2:15">
      <c r="B278" s="1571" t="str">
        <f>UPPER(BIO3a!$AS$30)</f>
        <v>B0003EGBM_HP_PR24</v>
      </c>
      <c r="C278" s="1571" t="e">
        <f ca="1">IF(LEN(_xlfn.CONCAT(BIO3a!$B$21, " - ", BIO3a!$B$30, " - ", BIO3a!$F$5))&gt;230,LEFT(_xlfn.CONCAT(BIO3a!$B$21, " - ", BIO3a!$B$30, " - ", BIO3a!$F$5),212)&amp;" [*** truncated]",_xlfn.CONCAT(BIO3a!$B$21, " - ", BIO3a!$B$30, " - ", BIO3a!$F$5))</f>
        <v>#NAME?</v>
      </c>
      <c r="D278" s="1571" t="str">
        <f>BIO3a!$C$30</f>
        <v>£m</v>
      </c>
      <c r="E278" s="1571" t="s">
        <v>31</v>
      </c>
      <c r="H278" s="1587" t="str">
        <f>IF(ISBLANK(BIO3a!$F$30),"##BLANK",BIO3a!$F$30)</f>
        <v>##BLANK</v>
      </c>
      <c r="I278" s="1587" t="str">
        <f>IF(ISBLANK(BIO3a!$J$30),"##BLANK",BIO3a!$J$30)</f>
        <v>##BLANK</v>
      </c>
      <c r="J278" s="1587" t="str">
        <f>IF(ISBLANK(BIO3a!$N$30),"##BLANK",BIO3a!$N$30)</f>
        <v>##BLANK</v>
      </c>
      <c r="K278" s="1587" t="str">
        <f>IF(ISBLANK(BIO3a!$R$30),"##BLANK",BIO3a!$R$30)</f>
        <v>##BLANK</v>
      </c>
      <c r="L278" s="1587" t="str">
        <f>IF(ISBLANK(BIO3a!$V$30),"##BLANK",BIO3a!$V$30)</f>
        <v>##BLANK</v>
      </c>
      <c r="M278" s="1587" t="str">
        <f>IF(ISBLANK(BIO3a!$Z$30),"##BLANK",BIO3a!$Z$30)</f>
        <v>##BLANK</v>
      </c>
      <c r="N278" s="1587" t="str">
        <f>IF(ISBLANK(BIO3a!$AD$30),"##BLANK",BIO3a!$AD$30)</f>
        <v>##BLANK</v>
      </c>
      <c r="O278" s="1587" t="str">
        <f>IF(ISBLANK(BIO3a!$AH$30),"##BLANK",BIO3a!$AH$30)</f>
        <v>##BLANK</v>
      </c>
    </row>
    <row r="279" spans="2:15">
      <c r="B279" s="1571" t="str">
        <f>UPPER(BIO3a!$AT$30)</f>
        <v>B0003EGBM_BP_PR24</v>
      </c>
      <c r="C279" s="1571" t="e">
        <f ca="1">IF(LEN(_xlfn.CONCAT(BIO3a!$B$21, " - ", BIO3a!$B$30, " - ", BIO3a!$G$5))&gt;230,LEFT(_xlfn.CONCAT(BIO3a!$B$21, " - ", BIO3a!$B$30, " - ", BIO3a!$G$5),212)&amp;" [*** truncated]",_xlfn.CONCAT(BIO3a!$B$21, " - ", BIO3a!$B$30, " - ", BIO3a!$G$5))</f>
        <v>#NAME?</v>
      </c>
      <c r="D279" s="1571" t="str">
        <f>BIO3a!$C$30</f>
        <v>£m</v>
      </c>
      <c r="E279" s="1571" t="s">
        <v>31</v>
      </c>
      <c r="H279" s="1587" t="str">
        <f>IF(ISBLANK(BIO3a!$G$30),"##BLANK",BIO3a!$G$30)</f>
        <v>##BLANK</v>
      </c>
      <c r="I279" s="1587" t="str">
        <f>IF(ISBLANK(BIO3a!$K$30),"##BLANK",BIO3a!$K$30)</f>
        <v>##BLANK</v>
      </c>
      <c r="J279" s="1587" t="str">
        <f>IF(ISBLANK(BIO3a!$O$30),"##BLANK",BIO3a!$O$30)</f>
        <v>##BLANK</v>
      </c>
      <c r="K279" s="1587" t="str">
        <f>IF(ISBLANK(BIO3a!$S$30),"##BLANK",BIO3a!$S$30)</f>
        <v>##BLANK</v>
      </c>
      <c r="L279" s="1587" t="str">
        <f>IF(ISBLANK(BIO3a!$W$30),"##BLANK",BIO3a!$W$30)</f>
        <v>##BLANK</v>
      </c>
      <c r="M279" s="1587" t="str">
        <f>IF(ISBLANK(BIO3a!$AA$30),"##BLANK",BIO3a!$AA$30)</f>
        <v>##BLANK</v>
      </c>
      <c r="N279" s="1587" t="str">
        <f>IF(ISBLANK(BIO3a!$AE$30),"##BLANK",BIO3a!$AE$30)</f>
        <v>##BLANK</v>
      </c>
      <c r="O279" s="1587" t="str">
        <f>IF(ISBLANK(BIO3a!$AI$30),"##BLANK",BIO3a!$AI$30)</f>
        <v>##BLANK</v>
      </c>
    </row>
    <row r="280" spans="2:15">
      <c r="B280" s="1571" t="str">
        <f>UPPER(BIO3a!$AU$30)</f>
        <v>B0002EGBM_TP_PR24</v>
      </c>
      <c r="C280" s="1571" t="e">
        <f ca="1">IF(LEN(_xlfn.CONCAT(BIO3a!$B$21, " - ", BIO3a!$B$30, " - ", BIO3a!$H$5))&gt;230,LEFT(_xlfn.CONCAT(BIO3a!$B$21, " - ", BIO3a!$B$30, " - ", BIO3a!$H$5),212)&amp;" [*** truncated]",_xlfn.CONCAT(BIO3a!$B$21, " - ", BIO3a!$B$30, " - ", BIO3a!$H$5))</f>
        <v>#NAME?</v>
      </c>
      <c r="D280" s="1571" t="str">
        <f>BIO3a!$C$30</f>
        <v>£m</v>
      </c>
      <c r="E280" s="1571" t="s">
        <v>31</v>
      </c>
      <c r="H280" s="1587">
        <f>IF(ISBLANK(BIO3a!$H$30),"##BLANK",BIO3a!$H$30)</f>
        <v>0</v>
      </c>
      <c r="I280" s="1587">
        <f>IF(ISBLANK(BIO3a!$L$30),"##BLANK",BIO3a!$L$30)</f>
        <v>0</v>
      </c>
      <c r="J280" s="1587">
        <f>IF(ISBLANK(BIO3a!$P$30),"##BLANK",BIO3a!$P$30)</f>
        <v>0</v>
      </c>
      <c r="K280" s="1587">
        <f>IF(ISBLANK(BIO3a!$T$30),"##BLANK",BIO3a!$T$30)</f>
        <v>0</v>
      </c>
      <c r="L280" s="1587">
        <f>IF(ISBLANK(BIO3a!$X$30),"##BLANK",BIO3a!$X$30)</f>
        <v>0</v>
      </c>
      <c r="M280" s="1587">
        <f>IF(ISBLANK(BIO3a!$AB$30),"##BLANK",BIO3a!$AB$30)</f>
        <v>0</v>
      </c>
      <c r="N280" s="1587">
        <f>IF(ISBLANK(BIO3a!$AF$30),"##BLANK",BIO3a!$AF$30)</f>
        <v>0</v>
      </c>
      <c r="O280" s="1587">
        <f>IF(ISBLANK(BIO3a!$AJ$30),"##BLANK",BIO3a!$AJ$30)</f>
        <v>0</v>
      </c>
    </row>
    <row r="281" spans="2:15">
      <c r="B281" s="1571" t="str">
        <f>UPPER(BIO3a!$AR$31)</f>
        <v>B0003EGBT_EP_PR24</v>
      </c>
      <c r="C281" s="1571" t="e">
        <f ca="1">IF(LEN(_xlfn.CONCAT(BIO3a!$B$21, " - ", BIO3a!$B$31, " - ", BIO3a!$E$5))&gt;230,LEFT(_xlfn.CONCAT(BIO3a!$B$21, " - ", BIO3a!$B$31, " - ", BIO3a!$E$5),212)&amp;" [*** truncated]",_xlfn.CONCAT(BIO3a!$B$21, " - ", BIO3a!$B$31, " - ", BIO3a!$E$5))</f>
        <v>#NAME?</v>
      </c>
      <c r="D281" s="1571" t="str">
        <f>BIO3a!$C$31</f>
        <v>£m</v>
      </c>
      <c r="E281" s="1571" t="s">
        <v>31</v>
      </c>
      <c r="H281" s="1587" t="str">
        <f>IF(ISBLANK(BIO3a!$E$31),"##BLANK",BIO3a!$E$31)</f>
        <v>##BLANK</v>
      </c>
      <c r="I281" s="1587" t="str">
        <f>IF(ISBLANK(BIO3a!$I$31),"##BLANK",BIO3a!$I$31)</f>
        <v>##BLANK</v>
      </c>
      <c r="J281" s="1587" t="str">
        <f>IF(ISBLANK(BIO3a!$M$31),"##BLANK",BIO3a!$M$31)</f>
        <v>##BLANK</v>
      </c>
      <c r="K281" s="1587" t="str">
        <f>IF(ISBLANK(BIO3a!$Q$31),"##BLANK",BIO3a!$Q$31)</f>
        <v>##BLANK</v>
      </c>
      <c r="L281" s="1587" t="str">
        <f>IF(ISBLANK(BIO3a!$U$31),"##BLANK",BIO3a!$U$31)</f>
        <v>##BLANK</v>
      </c>
      <c r="M281" s="1587" t="str">
        <f>IF(ISBLANK(BIO3a!$Y$31),"##BLANK",BIO3a!$Y$31)</f>
        <v>##BLANK</v>
      </c>
      <c r="N281" s="1587" t="str">
        <f>IF(ISBLANK(BIO3a!$AC$31),"##BLANK",BIO3a!$AC$31)</f>
        <v>##BLANK</v>
      </c>
      <c r="O281" s="1587" t="str">
        <f>IF(ISBLANK(BIO3a!$AG$31),"##BLANK",BIO3a!$AG$31)</f>
        <v>##BLANK</v>
      </c>
    </row>
    <row r="282" spans="2:15">
      <c r="B282" s="1571" t="str">
        <f>UPPER(BIO3a!$AS$31)</f>
        <v>B0003EGBT_HP_PR24</v>
      </c>
      <c r="C282" s="1571" t="e">
        <f ca="1">IF(LEN(_xlfn.CONCAT(BIO3a!$B$21, " - ", BIO3a!$B$31, " - ", BIO3a!$F$5))&gt;230,LEFT(_xlfn.CONCAT(BIO3a!$B$21, " - ", BIO3a!$B$31, " - ", BIO3a!$F$5),212)&amp;" [*** truncated]",_xlfn.CONCAT(BIO3a!$B$21, " - ", BIO3a!$B$31, " - ", BIO3a!$F$5))</f>
        <v>#NAME?</v>
      </c>
      <c r="D282" s="1571" t="str">
        <f>BIO3a!$C$31</f>
        <v>£m</v>
      </c>
      <c r="E282" s="1571" t="s">
        <v>31</v>
      </c>
      <c r="H282" s="1587" t="str">
        <f>IF(ISBLANK(BIO3a!$F$31),"##BLANK",BIO3a!$F$31)</f>
        <v>##BLANK</v>
      </c>
      <c r="I282" s="1587" t="str">
        <f>IF(ISBLANK(BIO3a!$J$31),"##BLANK",BIO3a!$J$31)</f>
        <v>##BLANK</v>
      </c>
      <c r="J282" s="1587" t="str">
        <f>IF(ISBLANK(BIO3a!$N$31),"##BLANK",BIO3a!$N$31)</f>
        <v>##BLANK</v>
      </c>
      <c r="K282" s="1587" t="str">
        <f>IF(ISBLANK(BIO3a!$R$31),"##BLANK",BIO3a!$R$31)</f>
        <v>##BLANK</v>
      </c>
      <c r="L282" s="1587" t="str">
        <f>IF(ISBLANK(BIO3a!$V$31),"##BLANK",BIO3a!$V$31)</f>
        <v>##BLANK</v>
      </c>
      <c r="M282" s="1587" t="str">
        <f>IF(ISBLANK(BIO3a!$Z$31),"##BLANK",BIO3a!$Z$31)</f>
        <v>##BLANK</v>
      </c>
      <c r="N282" s="1587" t="str">
        <f>IF(ISBLANK(BIO3a!$AD$31),"##BLANK",BIO3a!$AD$31)</f>
        <v>##BLANK</v>
      </c>
      <c r="O282" s="1587" t="str">
        <f>IF(ISBLANK(BIO3a!$AH$31),"##BLANK",BIO3a!$AH$31)</f>
        <v>##BLANK</v>
      </c>
    </row>
    <row r="283" spans="2:15">
      <c r="B283" s="1571" t="str">
        <f>UPPER(BIO3a!$AT$31)</f>
        <v>B0003EGBT_BP_PR24</v>
      </c>
      <c r="C283" s="1571" t="e">
        <f ca="1">IF(LEN(_xlfn.CONCAT(BIO3a!$B$21, " - ", BIO3a!$B$31, " - ", BIO3a!$G$5))&gt;230,LEFT(_xlfn.CONCAT(BIO3a!$B$21, " - ", BIO3a!$B$31, " - ", BIO3a!$G$5),212)&amp;" [*** truncated]",_xlfn.CONCAT(BIO3a!$B$21, " - ", BIO3a!$B$31, " - ", BIO3a!$G$5))</f>
        <v>#NAME?</v>
      </c>
      <c r="D283" s="1571" t="str">
        <f>BIO3a!$C$31</f>
        <v>£m</v>
      </c>
      <c r="E283" s="1571" t="s">
        <v>31</v>
      </c>
      <c r="H283" s="1587" t="str">
        <f>IF(ISBLANK(BIO3a!$G$31),"##BLANK",BIO3a!$G$31)</f>
        <v>##BLANK</v>
      </c>
      <c r="I283" s="1587" t="str">
        <f>IF(ISBLANK(BIO3a!$K$31),"##BLANK",BIO3a!$K$31)</f>
        <v>##BLANK</v>
      </c>
      <c r="J283" s="1587" t="str">
        <f>IF(ISBLANK(BIO3a!$O$31),"##BLANK",BIO3a!$O$31)</f>
        <v>##BLANK</v>
      </c>
      <c r="K283" s="1587" t="str">
        <f>IF(ISBLANK(BIO3a!$S$31),"##BLANK",BIO3a!$S$31)</f>
        <v>##BLANK</v>
      </c>
      <c r="L283" s="1587" t="str">
        <f>IF(ISBLANK(BIO3a!$W$31),"##BLANK",BIO3a!$W$31)</f>
        <v>##BLANK</v>
      </c>
      <c r="M283" s="1587" t="str">
        <f>IF(ISBLANK(BIO3a!$AA$31),"##BLANK",BIO3a!$AA$31)</f>
        <v>##BLANK</v>
      </c>
      <c r="N283" s="1587" t="str">
        <f>IF(ISBLANK(BIO3a!$AE$31),"##BLANK",BIO3a!$AE$31)</f>
        <v>##BLANK</v>
      </c>
      <c r="O283" s="1587" t="str">
        <f>IF(ISBLANK(BIO3a!$AI$31),"##BLANK",BIO3a!$AI$31)</f>
        <v>##BLANK</v>
      </c>
    </row>
    <row r="284" spans="2:15">
      <c r="B284" s="1571" t="str">
        <f>UPPER(BIO3a!$AU$31)</f>
        <v>B0002EGBT_TP_PR24</v>
      </c>
      <c r="C284" s="1571" t="e">
        <f ca="1">IF(LEN(_xlfn.CONCAT(BIO3a!$B$21, " - ", BIO3a!$B$31, " - ", BIO3a!$H$5))&gt;230,LEFT(_xlfn.CONCAT(BIO3a!$B$21, " - ", BIO3a!$B$31, " - ", BIO3a!$H$5),212)&amp;" [*** truncated]",_xlfn.CONCAT(BIO3a!$B$21, " - ", BIO3a!$B$31, " - ", BIO3a!$H$5))</f>
        <v>#NAME?</v>
      </c>
      <c r="D284" s="1571" t="str">
        <f>BIO3a!$C$31</f>
        <v>£m</v>
      </c>
      <c r="E284" s="1571" t="s">
        <v>31</v>
      </c>
      <c r="H284" s="1587">
        <f>IF(ISBLANK(BIO3a!$H$31),"##BLANK",BIO3a!$H$31)</f>
        <v>0</v>
      </c>
      <c r="I284" s="1587">
        <f>IF(ISBLANK(BIO3a!$L$31),"##BLANK",BIO3a!$L$31)</f>
        <v>0</v>
      </c>
      <c r="J284" s="1587">
        <f>IF(ISBLANK(BIO3a!$P$31),"##BLANK",BIO3a!$P$31)</f>
        <v>0</v>
      </c>
      <c r="K284" s="1587">
        <f>IF(ISBLANK(BIO3a!$T$31),"##BLANK",BIO3a!$T$31)</f>
        <v>0</v>
      </c>
      <c r="L284" s="1587">
        <f>IF(ISBLANK(BIO3a!$X$31),"##BLANK",BIO3a!$X$31)</f>
        <v>0</v>
      </c>
      <c r="M284" s="1587">
        <f>IF(ISBLANK(BIO3a!$AB$31),"##BLANK",BIO3a!$AB$31)</f>
        <v>0</v>
      </c>
      <c r="N284" s="1587">
        <f>IF(ISBLANK(BIO3a!$AF$31),"##BLANK",BIO3a!$AF$31)</f>
        <v>0</v>
      </c>
      <c r="O284" s="1587">
        <f>IF(ISBLANK(BIO3a!$AJ$31),"##BLANK",BIO3a!$AJ$31)</f>
        <v>0</v>
      </c>
    </row>
    <row r="285" spans="2:15">
      <c r="B285" s="1571" t="str">
        <f>UPPER(BIO3a!$AR$32)</f>
        <v>B0003EBT_EP_PR24</v>
      </c>
      <c r="C285" s="1571" t="e">
        <f ca="1">IF(LEN(_xlfn.CONCAT(BIO3a!$B$21, " - ", BIO3a!$B$32, " - ", BIO3a!$E$5))&gt;230,LEFT(_xlfn.CONCAT(BIO3a!$B$21, " - ", BIO3a!$B$32, " - ", BIO3a!$E$5),212)&amp;" [*** truncated]",_xlfn.CONCAT(BIO3a!$B$21, " - ", BIO3a!$B$32, " - ", BIO3a!$E$5))</f>
        <v>#NAME?</v>
      </c>
      <c r="D285" s="1571" t="str">
        <f>BIO3a!$C$32</f>
        <v>£m</v>
      </c>
      <c r="E285" s="1571" t="s">
        <v>31</v>
      </c>
      <c r="H285" s="1587" t="str">
        <f>IF(ISBLANK(BIO3a!$E$32),"##BLANK",BIO3a!$E$32)</f>
        <v>##BLANK</v>
      </c>
      <c r="I285" s="1587" t="str">
        <f>IF(ISBLANK(BIO3a!$I$32),"##BLANK",BIO3a!$I$32)</f>
        <v>##BLANK</v>
      </c>
      <c r="J285" s="1587" t="str">
        <f>IF(ISBLANK(BIO3a!$M$32),"##BLANK",BIO3a!$M$32)</f>
        <v>##BLANK</v>
      </c>
      <c r="K285" s="1587" t="str">
        <f>IF(ISBLANK(BIO3a!$Q$32),"##BLANK",BIO3a!$Q$32)</f>
        <v>##BLANK</v>
      </c>
      <c r="L285" s="1587" t="str">
        <f>IF(ISBLANK(BIO3a!$U$32),"##BLANK",BIO3a!$U$32)</f>
        <v>##BLANK</v>
      </c>
      <c r="M285" s="1587" t="str">
        <f>IF(ISBLANK(BIO3a!$Y$32),"##BLANK",BIO3a!$Y$32)</f>
        <v>##BLANK</v>
      </c>
      <c r="N285" s="1587" t="str">
        <f>IF(ISBLANK(BIO3a!$AC$32),"##BLANK",BIO3a!$AC$32)</f>
        <v>##BLANK</v>
      </c>
      <c r="O285" s="1587" t="str">
        <f>IF(ISBLANK(BIO3a!$AG$32),"##BLANK",BIO3a!$AG$32)</f>
        <v>##BLANK</v>
      </c>
    </row>
    <row r="286" spans="2:15">
      <c r="B286" s="1571" t="str">
        <f>UPPER(BIO3a!$AS$32)</f>
        <v>B0003EBT_HP_PR24</v>
      </c>
      <c r="C286" s="1571" t="e">
        <f ca="1">IF(LEN(_xlfn.CONCAT(BIO3a!$B$21, " - ", BIO3a!$B$32, " - ", BIO3a!$F$5))&gt;230,LEFT(_xlfn.CONCAT(BIO3a!$B$21, " - ", BIO3a!$B$32, " - ", BIO3a!$F$5),212)&amp;" [*** truncated]",_xlfn.CONCAT(BIO3a!$B$21, " - ", BIO3a!$B$32, " - ", BIO3a!$F$5))</f>
        <v>#NAME?</v>
      </c>
      <c r="D286" s="1571" t="str">
        <f>BIO3a!$C$32</f>
        <v>£m</v>
      </c>
      <c r="E286" s="1571" t="s">
        <v>31</v>
      </c>
      <c r="H286" s="1587" t="str">
        <f>IF(ISBLANK(BIO3a!$F$32),"##BLANK",BIO3a!$F$32)</f>
        <v>##BLANK</v>
      </c>
      <c r="I286" s="1587" t="str">
        <f>IF(ISBLANK(BIO3a!$J$32),"##BLANK",BIO3a!$J$32)</f>
        <v>##BLANK</v>
      </c>
      <c r="J286" s="1587" t="str">
        <f>IF(ISBLANK(BIO3a!$N$32),"##BLANK",BIO3a!$N$32)</f>
        <v>##BLANK</v>
      </c>
      <c r="K286" s="1587" t="str">
        <f>IF(ISBLANK(BIO3a!$R$32),"##BLANK",BIO3a!$R$32)</f>
        <v>##BLANK</v>
      </c>
      <c r="L286" s="1587" t="str">
        <f>IF(ISBLANK(BIO3a!$V$32),"##BLANK",BIO3a!$V$32)</f>
        <v>##BLANK</v>
      </c>
      <c r="M286" s="1587" t="str">
        <f>IF(ISBLANK(BIO3a!$Z$32),"##BLANK",BIO3a!$Z$32)</f>
        <v>##BLANK</v>
      </c>
      <c r="N286" s="1587" t="str">
        <f>IF(ISBLANK(BIO3a!$AD$32),"##BLANK",BIO3a!$AD$32)</f>
        <v>##BLANK</v>
      </c>
      <c r="O286" s="1587" t="str">
        <f>IF(ISBLANK(BIO3a!$AH$32),"##BLANK",BIO3a!$AH$32)</f>
        <v>##BLANK</v>
      </c>
    </row>
    <row r="287" spans="2:15">
      <c r="B287" s="1571" t="str">
        <f>UPPER(BIO3a!$AT$32)</f>
        <v>B0003EBT_BP_PR24</v>
      </c>
      <c r="C287" s="1571" t="e">
        <f ca="1">IF(LEN(_xlfn.CONCAT(BIO3a!$B$21, " - ", BIO3a!$B$32, " - ", BIO3a!$G$5))&gt;230,LEFT(_xlfn.CONCAT(BIO3a!$B$21, " - ", BIO3a!$B$32, " - ", BIO3a!$G$5),212)&amp;" [*** truncated]",_xlfn.CONCAT(BIO3a!$B$21, " - ", BIO3a!$B$32, " - ", BIO3a!$G$5))</f>
        <v>#NAME?</v>
      </c>
      <c r="D287" s="1571" t="str">
        <f>BIO3a!$C$32</f>
        <v>£m</v>
      </c>
      <c r="E287" s="1571" t="s">
        <v>31</v>
      </c>
      <c r="H287" s="1587" t="str">
        <f>IF(ISBLANK(BIO3a!$G$32),"##BLANK",BIO3a!$G$32)</f>
        <v>##BLANK</v>
      </c>
      <c r="I287" s="1587" t="str">
        <f>IF(ISBLANK(BIO3a!$K$32),"##BLANK",BIO3a!$K$32)</f>
        <v>##BLANK</v>
      </c>
      <c r="J287" s="1587" t="str">
        <f>IF(ISBLANK(BIO3a!$O$32),"##BLANK",BIO3a!$O$32)</f>
        <v>##BLANK</v>
      </c>
      <c r="K287" s="1587" t="str">
        <f>IF(ISBLANK(BIO3a!$S$32),"##BLANK",BIO3a!$S$32)</f>
        <v>##BLANK</v>
      </c>
      <c r="L287" s="1587" t="str">
        <f>IF(ISBLANK(BIO3a!$W$32),"##BLANK",BIO3a!$W$32)</f>
        <v>##BLANK</v>
      </c>
      <c r="M287" s="1587" t="str">
        <f>IF(ISBLANK(BIO3a!$AA$32),"##BLANK",BIO3a!$AA$32)</f>
        <v>##BLANK</v>
      </c>
      <c r="N287" s="1587" t="str">
        <f>IF(ISBLANK(BIO3a!$AE$32),"##BLANK",BIO3a!$AE$32)</f>
        <v>##BLANK</v>
      </c>
      <c r="O287" s="1587" t="str">
        <f>IF(ISBLANK(BIO3a!$AI$32),"##BLANK",BIO3a!$AI$32)</f>
        <v>##BLANK</v>
      </c>
    </row>
    <row r="288" spans="2:15">
      <c r="B288" s="1571" t="str">
        <f>UPPER(BIO3a!$AU$32)</f>
        <v>B0002EBT_TP_PR24</v>
      </c>
      <c r="C288" s="1571" t="e">
        <f ca="1">IF(LEN(_xlfn.CONCAT(BIO3a!$B$21, " - ", BIO3a!$B$32, " - ", BIO3a!$H$5))&gt;230,LEFT(_xlfn.CONCAT(BIO3a!$B$21, " - ", BIO3a!$B$32, " - ", BIO3a!$H$5),212)&amp;" [*** truncated]",_xlfn.CONCAT(BIO3a!$B$21, " - ", BIO3a!$B$32, " - ", BIO3a!$H$5))</f>
        <v>#NAME?</v>
      </c>
      <c r="D288" s="1571" t="str">
        <f>BIO3a!$C$32</f>
        <v>£m</v>
      </c>
      <c r="E288" s="1571" t="s">
        <v>31</v>
      </c>
      <c r="H288" s="1587">
        <f>IF(ISBLANK(BIO3a!$H$32),"##BLANK",BIO3a!$H$32)</f>
        <v>0</v>
      </c>
      <c r="I288" s="1587">
        <f>IF(ISBLANK(BIO3a!$L$32),"##BLANK",BIO3a!$L$32)</f>
        <v>0</v>
      </c>
      <c r="J288" s="1587">
        <f>IF(ISBLANK(BIO3a!$P$32),"##BLANK",BIO3a!$P$32)</f>
        <v>0</v>
      </c>
      <c r="K288" s="1587">
        <f>IF(ISBLANK(BIO3a!$T$32),"##BLANK",BIO3a!$T$32)</f>
        <v>0</v>
      </c>
      <c r="L288" s="1587">
        <f>IF(ISBLANK(BIO3a!$X$32),"##BLANK",BIO3a!$X$32)</f>
        <v>0</v>
      </c>
      <c r="M288" s="1587">
        <f>IF(ISBLANK(BIO3a!$AB$32),"##BLANK",BIO3a!$AB$32)</f>
        <v>0</v>
      </c>
      <c r="N288" s="1587">
        <f>IF(ISBLANK(BIO3a!$AF$32),"##BLANK",BIO3a!$AF$32)</f>
        <v>0</v>
      </c>
      <c r="O288" s="1587">
        <f>IF(ISBLANK(BIO3a!$AJ$32),"##BLANK",BIO3a!$AJ$32)</f>
        <v>0</v>
      </c>
    </row>
    <row r="289" spans="2:15">
      <c r="B289" s="1571" t="str">
        <f>UPPER(BIO3b!$V$8)</f>
        <v>B0002BIOIROC_PR24</v>
      </c>
      <c r="C289" s="1571" t="e">
        <f ca="1">IF(LEN(_xlfn.CONCAT(BIO3b!$B$7, " - ", BIO3b!$B$8))&gt;230,LEFT(_xlfn.CONCAT(BIO3b!$B$7, " - ", BIO3b!$B$8),212)&amp;" [*** truncated]",_xlfn.CONCAT(BIO3b!$B$7, " - ", BIO3b!$B$8))</f>
        <v>#NAME?</v>
      </c>
      <c r="D289" s="1571" t="str">
        <f>BIO3b!$C$8</f>
        <v>£m</v>
      </c>
      <c r="E289" s="1571" t="s">
        <v>31</v>
      </c>
      <c r="H289" s="1584" t="str">
        <f>IF(ISBLANK(BIO3b!$E$8),"##BLANK",BIO3b!$E$8)</f>
        <v>##BLANK</v>
      </c>
      <c r="I289" s="1584" t="str">
        <f>IF(ISBLANK(BIO3b!$F$8),"##BLANK",BIO3b!$F$8)</f>
        <v>##BLANK</v>
      </c>
      <c r="J289" s="1584" t="str">
        <f>IF(ISBLANK(BIO3b!$G$8),"##BLANK",BIO3b!$G$8)</f>
        <v>##BLANK</v>
      </c>
      <c r="K289" s="1584" t="str">
        <f>IF(ISBLANK(BIO3b!$H$8),"##BLANK",BIO3b!$H$8)</f>
        <v>##BLANK</v>
      </c>
      <c r="L289" s="1584" t="str">
        <f>IF(ISBLANK(BIO3b!$I$8),"##BLANK",BIO3b!$I$8)</f>
        <v>##BLANK</v>
      </c>
      <c r="M289" s="1584" t="str">
        <f>IF(ISBLANK(BIO3b!$J$8),"##BLANK",BIO3b!$J$8)</f>
        <v>##BLANK</v>
      </c>
      <c r="N289" s="1584" t="str">
        <f>IF(ISBLANK(BIO3b!$K$8),"##BLANK",BIO3b!$K$8)</f>
        <v>##BLANK</v>
      </c>
      <c r="O289" s="1584" t="str">
        <f>IF(ISBLANK(BIO3b!$L$8),"##BLANK",BIO3b!$L$8)</f>
        <v>##BLANK</v>
      </c>
    </row>
    <row r="290" spans="2:15">
      <c r="B290" s="1571" t="str">
        <f>UPPER(BIO3b!$V$9)</f>
        <v>B0002BIOIRHI_PR24</v>
      </c>
      <c r="C290" s="1571" t="e">
        <f ca="1">IF(LEN(_xlfn.CONCAT(BIO3b!$B$7, " - ", BIO3b!$B$9))&gt;230,LEFT(_xlfn.CONCAT(BIO3b!$B$7, " - ", BIO3b!$B$9),212)&amp;" [*** truncated]",_xlfn.CONCAT(BIO3b!$B$7, " - ", BIO3b!$B$9))</f>
        <v>#NAME?</v>
      </c>
      <c r="D290" s="1571" t="str">
        <f>BIO3b!$C$9</f>
        <v>£m</v>
      </c>
      <c r="E290" s="1571" t="s">
        <v>31</v>
      </c>
      <c r="H290" s="1584" t="str">
        <f>IF(ISBLANK(BIO3b!$E$9),"##BLANK",BIO3b!$E$9)</f>
        <v>##BLANK</v>
      </c>
      <c r="I290" s="1584" t="str">
        <f>IF(ISBLANK(BIO3b!$F$9),"##BLANK",BIO3b!$F$9)</f>
        <v>##BLANK</v>
      </c>
      <c r="J290" s="1584" t="str">
        <f>IF(ISBLANK(BIO3b!$G$9),"##BLANK",BIO3b!$G$9)</f>
        <v>##BLANK</v>
      </c>
      <c r="K290" s="1584" t="str">
        <f>IF(ISBLANK(BIO3b!$H$9),"##BLANK",BIO3b!$H$9)</f>
        <v>##BLANK</v>
      </c>
      <c r="L290" s="1584" t="str">
        <f>IF(ISBLANK(BIO3b!$I$9),"##BLANK",BIO3b!$I$9)</f>
        <v>##BLANK</v>
      </c>
      <c r="M290" s="1584" t="str">
        <f>IF(ISBLANK(BIO3b!$J$9),"##BLANK",BIO3b!$J$9)</f>
        <v>##BLANK</v>
      </c>
      <c r="N290" s="1584" t="str">
        <f>IF(ISBLANK(BIO3b!$K$9),"##BLANK",BIO3b!$K$9)</f>
        <v>##BLANK</v>
      </c>
      <c r="O290" s="1584" t="str">
        <f>IF(ISBLANK(BIO3b!$L$9),"##BLANK",BIO3b!$L$9)</f>
        <v>##BLANK</v>
      </c>
    </row>
    <row r="291" spans="2:15">
      <c r="B291" s="1571" t="str">
        <f>UPPER(BIO3b!$V$10)</f>
        <v>B0002BIOIOTH1_PR24</v>
      </c>
      <c r="C291" s="1571" t="e">
        <f ca="1">IF(LEN(_xlfn.CONCAT(BIO3b!$B$7, " - ", BIO3b!$B$10))&gt;230,LEFT(_xlfn.CONCAT(BIO3b!$B$7, " - ", BIO3b!$B$10),212)&amp;" [*** truncated]",_xlfn.CONCAT(BIO3b!$B$7, " - ", BIO3b!$B$10))</f>
        <v>#NAME?</v>
      </c>
      <c r="D291" s="1571" t="str">
        <f>BIO3b!$C$10</f>
        <v>£m</v>
      </c>
      <c r="E291" s="1571" t="s">
        <v>31</v>
      </c>
      <c r="H291" s="1584" t="str">
        <f>IF(ISBLANK(BIO3b!$E$10),"##BLANK",BIO3b!$E$10)</f>
        <v>##BLANK</v>
      </c>
      <c r="I291" s="1584" t="str">
        <f>IF(ISBLANK(BIO3b!$F$10),"##BLANK",BIO3b!$F$10)</f>
        <v>##BLANK</v>
      </c>
      <c r="J291" s="1584" t="str">
        <f>IF(ISBLANK(BIO3b!$G$10),"##BLANK",BIO3b!$G$10)</f>
        <v>##BLANK</v>
      </c>
      <c r="K291" s="1584" t="str">
        <f>IF(ISBLANK(BIO3b!$H$10),"##BLANK",BIO3b!$H$10)</f>
        <v>##BLANK</v>
      </c>
      <c r="L291" s="1584" t="str">
        <f>IF(ISBLANK(BIO3b!$I$10),"##BLANK",BIO3b!$I$10)</f>
        <v>##BLANK</v>
      </c>
      <c r="M291" s="1584" t="str">
        <f>IF(ISBLANK(BIO3b!$J$10),"##BLANK",BIO3b!$J$10)</f>
        <v>##BLANK</v>
      </c>
      <c r="N291" s="1584" t="str">
        <f>IF(ISBLANK(BIO3b!$K$10),"##BLANK",BIO3b!$K$10)</f>
        <v>##BLANK</v>
      </c>
      <c r="O291" s="1584" t="str">
        <f>IF(ISBLANK(BIO3b!$L$10),"##BLANK",BIO3b!$L$10)</f>
        <v>##BLANK</v>
      </c>
    </row>
    <row r="292" spans="2:15">
      <c r="B292" s="1571" t="str">
        <f>UPPER(BIO3b!$V$11)</f>
        <v>B0002BIOIOTH2_PR24</v>
      </c>
      <c r="C292" s="1571" t="e">
        <f ca="1">IF(LEN(_xlfn.CONCAT(BIO3b!$B$7, " - ", BIO3b!$B$11))&gt;230,LEFT(_xlfn.CONCAT(BIO3b!$B$7, " - ", BIO3b!$B$11),212)&amp;" [*** truncated]",_xlfn.CONCAT(BIO3b!$B$7, " - ", BIO3b!$B$11))</f>
        <v>#NAME?</v>
      </c>
      <c r="D292" s="1571" t="str">
        <f>BIO3b!$C$11</f>
        <v>£m</v>
      </c>
      <c r="E292" s="1571" t="s">
        <v>31</v>
      </c>
      <c r="H292" s="1584" t="str">
        <f>IF(ISBLANK(BIO3b!$E$11),"##BLANK",BIO3b!$E$11)</f>
        <v>##BLANK</v>
      </c>
      <c r="I292" s="1584" t="str">
        <f>IF(ISBLANK(BIO3b!$F$11),"##BLANK",BIO3b!$F$11)</f>
        <v>##BLANK</v>
      </c>
      <c r="J292" s="1584" t="str">
        <f>IF(ISBLANK(BIO3b!$G$11),"##BLANK",BIO3b!$G$11)</f>
        <v>##BLANK</v>
      </c>
      <c r="K292" s="1584" t="str">
        <f>IF(ISBLANK(BIO3b!$H$11),"##BLANK",BIO3b!$H$11)</f>
        <v>##BLANK</v>
      </c>
      <c r="L292" s="1584" t="str">
        <f>IF(ISBLANK(BIO3b!$I$11),"##BLANK",BIO3b!$I$11)</f>
        <v>##BLANK</v>
      </c>
      <c r="M292" s="1584" t="str">
        <f>IF(ISBLANK(BIO3b!$J$11),"##BLANK",BIO3b!$J$11)</f>
        <v>##BLANK</v>
      </c>
      <c r="N292" s="1584" t="str">
        <f>IF(ISBLANK(BIO3b!$K$11),"##BLANK",BIO3b!$K$11)</f>
        <v>##BLANK</v>
      </c>
      <c r="O292" s="1584" t="str">
        <f>IF(ISBLANK(BIO3b!$L$11),"##BLANK",BIO3b!$L$11)</f>
        <v>##BLANK</v>
      </c>
    </row>
    <row r="293" spans="2:15">
      <c r="B293" s="1571" t="str">
        <f>UPPER(BIO3b!$V$12)</f>
        <v>B0002BIOIOTH3_PR24</v>
      </c>
      <c r="C293" s="1571" t="e">
        <f ca="1">IF(LEN(_xlfn.CONCAT(BIO3b!$B$7, " - ", BIO3b!$B$12))&gt;230,LEFT(_xlfn.CONCAT(BIO3b!$B$7, " - ", BIO3b!$B$12),212)&amp;" [*** truncated]",_xlfn.CONCAT(BIO3b!$B$7, " - ", BIO3b!$B$12))</f>
        <v>#NAME?</v>
      </c>
      <c r="D293" s="1571" t="str">
        <f>BIO3b!$C$12</f>
        <v>£m</v>
      </c>
      <c r="E293" s="1571" t="s">
        <v>31</v>
      </c>
      <c r="H293" s="1584" t="str">
        <f>IF(ISBLANK(BIO3b!$E$12),"##BLANK",BIO3b!$E$12)</f>
        <v>##BLANK</v>
      </c>
      <c r="I293" s="1584" t="str">
        <f>IF(ISBLANK(BIO3b!$F$12),"##BLANK",BIO3b!$F$12)</f>
        <v>##BLANK</v>
      </c>
      <c r="J293" s="1584" t="str">
        <f>IF(ISBLANK(BIO3b!$G$12),"##BLANK",BIO3b!$G$12)</f>
        <v>##BLANK</v>
      </c>
      <c r="K293" s="1584" t="str">
        <f>IF(ISBLANK(BIO3b!$H$12),"##BLANK",BIO3b!$H$12)</f>
        <v>##BLANK</v>
      </c>
      <c r="L293" s="1584" t="str">
        <f>IF(ISBLANK(BIO3b!$I$12),"##BLANK",BIO3b!$I$12)</f>
        <v>##BLANK</v>
      </c>
      <c r="M293" s="1584" t="str">
        <f>IF(ISBLANK(BIO3b!$J$12),"##BLANK",BIO3b!$J$12)</f>
        <v>##BLANK</v>
      </c>
      <c r="N293" s="1584" t="str">
        <f>IF(ISBLANK(BIO3b!$K$12),"##BLANK",BIO3b!$K$12)</f>
        <v>##BLANK</v>
      </c>
      <c r="O293" s="1584" t="str">
        <f>IF(ISBLANK(BIO3b!$L$12),"##BLANK",BIO3b!$L$12)</f>
        <v>##BLANK</v>
      </c>
    </row>
    <row r="294" spans="2:15">
      <c r="B294" s="1571" t="str">
        <f>UPPER(BIO3b!$V$13)</f>
        <v>B0002BIOITOT_PR24</v>
      </c>
      <c r="C294" s="1571" t="e">
        <f ca="1">IF(LEN(_xlfn.CONCAT(BIO3b!$B$7, " - ", BIO3b!$B$13))&gt;230,LEFT(_xlfn.CONCAT(BIO3b!$B$7, " - ", BIO3b!$B$13),212)&amp;" [*** truncated]",_xlfn.CONCAT(BIO3b!$B$7, " - ", BIO3b!$B$13))</f>
        <v>#NAME?</v>
      </c>
      <c r="D294" s="1571" t="str">
        <f>BIO3b!$C$13</f>
        <v>£m</v>
      </c>
      <c r="E294" s="1571" t="s">
        <v>31</v>
      </c>
      <c r="H294" s="1584">
        <f>IF(ISBLANK(BIO3b!$E$13),"##BLANK",BIO3b!$E$13)</f>
        <v>0</v>
      </c>
      <c r="I294" s="1584">
        <f>IF(ISBLANK(BIO3b!$F$13),"##BLANK",BIO3b!$F$13)</f>
        <v>0</v>
      </c>
      <c r="J294" s="1584">
        <f>IF(ISBLANK(BIO3b!$G$13),"##BLANK",BIO3b!$G$13)</f>
        <v>0</v>
      </c>
      <c r="K294" s="1584">
        <f>IF(ISBLANK(BIO3b!$H$13),"##BLANK",BIO3b!$H$13)</f>
        <v>0</v>
      </c>
      <c r="L294" s="1584">
        <f>IF(ISBLANK(BIO3b!$I$13),"##BLANK",BIO3b!$I$13)</f>
        <v>0</v>
      </c>
      <c r="M294" s="1584">
        <f>IF(ISBLANK(BIO3b!$J$13),"##BLANK",BIO3b!$J$13)</f>
        <v>0</v>
      </c>
      <c r="N294" s="1584">
        <f>IF(ISBLANK(BIO3b!$K$13),"##BLANK",BIO3b!$K$13)</f>
        <v>0</v>
      </c>
      <c r="O294" s="1584">
        <f>IF(ISBLANK(BIO3b!$L$13),"##BLANK",BIO3b!$L$13)</f>
        <v>0</v>
      </c>
    </row>
    <row r="295" spans="2:15">
      <c r="B295" s="1571" t="str">
        <f>UPPER(BIO3b!$V$14)</f>
        <v>B0002BIOIPCTEX_PR24</v>
      </c>
      <c r="C295" s="1571" t="e">
        <f ca="1">IF(LEN(_xlfn.CONCAT(BIO3b!$B$7, " - ", BIO3b!$B$14))&gt;230,LEFT(_xlfn.CONCAT(BIO3b!$B$7, " - ", BIO3b!$B$14),212)&amp;" [*** truncated]",_xlfn.CONCAT(BIO3b!$B$7, " - ", BIO3b!$B$14))</f>
        <v>#NAME?</v>
      </c>
      <c r="D295" s="1571" t="str">
        <f>BIO3b!$C$14</f>
        <v>%</v>
      </c>
      <c r="E295" s="1571" t="s">
        <v>31</v>
      </c>
      <c r="H295" s="1591" t="str">
        <f>IF(ISBLANK(BIO3b!$E$14),"##BLANK",BIO3b!$E$14)</f>
        <v>##BLANK</v>
      </c>
      <c r="I295" s="1591" t="str">
        <f>IF(ISBLANK(BIO3b!$F$14),"##BLANK",BIO3b!$F$14)</f>
        <v>##BLANK</v>
      </c>
      <c r="J295" s="1591" t="str">
        <f>IF(ISBLANK(BIO3b!$G$14),"##BLANK",BIO3b!$G$14)</f>
        <v>##BLANK</v>
      </c>
      <c r="K295" s="1591" t="str">
        <f>IF(ISBLANK(BIO3b!$H$14),"##BLANK",BIO3b!$H$14)</f>
        <v>##BLANK</v>
      </c>
      <c r="L295" s="1591" t="str">
        <f>IF(ISBLANK(BIO3b!$I$14),"##BLANK",BIO3b!$I$14)</f>
        <v>##BLANK</v>
      </c>
      <c r="M295" s="1591" t="str">
        <f>IF(ISBLANK(BIO3b!$J$14),"##BLANK",BIO3b!$J$14)</f>
        <v>##BLANK</v>
      </c>
      <c r="N295" s="1591" t="str">
        <f>IF(ISBLANK(BIO3b!$K$14),"##BLANK",BIO3b!$K$14)</f>
        <v>##BLANK</v>
      </c>
      <c r="O295" s="1591" t="str">
        <f>IF(ISBLANK(BIO3b!$L$14),"##BLANK",BIO3b!$L$14)</f>
        <v>##BLANK</v>
      </c>
    </row>
    <row r="296" spans="2:15">
      <c r="B296" s="1571" t="str">
        <f>UPPER(BIO3b!$V$15)</f>
        <v>B0002BIOITOTEX_PR24</v>
      </c>
      <c r="C296" s="1571" t="e">
        <f ca="1">IF(LEN(_xlfn.CONCAT(BIO3b!$B$7, " - ", BIO3b!$B$15))&gt;230,LEFT(_xlfn.CONCAT(BIO3b!$B$7, " - ", BIO3b!$B$15),212)&amp;" [*** truncated]",_xlfn.CONCAT(BIO3b!$B$7, " - ", BIO3b!$B$15))</f>
        <v>#NAME?</v>
      </c>
      <c r="D296" s="1571" t="str">
        <f>BIO3b!$C$15</f>
        <v>£m</v>
      </c>
      <c r="E296" s="1571" t="s">
        <v>31</v>
      </c>
      <c r="H296" s="1584" t="str">
        <f>IF(ISBLANK(BIO3b!$E$15),"##BLANK",BIO3b!$E$15)</f>
        <v>##BLANK</v>
      </c>
      <c r="I296" s="1584" t="str">
        <f>IF(ISBLANK(BIO3b!$F$15),"##BLANK",BIO3b!$F$15)</f>
        <v>##BLANK</v>
      </c>
      <c r="J296" s="1584" t="str">
        <f>IF(ISBLANK(BIO3b!$G$15),"##BLANK",BIO3b!$G$15)</f>
        <v>##BLANK</v>
      </c>
      <c r="K296" s="1584" t="str">
        <f>IF(ISBLANK(BIO3b!$H$15),"##BLANK",BIO3b!$H$15)</f>
        <v>##BLANK</v>
      </c>
      <c r="L296" s="1584" t="str">
        <f>IF(ISBLANK(BIO3b!$I$15),"##BLANK",BIO3b!$I$15)</f>
        <v>##BLANK</v>
      </c>
      <c r="M296" s="1584" t="str">
        <f>IF(ISBLANK(BIO3b!$J$15),"##BLANK",BIO3b!$J$15)</f>
        <v>##BLANK</v>
      </c>
      <c r="N296" s="1584" t="str">
        <f>IF(ISBLANK(BIO3b!$K$15),"##BLANK",BIO3b!$K$15)</f>
        <v>##BLANK</v>
      </c>
      <c r="O296" s="1584" t="str">
        <f>IF(ISBLANK(BIO3b!$L$15),"##BLANK",BIO3b!$L$15)</f>
        <v>##BLANK</v>
      </c>
    </row>
    <row r="297" spans="2:15">
      <c r="B297" s="1571" t="str">
        <f>UPPER(BIO3b!$V$18)</f>
        <v>B0002BIOTBOD_PR24</v>
      </c>
      <c r="C297" s="1571" t="e">
        <f ca="1">IF(LEN(_xlfn.CONCAT(BIO3b!$B$17, " - ", BIO3b!$B$18))&gt;230,LEFT(_xlfn.CONCAT(BIO3b!$B$17, " - ", BIO3b!$B$18),212)&amp;" [*** truncated]",_xlfn.CONCAT(BIO3b!$B$17, " - ", BIO3b!$B$18))</f>
        <v>#NAME?</v>
      </c>
      <c r="D297" s="1571" t="str">
        <f>BIO3b!$C$18</f>
        <v>kg/d</v>
      </c>
      <c r="E297" s="1571" t="s">
        <v>31</v>
      </c>
      <c r="H297" s="1586" t="str">
        <f>IF(ISBLANK(BIO3b!$E$18),"##BLANK",BIO3b!$E$18)</f>
        <v>##BLANK</v>
      </c>
      <c r="I297" s="1586" t="str">
        <f>IF(ISBLANK(BIO3b!$F$18),"##BLANK",BIO3b!$F$18)</f>
        <v>##BLANK</v>
      </c>
      <c r="J297" s="1586" t="str">
        <f>IF(ISBLANK(BIO3b!$G$18),"##BLANK",BIO3b!$G$18)</f>
        <v>##BLANK</v>
      </c>
      <c r="K297" s="1586" t="str">
        <f>IF(ISBLANK(BIO3b!$H$18),"##BLANK",BIO3b!$H$18)</f>
        <v>##BLANK</v>
      </c>
      <c r="L297" s="1586" t="str">
        <f>IF(ISBLANK(BIO3b!$I$18),"##BLANK",BIO3b!$I$18)</f>
        <v>##BLANK</v>
      </c>
      <c r="M297" s="1586" t="str">
        <f>IF(ISBLANK(BIO3b!$J$18),"##BLANK",BIO3b!$J$18)</f>
        <v>##BLANK</v>
      </c>
      <c r="N297" s="1586" t="str">
        <f>IF(ISBLANK(BIO3b!$K$18),"##BLANK",BIO3b!$K$18)</f>
        <v>##BLANK</v>
      </c>
      <c r="O297" s="1586" t="str">
        <f>IF(ISBLANK(BIO3b!$L$18),"##BLANK",BIO3b!$L$18)</f>
        <v>##BLANK</v>
      </c>
    </row>
    <row r="298" spans="2:15">
      <c r="B298" s="1571" t="str">
        <f>UPPER(BIO3b!$V$19)</f>
        <v>B0002BIOTAMM_PR24</v>
      </c>
      <c r="C298" s="1571" t="e">
        <f ca="1">IF(LEN(_xlfn.CONCAT(BIO3b!$B$17, " - ", BIO3b!$B$19))&gt;230,LEFT(_xlfn.CONCAT(BIO3b!$B$17, " - ", BIO3b!$B$19),212)&amp;" [*** truncated]",_xlfn.CONCAT(BIO3b!$B$17, " - ", BIO3b!$B$19))</f>
        <v>#NAME?</v>
      </c>
      <c r="D298" s="1571" t="str">
        <f>BIO3b!$C$19</f>
        <v>kg Amm-N/d</v>
      </c>
      <c r="E298" s="1571" t="s">
        <v>31</v>
      </c>
      <c r="H298" s="1586" t="str">
        <f>IF(ISBLANK(BIO3b!$E$19),"##BLANK",BIO3b!$E$19)</f>
        <v>##BLANK</v>
      </c>
      <c r="I298" s="1586" t="str">
        <f>IF(ISBLANK(BIO3b!$F$19),"##BLANK",BIO3b!$F$19)</f>
        <v>##BLANK</v>
      </c>
      <c r="J298" s="1586" t="str">
        <f>IF(ISBLANK(BIO3b!$G$19),"##BLANK",BIO3b!$G$19)</f>
        <v>##BLANK</v>
      </c>
      <c r="K298" s="1586" t="str">
        <f>IF(ISBLANK(BIO3b!$H$19),"##BLANK",BIO3b!$H$19)</f>
        <v>##BLANK</v>
      </c>
      <c r="L298" s="1586" t="str">
        <f>IF(ISBLANK(BIO3b!$I$19),"##BLANK",BIO3b!$I$19)</f>
        <v>##BLANK</v>
      </c>
      <c r="M298" s="1586" t="str">
        <f>IF(ISBLANK(BIO3b!$J$19),"##BLANK",BIO3b!$J$19)</f>
        <v>##BLANK</v>
      </c>
      <c r="N298" s="1586" t="str">
        <f>IF(ISBLANK(BIO3b!$K$19),"##BLANK",BIO3b!$K$19)</f>
        <v>##BLANK</v>
      </c>
      <c r="O298" s="1586" t="str">
        <f>IF(ISBLANK(BIO3b!$L$19),"##BLANK",BIO3b!$L$19)</f>
        <v>##BLANK</v>
      </c>
    </row>
    <row r="299" spans="2:15">
      <c r="B299" s="1571" t="str">
        <f>UPPER(BIO3b!$V$20)</f>
        <v>B0002BIOTRCHG_PR24</v>
      </c>
      <c r="C299" s="1571" t="e">
        <f ca="1">IF(LEN(_xlfn.CONCAT(BIO3b!$B$17, " - ", BIO3b!$B$20))&gt;230,LEFT(_xlfn.CONCAT(BIO3b!$B$17, " - ", BIO3b!$B$20),212)&amp;" [*** truncated]",_xlfn.CONCAT(BIO3b!$B$17, " - ", BIO3b!$B$20))</f>
        <v>#NAME?</v>
      </c>
      <c r="D299" s="1571" t="str">
        <f>BIO3b!$C$20</f>
        <v>£m</v>
      </c>
      <c r="E299" s="1571" t="s">
        <v>31</v>
      </c>
      <c r="H299" s="1584" t="str">
        <f>IF(ISBLANK(BIO3b!$E$20),"##BLANK",BIO3b!$E$20)</f>
        <v>##BLANK</v>
      </c>
      <c r="I299" s="1584" t="str">
        <f>IF(ISBLANK(BIO3b!$F$20),"##BLANK",BIO3b!$F$20)</f>
        <v>##BLANK</v>
      </c>
      <c r="J299" s="1584" t="str">
        <f>IF(ISBLANK(BIO3b!$G$20),"##BLANK",BIO3b!$G$20)</f>
        <v>##BLANK</v>
      </c>
      <c r="K299" s="1584" t="str">
        <f>IF(ISBLANK(BIO3b!$H$20),"##BLANK",BIO3b!$H$20)</f>
        <v>##BLANK</v>
      </c>
      <c r="L299" s="1584" t="str">
        <f>IF(ISBLANK(BIO3b!$I$20),"##BLANK",BIO3b!$I$20)</f>
        <v>##BLANK</v>
      </c>
      <c r="M299" s="1584" t="str">
        <f>IF(ISBLANK(BIO3b!$J$20),"##BLANK",BIO3b!$J$20)</f>
        <v>##BLANK</v>
      </c>
      <c r="N299" s="1584" t="str">
        <f>IF(ISBLANK(BIO3b!$K$20),"##BLANK",BIO3b!$K$20)</f>
        <v>##BLANK</v>
      </c>
      <c r="O299" s="1584" t="str">
        <f>IF(ISBLANK(BIO3b!$L$20),"##BLANK",BIO3b!$L$20)</f>
        <v>##BLANK</v>
      </c>
    </row>
    <row r="300" spans="2:15">
      <c r="B300" s="1571" t="str">
        <f>UPPER(BIO3b!$V$23)</f>
        <v>B0002PBM_EM_PR24</v>
      </c>
      <c r="C300" s="1571" t="e">
        <f ca="1">IF(LEN(_xlfn.CONCAT(BIO3b!$B$22, " - ", BIO3b!$B$23))&gt;230,LEFT(_xlfn.CONCAT(BIO3b!$B$22, " - ", BIO3b!$B$23),212)&amp;" [*** truncated]",_xlfn.CONCAT(BIO3b!$B$22, " - ", BIO3b!$B$23))</f>
        <v>#NAME?</v>
      </c>
      <c r="D300" s="1571" t="str">
        <f>BIO3b!$C$23</f>
        <v>%</v>
      </c>
      <c r="E300" s="1571" t="s">
        <v>31</v>
      </c>
      <c r="H300" s="1591" t="str">
        <f>IF(ISBLANK(BIO3b!$E$23),"##BLANK",BIO3b!$E$23)</f>
        <v>##BLANK</v>
      </c>
      <c r="I300" s="1591" t="str">
        <f>IF(ISBLANK(BIO3b!$F$23),"##BLANK",BIO3b!$F$23)</f>
        <v>##BLANK</v>
      </c>
      <c r="J300" s="1591" t="str">
        <f>IF(ISBLANK(BIO3b!$G$23),"##BLANK",BIO3b!$G$23)</f>
        <v>##BLANK</v>
      </c>
      <c r="K300" s="1591" t="str">
        <f>IF(ISBLANK(BIO3b!$H$23),"##BLANK",BIO3b!$H$23)</f>
        <v>##BLANK</v>
      </c>
      <c r="L300" s="1591" t="str">
        <f>IF(ISBLANK(BIO3b!$I$23),"##BLANK",BIO3b!$I$23)</f>
        <v>##BLANK</v>
      </c>
      <c r="M300" s="1591" t="str">
        <f>IF(ISBLANK(BIO3b!$J$23),"##BLANK",BIO3b!$J$23)</f>
        <v>##BLANK</v>
      </c>
      <c r="N300" s="1591" t="str">
        <f>IF(ISBLANK(BIO3b!$K$23),"##BLANK",BIO3b!$K$23)</f>
        <v>##BLANK</v>
      </c>
      <c r="O300" s="1591" t="str">
        <f>IF(ISBLANK(BIO3b!$L$23),"##BLANK",BIO3b!$L$23)</f>
        <v>##BLANK</v>
      </c>
    </row>
    <row r="301" spans="2:15">
      <c r="B301" s="1571" t="str">
        <f>UPPER('BIO4'!$AD$9)</f>
        <v>BN5611INC_PR24</v>
      </c>
      <c r="C301" s="1571" t="e">
        <f ca="1">IF(LEN(_xlfn.CONCAT('BIO4'!$B$8, " - ", 'BIO4'!$B$9, " - ", 'BIO4'!$E$5))&gt;230,LEFT(_xlfn.CONCAT('BIO4'!$B$8, " - ", 'BIO4'!$B$9, " - ", 'BIO4'!$E$5),212)&amp;" [*** truncated]",_xlfn.CONCAT('BIO4'!$B$8, " - ", 'BIO4'!$B$9, " - ", 'BIO4'!$E$5))</f>
        <v>#NAME?</v>
      </c>
      <c r="D301" s="1571" t="str">
        <f>'BIO4'!$C$9</f>
        <v>%</v>
      </c>
      <c r="E301" s="1571" t="s">
        <v>31</v>
      </c>
      <c r="H301" s="1592" t="str">
        <f>IF(ISBLANK('BIO4'!$E$9),"##BLANK",'BIO4'!$E$9)</f>
        <v>##BLANK</v>
      </c>
      <c r="I301" s="1592" t="str">
        <f>IF(ISBLANK('BIO4'!$G$9),"##BLANK",'BIO4'!$G$9)</f>
        <v>##BLANK</v>
      </c>
      <c r="J301" s="1592" t="str">
        <f>IF(ISBLANK('BIO4'!$I$9),"##BLANK",'BIO4'!$I$9)</f>
        <v>##BLANK</v>
      </c>
      <c r="K301" s="1592" t="str">
        <f>IF(ISBLANK('BIO4'!$K$9),"##BLANK",'BIO4'!$K$9)</f>
        <v>##BLANK</v>
      </c>
      <c r="L301" s="1592" t="str">
        <f>IF(ISBLANK('BIO4'!$M$9),"##BLANK",'BIO4'!$M$9)</f>
        <v>##BLANK</v>
      </c>
      <c r="M301" s="1592" t="str">
        <f>IF(ISBLANK('BIO4'!$O$9),"##BLANK",'BIO4'!$O$9)</f>
        <v>##BLANK</v>
      </c>
      <c r="N301" s="1592" t="str">
        <f>IF(ISBLANK('BIO4'!$Q$9),"##BLANK",'BIO4'!$Q$9)</f>
        <v>##BLANK</v>
      </c>
      <c r="O301" s="1592" t="str">
        <f>IF(ISBLANK('BIO4'!$S$9),"##BLANK",'BIO4'!$S$9)</f>
        <v>##BLANK</v>
      </c>
    </row>
    <row r="302" spans="2:15">
      <c r="B302" s="1571" t="str">
        <f>UPPER('BIO4'!$AE$9)</f>
        <v>BN5611TPS_PR24</v>
      </c>
      <c r="C302" s="1571" t="e">
        <f ca="1">IF(LEN(_xlfn.CONCAT('BIO4'!$B$8, " - ", 'BIO4'!$B$9, " - ", 'BIO4'!$F$5))&gt;230,LEFT(_xlfn.CONCAT('BIO4'!$B$8, " - ", 'BIO4'!$B$9, " - ", 'BIO4'!$F$5),212)&amp;" [*** truncated]",_xlfn.CONCAT('BIO4'!$B$8, " - ", 'BIO4'!$B$9, " - ", 'BIO4'!$F$5))</f>
        <v>#NAME?</v>
      </c>
      <c r="D302" s="1571" t="str">
        <f>'BIO4'!$C$9</f>
        <v>%</v>
      </c>
      <c r="E302" s="1571" t="s">
        <v>31</v>
      </c>
      <c r="H302" s="1592" t="str">
        <f>IF(ISBLANK('BIO4'!$F$9),"##BLANK",'BIO4'!$F$9)</f>
        <v>##BLANK</v>
      </c>
      <c r="I302" s="1592" t="str">
        <f>IF(ISBLANK('BIO4'!$H$9),"##BLANK",'BIO4'!$H$9)</f>
        <v>##BLANK</v>
      </c>
      <c r="J302" s="1592" t="str">
        <f>IF(ISBLANK('BIO4'!$J$9),"##BLANK",'BIO4'!$J$9)</f>
        <v>##BLANK</v>
      </c>
      <c r="K302" s="1592" t="str">
        <f>IF(ISBLANK('BIO4'!$L$9),"##BLANK",'BIO4'!$L$9)</f>
        <v>##BLANK</v>
      </c>
      <c r="L302" s="1592" t="str">
        <f>IF(ISBLANK('BIO4'!$N$9),"##BLANK",'BIO4'!$N$9)</f>
        <v>##BLANK</v>
      </c>
      <c r="M302" s="1592" t="str">
        <f>IF(ISBLANK('BIO4'!$P$9),"##BLANK",'BIO4'!$P$9)</f>
        <v>##BLANK</v>
      </c>
      <c r="N302" s="1592" t="str">
        <f>IF(ISBLANK('BIO4'!$R$9),"##BLANK",'BIO4'!$R$9)</f>
        <v>##BLANK</v>
      </c>
      <c r="O302" s="1592" t="str">
        <f>IF(ISBLANK('BIO4'!$T$9),"##BLANK",'BIO4'!$T$9)</f>
        <v>##BLANK</v>
      </c>
    </row>
    <row r="303" spans="2:15">
      <c r="B303" s="1571" t="str">
        <f>UPPER('BIO4'!$AD$10)</f>
        <v>BN5612INC_PR24</v>
      </c>
      <c r="C303" s="1571" t="e">
        <f ca="1">IF(LEN(_xlfn.CONCAT('BIO4'!$B$8, " - ", 'BIO4'!$B$10, " - ", 'BIO4'!$E$5))&gt;230,LEFT(_xlfn.CONCAT('BIO4'!$B$8, " - ", 'BIO4'!$B$10, " - ", 'BIO4'!$E$5),212)&amp;" [*** truncated]",_xlfn.CONCAT('BIO4'!$B$8, " - ", 'BIO4'!$B$10, " - ", 'BIO4'!$E$5))</f>
        <v>#NAME?</v>
      </c>
      <c r="D303" s="1571" t="str">
        <f>'BIO4'!$C$10</f>
        <v>%</v>
      </c>
      <c r="E303" s="1571" t="s">
        <v>31</v>
      </c>
      <c r="H303" s="1592" t="str">
        <f>IF(ISBLANK('BIO4'!$E$10),"##BLANK",'BIO4'!$E$10)</f>
        <v>##BLANK</v>
      </c>
      <c r="I303" s="1592" t="str">
        <f>IF(ISBLANK('BIO4'!$G$10),"##BLANK",'BIO4'!$G$10)</f>
        <v>##BLANK</v>
      </c>
      <c r="J303" s="1592" t="str">
        <f>IF(ISBLANK('BIO4'!$I$10),"##BLANK",'BIO4'!$I$10)</f>
        <v>##BLANK</v>
      </c>
      <c r="K303" s="1592" t="str">
        <f>IF(ISBLANK('BIO4'!$K$10),"##BLANK",'BIO4'!$K$10)</f>
        <v>##BLANK</v>
      </c>
      <c r="L303" s="1592" t="str">
        <f>IF(ISBLANK('BIO4'!$M$10),"##BLANK",'BIO4'!$M$10)</f>
        <v>##BLANK</v>
      </c>
      <c r="M303" s="1592" t="str">
        <f>IF(ISBLANK('BIO4'!$O$10),"##BLANK",'BIO4'!$O$10)</f>
        <v>##BLANK</v>
      </c>
      <c r="N303" s="1592" t="str">
        <f>IF(ISBLANK('BIO4'!$Q$10),"##BLANK",'BIO4'!$Q$10)</f>
        <v>##BLANK</v>
      </c>
      <c r="O303" s="1592" t="str">
        <f>IF(ISBLANK('BIO4'!$S$10),"##BLANK",'BIO4'!$S$10)</f>
        <v>##BLANK</v>
      </c>
    </row>
    <row r="304" spans="2:15">
      <c r="B304" s="1571" t="str">
        <f>UPPER('BIO4'!$AE$10)</f>
        <v>BN5612TPS_PR24</v>
      </c>
      <c r="C304" s="1571" t="e">
        <f ca="1">IF(LEN(_xlfn.CONCAT('BIO4'!$B$8, " - ", 'BIO4'!$B$10, " - ", 'BIO4'!$F$5))&gt;230,LEFT(_xlfn.CONCAT('BIO4'!$B$8, " - ", 'BIO4'!$B$10, " - ", 'BIO4'!$F$5),212)&amp;" [*** truncated]",_xlfn.CONCAT('BIO4'!$B$8, " - ", 'BIO4'!$B$10, " - ", 'BIO4'!$F$5))</f>
        <v>#NAME?</v>
      </c>
      <c r="D304" s="1571" t="str">
        <f>'BIO4'!$C$10</f>
        <v>%</v>
      </c>
      <c r="E304" s="1571" t="s">
        <v>31</v>
      </c>
      <c r="H304" s="1592" t="str">
        <f>IF(ISBLANK('BIO4'!$F$10),"##BLANK",'BIO4'!$F$10)</f>
        <v>##BLANK</v>
      </c>
      <c r="I304" s="1592" t="str">
        <f>IF(ISBLANK('BIO4'!$H$10),"##BLANK",'BIO4'!$H$10)</f>
        <v>##BLANK</v>
      </c>
      <c r="J304" s="1592" t="str">
        <f>IF(ISBLANK('BIO4'!$J$10),"##BLANK",'BIO4'!$J$10)</f>
        <v>##BLANK</v>
      </c>
      <c r="K304" s="1592" t="str">
        <f>IF(ISBLANK('BIO4'!$L$10),"##BLANK",'BIO4'!$L$10)</f>
        <v>##BLANK</v>
      </c>
      <c r="L304" s="1592" t="str">
        <f>IF(ISBLANK('BIO4'!$N$10),"##BLANK",'BIO4'!$N$10)</f>
        <v>##BLANK</v>
      </c>
      <c r="M304" s="1592" t="str">
        <f>IF(ISBLANK('BIO4'!$P$10),"##BLANK",'BIO4'!$P$10)</f>
        <v>##BLANK</v>
      </c>
      <c r="N304" s="1592" t="str">
        <f>IF(ISBLANK('BIO4'!$R$10),"##BLANK",'BIO4'!$R$10)</f>
        <v>##BLANK</v>
      </c>
      <c r="O304" s="1592" t="str">
        <f>IF(ISBLANK('BIO4'!$T$10),"##BLANK",'BIO4'!$T$10)</f>
        <v>##BLANK</v>
      </c>
    </row>
    <row r="305" spans="2:15">
      <c r="B305" s="1571" t="str">
        <f>UPPER('BIO4'!$AD$11)</f>
        <v>BN5613INC_PR24</v>
      </c>
      <c r="C305" s="1571" t="e">
        <f ca="1">IF(LEN(_xlfn.CONCAT('BIO4'!$B$8, " - ", 'BIO4'!$B$11, " - ", 'BIO4'!$E$5))&gt;230,LEFT(_xlfn.CONCAT('BIO4'!$B$8, " - ", 'BIO4'!$B$11, " - ", 'BIO4'!$E$5),212)&amp;" [*** truncated]",_xlfn.CONCAT('BIO4'!$B$8, " - ", 'BIO4'!$B$11, " - ", 'BIO4'!$E$5))</f>
        <v>#NAME?</v>
      </c>
      <c r="D305" s="1571" t="str">
        <f>'BIO4'!$C$11</f>
        <v>%</v>
      </c>
      <c r="E305" s="1571" t="s">
        <v>31</v>
      </c>
      <c r="H305" s="1592" t="str">
        <f>IF(ISBLANK('BIO4'!$E$11),"##BLANK",'BIO4'!$E$11)</f>
        <v>##BLANK</v>
      </c>
      <c r="I305" s="1592" t="str">
        <f>IF(ISBLANK('BIO4'!$G$11),"##BLANK",'BIO4'!$G$11)</f>
        <v>##BLANK</v>
      </c>
      <c r="J305" s="1592" t="str">
        <f>IF(ISBLANK('BIO4'!$I$11),"##BLANK",'BIO4'!$I$11)</f>
        <v>##BLANK</v>
      </c>
      <c r="K305" s="1592" t="str">
        <f>IF(ISBLANK('BIO4'!$K$11),"##BLANK",'BIO4'!$K$11)</f>
        <v>##BLANK</v>
      </c>
      <c r="L305" s="1592" t="str">
        <f>IF(ISBLANK('BIO4'!$M$11),"##BLANK",'BIO4'!$M$11)</f>
        <v>##BLANK</v>
      </c>
      <c r="M305" s="1592" t="str">
        <f>IF(ISBLANK('BIO4'!$O$11),"##BLANK",'BIO4'!$O$11)</f>
        <v>##BLANK</v>
      </c>
      <c r="N305" s="1592" t="str">
        <f>IF(ISBLANK('BIO4'!$Q$11),"##BLANK",'BIO4'!$Q$11)</f>
        <v>##BLANK</v>
      </c>
      <c r="O305" s="1592" t="str">
        <f>IF(ISBLANK('BIO4'!$S$11),"##BLANK",'BIO4'!$S$11)</f>
        <v>##BLANK</v>
      </c>
    </row>
    <row r="306" spans="2:15">
      <c r="B306" s="1571" t="str">
        <f>UPPER('BIO4'!$AE$11)</f>
        <v>BN5613TPS_PR24</v>
      </c>
      <c r="C306" s="1571" t="e">
        <f ca="1">IF(LEN(_xlfn.CONCAT('BIO4'!$B$8, " - ", 'BIO4'!$B$11, " - ", 'BIO4'!$F$5))&gt;230,LEFT(_xlfn.CONCAT('BIO4'!$B$8, " - ", 'BIO4'!$B$11, " - ", 'BIO4'!$F$5),212)&amp;" [*** truncated]",_xlfn.CONCAT('BIO4'!$B$8, " - ", 'BIO4'!$B$11, " - ", 'BIO4'!$F$5))</f>
        <v>#NAME?</v>
      </c>
      <c r="D306" s="1571" t="str">
        <f>'BIO4'!$C$11</f>
        <v>%</v>
      </c>
      <c r="E306" s="1571" t="s">
        <v>31</v>
      </c>
      <c r="H306" s="1592" t="str">
        <f>IF(ISBLANK('BIO4'!$F$11),"##BLANK",'BIO4'!$F$11)</f>
        <v>##BLANK</v>
      </c>
      <c r="I306" s="1592" t="str">
        <f>IF(ISBLANK('BIO4'!$H$11),"##BLANK",'BIO4'!$H$11)</f>
        <v>##BLANK</v>
      </c>
      <c r="J306" s="1592" t="str">
        <f>IF(ISBLANK('BIO4'!$J$11),"##BLANK",'BIO4'!$J$11)</f>
        <v>##BLANK</v>
      </c>
      <c r="K306" s="1592" t="str">
        <f>IF(ISBLANK('BIO4'!$L$11),"##BLANK",'BIO4'!$L$11)</f>
        <v>##BLANK</v>
      </c>
      <c r="L306" s="1592" t="str">
        <f>IF(ISBLANK('BIO4'!$N$11),"##BLANK",'BIO4'!$N$11)</f>
        <v>##BLANK</v>
      </c>
      <c r="M306" s="1592" t="str">
        <f>IF(ISBLANK('BIO4'!$P$11),"##BLANK",'BIO4'!$P$11)</f>
        <v>##BLANK</v>
      </c>
      <c r="N306" s="1592" t="str">
        <f>IF(ISBLANK('BIO4'!$R$11),"##BLANK",'BIO4'!$R$11)</f>
        <v>##BLANK</v>
      </c>
      <c r="O306" s="1592" t="str">
        <f>IF(ISBLANK('BIO4'!$T$11),"##BLANK",'BIO4'!$T$11)</f>
        <v>##BLANK</v>
      </c>
    </row>
    <row r="307" spans="2:15">
      <c r="B307" s="1571" t="str">
        <f>UPPER('BIO4'!$AD$12)</f>
        <v>BN5614INC_PR24</v>
      </c>
      <c r="C307" s="1571" t="e">
        <f ca="1">IF(LEN(_xlfn.CONCAT('BIO4'!$B$8, " - ", 'BIO4'!$B$12, " - ", 'BIO4'!$E$5))&gt;230,LEFT(_xlfn.CONCAT('BIO4'!$B$8, " - ", 'BIO4'!$B$12, " - ", 'BIO4'!$E$5),212)&amp;" [*** truncated]",_xlfn.CONCAT('BIO4'!$B$8, " - ", 'BIO4'!$B$12, " - ", 'BIO4'!$E$5))</f>
        <v>#NAME?</v>
      </c>
      <c r="D307" s="1571" t="str">
        <f>'BIO4'!$C$12</f>
        <v>%</v>
      </c>
      <c r="E307" s="1571" t="s">
        <v>31</v>
      </c>
      <c r="H307" s="1592" t="str">
        <f>IF(ISBLANK('BIO4'!$E$12),"##BLANK",'BIO4'!$E$12)</f>
        <v>##BLANK</v>
      </c>
      <c r="I307" s="1592" t="str">
        <f>IF(ISBLANK('BIO4'!$G$12),"##BLANK",'BIO4'!$G$12)</f>
        <v>##BLANK</v>
      </c>
      <c r="J307" s="1592" t="str">
        <f>IF(ISBLANK('BIO4'!$I$12),"##BLANK",'BIO4'!$I$12)</f>
        <v>##BLANK</v>
      </c>
      <c r="K307" s="1592" t="str">
        <f>IF(ISBLANK('BIO4'!$K$12),"##BLANK",'BIO4'!$K$12)</f>
        <v>##BLANK</v>
      </c>
      <c r="L307" s="1592" t="str">
        <f>IF(ISBLANK('BIO4'!$M$12),"##BLANK",'BIO4'!$M$12)</f>
        <v>##BLANK</v>
      </c>
      <c r="M307" s="1592" t="str">
        <f>IF(ISBLANK('BIO4'!$O$12),"##BLANK",'BIO4'!$O$12)</f>
        <v>##BLANK</v>
      </c>
      <c r="N307" s="1592" t="str">
        <f>IF(ISBLANK('BIO4'!$Q$12),"##BLANK",'BIO4'!$Q$12)</f>
        <v>##BLANK</v>
      </c>
      <c r="O307" s="1592" t="str">
        <f>IF(ISBLANK('BIO4'!$S$12),"##BLANK",'BIO4'!$S$12)</f>
        <v>##BLANK</v>
      </c>
    </row>
    <row r="308" spans="2:15">
      <c r="B308" s="1571" t="str">
        <f>UPPER('BIO4'!$AE$12)</f>
        <v>BN5614TPS_PR24</v>
      </c>
      <c r="C308" s="1571" t="e">
        <f ca="1">IF(LEN(_xlfn.CONCAT('BIO4'!$B$8, " - ", 'BIO4'!$B$12, " - ", 'BIO4'!$F$5))&gt;230,LEFT(_xlfn.CONCAT('BIO4'!$B$8, " - ", 'BIO4'!$B$12, " - ", 'BIO4'!$F$5),212)&amp;" [*** truncated]",_xlfn.CONCAT('BIO4'!$B$8, " - ", 'BIO4'!$B$12, " - ", 'BIO4'!$F$5))</f>
        <v>#NAME?</v>
      </c>
      <c r="D308" s="1571" t="str">
        <f>'BIO4'!$C$12</f>
        <v>%</v>
      </c>
      <c r="E308" s="1571" t="s">
        <v>31</v>
      </c>
      <c r="H308" s="1592" t="str">
        <f>IF(ISBLANK('BIO4'!$F$12),"##BLANK",'BIO4'!$F$12)</f>
        <v>##BLANK</v>
      </c>
      <c r="I308" s="1592" t="str">
        <f>IF(ISBLANK('BIO4'!$H$12),"##BLANK",'BIO4'!$H$12)</f>
        <v>##BLANK</v>
      </c>
      <c r="J308" s="1592" t="str">
        <f>IF(ISBLANK('BIO4'!$J$12),"##BLANK",'BIO4'!$J$12)</f>
        <v>##BLANK</v>
      </c>
      <c r="K308" s="1592" t="str">
        <f>IF(ISBLANK('BIO4'!$L$12),"##BLANK",'BIO4'!$L$12)</f>
        <v>##BLANK</v>
      </c>
      <c r="L308" s="1592" t="str">
        <f>IF(ISBLANK('BIO4'!$N$12),"##BLANK",'BIO4'!$N$12)</f>
        <v>##BLANK</v>
      </c>
      <c r="M308" s="1592" t="str">
        <f>IF(ISBLANK('BIO4'!$P$12),"##BLANK",'BIO4'!$P$12)</f>
        <v>##BLANK</v>
      </c>
      <c r="N308" s="1592" t="str">
        <f>IF(ISBLANK('BIO4'!$R$12),"##BLANK",'BIO4'!$R$12)</f>
        <v>##BLANK</v>
      </c>
      <c r="O308" s="1592" t="str">
        <f>IF(ISBLANK('BIO4'!$T$12),"##BLANK",'BIO4'!$T$12)</f>
        <v>##BLANK</v>
      </c>
    </row>
    <row r="309" spans="2:15">
      <c r="B309" s="1571" t="str">
        <f>UPPER('BIO4'!$AD$13)</f>
        <v>BN5615INC_PR24</v>
      </c>
      <c r="C309" s="1571" t="e">
        <f ca="1">IF(LEN(_xlfn.CONCAT('BIO4'!$B$8, " - ", 'BIO4'!$B$13, " - ", 'BIO4'!$E$5))&gt;230,LEFT(_xlfn.CONCAT('BIO4'!$B$8, " - ", 'BIO4'!$B$13, " - ", 'BIO4'!$E$5),212)&amp;" [*** truncated]",_xlfn.CONCAT('BIO4'!$B$8, " - ", 'BIO4'!$B$13, " - ", 'BIO4'!$E$5))</f>
        <v>#NAME?</v>
      </c>
      <c r="D309" s="1571" t="str">
        <f>'BIO4'!$C$13</f>
        <v>%</v>
      </c>
      <c r="E309" s="1571" t="s">
        <v>31</v>
      </c>
      <c r="H309" s="1592" t="str">
        <f>IF(ISBLANK('BIO4'!$E$13),"##BLANK",'BIO4'!$E$13)</f>
        <v>##BLANK</v>
      </c>
      <c r="I309" s="1592" t="str">
        <f>IF(ISBLANK('BIO4'!$G$13),"##BLANK",'BIO4'!$G$13)</f>
        <v>##BLANK</v>
      </c>
      <c r="J309" s="1592" t="str">
        <f>IF(ISBLANK('BIO4'!$I$13),"##BLANK",'BIO4'!$I$13)</f>
        <v>##BLANK</v>
      </c>
      <c r="K309" s="1592" t="str">
        <f>IF(ISBLANK('BIO4'!$K$13),"##BLANK",'BIO4'!$K$13)</f>
        <v>##BLANK</v>
      </c>
      <c r="L309" s="1592" t="str">
        <f>IF(ISBLANK('BIO4'!$M$13),"##BLANK",'BIO4'!$M$13)</f>
        <v>##BLANK</v>
      </c>
      <c r="M309" s="1592" t="str">
        <f>IF(ISBLANK('BIO4'!$O$13),"##BLANK",'BIO4'!$O$13)</f>
        <v>##BLANK</v>
      </c>
      <c r="N309" s="1592" t="str">
        <f>IF(ISBLANK('BIO4'!$Q$13),"##BLANK",'BIO4'!$Q$13)</f>
        <v>##BLANK</v>
      </c>
      <c r="O309" s="1592" t="str">
        <f>IF(ISBLANK('BIO4'!$S$13),"##BLANK",'BIO4'!$S$13)</f>
        <v>##BLANK</v>
      </c>
    </row>
    <row r="310" spans="2:15">
      <c r="B310" s="1571" t="str">
        <f>UPPER('BIO4'!$AE$13)</f>
        <v>BN5615TPS_PR24</v>
      </c>
      <c r="C310" s="1571" t="e">
        <f ca="1">IF(LEN(_xlfn.CONCAT('BIO4'!$B$8, " - ", 'BIO4'!$B$13, " - ", 'BIO4'!$F$5))&gt;230,LEFT(_xlfn.CONCAT('BIO4'!$B$8, " - ", 'BIO4'!$B$13, " - ", 'BIO4'!$F$5),212)&amp;" [*** truncated]",_xlfn.CONCAT('BIO4'!$B$8, " - ", 'BIO4'!$B$13, " - ", 'BIO4'!$F$5))</f>
        <v>#NAME?</v>
      </c>
      <c r="D310" s="1571" t="str">
        <f>'BIO4'!$C$13</f>
        <v>%</v>
      </c>
      <c r="E310" s="1571" t="s">
        <v>31</v>
      </c>
      <c r="H310" s="1592" t="str">
        <f>IF(ISBLANK('BIO4'!$F$13),"##BLANK",'BIO4'!$F$13)</f>
        <v>##BLANK</v>
      </c>
      <c r="I310" s="1592" t="str">
        <f>IF(ISBLANK('BIO4'!$H$13),"##BLANK",'BIO4'!$H$13)</f>
        <v>##BLANK</v>
      </c>
      <c r="J310" s="1592" t="str">
        <f>IF(ISBLANK('BIO4'!$J$13),"##BLANK",'BIO4'!$J$13)</f>
        <v>##BLANK</v>
      </c>
      <c r="K310" s="1592" t="str">
        <f>IF(ISBLANK('BIO4'!$L$13),"##BLANK",'BIO4'!$L$13)</f>
        <v>##BLANK</v>
      </c>
      <c r="L310" s="1592" t="str">
        <f>IF(ISBLANK('BIO4'!$N$13),"##BLANK",'BIO4'!$N$13)</f>
        <v>##BLANK</v>
      </c>
      <c r="M310" s="1592" t="str">
        <f>IF(ISBLANK('BIO4'!$P$13),"##BLANK",'BIO4'!$P$13)</f>
        <v>##BLANK</v>
      </c>
      <c r="N310" s="1592" t="str">
        <f>IF(ISBLANK('BIO4'!$R$13),"##BLANK",'BIO4'!$R$13)</f>
        <v>##BLANK</v>
      </c>
      <c r="O310" s="1592" t="str">
        <f>IF(ISBLANK('BIO4'!$T$13),"##BLANK",'BIO4'!$T$13)</f>
        <v>##BLANK</v>
      </c>
    </row>
    <row r="311" spans="2:15">
      <c r="B311" s="1571" t="str">
        <f>UPPER('BIO4'!$AD$14)</f>
        <v>BN5618INC_PR24</v>
      </c>
      <c r="C311" s="1571" t="e">
        <f ca="1">IF(LEN(_xlfn.CONCAT('BIO4'!$B$8, " - ", 'BIO4'!$B$14, " - ", 'BIO4'!$E$5))&gt;230,LEFT(_xlfn.CONCAT('BIO4'!$B$8, " - ", 'BIO4'!$B$14, " - ", 'BIO4'!$E$5),212)&amp;" [*** truncated]",_xlfn.CONCAT('BIO4'!$B$8, " - ", 'BIO4'!$B$14, " - ", 'BIO4'!$E$5))</f>
        <v>#NAME?</v>
      </c>
      <c r="D311" s="1571" t="str">
        <f>'BIO4'!$C$14</f>
        <v>%</v>
      </c>
      <c r="E311" s="1571" t="s">
        <v>31</v>
      </c>
      <c r="H311" s="1592" t="str">
        <f>IF(ISBLANK('BIO4'!$E$14),"##BLANK",'BIO4'!$E$14)</f>
        <v>##BLANK</v>
      </c>
      <c r="I311" s="1592" t="str">
        <f>IF(ISBLANK('BIO4'!$G$14),"##BLANK",'BIO4'!$G$14)</f>
        <v>##BLANK</v>
      </c>
      <c r="J311" s="1592" t="str">
        <f>IF(ISBLANK('BIO4'!$I$14),"##BLANK",'BIO4'!$I$14)</f>
        <v>##BLANK</v>
      </c>
      <c r="K311" s="1592" t="str">
        <f>IF(ISBLANK('BIO4'!$K$14),"##BLANK",'BIO4'!$K$14)</f>
        <v>##BLANK</v>
      </c>
      <c r="L311" s="1592" t="str">
        <f>IF(ISBLANK('BIO4'!$M$14),"##BLANK",'BIO4'!$M$14)</f>
        <v>##BLANK</v>
      </c>
      <c r="M311" s="1592" t="str">
        <f>IF(ISBLANK('BIO4'!$O$14),"##BLANK",'BIO4'!$O$14)</f>
        <v>##BLANK</v>
      </c>
      <c r="N311" s="1592" t="str">
        <f>IF(ISBLANK('BIO4'!$Q$14),"##BLANK",'BIO4'!$Q$14)</f>
        <v>##BLANK</v>
      </c>
      <c r="O311" s="1592" t="str">
        <f>IF(ISBLANK('BIO4'!$S$14),"##BLANK",'BIO4'!$S$14)</f>
        <v>##BLANK</v>
      </c>
    </row>
    <row r="312" spans="2:15">
      <c r="B312" s="1571" t="str">
        <f>UPPER('BIO4'!$AE$14)</f>
        <v>BN5618TPS_PR24</v>
      </c>
      <c r="C312" s="1571" t="e">
        <f ca="1">IF(LEN(_xlfn.CONCAT('BIO4'!$B$8, " - ", 'BIO4'!$B$14, " - ", 'BIO4'!$F$5))&gt;230,LEFT(_xlfn.CONCAT('BIO4'!$B$8, " - ", 'BIO4'!$B$14, " - ", 'BIO4'!$F$5),212)&amp;" [*** truncated]",_xlfn.CONCAT('BIO4'!$B$8, " - ", 'BIO4'!$B$14, " - ", 'BIO4'!$F$5))</f>
        <v>#NAME?</v>
      </c>
      <c r="D312" s="1571" t="str">
        <f>'BIO4'!$C$14</f>
        <v>%</v>
      </c>
      <c r="E312" s="1571" t="s">
        <v>31</v>
      </c>
      <c r="H312" s="1592" t="str">
        <f>IF(ISBLANK('BIO4'!$F$14),"##BLANK",'BIO4'!$F$14)</f>
        <v>##BLANK</v>
      </c>
      <c r="I312" s="1592" t="str">
        <f>IF(ISBLANK('BIO4'!$H$14),"##BLANK",'BIO4'!$H$14)</f>
        <v>##BLANK</v>
      </c>
      <c r="J312" s="1592" t="str">
        <f>IF(ISBLANK('BIO4'!$J$14),"##BLANK",'BIO4'!$J$14)</f>
        <v>##BLANK</v>
      </c>
      <c r="K312" s="1592" t="str">
        <f>IF(ISBLANK('BIO4'!$L$14),"##BLANK",'BIO4'!$L$14)</f>
        <v>##BLANK</v>
      </c>
      <c r="L312" s="1592" t="str">
        <f>IF(ISBLANK('BIO4'!$N$14),"##BLANK",'BIO4'!$N$14)</f>
        <v>##BLANK</v>
      </c>
      <c r="M312" s="1592" t="str">
        <f>IF(ISBLANK('BIO4'!$P$14),"##BLANK",'BIO4'!$P$14)</f>
        <v>##BLANK</v>
      </c>
      <c r="N312" s="1592" t="str">
        <f>IF(ISBLANK('BIO4'!$R$14),"##BLANK",'BIO4'!$R$14)</f>
        <v>##BLANK</v>
      </c>
      <c r="O312" s="1592" t="str">
        <f>IF(ISBLANK('BIO4'!$T$14),"##BLANK",'BIO4'!$T$14)</f>
        <v>##BLANK</v>
      </c>
    </row>
    <row r="313" spans="2:15">
      <c r="B313" s="1571" t="str">
        <f>UPPER('BIO4'!$AD$15)</f>
        <v>BN5619INC_PR24</v>
      </c>
      <c r="C313" s="1571" t="e">
        <f ca="1">IF(LEN(_xlfn.CONCAT('BIO4'!$B$8, " - ", 'BIO4'!$B$15, " - ", 'BIO4'!$E$5))&gt;230,LEFT(_xlfn.CONCAT('BIO4'!$B$8, " - ", 'BIO4'!$B$15, " - ", 'BIO4'!$E$5),212)&amp;" [*** truncated]",_xlfn.CONCAT('BIO4'!$B$8, " - ", 'BIO4'!$B$15, " - ", 'BIO4'!$E$5))</f>
        <v>#NAME?</v>
      </c>
      <c r="D313" s="1571" t="str">
        <f>'BIO4'!$C$15</f>
        <v>%</v>
      </c>
      <c r="E313" s="1571" t="s">
        <v>31</v>
      </c>
      <c r="H313" s="1592">
        <f>IF(ISBLANK('BIO4'!$E$15),"##BLANK",'BIO4'!$E$15)</f>
        <v>0</v>
      </c>
      <c r="I313" s="1592">
        <f>IF(ISBLANK('BIO4'!$G$15),"##BLANK",'BIO4'!$G$15)</f>
        <v>0</v>
      </c>
      <c r="J313" s="1592">
        <f>IF(ISBLANK('BIO4'!$I$15),"##BLANK",'BIO4'!$I$15)</f>
        <v>0</v>
      </c>
      <c r="K313" s="1592">
        <f>IF(ISBLANK('BIO4'!$K$15),"##BLANK",'BIO4'!$K$15)</f>
        <v>0</v>
      </c>
      <c r="L313" s="1592">
        <f>IF(ISBLANK('BIO4'!$M$15),"##BLANK",'BIO4'!$M$15)</f>
        <v>0</v>
      </c>
      <c r="M313" s="1592">
        <f>IF(ISBLANK('BIO4'!$O$15),"##BLANK",'BIO4'!$O$15)</f>
        <v>0</v>
      </c>
      <c r="N313" s="1592">
        <f>IF(ISBLANK('BIO4'!$Q$15),"##BLANK",'BIO4'!$Q$15)</f>
        <v>0</v>
      </c>
      <c r="O313" s="1592">
        <f>IF(ISBLANK('BIO4'!$S$15),"##BLANK",'BIO4'!$S$15)</f>
        <v>0</v>
      </c>
    </row>
    <row r="314" spans="2:15">
      <c r="B314" s="1571" t="str">
        <f>UPPER('BIO4'!$AE$15)</f>
        <v>BN5619TPS_PR24</v>
      </c>
      <c r="C314" s="1571" t="e">
        <f ca="1">IF(LEN(_xlfn.CONCAT('BIO4'!$B$8, " - ", 'BIO4'!$B$15, " - ", 'BIO4'!$F$5))&gt;230,LEFT(_xlfn.CONCAT('BIO4'!$B$8, " - ", 'BIO4'!$B$15, " - ", 'BIO4'!$F$5),212)&amp;" [*** truncated]",_xlfn.CONCAT('BIO4'!$B$8, " - ", 'BIO4'!$B$15, " - ", 'BIO4'!$F$5))</f>
        <v>#NAME?</v>
      </c>
      <c r="D314" s="1571" t="str">
        <f>'BIO4'!$C$15</f>
        <v>%</v>
      </c>
      <c r="E314" s="1571" t="s">
        <v>31</v>
      </c>
      <c r="H314" s="1592">
        <f>IF(ISBLANK('BIO4'!$F$15),"##BLANK",'BIO4'!$F$15)</f>
        <v>0</v>
      </c>
      <c r="I314" s="1592">
        <f>IF(ISBLANK('BIO4'!$H$15),"##BLANK",'BIO4'!$H$15)</f>
        <v>0</v>
      </c>
      <c r="J314" s="1592">
        <f>IF(ISBLANK('BIO4'!$J$15),"##BLANK",'BIO4'!$J$15)</f>
        <v>0</v>
      </c>
      <c r="K314" s="1592">
        <f>IF(ISBLANK('BIO4'!$L$15),"##BLANK",'BIO4'!$L$15)</f>
        <v>0</v>
      </c>
      <c r="L314" s="1592">
        <f>IF(ISBLANK('BIO4'!$N$15),"##BLANK",'BIO4'!$N$15)</f>
        <v>0</v>
      </c>
      <c r="M314" s="1592">
        <f>IF(ISBLANK('BIO4'!$P$15),"##BLANK",'BIO4'!$P$15)</f>
        <v>0</v>
      </c>
      <c r="N314" s="1592">
        <f>IF(ISBLANK('BIO4'!$R$15),"##BLANK",'BIO4'!$R$15)</f>
        <v>0</v>
      </c>
      <c r="O314" s="1592">
        <f>IF(ISBLANK('BIO4'!$T$15),"##BLANK",'BIO4'!$T$15)</f>
        <v>0</v>
      </c>
    </row>
    <row r="315" spans="2:15">
      <c r="B315" s="1571" t="str">
        <f>UPPER('BIO4'!$AD$18)</f>
        <v>BN5620INC_PR24</v>
      </c>
      <c r="C315" s="1571" t="e">
        <f ca="1">IF(LEN(_xlfn.CONCAT('BIO4'!$B$17, " - ", 'BIO4'!$B$18, " - ", 'BIO4'!$E$5))&gt;230,LEFT(_xlfn.CONCAT('BIO4'!$B$17, " - ", 'BIO4'!$B$18, " - ", 'BIO4'!$E$5),212)&amp;" [*** truncated]",_xlfn.CONCAT('BIO4'!$B$17, " - ", 'BIO4'!$B$18, " - ", 'BIO4'!$E$5))</f>
        <v>#NAME?</v>
      </c>
      <c r="D315" s="1571" t="str">
        <f>'BIO4'!$C$18</f>
        <v>%</v>
      </c>
      <c r="E315" s="1571" t="s">
        <v>31</v>
      </c>
      <c r="H315" s="1592" t="str">
        <f>IF(ISBLANK('BIO4'!$E$18),"##BLANK",'BIO4'!$E$18)</f>
        <v>##BLANK</v>
      </c>
      <c r="I315" s="1592" t="str">
        <f>IF(ISBLANK('BIO4'!$G$18),"##BLANK",'BIO4'!$G$18)</f>
        <v>##BLANK</v>
      </c>
      <c r="J315" s="1592" t="str">
        <f>IF(ISBLANK('BIO4'!$I$18),"##BLANK",'BIO4'!$I$18)</f>
        <v>##BLANK</v>
      </c>
      <c r="K315" s="1592" t="str">
        <f>IF(ISBLANK('BIO4'!$K$18),"##BLANK",'BIO4'!$K$18)</f>
        <v>##BLANK</v>
      </c>
      <c r="L315" s="1592" t="str">
        <f>IF(ISBLANK('BIO4'!$M$18),"##BLANK",'BIO4'!$M$18)</f>
        <v>##BLANK</v>
      </c>
      <c r="M315" s="1592" t="str">
        <f>IF(ISBLANK('BIO4'!$O$18),"##BLANK",'BIO4'!$O$18)</f>
        <v>##BLANK</v>
      </c>
      <c r="N315" s="1592" t="str">
        <f>IF(ISBLANK('BIO4'!$Q$18),"##BLANK",'BIO4'!$Q$18)</f>
        <v>##BLANK</v>
      </c>
      <c r="O315" s="1592" t="str">
        <f>IF(ISBLANK('BIO4'!$S$18),"##BLANK",'BIO4'!$S$18)</f>
        <v>##BLANK</v>
      </c>
    </row>
    <row r="316" spans="2:15">
      <c r="B316" s="1571" t="str">
        <f>UPPER('BIO4'!$AE$18)</f>
        <v>BN5620TPS_PR24</v>
      </c>
      <c r="C316" s="1571" t="e">
        <f ca="1">IF(LEN(_xlfn.CONCAT('BIO4'!$B$17, " - ", 'BIO4'!$B$18, " - ", 'BIO4'!$F$5))&gt;230,LEFT(_xlfn.CONCAT('BIO4'!$B$17, " - ", 'BIO4'!$B$18, " - ", 'BIO4'!$F$5),212)&amp;" [*** truncated]",_xlfn.CONCAT('BIO4'!$B$17, " - ", 'BIO4'!$B$18, " - ", 'BIO4'!$F$5))</f>
        <v>#NAME?</v>
      </c>
      <c r="D316" s="1571" t="str">
        <f>'BIO4'!$C$18</f>
        <v>%</v>
      </c>
      <c r="E316" s="1571" t="s">
        <v>31</v>
      </c>
      <c r="H316" s="1592" t="str">
        <f>IF(ISBLANK('BIO4'!$F$18),"##BLANK",'BIO4'!$F$18)</f>
        <v>##BLANK</v>
      </c>
      <c r="I316" s="1592" t="str">
        <f>IF(ISBLANK('BIO4'!$H$18),"##BLANK",'BIO4'!$H$18)</f>
        <v>##BLANK</v>
      </c>
      <c r="J316" s="1592" t="str">
        <f>IF(ISBLANK('BIO4'!$J$18),"##BLANK",'BIO4'!$J$18)</f>
        <v>##BLANK</v>
      </c>
      <c r="K316" s="1592" t="str">
        <f>IF(ISBLANK('BIO4'!$L$18),"##BLANK",'BIO4'!$L$18)</f>
        <v>##BLANK</v>
      </c>
      <c r="L316" s="1592" t="str">
        <f>IF(ISBLANK('BIO4'!$N$18),"##BLANK",'BIO4'!$N$18)</f>
        <v>##BLANK</v>
      </c>
      <c r="M316" s="1592" t="str">
        <f>IF(ISBLANK('BIO4'!$P$18),"##BLANK",'BIO4'!$P$18)</f>
        <v>##BLANK</v>
      </c>
      <c r="N316" s="1592" t="str">
        <f>IF(ISBLANK('BIO4'!$R$18),"##BLANK",'BIO4'!$R$18)</f>
        <v>##BLANK</v>
      </c>
      <c r="O316" s="1592" t="str">
        <f>IF(ISBLANK('BIO4'!$T$18),"##BLANK",'BIO4'!$T$18)</f>
        <v>##BLANK</v>
      </c>
    </row>
    <row r="317" spans="2:15">
      <c r="B317" s="1571" t="str">
        <f>UPPER('BIO4'!$AD$19)</f>
        <v>BN5621INC_PR24</v>
      </c>
      <c r="C317" s="1571" t="e">
        <f ca="1">IF(LEN(_xlfn.CONCAT('BIO4'!$B$17, " - ", 'BIO4'!$B$19, " - ", 'BIO4'!$E$5))&gt;230,LEFT(_xlfn.CONCAT('BIO4'!$B$17, " - ", 'BIO4'!$B$19, " - ", 'BIO4'!$E$5),212)&amp;" [*** truncated]",_xlfn.CONCAT('BIO4'!$B$17, " - ", 'BIO4'!$B$19, " - ", 'BIO4'!$E$5))</f>
        <v>#NAME?</v>
      </c>
      <c r="D317" s="1571" t="str">
        <f>'BIO4'!$C$19</f>
        <v>%</v>
      </c>
      <c r="E317" s="1571" t="s">
        <v>31</v>
      </c>
      <c r="H317" s="1592" t="str">
        <f>IF(ISBLANK('BIO4'!$E$19),"##BLANK",'BIO4'!$E$19)</f>
        <v>##BLANK</v>
      </c>
      <c r="I317" s="1592" t="str">
        <f>IF(ISBLANK('BIO4'!$G$19),"##BLANK",'BIO4'!$G$19)</f>
        <v>##BLANK</v>
      </c>
      <c r="J317" s="1592" t="str">
        <f>IF(ISBLANK('BIO4'!$I$19),"##BLANK",'BIO4'!$I$19)</f>
        <v>##BLANK</v>
      </c>
      <c r="K317" s="1592" t="str">
        <f>IF(ISBLANK('BIO4'!$K$19),"##BLANK",'BIO4'!$K$19)</f>
        <v>##BLANK</v>
      </c>
      <c r="L317" s="1592" t="str">
        <f>IF(ISBLANK('BIO4'!$M$19),"##BLANK",'BIO4'!$M$19)</f>
        <v>##BLANK</v>
      </c>
      <c r="M317" s="1592" t="str">
        <f>IF(ISBLANK('BIO4'!$O$19),"##BLANK",'BIO4'!$O$19)</f>
        <v>##BLANK</v>
      </c>
      <c r="N317" s="1592" t="str">
        <f>IF(ISBLANK('BIO4'!$Q$19),"##BLANK",'BIO4'!$Q$19)</f>
        <v>##BLANK</v>
      </c>
      <c r="O317" s="1592" t="str">
        <f>IF(ISBLANK('BIO4'!$S$19),"##BLANK",'BIO4'!$S$19)</f>
        <v>##BLANK</v>
      </c>
    </row>
    <row r="318" spans="2:15">
      <c r="B318" s="1571" t="str">
        <f>UPPER('BIO4'!$AE$19)</f>
        <v>BN5621TPS_PR24</v>
      </c>
      <c r="C318" s="1571" t="e">
        <f ca="1">IF(LEN(_xlfn.CONCAT('BIO4'!$B$17, " - ", 'BIO4'!$B$19, " - ", 'BIO4'!$F$5))&gt;230,LEFT(_xlfn.CONCAT('BIO4'!$B$17, " - ", 'BIO4'!$B$19, " - ", 'BIO4'!$F$5),212)&amp;" [*** truncated]",_xlfn.CONCAT('BIO4'!$B$17, " - ", 'BIO4'!$B$19, " - ", 'BIO4'!$F$5))</f>
        <v>#NAME?</v>
      </c>
      <c r="D318" s="1571" t="str">
        <f>'BIO4'!$C$19</f>
        <v>%</v>
      </c>
      <c r="E318" s="1571" t="s">
        <v>31</v>
      </c>
      <c r="H318" s="1592" t="str">
        <f>IF(ISBLANK('BIO4'!$F$19),"##BLANK",'BIO4'!$F$19)</f>
        <v>##BLANK</v>
      </c>
      <c r="I318" s="1592" t="str">
        <f>IF(ISBLANK('BIO4'!$H$19),"##BLANK",'BIO4'!$H$19)</f>
        <v>##BLANK</v>
      </c>
      <c r="J318" s="1592" t="str">
        <f>IF(ISBLANK('BIO4'!$J$19),"##BLANK",'BIO4'!$J$19)</f>
        <v>##BLANK</v>
      </c>
      <c r="K318" s="1592" t="str">
        <f>IF(ISBLANK('BIO4'!$L$19),"##BLANK",'BIO4'!$L$19)</f>
        <v>##BLANK</v>
      </c>
      <c r="L318" s="1592" t="str">
        <f>IF(ISBLANK('BIO4'!$N$19),"##BLANK",'BIO4'!$N$19)</f>
        <v>##BLANK</v>
      </c>
      <c r="M318" s="1592" t="str">
        <f>IF(ISBLANK('BIO4'!$P$19),"##BLANK",'BIO4'!$P$19)</f>
        <v>##BLANK</v>
      </c>
      <c r="N318" s="1592" t="str">
        <f>IF(ISBLANK('BIO4'!$R$19),"##BLANK",'BIO4'!$R$19)</f>
        <v>##BLANK</v>
      </c>
      <c r="O318" s="1592" t="str">
        <f>IF(ISBLANK('BIO4'!$T$19),"##BLANK",'BIO4'!$T$19)</f>
        <v>##BLANK</v>
      </c>
    </row>
    <row r="319" spans="2:15">
      <c r="B319" s="1571" t="str">
        <f>UPPER('BIO4'!$AD$20)</f>
        <v>BN5622INC_PR24</v>
      </c>
      <c r="C319" s="1571" t="e">
        <f ca="1">IF(LEN(_xlfn.CONCAT('BIO4'!$B$17, " - ", 'BIO4'!$B$20, " - ", 'BIO4'!$E$5))&gt;230,LEFT(_xlfn.CONCAT('BIO4'!$B$17, " - ", 'BIO4'!$B$20, " - ", 'BIO4'!$E$5),212)&amp;" [*** truncated]",_xlfn.CONCAT('BIO4'!$B$17, " - ", 'BIO4'!$B$20, " - ", 'BIO4'!$E$5))</f>
        <v>#NAME?</v>
      </c>
      <c r="D319" s="1571" t="str">
        <f>'BIO4'!$C$20</f>
        <v>%</v>
      </c>
      <c r="E319" s="1571" t="s">
        <v>31</v>
      </c>
      <c r="H319" s="1592" t="str">
        <f>IF(ISBLANK('BIO4'!$E$20),"##BLANK",'BIO4'!$E$20)</f>
        <v>##BLANK</v>
      </c>
      <c r="I319" s="1592" t="str">
        <f>IF(ISBLANK('BIO4'!$G$20),"##BLANK",'BIO4'!$G$20)</f>
        <v>##BLANK</v>
      </c>
      <c r="J319" s="1592" t="str">
        <f>IF(ISBLANK('BIO4'!$I$20),"##BLANK",'BIO4'!$I$20)</f>
        <v>##BLANK</v>
      </c>
      <c r="K319" s="1592" t="str">
        <f>IF(ISBLANK('BIO4'!$K$20),"##BLANK",'BIO4'!$K$20)</f>
        <v>##BLANK</v>
      </c>
      <c r="L319" s="1592" t="str">
        <f>IF(ISBLANK('BIO4'!$M$20),"##BLANK",'BIO4'!$M$20)</f>
        <v>##BLANK</v>
      </c>
      <c r="M319" s="1592" t="str">
        <f>IF(ISBLANK('BIO4'!$O$20),"##BLANK",'BIO4'!$O$20)</f>
        <v>##BLANK</v>
      </c>
      <c r="N319" s="1592" t="str">
        <f>IF(ISBLANK('BIO4'!$Q$20),"##BLANK",'BIO4'!$Q$20)</f>
        <v>##BLANK</v>
      </c>
      <c r="O319" s="1592" t="str">
        <f>IF(ISBLANK('BIO4'!$S$20),"##BLANK",'BIO4'!$S$20)</f>
        <v>##BLANK</v>
      </c>
    </row>
    <row r="320" spans="2:15">
      <c r="B320" s="1571" t="str">
        <f>UPPER('BIO4'!$AE$20)</f>
        <v>BN5622TPS_PR24</v>
      </c>
      <c r="C320" s="1571" t="e">
        <f ca="1">IF(LEN(_xlfn.CONCAT('BIO4'!$B$17, " - ", 'BIO4'!$B$20, " - ", 'BIO4'!$F$5))&gt;230,LEFT(_xlfn.CONCAT('BIO4'!$B$17, " - ", 'BIO4'!$B$20, " - ", 'BIO4'!$F$5),212)&amp;" [*** truncated]",_xlfn.CONCAT('BIO4'!$B$17, " - ", 'BIO4'!$B$20, " - ", 'BIO4'!$F$5))</f>
        <v>#NAME?</v>
      </c>
      <c r="D320" s="1571" t="str">
        <f>'BIO4'!$C$20</f>
        <v>%</v>
      </c>
      <c r="E320" s="1571" t="s">
        <v>31</v>
      </c>
      <c r="H320" s="1592" t="str">
        <f>IF(ISBLANK('BIO4'!$F$20),"##BLANK",'BIO4'!$F$20)</f>
        <v>##BLANK</v>
      </c>
      <c r="I320" s="1592" t="str">
        <f>IF(ISBLANK('BIO4'!$H$20),"##BLANK",'BIO4'!$H$20)</f>
        <v>##BLANK</v>
      </c>
      <c r="J320" s="1592" t="str">
        <f>IF(ISBLANK('BIO4'!$J$20),"##BLANK",'BIO4'!$J$20)</f>
        <v>##BLANK</v>
      </c>
      <c r="K320" s="1592" t="str">
        <f>IF(ISBLANK('BIO4'!$L$20),"##BLANK",'BIO4'!$L$20)</f>
        <v>##BLANK</v>
      </c>
      <c r="L320" s="1592" t="str">
        <f>IF(ISBLANK('BIO4'!$N$20),"##BLANK",'BIO4'!$N$20)</f>
        <v>##BLANK</v>
      </c>
      <c r="M320" s="1592" t="str">
        <f>IF(ISBLANK('BIO4'!$P$20),"##BLANK",'BIO4'!$P$20)</f>
        <v>##BLANK</v>
      </c>
      <c r="N320" s="1592" t="str">
        <f>IF(ISBLANK('BIO4'!$R$20),"##BLANK",'BIO4'!$R$20)</f>
        <v>##BLANK</v>
      </c>
      <c r="O320" s="1592" t="str">
        <f>IF(ISBLANK('BIO4'!$T$20),"##BLANK",'BIO4'!$T$20)</f>
        <v>##BLANK</v>
      </c>
    </row>
    <row r="321" spans="2:15">
      <c r="B321" s="1571" t="str">
        <f>UPPER('BIO4'!$AD$21)</f>
        <v>BN5623INC_PR24</v>
      </c>
      <c r="C321" s="1571" t="e">
        <f ca="1">IF(LEN(_xlfn.CONCAT('BIO4'!$B$17, " - ", 'BIO4'!$B$21, " - ", 'BIO4'!$E$5))&gt;230,LEFT(_xlfn.CONCAT('BIO4'!$B$17, " - ", 'BIO4'!$B$21, " - ", 'BIO4'!$E$5),212)&amp;" [*** truncated]",_xlfn.CONCAT('BIO4'!$B$17, " - ", 'BIO4'!$B$21, " - ", 'BIO4'!$E$5))</f>
        <v>#NAME?</v>
      </c>
      <c r="D321" s="1571" t="str">
        <f>'BIO4'!$C$21</f>
        <v>%</v>
      </c>
      <c r="E321" s="1571" t="s">
        <v>31</v>
      </c>
      <c r="H321" s="1592" t="str">
        <f>IF(ISBLANK('BIO4'!$E$21),"##BLANK",'BIO4'!$E$21)</f>
        <v>##BLANK</v>
      </c>
      <c r="I321" s="1592" t="str">
        <f>IF(ISBLANK('BIO4'!$G$21),"##BLANK",'BIO4'!$G$21)</f>
        <v>##BLANK</v>
      </c>
      <c r="J321" s="1592" t="str">
        <f>IF(ISBLANK('BIO4'!$I$21),"##BLANK",'BIO4'!$I$21)</f>
        <v>##BLANK</v>
      </c>
      <c r="K321" s="1592" t="str">
        <f>IF(ISBLANK('BIO4'!$K$21),"##BLANK",'BIO4'!$K$21)</f>
        <v>##BLANK</v>
      </c>
      <c r="L321" s="1592" t="str">
        <f>IF(ISBLANK('BIO4'!$M$21),"##BLANK",'BIO4'!$M$21)</f>
        <v>##BLANK</v>
      </c>
      <c r="M321" s="1592" t="str">
        <f>IF(ISBLANK('BIO4'!$O$21),"##BLANK",'BIO4'!$O$21)</f>
        <v>##BLANK</v>
      </c>
      <c r="N321" s="1592" t="str">
        <f>IF(ISBLANK('BIO4'!$Q$21),"##BLANK",'BIO4'!$Q$21)</f>
        <v>##BLANK</v>
      </c>
      <c r="O321" s="1592" t="str">
        <f>IF(ISBLANK('BIO4'!$S$21),"##BLANK",'BIO4'!$S$21)</f>
        <v>##BLANK</v>
      </c>
    </row>
    <row r="322" spans="2:15">
      <c r="B322" s="1571" t="str">
        <f>UPPER('BIO4'!$AE$21)</f>
        <v>BN5623TPS_PR24</v>
      </c>
      <c r="C322" s="1571" t="e">
        <f ca="1">IF(LEN(_xlfn.CONCAT('BIO4'!$B$17, " - ", 'BIO4'!$B$21, " - ", 'BIO4'!$F$5))&gt;230,LEFT(_xlfn.CONCAT('BIO4'!$B$17, " - ", 'BIO4'!$B$21, " - ", 'BIO4'!$F$5),212)&amp;" [*** truncated]",_xlfn.CONCAT('BIO4'!$B$17, " - ", 'BIO4'!$B$21, " - ", 'BIO4'!$F$5))</f>
        <v>#NAME?</v>
      </c>
      <c r="D322" s="1571" t="str">
        <f>'BIO4'!$C$21</f>
        <v>%</v>
      </c>
      <c r="E322" s="1571" t="s">
        <v>31</v>
      </c>
      <c r="H322" s="1592" t="str">
        <f>IF(ISBLANK('BIO4'!$F$21),"##BLANK",'BIO4'!$F$21)</f>
        <v>##BLANK</v>
      </c>
      <c r="I322" s="1592" t="str">
        <f>IF(ISBLANK('BIO4'!$H$21),"##BLANK",'BIO4'!$H$21)</f>
        <v>##BLANK</v>
      </c>
      <c r="J322" s="1592" t="str">
        <f>IF(ISBLANK('BIO4'!$J$21),"##BLANK",'BIO4'!$J$21)</f>
        <v>##BLANK</v>
      </c>
      <c r="K322" s="1592" t="str">
        <f>IF(ISBLANK('BIO4'!$L$21),"##BLANK",'BIO4'!$L$21)</f>
        <v>##BLANK</v>
      </c>
      <c r="L322" s="1592" t="str">
        <f>IF(ISBLANK('BIO4'!$N$21),"##BLANK",'BIO4'!$N$21)</f>
        <v>##BLANK</v>
      </c>
      <c r="M322" s="1592" t="str">
        <f>IF(ISBLANK('BIO4'!$P$21),"##BLANK",'BIO4'!$P$21)</f>
        <v>##BLANK</v>
      </c>
      <c r="N322" s="1592" t="str">
        <f>IF(ISBLANK('BIO4'!$R$21),"##BLANK",'BIO4'!$R$21)</f>
        <v>##BLANK</v>
      </c>
      <c r="O322" s="1592" t="str">
        <f>IF(ISBLANK('BIO4'!$T$21),"##BLANK",'BIO4'!$T$21)</f>
        <v>##BLANK</v>
      </c>
    </row>
    <row r="323" spans="2:15">
      <c r="B323" s="1571" t="str">
        <f>UPPER('BIO4'!$AD$22)</f>
        <v>BN5624INC_PR24</v>
      </c>
      <c r="C323" s="1571" t="e">
        <f ca="1">IF(LEN(_xlfn.CONCAT('BIO4'!$B$17, " - ", 'BIO4'!$B$22, " - ", 'BIO4'!$E$5))&gt;230,LEFT(_xlfn.CONCAT('BIO4'!$B$17, " - ", 'BIO4'!$B$22, " - ", 'BIO4'!$E$5),212)&amp;" [*** truncated]",_xlfn.CONCAT('BIO4'!$B$17, " - ", 'BIO4'!$B$22, " - ", 'BIO4'!$E$5))</f>
        <v>#NAME?</v>
      </c>
      <c r="D323" s="1571" t="str">
        <f>'BIO4'!$C$22</f>
        <v>%</v>
      </c>
      <c r="E323" s="1571" t="s">
        <v>31</v>
      </c>
      <c r="H323" s="1592" t="str">
        <f>IF(ISBLANK('BIO4'!$E$22),"##BLANK",'BIO4'!$E$22)</f>
        <v>##BLANK</v>
      </c>
      <c r="I323" s="1592" t="str">
        <f>IF(ISBLANK('BIO4'!$G$22),"##BLANK",'BIO4'!$G$22)</f>
        <v>##BLANK</v>
      </c>
      <c r="J323" s="1592" t="str">
        <f>IF(ISBLANK('BIO4'!$I$22),"##BLANK",'BIO4'!$I$22)</f>
        <v>##BLANK</v>
      </c>
      <c r="K323" s="1592" t="str">
        <f>IF(ISBLANK('BIO4'!$K$22),"##BLANK",'BIO4'!$K$22)</f>
        <v>##BLANK</v>
      </c>
      <c r="L323" s="1592" t="str">
        <f>IF(ISBLANK('BIO4'!$M$22),"##BLANK",'BIO4'!$M$22)</f>
        <v>##BLANK</v>
      </c>
      <c r="M323" s="1592" t="str">
        <f>IF(ISBLANK('BIO4'!$O$22),"##BLANK",'BIO4'!$O$22)</f>
        <v>##BLANK</v>
      </c>
      <c r="N323" s="1592" t="str">
        <f>IF(ISBLANK('BIO4'!$Q$22),"##BLANK",'BIO4'!$Q$22)</f>
        <v>##BLANK</v>
      </c>
      <c r="O323" s="1592" t="str">
        <f>IF(ISBLANK('BIO4'!$S$22),"##BLANK",'BIO4'!$S$22)</f>
        <v>##BLANK</v>
      </c>
    </row>
    <row r="324" spans="2:15">
      <c r="B324" s="1571" t="str">
        <f>UPPER('BIO4'!$AE$22)</f>
        <v>BN5624TPS_PR24</v>
      </c>
      <c r="C324" s="1571" t="e">
        <f ca="1">IF(LEN(_xlfn.CONCAT('BIO4'!$B$17, " - ", 'BIO4'!$B$22, " - ", 'BIO4'!$F$5))&gt;230,LEFT(_xlfn.CONCAT('BIO4'!$B$17, " - ", 'BIO4'!$B$22, " - ", 'BIO4'!$F$5),212)&amp;" [*** truncated]",_xlfn.CONCAT('BIO4'!$B$17, " - ", 'BIO4'!$B$22, " - ", 'BIO4'!$F$5))</f>
        <v>#NAME?</v>
      </c>
      <c r="D324" s="1571" t="str">
        <f>'BIO4'!$C$22</f>
        <v>%</v>
      </c>
      <c r="E324" s="1571" t="s">
        <v>31</v>
      </c>
      <c r="H324" s="1592" t="str">
        <f>IF(ISBLANK('BIO4'!$F$22),"##BLANK",'BIO4'!$F$22)</f>
        <v>##BLANK</v>
      </c>
      <c r="I324" s="1592" t="str">
        <f>IF(ISBLANK('BIO4'!$H$22),"##BLANK",'BIO4'!$H$22)</f>
        <v>##BLANK</v>
      </c>
      <c r="J324" s="1592" t="str">
        <f>IF(ISBLANK('BIO4'!$J$22),"##BLANK",'BIO4'!$J$22)</f>
        <v>##BLANK</v>
      </c>
      <c r="K324" s="1592" t="str">
        <f>IF(ISBLANK('BIO4'!$L$22),"##BLANK",'BIO4'!$L$22)</f>
        <v>##BLANK</v>
      </c>
      <c r="L324" s="1592" t="str">
        <f>IF(ISBLANK('BIO4'!$N$22),"##BLANK",'BIO4'!$N$22)</f>
        <v>##BLANK</v>
      </c>
      <c r="M324" s="1592" t="str">
        <f>IF(ISBLANK('BIO4'!$P$22),"##BLANK",'BIO4'!$P$22)</f>
        <v>##BLANK</v>
      </c>
      <c r="N324" s="1592" t="str">
        <f>IF(ISBLANK('BIO4'!$R$22),"##BLANK",'BIO4'!$R$22)</f>
        <v>##BLANK</v>
      </c>
      <c r="O324" s="1592" t="str">
        <f>IF(ISBLANK('BIO4'!$T$22),"##BLANK",'BIO4'!$T$22)</f>
        <v>##BLANK</v>
      </c>
    </row>
    <row r="325" spans="2:15">
      <c r="B325" s="1571" t="str">
        <f>UPPER('BIO4'!$AD$23)</f>
        <v>BN5625INC_PR24</v>
      </c>
      <c r="C325" s="1571" t="e">
        <f ca="1">IF(LEN(_xlfn.CONCAT('BIO4'!$B$17, " - ", 'BIO4'!$B$23, " - ", 'BIO4'!$E$5))&gt;230,LEFT(_xlfn.CONCAT('BIO4'!$B$17, " - ", 'BIO4'!$B$23, " - ", 'BIO4'!$E$5),212)&amp;" [*** truncated]",_xlfn.CONCAT('BIO4'!$B$17, " - ", 'BIO4'!$B$23, " - ", 'BIO4'!$E$5))</f>
        <v>#NAME?</v>
      </c>
      <c r="D325" s="1571" t="str">
        <f>'BIO4'!$C$23</f>
        <v>%</v>
      </c>
      <c r="E325" s="1571" t="s">
        <v>31</v>
      </c>
      <c r="H325" s="1592">
        <f>IF(ISBLANK('BIO4'!$E$23),"##BLANK",'BIO4'!$E$23)</f>
        <v>0</v>
      </c>
      <c r="I325" s="1592">
        <f>IF(ISBLANK('BIO4'!$G$23),"##BLANK",'BIO4'!$G$23)</f>
        <v>0</v>
      </c>
      <c r="J325" s="1592">
        <f>IF(ISBLANK('BIO4'!$I$23),"##BLANK",'BIO4'!$I$23)</f>
        <v>0</v>
      </c>
      <c r="K325" s="1592">
        <f>IF(ISBLANK('BIO4'!$K$23),"##BLANK",'BIO4'!$K$23)</f>
        <v>0</v>
      </c>
      <c r="L325" s="1592">
        <f>IF(ISBLANK('BIO4'!$M$23),"##BLANK",'BIO4'!$M$23)</f>
        <v>0</v>
      </c>
      <c r="M325" s="1592">
        <f>IF(ISBLANK('BIO4'!$O$23),"##BLANK",'BIO4'!$O$23)</f>
        <v>0</v>
      </c>
      <c r="N325" s="1592">
        <f>IF(ISBLANK('BIO4'!$Q$23),"##BLANK",'BIO4'!$Q$23)</f>
        <v>0</v>
      </c>
      <c r="O325" s="1592">
        <f>IF(ISBLANK('BIO4'!$S$23),"##BLANK",'BIO4'!$S$23)</f>
        <v>0</v>
      </c>
    </row>
    <row r="326" spans="2:15">
      <c r="B326" s="1571" t="str">
        <f>UPPER('BIO4'!$AE$23)</f>
        <v>BN5625TPS_PR24</v>
      </c>
      <c r="C326" s="1571" t="e">
        <f ca="1">IF(LEN(_xlfn.CONCAT('BIO4'!$B$17, " - ", 'BIO4'!$B$23, " - ", 'BIO4'!$F$5))&gt;230,LEFT(_xlfn.CONCAT('BIO4'!$B$17, " - ", 'BIO4'!$B$23, " - ", 'BIO4'!$F$5),212)&amp;" [*** truncated]",_xlfn.CONCAT('BIO4'!$B$17, " - ", 'BIO4'!$B$23, " - ", 'BIO4'!$F$5))</f>
        <v>#NAME?</v>
      </c>
      <c r="D326" s="1571" t="str">
        <f>'BIO4'!$C$23</f>
        <v>%</v>
      </c>
      <c r="E326" s="1571" t="s">
        <v>31</v>
      </c>
      <c r="H326" s="1592">
        <f>IF(ISBLANK('BIO4'!$F$23),"##BLANK",'BIO4'!$F$23)</f>
        <v>0</v>
      </c>
      <c r="I326" s="1592">
        <f>IF(ISBLANK('BIO4'!$H$23),"##BLANK",'BIO4'!$H$23)</f>
        <v>0</v>
      </c>
      <c r="J326" s="1592">
        <f>IF(ISBLANK('BIO4'!$J$23),"##BLANK",'BIO4'!$J$23)</f>
        <v>0</v>
      </c>
      <c r="K326" s="1592">
        <f>IF(ISBLANK('BIO4'!$L$23),"##BLANK",'BIO4'!$L$23)</f>
        <v>0</v>
      </c>
      <c r="L326" s="1592">
        <f>IF(ISBLANK('BIO4'!$N$23),"##BLANK",'BIO4'!$N$23)</f>
        <v>0</v>
      </c>
      <c r="M326" s="1592">
        <f>IF(ISBLANK('BIO4'!$P$23),"##BLANK",'BIO4'!$P$23)</f>
        <v>0</v>
      </c>
      <c r="N326" s="1592">
        <f>IF(ISBLANK('BIO4'!$R$23),"##BLANK",'BIO4'!$R$23)</f>
        <v>0</v>
      </c>
      <c r="O326" s="1592">
        <f>IF(ISBLANK('BIO4'!$T$23),"##BLANK",'BIO4'!$T$23)</f>
        <v>0</v>
      </c>
    </row>
    <row r="327" spans="2:15">
      <c r="B327" s="1571" t="str">
        <f>UPPER('BIO5'!$T$8)</f>
        <v>BIO5_001_PR24</v>
      </c>
      <c r="C327" s="1571" t="e">
        <f ca="1">IF(LEN(_xlfn.CONCAT('BIO5'!$B$7, " - ", 'BIO5'!$B$8))&gt;230,LEFT(_xlfn.CONCAT('BIO5'!$B$7, " - ", 'BIO5'!$B$8),212)&amp;" [*** truncated]",_xlfn.CONCAT('BIO5'!$B$7, " - ", 'BIO5'!$B$8))</f>
        <v>#NAME?</v>
      </c>
      <c r="D327" s="1571" t="str">
        <f>'BIO5'!$C$8</f>
        <v>ttds/yr</v>
      </c>
      <c r="E327" s="1571" t="s">
        <v>31</v>
      </c>
      <c r="H327" s="1584" t="str">
        <f>IF(ISBLANK('BIO5'!$E$8),"##BLANK",'BIO5'!$E$8)</f>
        <v>##BLANK</v>
      </c>
      <c r="I327" s="1584" t="str">
        <f>IF(ISBLANK('BIO5'!$F$8),"##BLANK",'BIO5'!$F$8)</f>
        <v>##BLANK</v>
      </c>
      <c r="J327" s="1584" t="str">
        <f>IF(ISBLANK('BIO5'!$G$8),"##BLANK",'BIO5'!$G$8)</f>
        <v>##BLANK</v>
      </c>
      <c r="K327" s="1584" t="str">
        <f>IF(ISBLANK('BIO5'!$H$8),"##BLANK",'BIO5'!$H$8)</f>
        <v>##BLANK</v>
      </c>
      <c r="L327" s="1584" t="str">
        <f>IF(ISBLANK('BIO5'!$I$8),"##BLANK",'BIO5'!$I$8)</f>
        <v>##BLANK</v>
      </c>
      <c r="M327" s="1584" t="str">
        <f>IF(ISBLANK('BIO5'!$J$8),"##BLANK",'BIO5'!$J$8)</f>
        <v>##BLANK</v>
      </c>
      <c r="N327" s="1584" t="str">
        <f>IF(ISBLANK('BIO5'!$K$8),"##BLANK",'BIO5'!$K$8)</f>
        <v>##BLANK</v>
      </c>
      <c r="O327" s="1584" t="str">
        <f>IF(ISBLANK('BIO5'!$L$8),"##BLANK",'BIO5'!$L$8)</f>
        <v>##BLANK</v>
      </c>
    </row>
    <row r="328" spans="2:15">
      <c r="B328" s="1571" t="str">
        <f>UPPER('BIO5'!$T$9)</f>
        <v>BIO5_002_PR24</v>
      </c>
      <c r="C328" s="1571" t="e">
        <f ca="1">IF(LEN(_xlfn.CONCAT('BIO5'!$B$7, " - ", 'BIO5'!$B$9))&gt;230,LEFT(_xlfn.CONCAT('BIO5'!$B$7, " - ", 'BIO5'!$B$9),212)&amp;" [*** truncated]",_xlfn.CONCAT('BIO5'!$B$7, " - ", 'BIO5'!$B$9))</f>
        <v>#NAME?</v>
      </c>
      <c r="D328" s="1571" t="str">
        <f>'BIO5'!$C$9</f>
        <v>ttds/yr</v>
      </c>
      <c r="E328" s="1571" t="s">
        <v>31</v>
      </c>
      <c r="H328" s="1584" t="str">
        <f>IF(ISBLANK('BIO5'!$E$9),"##BLANK",'BIO5'!$E$9)</f>
        <v>##BLANK</v>
      </c>
      <c r="I328" s="1584" t="str">
        <f>IF(ISBLANK('BIO5'!$F$9),"##BLANK",'BIO5'!$F$9)</f>
        <v>##BLANK</v>
      </c>
      <c r="J328" s="1584" t="str">
        <f>IF(ISBLANK('BIO5'!$G$9),"##BLANK",'BIO5'!$G$9)</f>
        <v>##BLANK</v>
      </c>
      <c r="K328" s="1584" t="str">
        <f>IF(ISBLANK('BIO5'!$H$9),"##BLANK",'BIO5'!$H$9)</f>
        <v>##BLANK</v>
      </c>
      <c r="L328" s="1584" t="str">
        <f>IF(ISBLANK('BIO5'!$I$9),"##BLANK",'BIO5'!$I$9)</f>
        <v>##BLANK</v>
      </c>
      <c r="M328" s="1584" t="str">
        <f>IF(ISBLANK('BIO5'!$J$9),"##BLANK",'BIO5'!$J$9)</f>
        <v>##BLANK</v>
      </c>
      <c r="N328" s="1584" t="str">
        <f>IF(ISBLANK('BIO5'!$K$9),"##BLANK",'BIO5'!$K$9)</f>
        <v>##BLANK</v>
      </c>
      <c r="O328" s="1584" t="str">
        <f>IF(ISBLANK('BIO5'!$L$9),"##BLANK",'BIO5'!$L$9)</f>
        <v>##BLANK</v>
      </c>
    </row>
    <row r="329" spans="2:15">
      <c r="B329" s="1571" t="str">
        <f>UPPER('BIO5'!$T$10)</f>
        <v>BIO5_003_PR24</v>
      </c>
      <c r="C329" s="1571" t="e">
        <f ca="1">IF(LEN(_xlfn.CONCAT('BIO5'!$B$7, " - ", 'BIO5'!$B$10))&gt;230,LEFT(_xlfn.CONCAT('BIO5'!$B$7, " - ", 'BIO5'!$B$10),212)&amp;" [*** truncated]",_xlfn.CONCAT('BIO5'!$B$7, " - ", 'BIO5'!$B$10))</f>
        <v>#NAME?</v>
      </c>
      <c r="D329" s="1571" t="str">
        <f>'BIO5'!$C$10</f>
        <v>m3</v>
      </c>
      <c r="E329" s="1571" t="s">
        <v>31</v>
      </c>
      <c r="H329" s="1584" t="str">
        <f>IF(ISBLANK('BIO5'!$E$10),"##BLANK",'BIO5'!$E$10)</f>
        <v>##BLANK</v>
      </c>
      <c r="I329" s="1584" t="str">
        <f>IF(ISBLANK('BIO5'!$F$10),"##BLANK",'BIO5'!$F$10)</f>
        <v>##BLANK</v>
      </c>
      <c r="J329" s="1584" t="str">
        <f>IF(ISBLANK('BIO5'!$G$10),"##BLANK",'BIO5'!$G$10)</f>
        <v>##BLANK</v>
      </c>
      <c r="K329" s="1584" t="str">
        <f>IF(ISBLANK('BIO5'!$H$10),"##BLANK",'BIO5'!$H$10)</f>
        <v>##BLANK</v>
      </c>
      <c r="L329" s="1584" t="str">
        <f>IF(ISBLANK('BIO5'!$I$10),"##BLANK",'BIO5'!$I$10)</f>
        <v>##BLANK</v>
      </c>
      <c r="M329" s="1584" t="str">
        <f>IF(ISBLANK('BIO5'!$J$10),"##BLANK",'BIO5'!$J$10)</f>
        <v>##BLANK</v>
      </c>
      <c r="N329" s="1584" t="str">
        <f>IF(ISBLANK('BIO5'!$K$10),"##BLANK",'BIO5'!$K$10)</f>
        <v>##BLANK</v>
      </c>
      <c r="O329" s="1584" t="str">
        <f>IF(ISBLANK('BIO5'!$L$10),"##BLANK",'BIO5'!$L$10)</f>
        <v>##BLANK</v>
      </c>
    </row>
    <row r="330" spans="2:15">
      <c r="B330" s="1571" t="str">
        <f>UPPER('BIO5'!$T$11)</f>
        <v>BIO5_004_PR24</v>
      </c>
      <c r="C330" s="1571" t="e">
        <f ca="1">IF(LEN(_xlfn.CONCAT('BIO5'!$B$7, " - ", 'BIO5'!$B$11))&gt;230,LEFT(_xlfn.CONCAT('BIO5'!$B$7, " - ", 'BIO5'!$B$11),212)&amp;" [*** truncated]",_xlfn.CONCAT('BIO5'!$B$7, " - ", 'BIO5'!$B$11))</f>
        <v>#NAME?</v>
      </c>
      <c r="D330" s="1571" t="str">
        <f>'BIO5'!$C$11</f>
        <v>m3</v>
      </c>
      <c r="E330" s="1571" t="s">
        <v>31</v>
      </c>
      <c r="H330" s="1584" t="str">
        <f>IF(ISBLANK('BIO5'!$E$11),"##BLANK",'BIO5'!$E$11)</f>
        <v>##BLANK</v>
      </c>
      <c r="I330" s="1584" t="str">
        <f>IF(ISBLANK('BIO5'!$F$11),"##BLANK",'BIO5'!$F$11)</f>
        <v>##BLANK</v>
      </c>
      <c r="J330" s="1584" t="str">
        <f>IF(ISBLANK('BIO5'!$G$11),"##BLANK",'BIO5'!$G$11)</f>
        <v>##BLANK</v>
      </c>
      <c r="K330" s="1584" t="str">
        <f>IF(ISBLANK('BIO5'!$H$11),"##BLANK",'BIO5'!$H$11)</f>
        <v>##BLANK</v>
      </c>
      <c r="L330" s="1584" t="str">
        <f>IF(ISBLANK('BIO5'!$I$11),"##BLANK",'BIO5'!$I$11)</f>
        <v>##BLANK</v>
      </c>
      <c r="M330" s="1584" t="str">
        <f>IF(ISBLANK('BIO5'!$J$11),"##BLANK",'BIO5'!$J$11)</f>
        <v>##BLANK</v>
      </c>
      <c r="N330" s="1584" t="str">
        <f>IF(ISBLANK('BIO5'!$K$11),"##BLANK",'BIO5'!$K$11)</f>
        <v>##BLANK</v>
      </c>
      <c r="O330" s="1584" t="str">
        <f>IF(ISBLANK('BIO5'!$L$11),"##BLANK",'BIO5'!$L$11)</f>
        <v>##BLANK</v>
      </c>
    </row>
    <row r="331" spans="2:15">
      <c r="B331" s="1571" t="str">
        <f>UPPER('BIO5'!$T$12)</f>
        <v>BIO5_005_PR24</v>
      </c>
      <c r="C331" s="1571" t="e">
        <f ca="1">IF(LEN(_xlfn.CONCAT('BIO5'!$B$7, " - ", 'BIO5'!$B$12))&gt;230,LEFT(_xlfn.CONCAT('BIO5'!$B$7, " - ", 'BIO5'!$B$12),212)&amp;" [*** truncated]",_xlfn.CONCAT('BIO5'!$B$7, " - ", 'BIO5'!$B$12))</f>
        <v>#NAME?</v>
      </c>
      <c r="D331" s="1571" t="str">
        <f>'BIO5'!$C$12</f>
        <v>m2</v>
      </c>
      <c r="E331" s="1571" t="s">
        <v>31</v>
      </c>
      <c r="H331" s="1584" t="str">
        <f>IF(ISBLANK('BIO5'!$E$12),"##BLANK",'BIO5'!$E$12)</f>
        <v>##BLANK</v>
      </c>
      <c r="I331" s="1584" t="str">
        <f>IF(ISBLANK('BIO5'!$F$12),"##BLANK",'BIO5'!$F$12)</f>
        <v>##BLANK</v>
      </c>
      <c r="J331" s="1584" t="str">
        <f>IF(ISBLANK('BIO5'!$G$12),"##BLANK",'BIO5'!$G$12)</f>
        <v>##BLANK</v>
      </c>
      <c r="K331" s="1584" t="str">
        <f>IF(ISBLANK('BIO5'!$H$12),"##BLANK",'BIO5'!$H$12)</f>
        <v>##BLANK</v>
      </c>
      <c r="L331" s="1584" t="str">
        <f>IF(ISBLANK('BIO5'!$I$12),"##BLANK",'BIO5'!$I$12)</f>
        <v>##BLANK</v>
      </c>
      <c r="M331" s="1584" t="str">
        <f>IF(ISBLANK('BIO5'!$J$12),"##BLANK",'BIO5'!$J$12)</f>
        <v>##BLANK</v>
      </c>
      <c r="N331" s="1584" t="str">
        <f>IF(ISBLANK('BIO5'!$K$12),"##BLANK",'BIO5'!$K$12)</f>
        <v>##BLANK</v>
      </c>
      <c r="O331" s="1584" t="str">
        <f>IF(ISBLANK('BIO5'!$L$12),"##BLANK",'BIO5'!$L$12)</f>
        <v>##BLANK</v>
      </c>
    </row>
    <row r="332" spans="2:15">
      <c r="B332" s="1571" t="str">
        <f>UPPER('BIO5'!$T$13)</f>
        <v>BIO5_006_PR24</v>
      </c>
      <c r="C332" s="1571" t="e">
        <f ca="1">IF(LEN(_xlfn.CONCAT('BIO5'!$B$7, " - ", 'BIO5'!$B$13))&gt;230,LEFT(_xlfn.CONCAT('BIO5'!$B$7, " - ", 'BIO5'!$B$13),212)&amp;" [*** truncated]",_xlfn.CONCAT('BIO5'!$B$7, " - ", 'BIO5'!$B$13))</f>
        <v>#NAME?</v>
      </c>
      <c r="D332" s="1571" t="str">
        <f>'BIO5'!$C$13</f>
        <v>nr</v>
      </c>
      <c r="E332" s="1571" t="s">
        <v>31</v>
      </c>
      <c r="H332" s="1586" t="str">
        <f>IF(ISBLANK('BIO5'!$E$13),"##BLANK",'BIO5'!$E$13)</f>
        <v>##BLANK</v>
      </c>
      <c r="I332" s="1586" t="str">
        <f>IF(ISBLANK('BIO5'!$F$13),"##BLANK",'BIO5'!$F$13)</f>
        <v>##BLANK</v>
      </c>
      <c r="J332" s="1586" t="str">
        <f>IF(ISBLANK('BIO5'!$G$13),"##BLANK",'BIO5'!$G$13)</f>
        <v>##BLANK</v>
      </c>
      <c r="K332" s="1586" t="str">
        <f>IF(ISBLANK('BIO5'!$H$13),"##BLANK",'BIO5'!$H$13)</f>
        <v>##BLANK</v>
      </c>
      <c r="L332" s="1586" t="str">
        <f>IF(ISBLANK('BIO5'!$I$13),"##BLANK",'BIO5'!$I$13)</f>
        <v>##BLANK</v>
      </c>
      <c r="M332" s="1586" t="str">
        <f>IF(ISBLANK('BIO5'!$J$13),"##BLANK",'BIO5'!$J$13)</f>
        <v>##BLANK</v>
      </c>
      <c r="N332" s="1586" t="str">
        <f>IF(ISBLANK('BIO5'!$K$13),"##BLANK",'BIO5'!$K$13)</f>
        <v>##BLANK</v>
      </c>
      <c r="O332" s="1586" t="str">
        <f>IF(ISBLANK('BIO5'!$L$13),"##BLANK",'BIO5'!$L$13)</f>
        <v>##BLANK</v>
      </c>
    </row>
    <row r="333" spans="2:15">
      <c r="B333" s="1571" t="str">
        <f>UPPER('BIO5'!$T$14)</f>
        <v>BIO5_007_PR24</v>
      </c>
      <c r="C333" s="1571" t="e">
        <f ca="1">IF(LEN(_xlfn.CONCAT('BIO5'!$B$7, " - ", 'BIO5'!$B$14))&gt;230,LEFT(_xlfn.CONCAT('BIO5'!$B$7, " - ", 'BIO5'!$B$14),212)&amp;" [*** truncated]",_xlfn.CONCAT('BIO5'!$B$7, " - ", 'BIO5'!$B$14))</f>
        <v>#NAME?</v>
      </c>
      <c r="D333" s="1571" t="str">
        <f>'BIO5'!$C$14</f>
        <v>nr</v>
      </c>
      <c r="E333" s="1571" t="s">
        <v>31</v>
      </c>
      <c r="H333" s="1586" t="str">
        <f>IF(ISBLANK('BIO5'!$E$14),"##BLANK",'BIO5'!$E$14)</f>
        <v>##BLANK</v>
      </c>
      <c r="I333" s="1586" t="str">
        <f>IF(ISBLANK('BIO5'!$F$14),"##BLANK",'BIO5'!$F$14)</f>
        <v>##BLANK</v>
      </c>
      <c r="J333" s="1586" t="str">
        <f>IF(ISBLANK('BIO5'!$G$14),"##BLANK",'BIO5'!$G$14)</f>
        <v>##BLANK</v>
      </c>
      <c r="K333" s="1586" t="str">
        <f>IF(ISBLANK('BIO5'!$H$14),"##BLANK",'BIO5'!$H$14)</f>
        <v>##BLANK</v>
      </c>
      <c r="L333" s="1586" t="str">
        <f>IF(ISBLANK('BIO5'!$I$14),"##BLANK",'BIO5'!$I$14)</f>
        <v>##BLANK</v>
      </c>
      <c r="M333" s="1586" t="str">
        <f>IF(ISBLANK('BIO5'!$J$14),"##BLANK",'BIO5'!$J$14)</f>
        <v>##BLANK</v>
      </c>
      <c r="N333" s="1586" t="str">
        <f>IF(ISBLANK('BIO5'!$K$14),"##BLANK",'BIO5'!$K$14)</f>
        <v>##BLANK</v>
      </c>
      <c r="O333" s="1586" t="str">
        <f>IF(ISBLANK('BIO5'!$L$14),"##BLANK",'BIO5'!$L$14)</f>
        <v>##BLANK</v>
      </c>
    </row>
    <row r="334" spans="2:15">
      <c r="B334" s="1571" t="str">
        <f>UPPER('BIO5'!$T$15)</f>
        <v>BIO5_008_PR24</v>
      </c>
      <c r="C334" s="1571" t="e">
        <f ca="1">IF(LEN(_xlfn.CONCAT('BIO5'!$B$7, " - ", 'BIO5'!$B$15))&gt;230,LEFT(_xlfn.CONCAT('BIO5'!$B$7, " - ", 'BIO5'!$B$15),212)&amp;" [*** truncated]",_xlfn.CONCAT('BIO5'!$B$7, " - ", 'BIO5'!$B$15))</f>
        <v>#NAME?</v>
      </c>
      <c r="D334" s="1571" t="str">
        <f>'BIO5'!$C$15</f>
        <v>nr</v>
      </c>
      <c r="E334" s="1571" t="s">
        <v>31</v>
      </c>
      <c r="H334" s="1586" t="str">
        <f>IF(ISBLANK('BIO5'!$E$15),"##BLANK",'BIO5'!$E$15)</f>
        <v>##BLANK</v>
      </c>
      <c r="I334" s="1586" t="str">
        <f>IF(ISBLANK('BIO5'!$F$15),"##BLANK",'BIO5'!$F$15)</f>
        <v>##BLANK</v>
      </c>
      <c r="J334" s="1586" t="str">
        <f>IF(ISBLANK('BIO5'!$G$15),"##BLANK",'BIO5'!$G$15)</f>
        <v>##BLANK</v>
      </c>
      <c r="K334" s="1586" t="str">
        <f>IF(ISBLANK('BIO5'!$H$15),"##BLANK",'BIO5'!$H$15)</f>
        <v>##BLANK</v>
      </c>
      <c r="L334" s="1586" t="str">
        <f>IF(ISBLANK('BIO5'!$I$15),"##BLANK",'BIO5'!$I$15)</f>
        <v>##BLANK</v>
      </c>
      <c r="M334" s="1586" t="str">
        <f>IF(ISBLANK('BIO5'!$J$15),"##BLANK",'BIO5'!$J$15)</f>
        <v>##BLANK</v>
      </c>
      <c r="N334" s="1586" t="str">
        <f>IF(ISBLANK('BIO5'!$K$15),"##BLANK",'BIO5'!$K$15)</f>
        <v>##BLANK</v>
      </c>
      <c r="O334" s="1586" t="str">
        <f>IF(ISBLANK('BIO5'!$L$15),"##BLANK",'BIO5'!$L$15)</f>
        <v>##BLANK</v>
      </c>
    </row>
    <row r="335" spans="2:15">
      <c r="B335" s="1571" t="str">
        <f>UPPER('BIO5'!$T$16)</f>
        <v>BIO5_009_PR24</v>
      </c>
      <c r="C335" s="1571" t="e">
        <f ca="1">IF(LEN(_xlfn.CONCAT('BIO5'!$B$7, " - ", 'BIO5'!$B$16))&gt;230,LEFT(_xlfn.CONCAT('BIO5'!$B$7, " - ", 'BIO5'!$B$16),212)&amp;" [*** truncated]",_xlfn.CONCAT('BIO5'!$B$7, " - ", 'BIO5'!$B$16))</f>
        <v>#NAME?</v>
      </c>
      <c r="D335" s="1571" t="str">
        <f>'BIO5'!$C$16</f>
        <v>m3</v>
      </c>
      <c r="E335" s="1571" t="s">
        <v>31</v>
      </c>
      <c r="H335" s="1584" t="str">
        <f>IF(ISBLANK('BIO5'!$E$16),"##BLANK",'BIO5'!$E$16)</f>
        <v>##BLANK</v>
      </c>
      <c r="I335" s="1584" t="str">
        <f>IF(ISBLANK('BIO5'!$F$16),"##BLANK",'BIO5'!$F$16)</f>
        <v>##BLANK</v>
      </c>
      <c r="J335" s="1584" t="str">
        <f>IF(ISBLANK('BIO5'!$G$16),"##BLANK",'BIO5'!$G$16)</f>
        <v>##BLANK</v>
      </c>
      <c r="K335" s="1584" t="str">
        <f>IF(ISBLANK('BIO5'!$H$16),"##BLANK",'BIO5'!$H$16)</f>
        <v>##BLANK</v>
      </c>
      <c r="L335" s="1584" t="str">
        <f>IF(ISBLANK('BIO5'!$I$16),"##BLANK",'BIO5'!$I$16)</f>
        <v>##BLANK</v>
      </c>
      <c r="M335" s="1584" t="str">
        <f>IF(ISBLANK('BIO5'!$J$16),"##BLANK",'BIO5'!$J$16)</f>
        <v>##BLANK</v>
      </c>
      <c r="N335" s="1584" t="str">
        <f>IF(ISBLANK('BIO5'!$K$16),"##BLANK",'BIO5'!$K$16)</f>
        <v>##BLANK</v>
      </c>
      <c r="O335" s="1584" t="str">
        <f>IF(ISBLANK('BIO5'!$L$16),"##BLANK",'BIO5'!$L$16)</f>
        <v>##BLANK</v>
      </c>
    </row>
    <row r="336" spans="2:15">
      <c r="B336" s="1571" t="str">
        <f>UPPER('BIO5'!$T$17)</f>
        <v>BIO5_010_PR24</v>
      </c>
      <c r="C336" s="1571" t="e">
        <f ca="1">IF(LEN(_xlfn.CONCAT('BIO5'!$B$7, " - ", 'BIO5'!$B$17))&gt;230,LEFT(_xlfn.CONCAT('BIO5'!$B$7, " - ", 'BIO5'!$B$17),212)&amp;" [*** truncated]",_xlfn.CONCAT('BIO5'!$B$7, " - ", 'BIO5'!$B$17))</f>
        <v>#NAME?</v>
      </c>
      <c r="D336" s="1571" t="str">
        <f>'BIO5'!$C$17</f>
        <v>%</v>
      </c>
      <c r="E336" s="1571" t="s">
        <v>31</v>
      </c>
      <c r="H336" s="1590" t="str">
        <f>IF(ISBLANK('BIO5'!$E$17),"##BLANK",'BIO5'!$E$17)</f>
        <v>##BLANK</v>
      </c>
      <c r="I336" s="1590" t="str">
        <f>IF(ISBLANK('BIO5'!$F$17),"##BLANK",'BIO5'!$F$17)</f>
        <v>##BLANK</v>
      </c>
      <c r="J336" s="1590" t="str">
        <f>IF(ISBLANK('BIO5'!$G$17),"##BLANK",'BIO5'!$G$17)</f>
        <v>##BLANK</v>
      </c>
      <c r="K336" s="1590" t="str">
        <f>IF(ISBLANK('BIO5'!$H$17),"##BLANK",'BIO5'!$H$17)</f>
        <v>##BLANK</v>
      </c>
      <c r="L336" s="1590" t="str">
        <f>IF(ISBLANK('BIO5'!$I$17),"##BLANK",'BIO5'!$I$17)</f>
        <v>##BLANK</v>
      </c>
      <c r="M336" s="1590" t="str">
        <f>IF(ISBLANK('BIO5'!$J$17),"##BLANK",'BIO5'!$J$17)</f>
        <v>##BLANK</v>
      </c>
      <c r="N336" s="1590" t="str">
        <f>IF(ISBLANK('BIO5'!$K$17),"##BLANK",'BIO5'!$K$17)</f>
        <v>##BLANK</v>
      </c>
      <c r="O336" s="1590" t="str">
        <f>IF(ISBLANK('BIO5'!$L$17),"##BLANK",'BIO5'!$L$17)</f>
        <v>##BLANK</v>
      </c>
    </row>
    <row r="337" spans="2:15">
      <c r="B337" s="1595" t="str">
        <f>UPPER('BIO5'!$T$20)</f>
        <v>BIO5_011_PR24</v>
      </c>
      <c r="C337" s="1571" t="e">
        <f ca="1">IF(LEN(_xlfn.CONCAT('BIO5'!$B$19, " - ", 'BIO5'!$B$20))&gt;230,LEFT(_xlfn.CONCAT('BIO5'!$B$19, " - ", 'BIO5'!$B$20),212)&amp;" [*** truncated]",_xlfn.CONCAT('BIO5'!$B$19, " - ", 'BIO5'!$B$20))</f>
        <v>#NAME?</v>
      </c>
      <c r="D337" s="1571" t="str">
        <f>'BIO5'!$C$20</f>
        <v>define</v>
      </c>
      <c r="E337" s="1571" t="s">
        <v>31</v>
      </c>
      <c r="H337" s="1584" t="str">
        <f>IF(ISBLANK('BIO5'!$E$20),"##BLANK",'BIO5'!$E$20)</f>
        <v>##BLANK</v>
      </c>
      <c r="I337" s="1584" t="str">
        <f>IF(ISBLANK('BIO5'!$F$20),"##BLANK",'BIO5'!$F$20)</f>
        <v>##BLANK</v>
      </c>
      <c r="J337" s="1584" t="str">
        <f>IF(ISBLANK('BIO5'!$G$20),"##BLANK",'BIO5'!$G$20)</f>
        <v>##BLANK</v>
      </c>
      <c r="K337" s="1584" t="str">
        <f>IF(ISBLANK('BIO5'!$H$20),"##BLANK",'BIO5'!$H$20)</f>
        <v>##BLANK</v>
      </c>
      <c r="L337" s="1584" t="str">
        <f>IF(ISBLANK('BIO5'!$I$20),"##BLANK",'BIO5'!$I$20)</f>
        <v>##BLANK</v>
      </c>
      <c r="M337" s="1584" t="str">
        <f>IF(ISBLANK('BIO5'!$J$20),"##BLANK",'BIO5'!$J$20)</f>
        <v>##BLANK</v>
      </c>
      <c r="N337" s="1584" t="str">
        <f>IF(ISBLANK('BIO5'!$K$20),"##BLANK",'BIO5'!$K$20)</f>
        <v>##BLANK</v>
      </c>
      <c r="O337" s="1584" t="str">
        <f>IF(ISBLANK('BIO5'!$L$20),"##BLANK",'BIO5'!$L$20)</f>
        <v>##BLANK</v>
      </c>
    </row>
    <row r="338" spans="2:15">
      <c r="B338" s="1571" t="str">
        <f>UPPER('BIO5'!$T$21)</f>
        <v>BIO5_012_PR24</v>
      </c>
      <c r="C338" s="1571" t="e">
        <f ca="1">IF(LEN(_xlfn.CONCAT('BIO5'!$B$19, " - ", 'BIO5'!$B$21))&gt;230,LEFT(_xlfn.CONCAT('BIO5'!$B$19, " - ", 'BIO5'!$B$21),212)&amp;" [*** truncated]",_xlfn.CONCAT('BIO5'!$B$19, " - ", 'BIO5'!$B$21))</f>
        <v>#NAME?</v>
      </c>
      <c r="D338" s="1571" t="str">
        <f>'BIO5'!$C$21</f>
        <v>define</v>
      </c>
      <c r="E338" s="1571" t="s">
        <v>31</v>
      </c>
      <c r="H338" s="1584" t="str">
        <f>IF(ISBLANK('BIO5'!$E$21),"##BLANK",'BIO5'!$E$21)</f>
        <v>##BLANK</v>
      </c>
      <c r="I338" s="1584" t="str">
        <f>IF(ISBLANK('BIO5'!$F$21),"##BLANK",'BIO5'!$F$21)</f>
        <v>##BLANK</v>
      </c>
      <c r="J338" s="1584" t="str">
        <f>IF(ISBLANK('BIO5'!$G$21),"##BLANK",'BIO5'!$G$21)</f>
        <v>##BLANK</v>
      </c>
      <c r="K338" s="1584" t="str">
        <f>IF(ISBLANK('BIO5'!$H$21),"##BLANK",'BIO5'!$H$21)</f>
        <v>##BLANK</v>
      </c>
      <c r="L338" s="1584" t="str">
        <f>IF(ISBLANK('BIO5'!$I$21),"##BLANK",'BIO5'!$I$21)</f>
        <v>##BLANK</v>
      </c>
      <c r="M338" s="1584" t="str">
        <f>IF(ISBLANK('BIO5'!$J$21),"##BLANK",'BIO5'!$J$21)</f>
        <v>##BLANK</v>
      </c>
      <c r="N338" s="1584" t="str">
        <f>IF(ISBLANK('BIO5'!$K$21),"##BLANK",'BIO5'!$K$21)</f>
        <v>##BLANK</v>
      </c>
      <c r="O338" s="1584" t="str">
        <f>IF(ISBLANK('BIO5'!$L$21),"##BLANK",'BIO5'!$L$21)</f>
        <v>##BLANK</v>
      </c>
    </row>
    <row r="339" spans="2:15">
      <c r="B339" s="1571" t="str">
        <f>UPPER('BIO5'!$T$22)</f>
        <v>BIO5_013_PR24</v>
      </c>
      <c r="C339" s="1571" t="e">
        <f ca="1">IF(LEN(_xlfn.CONCAT('BIO5'!$B$19, " - ", 'BIO5'!$B$22))&gt;230,LEFT(_xlfn.CONCAT('BIO5'!$B$19, " - ", 'BIO5'!$B$22),212)&amp;" [*** truncated]",_xlfn.CONCAT('BIO5'!$B$19, " - ", 'BIO5'!$B$22))</f>
        <v>#NAME?</v>
      </c>
      <c r="D339" s="1571" t="str">
        <f>'BIO5'!$C$22</f>
        <v>define</v>
      </c>
      <c r="E339" s="1571" t="s">
        <v>31</v>
      </c>
      <c r="H339" s="1584" t="str">
        <f>IF(ISBLANK('BIO5'!$E$22),"##BLANK",'BIO5'!$E$22)</f>
        <v>##BLANK</v>
      </c>
      <c r="I339" s="1584" t="str">
        <f>IF(ISBLANK('BIO5'!$F$22),"##BLANK",'BIO5'!$F$22)</f>
        <v>##BLANK</v>
      </c>
      <c r="J339" s="1584" t="str">
        <f>IF(ISBLANK('BIO5'!$G$22),"##BLANK",'BIO5'!$G$22)</f>
        <v>##BLANK</v>
      </c>
      <c r="K339" s="1584" t="str">
        <f>IF(ISBLANK('BIO5'!$H$22),"##BLANK",'BIO5'!$H$22)</f>
        <v>##BLANK</v>
      </c>
      <c r="L339" s="1584" t="str">
        <f>IF(ISBLANK('BIO5'!$I$22),"##BLANK",'BIO5'!$I$22)</f>
        <v>##BLANK</v>
      </c>
      <c r="M339" s="1584" t="str">
        <f>IF(ISBLANK('BIO5'!$J$22),"##BLANK",'BIO5'!$J$22)</f>
        <v>##BLANK</v>
      </c>
      <c r="N339" s="1584" t="str">
        <f>IF(ISBLANK('BIO5'!$K$22),"##BLANK",'BIO5'!$K$22)</f>
        <v>##BLANK</v>
      </c>
      <c r="O339" s="1584" t="str">
        <f>IF(ISBLANK('BIO5'!$L$22),"##BLANK",'BIO5'!$L$22)</f>
        <v>##BLANK</v>
      </c>
    </row>
    <row r="340" spans="2:15">
      <c r="B340" s="1571" t="str">
        <f>UPPER('BIO5'!$T$23)</f>
        <v>BIO5_014_PR24</v>
      </c>
      <c r="C340" s="1571" t="e">
        <f ca="1">IF(LEN(_xlfn.CONCAT('BIO5'!$B$19, " - ", 'BIO5'!$B$23))&gt;230,LEFT(_xlfn.CONCAT('BIO5'!$B$19, " - ", 'BIO5'!$B$23),212)&amp;" [*** truncated]",_xlfn.CONCAT('BIO5'!$B$19, " - ", 'BIO5'!$B$23))</f>
        <v>#NAME?</v>
      </c>
      <c r="D340" s="1571" t="str">
        <f>'BIO5'!$C$23</f>
        <v>define</v>
      </c>
      <c r="E340" s="1571" t="s">
        <v>31</v>
      </c>
      <c r="H340" s="1584" t="str">
        <f>IF(ISBLANK('BIO5'!$E$23),"##BLANK",'BIO5'!$E$23)</f>
        <v>##BLANK</v>
      </c>
      <c r="I340" s="1584" t="str">
        <f>IF(ISBLANK('BIO5'!$F$23),"##BLANK",'BIO5'!$F$23)</f>
        <v>##BLANK</v>
      </c>
      <c r="J340" s="1584" t="str">
        <f>IF(ISBLANK('BIO5'!$G$23),"##BLANK",'BIO5'!$G$23)</f>
        <v>##BLANK</v>
      </c>
      <c r="K340" s="1584" t="str">
        <f>IF(ISBLANK('BIO5'!$H$23),"##BLANK",'BIO5'!$H$23)</f>
        <v>##BLANK</v>
      </c>
      <c r="L340" s="1584" t="str">
        <f>IF(ISBLANK('BIO5'!$I$23),"##BLANK",'BIO5'!$I$23)</f>
        <v>##BLANK</v>
      </c>
      <c r="M340" s="1584" t="str">
        <f>IF(ISBLANK('BIO5'!$J$23),"##BLANK",'BIO5'!$J$23)</f>
        <v>##BLANK</v>
      </c>
      <c r="N340" s="1584" t="str">
        <f>IF(ISBLANK('BIO5'!$K$23),"##BLANK",'BIO5'!$K$23)</f>
        <v>##BLANK</v>
      </c>
      <c r="O340" s="1584" t="str">
        <f>IF(ISBLANK('BIO5'!$L$23),"##BLANK",'BIO5'!$L$23)</f>
        <v>##BLANK</v>
      </c>
    </row>
    <row r="341" spans="2:15">
      <c r="B341" s="1571" t="str">
        <f>UPPER('BIO5'!$T$24)</f>
        <v>BIO5_015_PR24</v>
      </c>
      <c r="C341" s="1571" t="e">
        <f ca="1">IF(LEN(_xlfn.CONCAT('BIO5'!$B$19, " - ", 'BIO5'!$B$24))&gt;230,LEFT(_xlfn.CONCAT('BIO5'!$B$19, " - ", 'BIO5'!$B$24),212)&amp;" [*** truncated]",_xlfn.CONCAT('BIO5'!$B$19, " - ", 'BIO5'!$B$24))</f>
        <v>#NAME?</v>
      </c>
      <c r="D341" s="1571" t="str">
        <f>'BIO5'!$C$24</f>
        <v>define</v>
      </c>
      <c r="E341" s="1571" t="s">
        <v>31</v>
      </c>
      <c r="H341" s="1590" t="str">
        <f>IF(ISBLANK('BIO5'!$E$24),"##BLANK",'BIO5'!$E$24)</f>
        <v>##BLANK</v>
      </c>
      <c r="I341" s="1590" t="str">
        <f>IF(ISBLANK('BIO5'!$F$24),"##BLANK",'BIO5'!$F$24)</f>
        <v>##BLANK</v>
      </c>
      <c r="J341" s="1590" t="str">
        <f>IF(ISBLANK('BIO5'!$G$24),"##BLANK",'BIO5'!$G$24)</f>
        <v>##BLANK</v>
      </c>
      <c r="K341" s="1590" t="str">
        <f>IF(ISBLANK('BIO5'!$H$24),"##BLANK",'BIO5'!$H$24)</f>
        <v>##BLANK</v>
      </c>
      <c r="L341" s="1590" t="str">
        <f>IF(ISBLANK('BIO5'!$I$24),"##BLANK",'BIO5'!$I$24)</f>
        <v>##BLANK</v>
      </c>
      <c r="M341" s="1590" t="str">
        <f>IF(ISBLANK('BIO5'!$J$24),"##BLANK",'BIO5'!$J$24)</f>
        <v>##BLANK</v>
      </c>
      <c r="N341" s="1590" t="str">
        <f>IF(ISBLANK('BIO5'!$K$24),"##BLANK",'BIO5'!$K$24)</f>
        <v>##BLANK</v>
      </c>
      <c r="O341" s="1590" t="str">
        <f>IF(ISBLANK('BIO5'!$L$24),"##BLANK",'BIO5'!$L$24)</f>
        <v>##BLANK</v>
      </c>
    </row>
    <row r="342" spans="2:15">
      <c r="B342" s="1571" t="str">
        <f>UPPER('BIO6'!$V$8)</f>
        <v>BIO6_001_PR24</v>
      </c>
      <c r="C342" s="1571" t="e">
        <f ca="1">IF(LEN(_xlfn.CONCAT('BIO6'!$B$7, " - ", 'BIO6'!$B$8))&gt;230,LEFT(_xlfn.CONCAT('BIO6'!$B$7, " - ", 'BIO6'!$B$8),212)&amp;" [*** truncated]",_xlfn.CONCAT('BIO6'!$B$7, " - ", 'BIO6'!$B$8))</f>
        <v>#NAME?</v>
      </c>
      <c r="D342" s="1571" t="str">
        <f>'BIO6'!$C$8</f>
        <v>Index</v>
      </c>
      <c r="E342" s="1571" t="s">
        <v>31</v>
      </c>
      <c r="H342" s="1584" t="str">
        <f>IF(ISBLANK('BIO6'!$E$8),"##BLANK",'BIO6'!$E$8)</f>
        <v>##BLANK</v>
      </c>
      <c r="I342" s="1584" t="str">
        <f>IF(ISBLANK('BIO6'!$F$8),"##BLANK",'BIO6'!$F$8)</f>
        <v>##BLANK</v>
      </c>
      <c r="J342" s="1584" t="str">
        <f>IF(ISBLANK('BIO6'!$G$8),"##BLANK",'BIO6'!$G$8)</f>
        <v>##BLANK</v>
      </c>
      <c r="K342" s="1584" t="str">
        <f>IF(ISBLANK('BIO6'!$H$8),"##BLANK",'BIO6'!$H$8)</f>
        <v>##BLANK</v>
      </c>
      <c r="L342" s="1584" t="str">
        <f>IF(ISBLANK('BIO6'!$I$8),"##BLANK",'BIO6'!$I$8)</f>
        <v>##BLANK</v>
      </c>
      <c r="M342" s="1584" t="str">
        <f>IF(ISBLANK('BIO6'!$J$8),"##BLANK",'BIO6'!$J$8)</f>
        <v>##BLANK</v>
      </c>
      <c r="N342" s="1584" t="str">
        <f>IF(ISBLANK('BIO6'!$K$8),"##BLANK",'BIO6'!$K$8)</f>
        <v>##BLANK</v>
      </c>
      <c r="O342" s="1584" t="str">
        <f>IF(ISBLANK('BIO6'!$L$8),"##BLANK",'BIO6'!$L$8)</f>
        <v>##BLANK</v>
      </c>
    </row>
    <row r="343" spans="2:15">
      <c r="B343" s="1571" t="str">
        <f>UPPER('BIO6'!$V$9)</f>
        <v>BIO6_002_PR24</v>
      </c>
      <c r="C343" s="1571" t="e">
        <f ca="1">IF(LEN(_xlfn.CONCAT('BIO6'!$B$7, " - ", 'BIO6'!$B$9))&gt;230,LEFT(_xlfn.CONCAT('BIO6'!$B$7, " - ", 'BIO6'!$B$9),212)&amp;" [*** truncated]",_xlfn.CONCAT('BIO6'!$B$7, " - ", 'BIO6'!$B$9))</f>
        <v>#NAME?</v>
      </c>
      <c r="D343" s="1571" t="str">
        <f>'BIO6'!$C$9</f>
        <v>£m, outturn</v>
      </c>
      <c r="E343" s="1571" t="s">
        <v>31</v>
      </c>
      <c r="H343" s="1584" t="str">
        <f>IF(ISBLANK('BIO6'!$E$9),"##BLANK",'BIO6'!$E$9)</f>
        <v>##BLANK</v>
      </c>
      <c r="I343" s="1584">
        <f>IF(ISBLANK('BIO6'!$F$9),"##BLANK",'BIO6'!$F$9)</f>
        <v>0</v>
      </c>
      <c r="J343" s="1584">
        <f>IF(ISBLANK('BIO6'!$G$9),"##BLANK",'BIO6'!$G$9)</f>
        <v>0</v>
      </c>
      <c r="K343" s="1584">
        <f>IF(ISBLANK('BIO6'!$H$9),"##BLANK",'BIO6'!$H$9)</f>
        <v>0</v>
      </c>
      <c r="L343" s="1584">
        <f>IF(ISBLANK('BIO6'!$I$9),"##BLANK",'BIO6'!$I$9)</f>
        <v>0</v>
      </c>
      <c r="M343" s="1584">
        <f>IF(ISBLANK('BIO6'!$J$9),"##BLANK",'BIO6'!$J$9)</f>
        <v>0</v>
      </c>
      <c r="N343" s="1584">
        <f>IF(ISBLANK('BIO6'!$K$9),"##BLANK",'BIO6'!$K$9)</f>
        <v>0</v>
      </c>
      <c r="O343" s="1584">
        <f>IF(ISBLANK('BIO6'!$L$9),"##BLANK",'BIO6'!$L$9)</f>
        <v>0</v>
      </c>
    </row>
    <row r="344" spans="2:15">
      <c r="B344" s="1571" t="str">
        <f>UPPER('BIO6'!$V$10)</f>
        <v>BIO6_003_PR24</v>
      </c>
      <c r="C344" s="1571" t="e">
        <f ca="1">IF(LEN(_xlfn.CONCAT('BIO6'!$B$7, " - ", 'BIO6'!$B$10))&gt;230,LEFT(_xlfn.CONCAT('BIO6'!$B$7, " - ", 'BIO6'!$B$10),212)&amp;" [*** truncated]",_xlfn.CONCAT('BIO6'!$B$7, " - ", 'BIO6'!$B$10))</f>
        <v>#NAME?</v>
      </c>
      <c r="D344" s="1571" t="str">
        <f>'BIO6'!$C$10</f>
        <v>£m, outturn</v>
      </c>
      <c r="E344" s="1571" t="s">
        <v>31</v>
      </c>
      <c r="H344" s="1584" t="str">
        <f>IF(ISBLANK('BIO6'!$E$10),"##BLANK",'BIO6'!$E$10)</f>
        <v>##BLANK</v>
      </c>
      <c r="I344" s="1584" t="str">
        <f>IF(ISBLANK('BIO6'!$F$10),"##BLANK",'BIO6'!$F$10)</f>
        <v>##BLANK</v>
      </c>
      <c r="J344" s="1584" t="str">
        <f>IF(ISBLANK('BIO6'!$G$10),"##BLANK",'BIO6'!$G$10)</f>
        <v>##BLANK</v>
      </c>
      <c r="K344" s="1584" t="str">
        <f>IF(ISBLANK('BIO6'!$H$10),"##BLANK",'BIO6'!$H$10)</f>
        <v>##BLANK</v>
      </c>
      <c r="L344" s="1584" t="str">
        <f>IF(ISBLANK('BIO6'!$I$10),"##BLANK",'BIO6'!$I$10)</f>
        <v>##BLANK</v>
      </c>
      <c r="M344" s="1584" t="str">
        <f>IF(ISBLANK('BIO6'!$J$10),"##BLANK",'BIO6'!$J$10)</f>
        <v>##BLANK</v>
      </c>
      <c r="N344" s="1584" t="str">
        <f>IF(ISBLANK('BIO6'!$K$10),"##BLANK",'BIO6'!$K$10)</f>
        <v>##BLANK</v>
      </c>
      <c r="O344" s="1584" t="str">
        <f>IF(ISBLANK('BIO6'!$L$10),"##BLANK",'BIO6'!$L$10)</f>
        <v>##BLANK</v>
      </c>
    </row>
    <row r="345" spans="2:15">
      <c r="B345" s="1571" t="str">
        <f>UPPER('BIO6'!$V$11)</f>
        <v>BIO6_004_PR24</v>
      </c>
      <c r="C345" s="1571" t="e">
        <f ca="1">IF(LEN(_xlfn.CONCAT('BIO6'!$B$7, " - ", 'BIO6'!$B$11))&gt;230,LEFT(_xlfn.CONCAT('BIO6'!$B$7, " - ", 'BIO6'!$B$11),212)&amp;" [*** truncated]",_xlfn.CONCAT('BIO6'!$B$7, " - ", 'BIO6'!$B$11))</f>
        <v>#NAME?</v>
      </c>
      <c r="D345" s="1571" t="str">
        <f>'BIO6'!$C$11</f>
        <v>£m, outturn</v>
      </c>
      <c r="E345" s="1571" t="s">
        <v>31</v>
      </c>
      <c r="H345" s="1584" t="str">
        <f>IF(ISBLANK('BIO6'!$E$11),"##BLANK",'BIO6'!$E$11)</f>
        <v>##BLANK</v>
      </c>
      <c r="I345" s="1584" t="str">
        <f>IF(ISBLANK('BIO6'!$F$11),"##BLANK",'BIO6'!$F$11)</f>
        <v>##BLANK</v>
      </c>
      <c r="J345" s="1584" t="str">
        <f>IF(ISBLANK('BIO6'!$G$11),"##BLANK",'BIO6'!$G$11)</f>
        <v>##BLANK</v>
      </c>
      <c r="K345" s="1584" t="str">
        <f>IF(ISBLANK('BIO6'!$H$11),"##BLANK",'BIO6'!$H$11)</f>
        <v>##BLANK</v>
      </c>
      <c r="L345" s="1584" t="str">
        <f>IF(ISBLANK('BIO6'!$I$11),"##BLANK",'BIO6'!$I$11)</f>
        <v>##BLANK</v>
      </c>
      <c r="M345" s="1584" t="str">
        <f>IF(ISBLANK('BIO6'!$J$11),"##BLANK",'BIO6'!$J$11)</f>
        <v>##BLANK</v>
      </c>
      <c r="N345" s="1584" t="str">
        <f>IF(ISBLANK('BIO6'!$K$11),"##BLANK",'BIO6'!$K$11)</f>
        <v>##BLANK</v>
      </c>
      <c r="O345" s="1584" t="str">
        <f>IF(ISBLANK('BIO6'!$L$11),"##BLANK",'BIO6'!$L$11)</f>
        <v>##BLANK</v>
      </c>
    </row>
    <row r="346" spans="2:15">
      <c r="B346" s="1571" t="str">
        <f>UPPER('BIO6'!$V$12)</f>
        <v>BIO6_005_PR24</v>
      </c>
      <c r="C346" s="1571" t="e">
        <f ca="1">IF(LEN(_xlfn.CONCAT('BIO6'!$B$7, " - ", 'BIO6'!$B$12))&gt;230,LEFT(_xlfn.CONCAT('BIO6'!$B$7, " - ", 'BIO6'!$B$12),212)&amp;" [*** truncated]",_xlfn.CONCAT('BIO6'!$B$7, " - ", 'BIO6'!$B$12))</f>
        <v>#NAME?</v>
      </c>
      <c r="D346" s="1571" t="str">
        <f>'BIO6'!$C$12</f>
        <v>£m, outturn</v>
      </c>
      <c r="E346" s="1571" t="s">
        <v>31</v>
      </c>
      <c r="H346" s="1584" t="str">
        <f>IF(ISBLANK('BIO6'!$E$12),"##BLANK",'BIO6'!$E$12)</f>
        <v>##BLANK</v>
      </c>
      <c r="I346" s="1584" t="str">
        <f>IF(ISBLANK('BIO6'!$F$12),"##BLANK",'BIO6'!$F$12)</f>
        <v>##BLANK</v>
      </c>
      <c r="J346" s="1584" t="str">
        <f>IF(ISBLANK('BIO6'!$G$12),"##BLANK",'BIO6'!$G$12)</f>
        <v>##BLANK</v>
      </c>
      <c r="K346" s="1584" t="str">
        <f>IF(ISBLANK('BIO6'!$H$12),"##BLANK",'BIO6'!$H$12)</f>
        <v>##BLANK</v>
      </c>
      <c r="L346" s="1584" t="str">
        <f>IF(ISBLANK('BIO6'!$I$12),"##BLANK",'BIO6'!$I$12)</f>
        <v>##BLANK</v>
      </c>
      <c r="M346" s="1584" t="str">
        <f>IF(ISBLANK('BIO6'!$J$12),"##BLANK",'BIO6'!$J$12)</f>
        <v>##BLANK</v>
      </c>
      <c r="N346" s="1584" t="str">
        <f>IF(ISBLANK('BIO6'!$K$12),"##BLANK",'BIO6'!$K$12)</f>
        <v>##BLANK</v>
      </c>
      <c r="O346" s="1584" t="str">
        <f>IF(ISBLANK('BIO6'!$L$12),"##BLANK",'BIO6'!$L$12)</f>
        <v>##BLANK</v>
      </c>
    </row>
    <row r="347" spans="2:15">
      <c r="B347" s="1571" t="str">
        <f>UPPER('BIO6'!$V$13)</f>
        <v>BIO6_006_PR24</v>
      </c>
      <c r="C347" s="1571" t="e">
        <f ca="1">IF(LEN(_xlfn.CONCAT('BIO6'!$B$7, " - ", 'BIO6'!$B$13))&gt;230,LEFT(_xlfn.CONCAT('BIO6'!$B$7, " - ", 'BIO6'!$B$13),212)&amp;" [*** truncated]",_xlfn.CONCAT('BIO6'!$B$7, " - ", 'BIO6'!$B$13))</f>
        <v>#NAME?</v>
      </c>
      <c r="D347" s="1571" t="str">
        <f>'BIO6'!$C$13</f>
        <v>£m, outturn</v>
      </c>
      <c r="E347" s="1571" t="s">
        <v>31</v>
      </c>
      <c r="H347" s="1584" t="str">
        <f>IF(ISBLANK('BIO6'!$E$13),"##BLANK",'BIO6'!$E$13)</f>
        <v>##BLANK</v>
      </c>
      <c r="I347" s="1584" t="str">
        <f>IF(ISBLANK('BIO6'!$F$13),"##BLANK",'BIO6'!$F$13)</f>
        <v>##BLANK</v>
      </c>
      <c r="J347" s="1584" t="str">
        <f>IF(ISBLANK('BIO6'!$G$13),"##BLANK",'BIO6'!$G$13)</f>
        <v>##BLANK</v>
      </c>
      <c r="K347" s="1584" t="str">
        <f>IF(ISBLANK('BIO6'!$H$13),"##BLANK",'BIO6'!$H$13)</f>
        <v>##BLANK</v>
      </c>
      <c r="L347" s="1584" t="str">
        <f>IF(ISBLANK('BIO6'!$I$13),"##BLANK",'BIO6'!$I$13)</f>
        <v>##BLANK</v>
      </c>
      <c r="M347" s="1584" t="str">
        <f>IF(ISBLANK('BIO6'!$J$13),"##BLANK",'BIO6'!$J$13)</f>
        <v>##BLANK</v>
      </c>
      <c r="N347" s="1584" t="str">
        <f>IF(ISBLANK('BIO6'!$K$13),"##BLANK",'BIO6'!$K$13)</f>
        <v>##BLANK</v>
      </c>
      <c r="O347" s="1584" t="str">
        <f>IF(ISBLANK('BIO6'!$L$13),"##BLANK",'BIO6'!$L$13)</f>
        <v>##BLANK</v>
      </c>
    </row>
    <row r="348" spans="2:15">
      <c r="B348" s="1571" t="str">
        <f>UPPER('BIO6'!$V$14)</f>
        <v>BIO6_007_PR24</v>
      </c>
      <c r="C348" s="1571" t="e">
        <f ca="1">IF(LEN(_xlfn.CONCAT('BIO6'!$B$7, " - ", 'BIO6'!$B$14))&gt;230,LEFT(_xlfn.CONCAT('BIO6'!$B$7, " - ", 'BIO6'!$B$14),212)&amp;" [*** truncated]",_xlfn.CONCAT('BIO6'!$B$7, " - ", 'BIO6'!$B$14))</f>
        <v>#NAME?</v>
      </c>
      <c r="D348" s="1571" t="str">
        <f>'BIO6'!$C$14</f>
        <v>£m, outturn</v>
      </c>
      <c r="E348" s="1571" t="s">
        <v>31</v>
      </c>
      <c r="H348" s="1584">
        <f>IF(ISBLANK('BIO6'!$E$14),"##BLANK",'BIO6'!$E$14)</f>
        <v>0</v>
      </c>
      <c r="I348" s="1584">
        <f>IF(ISBLANK('BIO6'!$F$14),"##BLANK",'BIO6'!$F$14)</f>
        <v>0</v>
      </c>
      <c r="J348" s="1584">
        <f>IF(ISBLANK('BIO6'!$G$14),"##BLANK",'BIO6'!$G$14)</f>
        <v>0</v>
      </c>
      <c r="K348" s="1584">
        <f>IF(ISBLANK('BIO6'!$H$14),"##BLANK",'BIO6'!$H$14)</f>
        <v>0</v>
      </c>
      <c r="L348" s="1584">
        <f>IF(ISBLANK('BIO6'!$I$14),"##BLANK",'BIO6'!$I$14)</f>
        <v>0</v>
      </c>
      <c r="M348" s="1584">
        <f>IF(ISBLANK('BIO6'!$J$14),"##BLANK",'BIO6'!$J$14)</f>
        <v>0</v>
      </c>
      <c r="N348" s="1584">
        <f>IF(ISBLANK('BIO6'!$K$14),"##BLANK",'BIO6'!$K$14)</f>
        <v>0</v>
      </c>
      <c r="O348" s="1584">
        <f>IF(ISBLANK('BIO6'!$L$14),"##BLANK",'BIO6'!$L$14)</f>
        <v>0</v>
      </c>
    </row>
    <row r="349" spans="2:15">
      <c r="B349" s="1571" t="str">
        <f>UPPER('BIO6'!$V$17)</f>
        <v>BIO6_008_PR24</v>
      </c>
      <c r="C349" s="1571" t="e">
        <f ca="1">IF(LEN(_xlfn.CONCAT('BIO6'!$B$16, " - ", 'BIO6'!$B$17))&gt;230,LEFT(_xlfn.CONCAT('BIO6'!$B$16, " - ", 'BIO6'!$B$17),212)&amp;" [*** truncated]",_xlfn.CONCAT('BIO6'!$B$16, " - ", 'BIO6'!$B$17))</f>
        <v>#NAME?</v>
      </c>
      <c r="D349" s="1571" t="str">
        <f>'BIO6'!$C$17</f>
        <v>Index</v>
      </c>
      <c r="E349" s="1571" t="s">
        <v>31</v>
      </c>
      <c r="H349" s="1584" t="str">
        <f>IF(ISBLANK('BIO6'!$E$17),"##BLANK",'BIO6'!$E$17)</f>
        <v>##BLANK</v>
      </c>
      <c r="I349" s="1584" t="str">
        <f>IF(ISBLANK('BIO6'!$F$17),"##BLANK",'BIO6'!$F$17)</f>
        <v>##BLANK</v>
      </c>
      <c r="J349" s="1584" t="str">
        <f>IF(ISBLANK('BIO6'!$G$17),"##BLANK",'BIO6'!$G$17)</f>
        <v>##BLANK</v>
      </c>
      <c r="K349" s="1584" t="str">
        <f>IF(ISBLANK('BIO6'!$H$17),"##BLANK",'BIO6'!$H$17)</f>
        <v>##BLANK</v>
      </c>
      <c r="L349" s="1584" t="str">
        <f>IF(ISBLANK('BIO6'!$I$17),"##BLANK",'BIO6'!$I$17)</f>
        <v>##BLANK</v>
      </c>
      <c r="M349" s="1584" t="str">
        <f>IF(ISBLANK('BIO6'!$J$17),"##BLANK",'BIO6'!$J$17)</f>
        <v>##BLANK</v>
      </c>
      <c r="N349" s="1584" t="str">
        <f>IF(ISBLANK('BIO6'!$K$17),"##BLANK",'BIO6'!$K$17)</f>
        <v>##BLANK</v>
      </c>
      <c r="O349" s="1584" t="str">
        <f>IF(ISBLANK('BIO6'!$L$17),"##BLANK",'BIO6'!$L$17)</f>
        <v>##BLANK</v>
      </c>
    </row>
    <row r="350" spans="2:15">
      <c r="B350" s="1571" t="str">
        <f>UPPER('BIO6'!$V$18)</f>
        <v>BIO6_009_PR24</v>
      </c>
      <c r="C350" s="1571" t="e">
        <f ca="1">IF(LEN(_xlfn.CONCAT('BIO6'!$B$16, " - ", 'BIO6'!$B$18))&gt;230,LEFT(_xlfn.CONCAT('BIO6'!$B$16, " - ", 'BIO6'!$B$18),212)&amp;" [*** truncated]",_xlfn.CONCAT('BIO6'!$B$16, " - ", 'BIO6'!$B$18))</f>
        <v>#NAME?</v>
      </c>
      <c r="D350" s="1571" t="str">
        <f>'BIO6'!$C$18</f>
        <v>£m, outturn</v>
      </c>
      <c r="E350" s="1571" t="s">
        <v>31</v>
      </c>
      <c r="H350" s="1584" t="str">
        <f>IF(ISBLANK('BIO6'!$E$18),"##BLANK",'BIO6'!$E$18)</f>
        <v>##BLANK</v>
      </c>
      <c r="I350" s="1584">
        <f>IF(ISBLANK('BIO6'!$F$18),"##BLANK",'BIO6'!$F$18)</f>
        <v>0</v>
      </c>
      <c r="J350" s="1584">
        <f>IF(ISBLANK('BIO6'!$G$18),"##BLANK",'BIO6'!$G$18)</f>
        <v>0</v>
      </c>
      <c r="K350" s="1584">
        <f>IF(ISBLANK('BIO6'!$H$18),"##BLANK",'BIO6'!$H$18)</f>
        <v>0</v>
      </c>
      <c r="L350" s="1584">
        <f>IF(ISBLANK('BIO6'!$I$18),"##BLANK",'BIO6'!$I$18)</f>
        <v>0</v>
      </c>
      <c r="M350" s="1584">
        <f>IF(ISBLANK('BIO6'!$J$18),"##BLANK",'BIO6'!$J$18)</f>
        <v>0</v>
      </c>
      <c r="N350" s="1584">
        <f>IF(ISBLANK('BIO6'!$K$18),"##BLANK",'BIO6'!$K$18)</f>
        <v>0</v>
      </c>
      <c r="O350" s="1584">
        <f>IF(ISBLANK('BIO6'!$L$18),"##BLANK",'BIO6'!$L$18)</f>
        <v>0</v>
      </c>
    </row>
    <row r="351" spans="2:15">
      <c r="B351" s="1571" t="str">
        <f>UPPER('BIO6'!$V$19)</f>
        <v>BIO6_010_PR24</v>
      </c>
      <c r="C351" s="1571" t="e">
        <f ca="1">IF(LEN(_xlfn.CONCAT('BIO6'!$B$16, " - ", 'BIO6'!$B$19))&gt;230,LEFT(_xlfn.CONCAT('BIO6'!$B$16, " - ", 'BIO6'!$B$19),212)&amp;" [*** truncated]",_xlfn.CONCAT('BIO6'!$B$16, " - ", 'BIO6'!$B$19))</f>
        <v>#NAME?</v>
      </c>
      <c r="D351" s="1571" t="str">
        <f>'BIO6'!$C$19</f>
        <v>£m, outturn</v>
      </c>
      <c r="E351" s="1571" t="s">
        <v>31</v>
      </c>
      <c r="H351" s="1584" t="str">
        <f>IF(ISBLANK('BIO6'!$E$19),"##BLANK",'BIO6'!$E$19)</f>
        <v>##BLANK</v>
      </c>
      <c r="I351" s="1584" t="str">
        <f>IF(ISBLANK('BIO6'!$F$19),"##BLANK",'BIO6'!$F$19)</f>
        <v>##BLANK</v>
      </c>
      <c r="J351" s="1584" t="str">
        <f>IF(ISBLANK('BIO6'!$G$19),"##BLANK",'BIO6'!$G$19)</f>
        <v>##BLANK</v>
      </c>
      <c r="K351" s="1584" t="str">
        <f>IF(ISBLANK('BIO6'!$H$19),"##BLANK",'BIO6'!$H$19)</f>
        <v>##BLANK</v>
      </c>
      <c r="L351" s="1584" t="str">
        <f>IF(ISBLANK('BIO6'!$I$19),"##BLANK",'BIO6'!$I$19)</f>
        <v>##BLANK</v>
      </c>
      <c r="M351" s="1584" t="str">
        <f>IF(ISBLANK('BIO6'!$J$19),"##BLANK",'BIO6'!$J$19)</f>
        <v>##BLANK</v>
      </c>
      <c r="N351" s="1584" t="str">
        <f>IF(ISBLANK('BIO6'!$K$19),"##BLANK",'BIO6'!$K$19)</f>
        <v>##BLANK</v>
      </c>
      <c r="O351" s="1584" t="str">
        <f>IF(ISBLANK('BIO6'!$L$19),"##BLANK",'BIO6'!$L$19)</f>
        <v>##BLANK</v>
      </c>
    </row>
    <row r="352" spans="2:15">
      <c r="B352" s="1571" t="str">
        <f>UPPER('BIO6'!$V$20)</f>
        <v>BIO6_011_PR24</v>
      </c>
      <c r="C352" s="1571" t="e">
        <f ca="1">IF(LEN(_xlfn.CONCAT('BIO6'!$B$16, " - ", 'BIO6'!$B$20))&gt;230,LEFT(_xlfn.CONCAT('BIO6'!$B$16, " - ", 'BIO6'!$B$20),212)&amp;" [*** truncated]",_xlfn.CONCAT('BIO6'!$B$16, " - ", 'BIO6'!$B$20))</f>
        <v>#NAME?</v>
      </c>
      <c r="D352" s="1571" t="str">
        <f>'BIO6'!$C$20</f>
        <v>£m, outturn</v>
      </c>
      <c r="E352" s="1571" t="s">
        <v>31</v>
      </c>
      <c r="H352" s="1584" t="str">
        <f>IF(ISBLANK('BIO6'!$E$20),"##BLANK",'BIO6'!$E$20)</f>
        <v>##BLANK</v>
      </c>
      <c r="I352" s="1584" t="str">
        <f>IF(ISBLANK('BIO6'!$F$20),"##BLANK",'BIO6'!$F$20)</f>
        <v>##BLANK</v>
      </c>
      <c r="J352" s="1584" t="str">
        <f>IF(ISBLANK('BIO6'!$G$20),"##BLANK",'BIO6'!$G$20)</f>
        <v>##BLANK</v>
      </c>
      <c r="K352" s="1584" t="str">
        <f>IF(ISBLANK('BIO6'!$H$20),"##BLANK",'BIO6'!$H$20)</f>
        <v>##BLANK</v>
      </c>
      <c r="L352" s="1584" t="str">
        <f>IF(ISBLANK('BIO6'!$I$20),"##BLANK",'BIO6'!$I$20)</f>
        <v>##BLANK</v>
      </c>
      <c r="M352" s="1584" t="str">
        <f>IF(ISBLANK('BIO6'!$J$20),"##BLANK",'BIO6'!$J$20)</f>
        <v>##BLANK</v>
      </c>
      <c r="N352" s="1584" t="str">
        <f>IF(ISBLANK('BIO6'!$K$20),"##BLANK",'BIO6'!$K$20)</f>
        <v>##BLANK</v>
      </c>
      <c r="O352" s="1584" t="str">
        <f>IF(ISBLANK('BIO6'!$L$20),"##BLANK",'BIO6'!$L$20)</f>
        <v>##BLANK</v>
      </c>
    </row>
    <row r="353" spans="2:15">
      <c r="B353" s="1571" t="str">
        <f>UPPER('BIO6'!$V$21)</f>
        <v>BIO6_012_PR24</v>
      </c>
      <c r="C353" s="1571" t="e">
        <f ca="1">IF(LEN(_xlfn.CONCAT('BIO6'!$B$16, " - ", 'BIO6'!$B$21))&gt;230,LEFT(_xlfn.CONCAT('BIO6'!$B$16, " - ", 'BIO6'!$B$21),212)&amp;" [*** truncated]",_xlfn.CONCAT('BIO6'!$B$16, " - ", 'BIO6'!$B$21))</f>
        <v>#NAME?</v>
      </c>
      <c r="D353" s="1571" t="str">
        <f>'BIO6'!$C$21</f>
        <v>£m, outturn</v>
      </c>
      <c r="E353" s="1571" t="s">
        <v>31</v>
      </c>
      <c r="H353" s="1584" t="str">
        <f>IF(ISBLANK('BIO6'!$E$21),"##BLANK",'BIO6'!$E$21)</f>
        <v>##BLANK</v>
      </c>
      <c r="I353" s="1584" t="str">
        <f>IF(ISBLANK('BIO6'!$F$21),"##BLANK",'BIO6'!$F$21)</f>
        <v>##BLANK</v>
      </c>
      <c r="J353" s="1584" t="str">
        <f>IF(ISBLANK('BIO6'!$G$21),"##BLANK",'BIO6'!$G$21)</f>
        <v>##BLANK</v>
      </c>
      <c r="K353" s="1584" t="str">
        <f>IF(ISBLANK('BIO6'!$H$21),"##BLANK",'BIO6'!$H$21)</f>
        <v>##BLANK</v>
      </c>
      <c r="L353" s="1584" t="str">
        <f>IF(ISBLANK('BIO6'!$I$21),"##BLANK",'BIO6'!$I$21)</f>
        <v>##BLANK</v>
      </c>
      <c r="M353" s="1584" t="str">
        <f>IF(ISBLANK('BIO6'!$J$21),"##BLANK",'BIO6'!$J$21)</f>
        <v>##BLANK</v>
      </c>
      <c r="N353" s="1584" t="str">
        <f>IF(ISBLANK('BIO6'!$K$21),"##BLANK",'BIO6'!$K$21)</f>
        <v>##BLANK</v>
      </c>
      <c r="O353" s="1584" t="str">
        <f>IF(ISBLANK('BIO6'!$L$21),"##BLANK",'BIO6'!$L$21)</f>
        <v>##BLANK</v>
      </c>
    </row>
    <row r="354" spans="2:15">
      <c r="B354" s="1571" t="str">
        <f>UPPER('BIO6'!$V$22)</f>
        <v>BIO6_013_PR24</v>
      </c>
      <c r="C354" s="1571" t="e">
        <f ca="1">IF(LEN(_xlfn.CONCAT('BIO6'!$B$16, " - ", 'BIO6'!$B$22))&gt;230,LEFT(_xlfn.CONCAT('BIO6'!$B$16, " - ", 'BIO6'!$B$22),212)&amp;" [*** truncated]",_xlfn.CONCAT('BIO6'!$B$16, " - ", 'BIO6'!$B$22))</f>
        <v>#NAME?</v>
      </c>
      <c r="D354" s="1571" t="str">
        <f>'BIO6'!$C$22</f>
        <v>£m, outturn</v>
      </c>
      <c r="E354" s="1571" t="s">
        <v>31</v>
      </c>
      <c r="H354" s="1584" t="str">
        <f>IF(ISBLANK('BIO6'!$E$22),"##BLANK",'BIO6'!$E$22)</f>
        <v>##BLANK</v>
      </c>
      <c r="I354" s="1584" t="str">
        <f>IF(ISBLANK('BIO6'!$F$22),"##BLANK",'BIO6'!$F$22)</f>
        <v>##BLANK</v>
      </c>
      <c r="J354" s="1584" t="str">
        <f>IF(ISBLANK('BIO6'!$G$22),"##BLANK",'BIO6'!$G$22)</f>
        <v>##BLANK</v>
      </c>
      <c r="K354" s="1584" t="str">
        <f>IF(ISBLANK('BIO6'!$H$22),"##BLANK",'BIO6'!$H$22)</f>
        <v>##BLANK</v>
      </c>
      <c r="L354" s="1584" t="str">
        <f>IF(ISBLANK('BIO6'!$I$22),"##BLANK",'BIO6'!$I$22)</f>
        <v>##BLANK</v>
      </c>
      <c r="M354" s="1584" t="str">
        <f>IF(ISBLANK('BIO6'!$J$22),"##BLANK",'BIO6'!$J$22)</f>
        <v>##BLANK</v>
      </c>
      <c r="N354" s="1584" t="str">
        <f>IF(ISBLANK('BIO6'!$K$22),"##BLANK",'BIO6'!$K$22)</f>
        <v>##BLANK</v>
      </c>
      <c r="O354" s="1584" t="str">
        <f>IF(ISBLANK('BIO6'!$L$22),"##BLANK",'BIO6'!$L$22)</f>
        <v>##BLANK</v>
      </c>
    </row>
    <row r="355" spans="2:15">
      <c r="B355" s="1571" t="str">
        <f>UPPER('BIO6'!$V$23)</f>
        <v>BIO6_014_PR24</v>
      </c>
      <c r="C355" s="1571" t="e">
        <f ca="1">IF(LEN(_xlfn.CONCAT('BIO6'!$B$16, " - ", 'BIO6'!$B$23))&gt;230,LEFT(_xlfn.CONCAT('BIO6'!$B$16, " - ", 'BIO6'!$B$23),212)&amp;" [*** truncated]",_xlfn.CONCAT('BIO6'!$B$16, " - ", 'BIO6'!$B$23))</f>
        <v>#NAME?</v>
      </c>
      <c r="D355" s="1571" t="str">
        <f>'BIO6'!$C$23</f>
        <v>£m, outturn</v>
      </c>
      <c r="E355" s="1571" t="s">
        <v>31</v>
      </c>
      <c r="H355" s="1584">
        <f>IF(ISBLANK('BIO6'!$E$23),"##BLANK",'BIO6'!$E$23)</f>
        <v>0</v>
      </c>
      <c r="I355" s="1584">
        <f>IF(ISBLANK('BIO6'!$F$23),"##BLANK",'BIO6'!$F$23)</f>
        <v>0</v>
      </c>
      <c r="J355" s="1584">
        <f>IF(ISBLANK('BIO6'!$G$23),"##BLANK",'BIO6'!$G$23)</f>
        <v>0</v>
      </c>
      <c r="K355" s="1584">
        <f>IF(ISBLANK('BIO6'!$H$23),"##BLANK",'BIO6'!$H$23)</f>
        <v>0</v>
      </c>
      <c r="L355" s="1584">
        <f>IF(ISBLANK('BIO6'!$I$23),"##BLANK",'BIO6'!$I$23)</f>
        <v>0</v>
      </c>
      <c r="M355" s="1584">
        <f>IF(ISBLANK('BIO6'!$J$23),"##BLANK",'BIO6'!$J$23)</f>
        <v>0</v>
      </c>
      <c r="N355" s="1584">
        <f>IF(ISBLANK('BIO6'!$K$23),"##BLANK",'BIO6'!$K$23)</f>
        <v>0</v>
      </c>
      <c r="O355" s="1584">
        <f>IF(ISBLANK('BIO6'!$L$23),"##BLANK",'BIO6'!$L$23)</f>
        <v>0</v>
      </c>
    </row>
    <row r="356" spans="2:15">
      <c r="B356" s="1571" t="str">
        <f>UPPER('BIO6'!$V$26)</f>
        <v>BIO6_015_PR24</v>
      </c>
      <c r="C356" s="1571" t="e">
        <f ca="1">IF(LEN(_xlfn.CONCAT('BIO6'!$B$25, " - ", 'BIO6'!$B$26))&gt;230,LEFT(_xlfn.CONCAT('BIO6'!$B$25, " - ", 'BIO6'!$B$26),212)&amp;" [*** truncated]",_xlfn.CONCAT('BIO6'!$B$25, " - ", 'BIO6'!$B$26))</f>
        <v>#NAME?</v>
      </c>
      <c r="D356" s="1571" t="str">
        <f>'BIO6'!$C$26</f>
        <v>Index</v>
      </c>
      <c r="E356" s="1571" t="s">
        <v>31</v>
      </c>
      <c r="H356" s="1584" t="str">
        <f>IF(ISBLANK('BIO6'!$E$26),"##BLANK",'BIO6'!$E$26)</f>
        <v>##BLANK</v>
      </c>
      <c r="I356" s="1584" t="str">
        <f>IF(ISBLANK('BIO6'!$F$26),"##BLANK",'BIO6'!$F$26)</f>
        <v>##BLANK</v>
      </c>
      <c r="J356" s="1584" t="str">
        <f>IF(ISBLANK('BIO6'!$G$26),"##BLANK",'BIO6'!$G$26)</f>
        <v>##BLANK</v>
      </c>
      <c r="K356" s="1584" t="str">
        <f>IF(ISBLANK('BIO6'!$H$26),"##BLANK",'BIO6'!$H$26)</f>
        <v>##BLANK</v>
      </c>
      <c r="L356" s="1584" t="str">
        <f>IF(ISBLANK('BIO6'!$I$26),"##BLANK",'BIO6'!$I$26)</f>
        <v>##BLANK</v>
      </c>
      <c r="M356" s="1584" t="str">
        <f>IF(ISBLANK('BIO6'!$J$26),"##BLANK",'BIO6'!$J$26)</f>
        <v>##BLANK</v>
      </c>
      <c r="N356" s="1584" t="str">
        <f>IF(ISBLANK('BIO6'!$K$26),"##BLANK",'BIO6'!$K$26)</f>
        <v>##BLANK</v>
      </c>
      <c r="O356" s="1584" t="str">
        <f>IF(ISBLANK('BIO6'!$L$26),"##BLANK",'BIO6'!$L$26)</f>
        <v>##BLANK</v>
      </c>
    </row>
    <row r="357" spans="2:15">
      <c r="B357" s="1571" t="str">
        <f>UPPER('BIO6'!$V$27)</f>
        <v>BIO6_016_PR24</v>
      </c>
      <c r="C357" s="1571" t="e">
        <f ca="1">IF(LEN(_xlfn.CONCAT('BIO6'!$B$25, " - ", 'BIO6'!$B$27))&gt;230,LEFT(_xlfn.CONCAT('BIO6'!$B$25, " - ", 'BIO6'!$B$27),212)&amp;" [*** truncated]",_xlfn.CONCAT('BIO6'!$B$25, " - ", 'BIO6'!$B$27))</f>
        <v>#NAME?</v>
      </c>
      <c r="D357" s="1571" t="str">
        <f>'BIO6'!$C$27</f>
        <v>£m, outturn</v>
      </c>
      <c r="E357" s="1571" t="s">
        <v>31</v>
      </c>
      <c r="H357" s="1584" t="str">
        <f>IF(ISBLANK('BIO6'!$E$27),"##BLANK",'BIO6'!$E$27)</f>
        <v>##BLANK</v>
      </c>
      <c r="I357" s="1584">
        <f>IF(ISBLANK('BIO6'!$F$27),"##BLANK",'BIO6'!$F$27)</f>
        <v>0</v>
      </c>
      <c r="J357" s="1584">
        <f>IF(ISBLANK('BIO6'!$G$27),"##BLANK",'BIO6'!$G$27)</f>
        <v>0</v>
      </c>
      <c r="K357" s="1584">
        <f>IF(ISBLANK('BIO6'!$H$27),"##BLANK",'BIO6'!$H$27)</f>
        <v>0</v>
      </c>
      <c r="L357" s="1584">
        <f>IF(ISBLANK('BIO6'!$I$27),"##BLANK",'BIO6'!$I$27)</f>
        <v>0</v>
      </c>
      <c r="M357" s="1584">
        <f>IF(ISBLANK('BIO6'!$J$27),"##BLANK",'BIO6'!$J$27)</f>
        <v>0</v>
      </c>
      <c r="N357" s="1584">
        <f>IF(ISBLANK('BIO6'!$K$27),"##BLANK",'BIO6'!$K$27)</f>
        <v>0</v>
      </c>
      <c r="O357" s="1584">
        <f>IF(ISBLANK('BIO6'!$L$27),"##BLANK",'BIO6'!$L$27)</f>
        <v>0</v>
      </c>
    </row>
    <row r="358" spans="2:15">
      <c r="B358" s="1571" t="str">
        <f>UPPER('BIO6'!$V$28)</f>
        <v>BIO6_017_PR24</v>
      </c>
      <c r="C358" s="1571" t="e">
        <f ca="1">IF(LEN(_xlfn.CONCAT('BIO6'!$B$25, " - ", 'BIO6'!$B$28))&gt;230,LEFT(_xlfn.CONCAT('BIO6'!$B$25, " - ", 'BIO6'!$B$28),212)&amp;" [*** truncated]",_xlfn.CONCAT('BIO6'!$B$25, " - ", 'BIO6'!$B$28))</f>
        <v>#NAME?</v>
      </c>
      <c r="D358" s="1571" t="str">
        <f>'BIO6'!$C$28</f>
        <v>£m, outturn</v>
      </c>
      <c r="E358" s="1571" t="s">
        <v>31</v>
      </c>
      <c r="H358" s="1584" t="str">
        <f>IF(ISBLANK('BIO6'!$E$28),"##BLANK",'BIO6'!$E$28)</f>
        <v>##BLANK</v>
      </c>
      <c r="I358" s="1584" t="str">
        <f>IF(ISBLANK('BIO6'!$F$28),"##BLANK",'BIO6'!$F$28)</f>
        <v>##BLANK</v>
      </c>
      <c r="J358" s="1584" t="str">
        <f>IF(ISBLANK('BIO6'!$G$28),"##BLANK",'BIO6'!$G$28)</f>
        <v>##BLANK</v>
      </c>
      <c r="K358" s="1584" t="str">
        <f>IF(ISBLANK('BIO6'!$H$28),"##BLANK",'BIO6'!$H$28)</f>
        <v>##BLANK</v>
      </c>
      <c r="L358" s="1584" t="str">
        <f>IF(ISBLANK('BIO6'!$I$28),"##BLANK",'BIO6'!$I$28)</f>
        <v>##BLANK</v>
      </c>
      <c r="M358" s="1584" t="str">
        <f>IF(ISBLANK('BIO6'!$J$28),"##BLANK",'BIO6'!$J$28)</f>
        <v>##BLANK</v>
      </c>
      <c r="N358" s="1584" t="str">
        <f>IF(ISBLANK('BIO6'!$K$28),"##BLANK",'BIO6'!$K$28)</f>
        <v>##BLANK</v>
      </c>
      <c r="O358" s="1584" t="str">
        <f>IF(ISBLANK('BIO6'!$L$28),"##BLANK",'BIO6'!$L$28)</f>
        <v>##BLANK</v>
      </c>
    </row>
    <row r="359" spans="2:15">
      <c r="B359" s="1571" t="str">
        <f>UPPER('BIO6'!$V$29)</f>
        <v>BIO6_018_PR24</v>
      </c>
      <c r="C359" s="1571" t="e">
        <f ca="1">IF(LEN(_xlfn.CONCAT('BIO6'!$B$25, " - ", 'BIO6'!$B$29))&gt;230,LEFT(_xlfn.CONCAT('BIO6'!$B$25, " - ", 'BIO6'!$B$29),212)&amp;" [*** truncated]",_xlfn.CONCAT('BIO6'!$B$25, " - ", 'BIO6'!$B$29))</f>
        <v>#NAME?</v>
      </c>
      <c r="D359" s="1571" t="str">
        <f>'BIO6'!$C$29</f>
        <v>£m, outturn</v>
      </c>
      <c r="E359" s="1571" t="s">
        <v>31</v>
      </c>
      <c r="H359" s="1584" t="str">
        <f>IF(ISBLANK('BIO6'!$E$29),"##BLANK",'BIO6'!$E$29)</f>
        <v>##BLANK</v>
      </c>
      <c r="I359" s="1584" t="str">
        <f>IF(ISBLANK('BIO6'!$F$29),"##BLANK",'BIO6'!$F$29)</f>
        <v>##BLANK</v>
      </c>
      <c r="J359" s="1584" t="str">
        <f>IF(ISBLANK('BIO6'!$G$29),"##BLANK",'BIO6'!$G$29)</f>
        <v>##BLANK</v>
      </c>
      <c r="K359" s="1584" t="str">
        <f>IF(ISBLANK('BIO6'!$H$29),"##BLANK",'BIO6'!$H$29)</f>
        <v>##BLANK</v>
      </c>
      <c r="L359" s="1584" t="str">
        <f>IF(ISBLANK('BIO6'!$I$29),"##BLANK",'BIO6'!$I$29)</f>
        <v>##BLANK</v>
      </c>
      <c r="M359" s="1584" t="str">
        <f>IF(ISBLANK('BIO6'!$J$29),"##BLANK",'BIO6'!$J$29)</f>
        <v>##BLANK</v>
      </c>
      <c r="N359" s="1584" t="str">
        <f>IF(ISBLANK('BIO6'!$K$29),"##BLANK",'BIO6'!$K$29)</f>
        <v>##BLANK</v>
      </c>
      <c r="O359" s="1584" t="str">
        <f>IF(ISBLANK('BIO6'!$L$29),"##BLANK",'BIO6'!$L$29)</f>
        <v>##BLANK</v>
      </c>
    </row>
    <row r="360" spans="2:15">
      <c r="B360" s="1571" t="str">
        <f>UPPER('BIO6'!$V$30)</f>
        <v>BIO6_019_PR24</v>
      </c>
      <c r="C360" s="1571" t="e">
        <f ca="1">IF(LEN(_xlfn.CONCAT('BIO6'!$B$25, " - ", 'BIO6'!$B$30))&gt;230,LEFT(_xlfn.CONCAT('BIO6'!$B$25, " - ", 'BIO6'!$B$30),212)&amp;" [*** truncated]",_xlfn.CONCAT('BIO6'!$B$25, " - ", 'BIO6'!$B$30))</f>
        <v>#NAME?</v>
      </c>
      <c r="D360" s="1571" t="str">
        <f>'BIO6'!$C$30</f>
        <v>£m, outturn</v>
      </c>
      <c r="E360" s="1571" t="s">
        <v>31</v>
      </c>
      <c r="H360" s="1584" t="str">
        <f>IF(ISBLANK('BIO6'!$E$30),"##BLANK",'BIO6'!$E$30)</f>
        <v>##BLANK</v>
      </c>
      <c r="I360" s="1584" t="str">
        <f>IF(ISBLANK('BIO6'!$F$30),"##BLANK",'BIO6'!$F$30)</f>
        <v>##BLANK</v>
      </c>
      <c r="J360" s="1584" t="str">
        <f>IF(ISBLANK('BIO6'!$G$30),"##BLANK",'BIO6'!$G$30)</f>
        <v>##BLANK</v>
      </c>
      <c r="K360" s="1584" t="str">
        <f>IF(ISBLANK('BIO6'!$H$30),"##BLANK",'BIO6'!$H$30)</f>
        <v>##BLANK</v>
      </c>
      <c r="L360" s="1584" t="str">
        <f>IF(ISBLANK('BIO6'!$I$30),"##BLANK",'BIO6'!$I$30)</f>
        <v>##BLANK</v>
      </c>
      <c r="M360" s="1584" t="str">
        <f>IF(ISBLANK('BIO6'!$J$30),"##BLANK",'BIO6'!$J$30)</f>
        <v>##BLANK</v>
      </c>
      <c r="N360" s="1584" t="str">
        <f>IF(ISBLANK('BIO6'!$K$30),"##BLANK",'BIO6'!$K$30)</f>
        <v>##BLANK</v>
      </c>
      <c r="O360" s="1584" t="str">
        <f>IF(ISBLANK('BIO6'!$L$30),"##BLANK",'BIO6'!$L$30)</f>
        <v>##BLANK</v>
      </c>
    </row>
    <row r="361" spans="2:15">
      <c r="B361" s="1571" t="str">
        <f>UPPER('BIO6'!$V$31)</f>
        <v>BIO6_020_PR24</v>
      </c>
      <c r="C361" s="1571" t="e">
        <f ca="1">IF(LEN(_xlfn.CONCAT('BIO6'!$B$25, " - ", 'BIO6'!$B$31))&gt;230,LEFT(_xlfn.CONCAT('BIO6'!$B$25, " - ", 'BIO6'!$B$31),212)&amp;" [*** truncated]",_xlfn.CONCAT('BIO6'!$B$25, " - ", 'BIO6'!$B$31))</f>
        <v>#NAME?</v>
      </c>
      <c r="D361" s="1571" t="str">
        <f>'BIO6'!$C$31</f>
        <v>£m, outturn</v>
      </c>
      <c r="E361" s="1571" t="s">
        <v>31</v>
      </c>
      <c r="H361" s="1584" t="str">
        <f>IF(ISBLANK('BIO6'!$E$31),"##BLANK",'BIO6'!$E$31)</f>
        <v>##BLANK</v>
      </c>
      <c r="I361" s="1584" t="str">
        <f>IF(ISBLANK('BIO6'!$F$31),"##BLANK",'BIO6'!$F$31)</f>
        <v>##BLANK</v>
      </c>
      <c r="J361" s="1584" t="str">
        <f>IF(ISBLANK('BIO6'!$G$31),"##BLANK",'BIO6'!$G$31)</f>
        <v>##BLANK</v>
      </c>
      <c r="K361" s="1584" t="str">
        <f>IF(ISBLANK('BIO6'!$H$31),"##BLANK",'BIO6'!$H$31)</f>
        <v>##BLANK</v>
      </c>
      <c r="L361" s="1584" t="str">
        <f>IF(ISBLANK('BIO6'!$I$31),"##BLANK",'BIO6'!$I$31)</f>
        <v>##BLANK</v>
      </c>
      <c r="M361" s="1584" t="str">
        <f>IF(ISBLANK('BIO6'!$J$31),"##BLANK",'BIO6'!$J$31)</f>
        <v>##BLANK</v>
      </c>
      <c r="N361" s="1584" t="str">
        <f>IF(ISBLANK('BIO6'!$K$31),"##BLANK",'BIO6'!$K$31)</f>
        <v>##BLANK</v>
      </c>
      <c r="O361" s="1584" t="str">
        <f>IF(ISBLANK('BIO6'!$L$31),"##BLANK",'BIO6'!$L$31)</f>
        <v>##BLANK</v>
      </c>
    </row>
    <row r="362" spans="2:15">
      <c r="B362" s="1571" t="str">
        <f>UPPER('BIO6'!$V$32)</f>
        <v>BIO6_021_PR24</v>
      </c>
      <c r="C362" s="1571" t="e">
        <f ca="1">IF(LEN(_xlfn.CONCAT('BIO6'!$B$25, " - ", 'BIO6'!$B$32))&gt;230,LEFT(_xlfn.CONCAT('BIO6'!$B$25, " - ", 'BIO6'!$B$32),212)&amp;" [*** truncated]",_xlfn.CONCAT('BIO6'!$B$25, " - ", 'BIO6'!$B$32))</f>
        <v>#NAME?</v>
      </c>
      <c r="D362" s="1571" t="str">
        <f>'BIO6'!$C$32</f>
        <v>£m, outturn</v>
      </c>
      <c r="E362" s="1571" t="s">
        <v>31</v>
      </c>
      <c r="H362" s="1584">
        <f>IF(ISBLANK('BIO6'!$E$32),"##BLANK",'BIO6'!$E$32)</f>
        <v>0</v>
      </c>
      <c r="I362" s="1584">
        <f>IF(ISBLANK('BIO6'!$F$32),"##BLANK",'BIO6'!$F$32)</f>
        <v>0</v>
      </c>
      <c r="J362" s="1584">
        <f>IF(ISBLANK('BIO6'!$G$32),"##BLANK",'BIO6'!$G$32)</f>
        <v>0</v>
      </c>
      <c r="K362" s="1584">
        <f>IF(ISBLANK('BIO6'!$H$32),"##BLANK",'BIO6'!$H$32)</f>
        <v>0</v>
      </c>
      <c r="L362" s="1584">
        <f>IF(ISBLANK('BIO6'!$I$32),"##BLANK",'BIO6'!$I$32)</f>
        <v>0</v>
      </c>
      <c r="M362" s="1584">
        <f>IF(ISBLANK('BIO6'!$J$32),"##BLANK",'BIO6'!$J$32)</f>
        <v>0</v>
      </c>
      <c r="N362" s="1584">
        <f>IF(ISBLANK('BIO6'!$K$32),"##BLANK",'BIO6'!$K$32)</f>
        <v>0</v>
      </c>
      <c r="O362" s="1584">
        <f>IF(ISBLANK('BIO6'!$L$32),"##BLANK",'BIO6'!$L$32)</f>
        <v>0</v>
      </c>
    </row>
    <row r="363" spans="2:15">
      <c r="B363" s="1571" t="str">
        <f>UPPER('BIO6'!$V$35)</f>
        <v>BIO6_022_PR24</v>
      </c>
      <c r="C363" s="1571" t="e">
        <f ca="1">IF(LEN(_xlfn.CONCAT('BIO6'!$B$34, " - ", 'BIO6'!$B$35))&gt;230,LEFT(_xlfn.CONCAT('BIO6'!$B$34, " - ", 'BIO6'!$B$35),212)&amp;" [*** truncated]",_xlfn.CONCAT('BIO6'!$B$34, " - ", 'BIO6'!$B$35))</f>
        <v>#NAME?</v>
      </c>
      <c r="D363" s="1571" t="str">
        <f>'BIO6'!$C$35</f>
        <v>Index</v>
      </c>
      <c r="E363" s="1571" t="s">
        <v>31</v>
      </c>
      <c r="H363" s="1584" t="str">
        <f>IF(ISBLANK('BIO6'!$E$35),"##BLANK",'BIO6'!$E$35)</f>
        <v>##BLANK</v>
      </c>
      <c r="I363" s="1584" t="str">
        <f>IF(ISBLANK('BIO6'!$F$35),"##BLANK",'BIO6'!$F$35)</f>
        <v>##BLANK</v>
      </c>
      <c r="J363" s="1584" t="str">
        <f>IF(ISBLANK('BIO6'!$G$35),"##BLANK",'BIO6'!$G$35)</f>
        <v>##BLANK</v>
      </c>
      <c r="K363" s="1584" t="str">
        <f>IF(ISBLANK('BIO6'!$H$35),"##BLANK",'BIO6'!$H$35)</f>
        <v>##BLANK</v>
      </c>
      <c r="L363" s="1584" t="str">
        <f>IF(ISBLANK('BIO6'!$I$35),"##BLANK",'BIO6'!$I$35)</f>
        <v>##BLANK</v>
      </c>
      <c r="M363" s="1584" t="str">
        <f>IF(ISBLANK('BIO6'!$J$35),"##BLANK",'BIO6'!$J$35)</f>
        <v>##BLANK</v>
      </c>
      <c r="N363" s="1584" t="str">
        <f>IF(ISBLANK('BIO6'!$K$35),"##BLANK",'BIO6'!$K$35)</f>
        <v>##BLANK</v>
      </c>
      <c r="O363" s="1584" t="str">
        <f>IF(ISBLANK('BIO6'!$L$35),"##BLANK",'BIO6'!$L$35)</f>
        <v>##BLANK</v>
      </c>
    </row>
    <row r="364" spans="2:15">
      <c r="B364" s="1571" t="str">
        <f>UPPER('BIO6'!$V$36)</f>
        <v>BIO6_023_PR24</v>
      </c>
      <c r="C364" s="1571" t="e">
        <f ca="1">IF(LEN(_xlfn.CONCAT('BIO6'!$B$34, " - ", 'BIO6'!$B$36))&gt;230,LEFT(_xlfn.CONCAT('BIO6'!$B$34, " - ", 'BIO6'!$B$36),212)&amp;" [*** truncated]",_xlfn.CONCAT('BIO6'!$B$34, " - ", 'BIO6'!$B$36))</f>
        <v>#NAME?</v>
      </c>
      <c r="D364" s="1571" t="str">
        <f>'BIO6'!$C$36</f>
        <v>£m, outturn</v>
      </c>
      <c r="E364" s="1571" t="s">
        <v>31</v>
      </c>
      <c r="H364" s="1584" t="str">
        <f>IF(ISBLANK('BIO6'!$E$36),"##BLANK",'BIO6'!$E$36)</f>
        <v>##BLANK</v>
      </c>
      <c r="I364" s="1584">
        <f>IF(ISBLANK('BIO6'!$F$36),"##BLANK",'BIO6'!$F$36)</f>
        <v>0</v>
      </c>
      <c r="J364" s="1584">
        <f>IF(ISBLANK('BIO6'!$G$36),"##BLANK",'BIO6'!$G$36)</f>
        <v>0</v>
      </c>
      <c r="K364" s="1584">
        <f>IF(ISBLANK('BIO6'!$H$36),"##BLANK",'BIO6'!$H$36)</f>
        <v>0</v>
      </c>
      <c r="L364" s="1584">
        <f>IF(ISBLANK('BIO6'!$I$36),"##BLANK",'BIO6'!$I$36)</f>
        <v>0</v>
      </c>
      <c r="M364" s="1584">
        <f>IF(ISBLANK('BIO6'!$J$36),"##BLANK",'BIO6'!$J$36)</f>
        <v>0</v>
      </c>
      <c r="N364" s="1584">
        <f>IF(ISBLANK('BIO6'!$K$36),"##BLANK",'BIO6'!$K$36)</f>
        <v>0</v>
      </c>
      <c r="O364" s="1584">
        <f>IF(ISBLANK('BIO6'!$L$36),"##BLANK",'BIO6'!$L$36)</f>
        <v>0</v>
      </c>
    </row>
    <row r="365" spans="2:15">
      <c r="B365" s="1571" t="str">
        <f>UPPER('BIO6'!$V$37)</f>
        <v>BIO6_024_PR24</v>
      </c>
      <c r="C365" s="1571" t="e">
        <f ca="1">IF(LEN(_xlfn.CONCAT('BIO6'!$B$34, " - ", 'BIO6'!$B$37))&gt;230,LEFT(_xlfn.CONCAT('BIO6'!$B$34, " - ", 'BIO6'!$B$37),212)&amp;" [*** truncated]",_xlfn.CONCAT('BIO6'!$B$34, " - ", 'BIO6'!$B$37))</f>
        <v>#NAME?</v>
      </c>
      <c r="D365" s="1571" t="str">
        <f>'BIO6'!$C$37</f>
        <v>£m, outturn</v>
      </c>
      <c r="E365" s="1571" t="s">
        <v>31</v>
      </c>
      <c r="H365" s="1584" t="str">
        <f>IF(ISBLANK('BIO6'!$E$37),"##BLANK",'BIO6'!$E$37)</f>
        <v>##BLANK</v>
      </c>
      <c r="I365" s="1584" t="str">
        <f>IF(ISBLANK('BIO6'!$F$37),"##BLANK",'BIO6'!$F$37)</f>
        <v>##BLANK</v>
      </c>
      <c r="J365" s="1584" t="str">
        <f>IF(ISBLANK('BIO6'!$G$37),"##BLANK",'BIO6'!$G$37)</f>
        <v>##BLANK</v>
      </c>
      <c r="K365" s="1584" t="str">
        <f>IF(ISBLANK('BIO6'!$H$37),"##BLANK",'BIO6'!$H$37)</f>
        <v>##BLANK</v>
      </c>
      <c r="L365" s="1584" t="str">
        <f>IF(ISBLANK('BIO6'!$I$37),"##BLANK",'BIO6'!$I$37)</f>
        <v>##BLANK</v>
      </c>
      <c r="M365" s="1584" t="str">
        <f>IF(ISBLANK('BIO6'!$J$37),"##BLANK",'BIO6'!$J$37)</f>
        <v>##BLANK</v>
      </c>
      <c r="N365" s="1584" t="str">
        <f>IF(ISBLANK('BIO6'!$K$37),"##BLANK",'BIO6'!$K$37)</f>
        <v>##BLANK</v>
      </c>
      <c r="O365" s="1584" t="str">
        <f>IF(ISBLANK('BIO6'!$L$37),"##BLANK",'BIO6'!$L$37)</f>
        <v>##BLANK</v>
      </c>
    </row>
    <row r="366" spans="2:15">
      <c r="B366" s="1571" t="str">
        <f>UPPER('BIO6'!$V$38)</f>
        <v>BIO6_025_PR24</v>
      </c>
      <c r="C366" s="1571" t="e">
        <f ca="1">IF(LEN(_xlfn.CONCAT('BIO6'!$B$34, " - ", 'BIO6'!$B$38))&gt;230,LEFT(_xlfn.CONCAT('BIO6'!$B$34, " - ", 'BIO6'!$B$38),212)&amp;" [*** truncated]",_xlfn.CONCAT('BIO6'!$B$34, " - ", 'BIO6'!$B$38))</f>
        <v>#NAME?</v>
      </c>
      <c r="D366" s="1571" t="str">
        <f>'BIO6'!$C$38</f>
        <v>£m, outturn</v>
      </c>
      <c r="E366" s="1571" t="s">
        <v>31</v>
      </c>
      <c r="H366" s="1584" t="str">
        <f>IF(ISBLANK('BIO6'!$E$38),"##BLANK",'BIO6'!$E$38)</f>
        <v>##BLANK</v>
      </c>
      <c r="I366" s="1584" t="str">
        <f>IF(ISBLANK('BIO6'!$F$38),"##BLANK",'BIO6'!$F$38)</f>
        <v>##BLANK</v>
      </c>
      <c r="J366" s="1584" t="str">
        <f>IF(ISBLANK('BIO6'!$G$38),"##BLANK",'BIO6'!$G$38)</f>
        <v>##BLANK</v>
      </c>
      <c r="K366" s="1584" t="str">
        <f>IF(ISBLANK('BIO6'!$H$38),"##BLANK",'BIO6'!$H$38)</f>
        <v>##BLANK</v>
      </c>
      <c r="L366" s="1584" t="str">
        <f>IF(ISBLANK('BIO6'!$I$38),"##BLANK",'BIO6'!$I$38)</f>
        <v>##BLANK</v>
      </c>
      <c r="M366" s="1584" t="str">
        <f>IF(ISBLANK('BIO6'!$J$38),"##BLANK",'BIO6'!$J$38)</f>
        <v>##BLANK</v>
      </c>
      <c r="N366" s="1584" t="str">
        <f>IF(ISBLANK('BIO6'!$K$38),"##BLANK",'BIO6'!$K$38)</f>
        <v>##BLANK</v>
      </c>
      <c r="O366" s="1584" t="str">
        <f>IF(ISBLANK('BIO6'!$L$38),"##BLANK",'BIO6'!$L$38)</f>
        <v>##BLANK</v>
      </c>
    </row>
    <row r="367" spans="2:15">
      <c r="B367" s="1571" t="str">
        <f>UPPER('BIO6'!$V$39)</f>
        <v>BIO6_026_PR24</v>
      </c>
      <c r="C367" s="1571" t="e">
        <f ca="1">IF(LEN(_xlfn.CONCAT('BIO6'!$B$34, " - ", 'BIO6'!$B$39))&gt;230,LEFT(_xlfn.CONCAT('BIO6'!$B$34, " - ", 'BIO6'!$B$39),212)&amp;" [*** truncated]",_xlfn.CONCAT('BIO6'!$B$34, " - ", 'BIO6'!$B$39))</f>
        <v>#NAME?</v>
      </c>
      <c r="D367" s="1571" t="str">
        <f>'BIO6'!$C$39</f>
        <v>£m, outturn</v>
      </c>
      <c r="E367" s="1571" t="s">
        <v>31</v>
      </c>
      <c r="H367" s="1584" t="str">
        <f>IF(ISBLANK('BIO6'!$E$39),"##BLANK",'BIO6'!$E$39)</f>
        <v>##BLANK</v>
      </c>
      <c r="I367" s="1584" t="str">
        <f>IF(ISBLANK('BIO6'!$F$39),"##BLANK",'BIO6'!$F$39)</f>
        <v>##BLANK</v>
      </c>
      <c r="J367" s="1584" t="str">
        <f>IF(ISBLANK('BIO6'!$G$39),"##BLANK",'BIO6'!$G$39)</f>
        <v>##BLANK</v>
      </c>
      <c r="K367" s="1584" t="str">
        <f>IF(ISBLANK('BIO6'!$H$39),"##BLANK",'BIO6'!$H$39)</f>
        <v>##BLANK</v>
      </c>
      <c r="L367" s="1584" t="str">
        <f>IF(ISBLANK('BIO6'!$I$39),"##BLANK",'BIO6'!$I$39)</f>
        <v>##BLANK</v>
      </c>
      <c r="M367" s="1584" t="str">
        <f>IF(ISBLANK('BIO6'!$J$39),"##BLANK",'BIO6'!$J$39)</f>
        <v>##BLANK</v>
      </c>
      <c r="N367" s="1584" t="str">
        <f>IF(ISBLANK('BIO6'!$K$39),"##BLANK",'BIO6'!$K$39)</f>
        <v>##BLANK</v>
      </c>
      <c r="O367" s="1584" t="str">
        <f>IF(ISBLANK('BIO6'!$L$39),"##BLANK",'BIO6'!$L$39)</f>
        <v>##BLANK</v>
      </c>
    </row>
    <row r="368" spans="2:15">
      <c r="B368" s="1571" t="str">
        <f>UPPER('BIO6'!$V$40)</f>
        <v>BIO6_027_PR24</v>
      </c>
      <c r="C368" s="1571" t="e">
        <f ca="1">IF(LEN(_xlfn.CONCAT('BIO6'!$B$34, " - ", 'BIO6'!$B$40))&gt;230,LEFT(_xlfn.CONCAT('BIO6'!$B$34, " - ", 'BIO6'!$B$40),212)&amp;" [*** truncated]",_xlfn.CONCAT('BIO6'!$B$34, " - ", 'BIO6'!$B$40))</f>
        <v>#NAME?</v>
      </c>
      <c r="D368" s="1571" t="str">
        <f>'BIO6'!$C$40</f>
        <v>£m, outturn</v>
      </c>
      <c r="E368" s="1571" t="s">
        <v>31</v>
      </c>
      <c r="H368" s="1584" t="str">
        <f>IF(ISBLANK('BIO6'!$E$40),"##BLANK",'BIO6'!$E$40)</f>
        <v>##BLANK</v>
      </c>
      <c r="I368" s="1584" t="str">
        <f>IF(ISBLANK('BIO6'!$F$40),"##BLANK",'BIO6'!$F$40)</f>
        <v>##BLANK</v>
      </c>
      <c r="J368" s="1584" t="str">
        <f>IF(ISBLANK('BIO6'!$G$40),"##BLANK",'BIO6'!$G$40)</f>
        <v>##BLANK</v>
      </c>
      <c r="K368" s="1584" t="str">
        <f>IF(ISBLANK('BIO6'!$H$40),"##BLANK",'BIO6'!$H$40)</f>
        <v>##BLANK</v>
      </c>
      <c r="L368" s="1584" t="str">
        <f>IF(ISBLANK('BIO6'!$I$40),"##BLANK",'BIO6'!$I$40)</f>
        <v>##BLANK</v>
      </c>
      <c r="M368" s="1584" t="str">
        <f>IF(ISBLANK('BIO6'!$J$40),"##BLANK",'BIO6'!$J$40)</f>
        <v>##BLANK</v>
      </c>
      <c r="N368" s="1584" t="str">
        <f>IF(ISBLANK('BIO6'!$K$40),"##BLANK",'BIO6'!$K$40)</f>
        <v>##BLANK</v>
      </c>
      <c r="O368" s="1584" t="str">
        <f>IF(ISBLANK('BIO6'!$L$40),"##BLANK",'BIO6'!$L$40)</f>
        <v>##BLANK</v>
      </c>
    </row>
    <row r="369" spans="2:15">
      <c r="B369" s="1571" t="str">
        <f>UPPER('BIO6'!$V$41)</f>
        <v>BIO6_028_PR24</v>
      </c>
      <c r="C369" s="1571" t="e">
        <f ca="1">IF(LEN(_xlfn.CONCAT('BIO6'!$B$34, " - ", 'BIO6'!$B$41))&gt;230,LEFT(_xlfn.CONCAT('BIO6'!$B$34, " - ", 'BIO6'!$B$41),212)&amp;" [*** truncated]",_xlfn.CONCAT('BIO6'!$B$34, " - ", 'BIO6'!$B$41))</f>
        <v>#NAME?</v>
      </c>
      <c r="D369" s="1571" t="str">
        <f>'BIO6'!$C$41</f>
        <v>£m, outturn</v>
      </c>
      <c r="E369" s="1571" t="s">
        <v>31</v>
      </c>
      <c r="H369" s="1584">
        <f>IF(ISBLANK('BIO6'!$E$41),"##BLANK",'BIO6'!$E$41)</f>
        <v>0</v>
      </c>
      <c r="I369" s="1584">
        <f>IF(ISBLANK('BIO6'!$F$41),"##BLANK",'BIO6'!$F$41)</f>
        <v>0</v>
      </c>
      <c r="J369" s="1584">
        <f>IF(ISBLANK('BIO6'!$G$41),"##BLANK",'BIO6'!$G$41)</f>
        <v>0</v>
      </c>
      <c r="K369" s="1584">
        <f>IF(ISBLANK('BIO6'!$H$41),"##BLANK",'BIO6'!$H$41)</f>
        <v>0</v>
      </c>
      <c r="L369" s="1584">
        <f>IF(ISBLANK('BIO6'!$I$41),"##BLANK",'BIO6'!$I$41)</f>
        <v>0</v>
      </c>
      <c r="M369" s="1584">
        <f>IF(ISBLANK('BIO6'!$J$41),"##BLANK",'BIO6'!$J$41)</f>
        <v>0</v>
      </c>
      <c r="N369" s="1584">
        <f>IF(ISBLANK('BIO6'!$K$41),"##BLANK",'BIO6'!$K$41)</f>
        <v>0</v>
      </c>
      <c r="O369" s="1584">
        <f>IF(ISBLANK('BIO6'!$L$41),"##BLANK",'BIO6'!$L$41)</f>
        <v>0</v>
      </c>
    </row>
    <row r="370" spans="2:15">
      <c r="B370" s="1571" t="str">
        <f>UPPER('BIO6'!$V$44)</f>
        <v>BIO6_029_PR24</v>
      </c>
      <c r="C370" s="1571" t="e">
        <f ca="1">IF(LEN(_xlfn.CONCAT('BIO6'!$B$43, " - ", 'BIO6'!$B$44))&gt;230,LEFT(_xlfn.CONCAT('BIO6'!$B$43, " - ", 'BIO6'!$B$44),212)&amp;" [*** truncated]",_xlfn.CONCAT('BIO6'!$B$43, " - ", 'BIO6'!$B$44))</f>
        <v>#NAME?</v>
      </c>
      <c r="D370" s="1571" t="str">
        <f>'BIO6'!$C$44</f>
        <v>Index</v>
      </c>
      <c r="E370" s="1571" t="s">
        <v>31</v>
      </c>
      <c r="H370" s="1584" t="str">
        <f>IF(ISBLANK('BIO6'!$E$44),"##BLANK",'BIO6'!$E$44)</f>
        <v>##BLANK</v>
      </c>
      <c r="I370" s="1584" t="str">
        <f>IF(ISBLANK('BIO6'!$F$44),"##BLANK",'BIO6'!$F$44)</f>
        <v>##BLANK</v>
      </c>
      <c r="J370" s="1584" t="str">
        <f>IF(ISBLANK('BIO6'!$G$44),"##BLANK",'BIO6'!$G$44)</f>
        <v>##BLANK</v>
      </c>
      <c r="K370" s="1584" t="str">
        <f>IF(ISBLANK('BIO6'!$H$44),"##BLANK",'BIO6'!$H$44)</f>
        <v>##BLANK</v>
      </c>
      <c r="L370" s="1584" t="str">
        <f>IF(ISBLANK('BIO6'!$I$44),"##BLANK",'BIO6'!$I$44)</f>
        <v>##BLANK</v>
      </c>
      <c r="M370" s="1584" t="str">
        <f>IF(ISBLANK('BIO6'!$J$44),"##BLANK",'BIO6'!$J$44)</f>
        <v>##BLANK</v>
      </c>
      <c r="N370" s="1584" t="str">
        <f>IF(ISBLANK('BIO6'!$K$44),"##BLANK",'BIO6'!$K$44)</f>
        <v>##BLANK</v>
      </c>
      <c r="O370" s="1584" t="str">
        <f>IF(ISBLANK('BIO6'!$L$44),"##BLANK",'BIO6'!$L$44)</f>
        <v>##BLANK</v>
      </c>
    </row>
    <row r="371" spans="2:15">
      <c r="B371" s="1571" t="str">
        <f>UPPER('BIO6'!$V$45)</f>
        <v>BIO6_030_PR24</v>
      </c>
      <c r="C371" s="1571" t="e">
        <f ca="1">IF(LEN(_xlfn.CONCAT('BIO6'!$B$43, " - ", 'BIO6'!$B$45))&gt;230,LEFT(_xlfn.CONCAT('BIO6'!$B$43, " - ", 'BIO6'!$B$45),212)&amp;" [*** truncated]",_xlfn.CONCAT('BIO6'!$B$43, " - ", 'BIO6'!$B$45))</f>
        <v>#NAME?</v>
      </c>
      <c r="D371" s="1571" t="str">
        <f>'BIO6'!$C$45</f>
        <v>£m, outturn</v>
      </c>
      <c r="E371" s="1571" t="s">
        <v>31</v>
      </c>
      <c r="H371" s="1584" t="str">
        <f>IF(ISBLANK('BIO6'!$E$45),"##BLANK",'BIO6'!$E$45)</f>
        <v>##BLANK</v>
      </c>
      <c r="I371" s="1584">
        <f>IF(ISBLANK('BIO6'!$F$45),"##BLANK",'BIO6'!$F$45)</f>
        <v>0</v>
      </c>
      <c r="J371" s="1584">
        <f>IF(ISBLANK('BIO6'!$G$45),"##BLANK",'BIO6'!$G$45)</f>
        <v>0</v>
      </c>
      <c r="K371" s="1584">
        <f>IF(ISBLANK('BIO6'!$H$45),"##BLANK",'BIO6'!$H$45)</f>
        <v>0</v>
      </c>
      <c r="L371" s="1584">
        <f>IF(ISBLANK('BIO6'!$I$45),"##BLANK",'BIO6'!$I$45)</f>
        <v>0</v>
      </c>
      <c r="M371" s="1584">
        <f>IF(ISBLANK('BIO6'!$J$45),"##BLANK",'BIO6'!$J$45)</f>
        <v>0</v>
      </c>
      <c r="N371" s="1584">
        <f>IF(ISBLANK('BIO6'!$K$45),"##BLANK",'BIO6'!$K$45)</f>
        <v>0</v>
      </c>
      <c r="O371" s="1584">
        <f>IF(ISBLANK('BIO6'!$L$45),"##BLANK",'BIO6'!$L$45)</f>
        <v>0</v>
      </c>
    </row>
    <row r="372" spans="2:15">
      <c r="B372" s="1571" t="str">
        <f>UPPER('BIO6'!$V$46)</f>
        <v>BIO6_031_PR24</v>
      </c>
      <c r="C372" s="1571" t="e">
        <f ca="1">IF(LEN(_xlfn.CONCAT('BIO6'!$B$43, " - ", 'BIO6'!$B$46))&gt;230,LEFT(_xlfn.CONCAT('BIO6'!$B$43, " - ", 'BIO6'!$B$46),212)&amp;" [*** truncated]",_xlfn.CONCAT('BIO6'!$B$43, " - ", 'BIO6'!$B$46))</f>
        <v>#NAME?</v>
      </c>
      <c r="D372" s="1571" t="str">
        <f>'BIO6'!$C$46</f>
        <v>£m, outturn</v>
      </c>
      <c r="E372" s="1571" t="s">
        <v>31</v>
      </c>
      <c r="H372" s="1584" t="str">
        <f>IF(ISBLANK('BIO6'!$E$46),"##BLANK",'BIO6'!$E$46)</f>
        <v>##BLANK</v>
      </c>
      <c r="I372" s="1584" t="str">
        <f>IF(ISBLANK('BIO6'!$F$46),"##BLANK",'BIO6'!$F$46)</f>
        <v>##BLANK</v>
      </c>
      <c r="J372" s="1584" t="str">
        <f>IF(ISBLANK('BIO6'!$G$46),"##BLANK",'BIO6'!$G$46)</f>
        <v>##BLANK</v>
      </c>
      <c r="K372" s="1584" t="str">
        <f>IF(ISBLANK('BIO6'!$H$46),"##BLANK",'BIO6'!$H$46)</f>
        <v>##BLANK</v>
      </c>
      <c r="L372" s="1584" t="str">
        <f>IF(ISBLANK('BIO6'!$I$46),"##BLANK",'BIO6'!$I$46)</f>
        <v>##BLANK</v>
      </c>
      <c r="M372" s="1584" t="str">
        <f>IF(ISBLANK('BIO6'!$J$46),"##BLANK",'BIO6'!$J$46)</f>
        <v>##BLANK</v>
      </c>
      <c r="N372" s="1584" t="str">
        <f>IF(ISBLANK('BIO6'!$K$46),"##BLANK",'BIO6'!$K$46)</f>
        <v>##BLANK</v>
      </c>
      <c r="O372" s="1584" t="str">
        <f>IF(ISBLANK('BIO6'!$L$46),"##BLANK",'BIO6'!$L$46)</f>
        <v>##BLANK</v>
      </c>
    </row>
    <row r="373" spans="2:15">
      <c r="B373" s="1571" t="str">
        <f>UPPER('BIO6'!$V$47)</f>
        <v>BIO6_032_PR24</v>
      </c>
      <c r="C373" s="1571" t="e">
        <f ca="1">IF(LEN(_xlfn.CONCAT('BIO6'!$B$43, " - ", 'BIO6'!$B$47))&gt;230,LEFT(_xlfn.CONCAT('BIO6'!$B$43, " - ", 'BIO6'!$B$47),212)&amp;" [*** truncated]",_xlfn.CONCAT('BIO6'!$B$43, " - ", 'BIO6'!$B$47))</f>
        <v>#NAME?</v>
      </c>
      <c r="D373" s="1571" t="str">
        <f>'BIO6'!$C$47</f>
        <v>£m, outturn</v>
      </c>
      <c r="E373" s="1571" t="s">
        <v>31</v>
      </c>
      <c r="H373" s="1584" t="str">
        <f>IF(ISBLANK('BIO6'!$E$47),"##BLANK",'BIO6'!$E$47)</f>
        <v>##BLANK</v>
      </c>
      <c r="I373" s="1584" t="str">
        <f>IF(ISBLANK('BIO6'!$F$47),"##BLANK",'BIO6'!$F$47)</f>
        <v>##BLANK</v>
      </c>
      <c r="J373" s="1584" t="str">
        <f>IF(ISBLANK('BIO6'!$G$47),"##BLANK",'BIO6'!$G$47)</f>
        <v>##BLANK</v>
      </c>
      <c r="K373" s="1584" t="str">
        <f>IF(ISBLANK('BIO6'!$H$47),"##BLANK",'BIO6'!$H$47)</f>
        <v>##BLANK</v>
      </c>
      <c r="L373" s="1584" t="str">
        <f>IF(ISBLANK('BIO6'!$I$47),"##BLANK",'BIO6'!$I$47)</f>
        <v>##BLANK</v>
      </c>
      <c r="M373" s="1584" t="str">
        <f>IF(ISBLANK('BIO6'!$J$47),"##BLANK",'BIO6'!$J$47)</f>
        <v>##BLANK</v>
      </c>
      <c r="N373" s="1584" t="str">
        <f>IF(ISBLANK('BIO6'!$K$47),"##BLANK",'BIO6'!$K$47)</f>
        <v>##BLANK</v>
      </c>
      <c r="O373" s="1584" t="str">
        <f>IF(ISBLANK('BIO6'!$L$47),"##BLANK",'BIO6'!$L$47)</f>
        <v>##BLANK</v>
      </c>
    </row>
    <row r="374" spans="2:15">
      <c r="B374" s="1571" t="str">
        <f>UPPER('BIO6'!$V$48)</f>
        <v>BIO6_033_PR24</v>
      </c>
      <c r="C374" s="1571" t="e">
        <f ca="1">IF(LEN(_xlfn.CONCAT('BIO6'!$B$43, " - ", 'BIO6'!$B$48))&gt;230,LEFT(_xlfn.CONCAT('BIO6'!$B$43, " - ", 'BIO6'!$B$48),212)&amp;" [*** truncated]",_xlfn.CONCAT('BIO6'!$B$43, " - ", 'BIO6'!$B$48))</f>
        <v>#NAME?</v>
      </c>
      <c r="D374" s="1571" t="str">
        <f>'BIO6'!$C$48</f>
        <v>£m, outturn</v>
      </c>
      <c r="E374" s="1571" t="s">
        <v>31</v>
      </c>
      <c r="H374" s="1584" t="str">
        <f>IF(ISBLANK('BIO6'!$E$48),"##BLANK",'BIO6'!$E$48)</f>
        <v>##BLANK</v>
      </c>
      <c r="I374" s="1584" t="str">
        <f>IF(ISBLANK('BIO6'!$F$48),"##BLANK",'BIO6'!$F$48)</f>
        <v>##BLANK</v>
      </c>
      <c r="J374" s="1584" t="str">
        <f>IF(ISBLANK('BIO6'!$G$48),"##BLANK",'BIO6'!$G$48)</f>
        <v>##BLANK</v>
      </c>
      <c r="K374" s="1584" t="str">
        <f>IF(ISBLANK('BIO6'!$H$48),"##BLANK",'BIO6'!$H$48)</f>
        <v>##BLANK</v>
      </c>
      <c r="L374" s="1584" t="str">
        <f>IF(ISBLANK('BIO6'!$I$48),"##BLANK",'BIO6'!$I$48)</f>
        <v>##BLANK</v>
      </c>
      <c r="M374" s="1584" t="str">
        <f>IF(ISBLANK('BIO6'!$J$48),"##BLANK",'BIO6'!$J$48)</f>
        <v>##BLANK</v>
      </c>
      <c r="N374" s="1584" t="str">
        <f>IF(ISBLANK('BIO6'!$K$48),"##BLANK",'BIO6'!$K$48)</f>
        <v>##BLANK</v>
      </c>
      <c r="O374" s="1584" t="str">
        <f>IF(ISBLANK('BIO6'!$L$48),"##BLANK",'BIO6'!$L$48)</f>
        <v>##BLANK</v>
      </c>
    </row>
    <row r="375" spans="2:15">
      <c r="B375" s="1571" t="str">
        <f>UPPER('BIO6'!$V$49)</f>
        <v>BIO6_034_PR24</v>
      </c>
      <c r="C375" s="1571" t="e">
        <f ca="1">IF(LEN(_xlfn.CONCAT('BIO6'!$B$43, " - ", 'BIO6'!$B$49))&gt;230,LEFT(_xlfn.CONCAT('BIO6'!$B$43, " - ", 'BIO6'!$B$49),212)&amp;" [*** truncated]",_xlfn.CONCAT('BIO6'!$B$43, " - ", 'BIO6'!$B$49))</f>
        <v>#NAME?</v>
      </c>
      <c r="D375" s="1571" t="str">
        <f>'BIO6'!$C$49</f>
        <v>£m, outturn</v>
      </c>
      <c r="E375" s="1571" t="s">
        <v>31</v>
      </c>
      <c r="H375" s="1584" t="str">
        <f>IF(ISBLANK('BIO6'!$E$49),"##BLANK",'BIO6'!$E$49)</f>
        <v>##BLANK</v>
      </c>
      <c r="I375" s="1584" t="str">
        <f>IF(ISBLANK('BIO6'!$F$49),"##BLANK",'BIO6'!$F$49)</f>
        <v>##BLANK</v>
      </c>
      <c r="J375" s="1584" t="str">
        <f>IF(ISBLANK('BIO6'!$G$49),"##BLANK",'BIO6'!$G$49)</f>
        <v>##BLANK</v>
      </c>
      <c r="K375" s="1584" t="str">
        <f>IF(ISBLANK('BIO6'!$H$49),"##BLANK",'BIO6'!$H$49)</f>
        <v>##BLANK</v>
      </c>
      <c r="L375" s="1584" t="str">
        <f>IF(ISBLANK('BIO6'!$I$49),"##BLANK",'BIO6'!$I$49)</f>
        <v>##BLANK</v>
      </c>
      <c r="M375" s="1584" t="str">
        <f>IF(ISBLANK('BIO6'!$J$49),"##BLANK",'BIO6'!$J$49)</f>
        <v>##BLANK</v>
      </c>
      <c r="N375" s="1584" t="str">
        <f>IF(ISBLANK('BIO6'!$K$49),"##BLANK",'BIO6'!$K$49)</f>
        <v>##BLANK</v>
      </c>
      <c r="O375" s="1584" t="str">
        <f>IF(ISBLANK('BIO6'!$L$49),"##BLANK",'BIO6'!$L$49)</f>
        <v>##BLANK</v>
      </c>
    </row>
    <row r="376" spans="2:15">
      <c r="B376" s="1571" t="str">
        <f>UPPER('BIO6'!$V$50)</f>
        <v>BIO6_035_PR24</v>
      </c>
      <c r="C376" s="1571" t="e">
        <f ca="1">IF(LEN(_xlfn.CONCAT('BIO6'!$B$43, " - ", 'BIO6'!$B$50))&gt;230,LEFT(_xlfn.CONCAT('BIO6'!$B$43, " - ", 'BIO6'!$B$50),212)&amp;" [*** truncated]",_xlfn.CONCAT('BIO6'!$B$43, " - ", 'BIO6'!$B$50))</f>
        <v>#NAME?</v>
      </c>
      <c r="D376" s="1571" t="str">
        <f>'BIO6'!$C$50</f>
        <v>£m, outturn</v>
      </c>
      <c r="E376" s="1571" t="s">
        <v>31</v>
      </c>
      <c r="H376" s="1584">
        <f>IF(ISBLANK('BIO6'!$E$50),"##BLANK",'BIO6'!$E$50)</f>
        <v>0</v>
      </c>
      <c r="I376" s="1584">
        <f>IF(ISBLANK('BIO6'!$F$50),"##BLANK",'BIO6'!$F$50)</f>
        <v>0</v>
      </c>
      <c r="J376" s="1584">
        <f>IF(ISBLANK('BIO6'!$G$50),"##BLANK",'BIO6'!$G$50)</f>
        <v>0</v>
      </c>
      <c r="K376" s="1584">
        <f>IF(ISBLANK('BIO6'!$H$50),"##BLANK",'BIO6'!$H$50)</f>
        <v>0</v>
      </c>
      <c r="L376" s="1584">
        <f>IF(ISBLANK('BIO6'!$I$50),"##BLANK",'BIO6'!$I$50)</f>
        <v>0</v>
      </c>
      <c r="M376" s="1584">
        <f>IF(ISBLANK('BIO6'!$J$50),"##BLANK",'BIO6'!$J$50)</f>
        <v>0</v>
      </c>
      <c r="N376" s="1584">
        <f>IF(ISBLANK('BIO6'!$K$50),"##BLANK",'BIO6'!$K$50)</f>
        <v>0</v>
      </c>
      <c r="O376" s="1584">
        <f>IF(ISBLANK('BIO6'!$L$50),"##BLANK",'BIO6'!$L$50)</f>
        <v>0</v>
      </c>
    </row>
    <row r="377" spans="2:15">
      <c r="B377" s="1571" t="str">
        <f>UPPER('BIO6'!$V$53)</f>
        <v>BIO6_036_PR24</v>
      </c>
      <c r="C377" s="1571" t="e">
        <f ca="1">IF(LEN(_xlfn.CONCAT('BIO6'!$B$52, " - ", 'BIO6'!$B$53))&gt;230,LEFT(_xlfn.CONCAT('BIO6'!$B$52, " - ", 'BIO6'!$B$53),212)&amp;" [*** truncated]",_xlfn.CONCAT('BIO6'!$B$52, " - ", 'BIO6'!$B$53))</f>
        <v>#NAME?</v>
      </c>
      <c r="D377" s="1571" t="str">
        <f>'BIO6'!$C$53</f>
        <v>Index</v>
      </c>
      <c r="E377" s="1571" t="s">
        <v>31</v>
      </c>
      <c r="H377" s="1584" t="str">
        <f>IF(ISBLANK('BIO6'!$E$53),"##BLANK",'BIO6'!$E$53)</f>
        <v>##BLANK</v>
      </c>
      <c r="I377" s="1584" t="str">
        <f>IF(ISBLANK('BIO6'!$F$53),"##BLANK",'BIO6'!$F$53)</f>
        <v>##BLANK</v>
      </c>
      <c r="J377" s="1584" t="str">
        <f>IF(ISBLANK('BIO6'!$G$53),"##BLANK",'BIO6'!$G$53)</f>
        <v>##BLANK</v>
      </c>
      <c r="K377" s="1584" t="str">
        <f>IF(ISBLANK('BIO6'!$H$53),"##BLANK",'BIO6'!$H$53)</f>
        <v>##BLANK</v>
      </c>
      <c r="L377" s="1584" t="str">
        <f>IF(ISBLANK('BIO6'!$I$53),"##BLANK",'BIO6'!$I$53)</f>
        <v>##BLANK</v>
      </c>
      <c r="M377" s="1584" t="str">
        <f>IF(ISBLANK('BIO6'!$J$53),"##BLANK",'BIO6'!$J$53)</f>
        <v>##BLANK</v>
      </c>
      <c r="N377" s="1584" t="str">
        <f>IF(ISBLANK('BIO6'!$K$53),"##BLANK",'BIO6'!$K$53)</f>
        <v>##BLANK</v>
      </c>
      <c r="O377" s="1584" t="str">
        <f>IF(ISBLANK('BIO6'!$L$53),"##BLANK",'BIO6'!$L$53)</f>
        <v>##BLANK</v>
      </c>
    </row>
    <row r="378" spans="2:15">
      <c r="B378" s="1571" t="str">
        <f>UPPER('BIO6'!$V$54)</f>
        <v>BIO6_037_PR24</v>
      </c>
      <c r="C378" s="1571" t="e">
        <f ca="1">IF(LEN(_xlfn.CONCAT('BIO6'!$B$52, " - ", 'BIO6'!$B$54))&gt;230,LEFT(_xlfn.CONCAT('BIO6'!$B$52, " - ", 'BIO6'!$B$54),212)&amp;" [*** truncated]",_xlfn.CONCAT('BIO6'!$B$52, " - ", 'BIO6'!$B$54))</f>
        <v>#NAME?</v>
      </c>
      <c r="D378" s="1571" t="str">
        <f>'BIO6'!$C$54</f>
        <v>£m, outturn</v>
      </c>
      <c r="E378" s="1571" t="s">
        <v>31</v>
      </c>
      <c r="H378" s="1584" t="str">
        <f>IF(ISBLANK('BIO6'!$E$54),"##BLANK",'BIO6'!$E$54)</f>
        <v>##BLANK</v>
      </c>
      <c r="I378" s="1584">
        <f>IF(ISBLANK('BIO6'!$F$54),"##BLANK",'BIO6'!$F$54)</f>
        <v>0</v>
      </c>
      <c r="J378" s="1584">
        <f>IF(ISBLANK('BIO6'!$G$54),"##BLANK",'BIO6'!$G$54)</f>
        <v>0</v>
      </c>
      <c r="K378" s="1584">
        <f>IF(ISBLANK('BIO6'!$H$54),"##BLANK",'BIO6'!$H$54)</f>
        <v>0</v>
      </c>
      <c r="L378" s="1584">
        <f>IF(ISBLANK('BIO6'!$I$54),"##BLANK",'BIO6'!$I$54)</f>
        <v>0</v>
      </c>
      <c r="M378" s="1584">
        <f>IF(ISBLANK('BIO6'!$J$54),"##BLANK",'BIO6'!$J$54)</f>
        <v>0</v>
      </c>
      <c r="N378" s="1584">
        <f>IF(ISBLANK('BIO6'!$K$54),"##BLANK",'BIO6'!$K$54)</f>
        <v>0</v>
      </c>
      <c r="O378" s="1584">
        <f>IF(ISBLANK('BIO6'!$L$54),"##BLANK",'BIO6'!$L$54)</f>
        <v>0</v>
      </c>
    </row>
    <row r="379" spans="2:15">
      <c r="B379" s="1571" t="str">
        <f>UPPER('BIO6'!$V$55)</f>
        <v>BIO6_038_PR24</v>
      </c>
      <c r="C379" s="1571" t="e">
        <f ca="1">IF(LEN(_xlfn.CONCAT('BIO6'!$B$52, " - ", 'BIO6'!$B$55))&gt;230,LEFT(_xlfn.CONCAT('BIO6'!$B$52, " - ", 'BIO6'!$B$55),212)&amp;" [*** truncated]",_xlfn.CONCAT('BIO6'!$B$52, " - ", 'BIO6'!$B$55))</f>
        <v>#NAME?</v>
      </c>
      <c r="D379" s="1571" t="str">
        <f>'BIO6'!$C$55</f>
        <v>£m, outturn</v>
      </c>
      <c r="E379" s="1571" t="s">
        <v>31</v>
      </c>
      <c r="H379" s="1584" t="str">
        <f>IF(ISBLANK('BIO6'!$E$55),"##BLANK",'BIO6'!$E$55)</f>
        <v>##BLANK</v>
      </c>
      <c r="I379" s="1584" t="str">
        <f>IF(ISBLANK('BIO6'!$F$55),"##BLANK",'BIO6'!$F$55)</f>
        <v>##BLANK</v>
      </c>
      <c r="J379" s="1584" t="str">
        <f>IF(ISBLANK('BIO6'!$G$55),"##BLANK",'BIO6'!$G$55)</f>
        <v>##BLANK</v>
      </c>
      <c r="K379" s="1584" t="str">
        <f>IF(ISBLANK('BIO6'!$H$55),"##BLANK",'BIO6'!$H$55)</f>
        <v>##BLANK</v>
      </c>
      <c r="L379" s="1584" t="str">
        <f>IF(ISBLANK('BIO6'!$I$55),"##BLANK",'BIO6'!$I$55)</f>
        <v>##BLANK</v>
      </c>
      <c r="M379" s="1584" t="str">
        <f>IF(ISBLANK('BIO6'!$J$55),"##BLANK",'BIO6'!$J$55)</f>
        <v>##BLANK</v>
      </c>
      <c r="N379" s="1584" t="str">
        <f>IF(ISBLANK('BIO6'!$K$55),"##BLANK",'BIO6'!$K$55)</f>
        <v>##BLANK</v>
      </c>
      <c r="O379" s="1584" t="str">
        <f>IF(ISBLANK('BIO6'!$L$55),"##BLANK",'BIO6'!$L$55)</f>
        <v>##BLANK</v>
      </c>
    </row>
    <row r="380" spans="2:15">
      <c r="B380" s="1571" t="str">
        <f>UPPER('BIO6'!$V$56)</f>
        <v>BIO6_039_PR24</v>
      </c>
      <c r="C380" s="1571" t="e">
        <f ca="1">IF(LEN(_xlfn.CONCAT('BIO6'!$B$52, " - ", 'BIO6'!$B$56))&gt;230,LEFT(_xlfn.CONCAT('BIO6'!$B$52, " - ", 'BIO6'!$B$56),212)&amp;" [*** truncated]",_xlfn.CONCAT('BIO6'!$B$52, " - ", 'BIO6'!$B$56))</f>
        <v>#NAME?</v>
      </c>
      <c r="D380" s="1571" t="str">
        <f>'BIO6'!$C$56</f>
        <v>£m, outturn</v>
      </c>
      <c r="E380" s="1571" t="s">
        <v>31</v>
      </c>
      <c r="H380" s="1584" t="str">
        <f>IF(ISBLANK('BIO6'!$E$56),"##BLANK",'BIO6'!$E$56)</f>
        <v>##BLANK</v>
      </c>
      <c r="I380" s="1584" t="str">
        <f>IF(ISBLANK('BIO6'!$F$56),"##BLANK",'BIO6'!$F$56)</f>
        <v>##BLANK</v>
      </c>
      <c r="J380" s="1584" t="str">
        <f>IF(ISBLANK('BIO6'!$G$56),"##BLANK",'BIO6'!$G$56)</f>
        <v>##BLANK</v>
      </c>
      <c r="K380" s="1584" t="str">
        <f>IF(ISBLANK('BIO6'!$H$56),"##BLANK",'BIO6'!$H$56)</f>
        <v>##BLANK</v>
      </c>
      <c r="L380" s="1584" t="str">
        <f>IF(ISBLANK('BIO6'!$I$56),"##BLANK",'BIO6'!$I$56)</f>
        <v>##BLANK</v>
      </c>
      <c r="M380" s="1584" t="str">
        <f>IF(ISBLANK('BIO6'!$J$56),"##BLANK",'BIO6'!$J$56)</f>
        <v>##BLANK</v>
      </c>
      <c r="N380" s="1584" t="str">
        <f>IF(ISBLANK('BIO6'!$K$56),"##BLANK",'BIO6'!$K$56)</f>
        <v>##BLANK</v>
      </c>
      <c r="O380" s="1584" t="str">
        <f>IF(ISBLANK('BIO6'!$L$56),"##BLANK",'BIO6'!$L$56)</f>
        <v>##BLANK</v>
      </c>
    </row>
    <row r="381" spans="2:15">
      <c r="B381" s="1571" t="str">
        <f>UPPER('BIO6'!$V$57)</f>
        <v>BIO6_040_PR24</v>
      </c>
      <c r="C381" s="1571" t="e">
        <f ca="1">IF(LEN(_xlfn.CONCAT('BIO6'!$B$52, " - ", 'BIO6'!$B$57))&gt;230,LEFT(_xlfn.CONCAT('BIO6'!$B$52, " - ", 'BIO6'!$B$57),212)&amp;" [*** truncated]",_xlfn.CONCAT('BIO6'!$B$52, " - ", 'BIO6'!$B$57))</f>
        <v>#NAME?</v>
      </c>
      <c r="D381" s="1571" t="str">
        <f>'BIO6'!$C$57</f>
        <v>£m, outturn</v>
      </c>
      <c r="E381" s="1571" t="s">
        <v>31</v>
      </c>
      <c r="H381" s="1584" t="str">
        <f>IF(ISBLANK('BIO6'!$E$57),"##BLANK",'BIO6'!$E$57)</f>
        <v>##BLANK</v>
      </c>
      <c r="I381" s="1584" t="str">
        <f>IF(ISBLANK('BIO6'!$F$57),"##BLANK",'BIO6'!$F$57)</f>
        <v>##BLANK</v>
      </c>
      <c r="J381" s="1584" t="str">
        <f>IF(ISBLANK('BIO6'!$G$57),"##BLANK",'BIO6'!$G$57)</f>
        <v>##BLANK</v>
      </c>
      <c r="K381" s="1584" t="str">
        <f>IF(ISBLANK('BIO6'!$H$57),"##BLANK",'BIO6'!$H$57)</f>
        <v>##BLANK</v>
      </c>
      <c r="L381" s="1584" t="str">
        <f>IF(ISBLANK('BIO6'!$I$57),"##BLANK",'BIO6'!$I$57)</f>
        <v>##BLANK</v>
      </c>
      <c r="M381" s="1584" t="str">
        <f>IF(ISBLANK('BIO6'!$J$57),"##BLANK",'BIO6'!$J$57)</f>
        <v>##BLANK</v>
      </c>
      <c r="N381" s="1584" t="str">
        <f>IF(ISBLANK('BIO6'!$K$57),"##BLANK",'BIO6'!$K$57)</f>
        <v>##BLANK</v>
      </c>
      <c r="O381" s="1584" t="str">
        <f>IF(ISBLANK('BIO6'!$L$57),"##BLANK",'BIO6'!$L$57)</f>
        <v>##BLANK</v>
      </c>
    </row>
    <row r="382" spans="2:15">
      <c r="B382" s="1571" t="str">
        <f>UPPER('BIO6'!$V$58)</f>
        <v>BIO6_041_PR24</v>
      </c>
      <c r="C382" s="1571" t="e">
        <f ca="1">IF(LEN(_xlfn.CONCAT('BIO6'!$B$52, " - ", 'BIO6'!$B$58))&gt;230,LEFT(_xlfn.CONCAT('BIO6'!$B$52, " - ", 'BIO6'!$B$58),212)&amp;" [*** truncated]",_xlfn.CONCAT('BIO6'!$B$52, " - ", 'BIO6'!$B$58))</f>
        <v>#NAME?</v>
      </c>
      <c r="D382" s="1571" t="str">
        <f>'BIO6'!$C$58</f>
        <v>£m, outturn</v>
      </c>
      <c r="E382" s="1571" t="s">
        <v>31</v>
      </c>
      <c r="H382" s="1584" t="str">
        <f>IF(ISBLANK('BIO6'!$E$58),"##BLANK",'BIO6'!$E$58)</f>
        <v>##BLANK</v>
      </c>
      <c r="I382" s="1584" t="str">
        <f>IF(ISBLANK('BIO6'!$F$58),"##BLANK",'BIO6'!$F$58)</f>
        <v>##BLANK</v>
      </c>
      <c r="J382" s="1584" t="str">
        <f>IF(ISBLANK('BIO6'!$G$58),"##BLANK",'BIO6'!$G$58)</f>
        <v>##BLANK</v>
      </c>
      <c r="K382" s="1584" t="str">
        <f>IF(ISBLANK('BIO6'!$H$58),"##BLANK",'BIO6'!$H$58)</f>
        <v>##BLANK</v>
      </c>
      <c r="L382" s="1584" t="str">
        <f>IF(ISBLANK('BIO6'!$I$58),"##BLANK",'BIO6'!$I$58)</f>
        <v>##BLANK</v>
      </c>
      <c r="M382" s="1584" t="str">
        <f>IF(ISBLANK('BIO6'!$J$58),"##BLANK",'BIO6'!$J$58)</f>
        <v>##BLANK</v>
      </c>
      <c r="N382" s="1584" t="str">
        <f>IF(ISBLANK('BIO6'!$K$58),"##BLANK",'BIO6'!$K$58)</f>
        <v>##BLANK</v>
      </c>
      <c r="O382" s="1584" t="str">
        <f>IF(ISBLANK('BIO6'!$L$58),"##BLANK",'BIO6'!$L$58)</f>
        <v>##BLANK</v>
      </c>
    </row>
    <row r="383" spans="2:15">
      <c r="B383" s="1571" t="str">
        <f>UPPER('BIO6'!$V$59)</f>
        <v>BIO6_042_PR24</v>
      </c>
      <c r="C383" s="1571" t="e">
        <f ca="1">IF(LEN(_xlfn.CONCAT('BIO6'!$B$52, " - ", 'BIO6'!$B$59))&gt;230,LEFT(_xlfn.CONCAT('BIO6'!$B$52, " - ", 'BIO6'!$B$59),212)&amp;" [*** truncated]",_xlfn.CONCAT('BIO6'!$B$52, " - ", 'BIO6'!$B$59))</f>
        <v>#NAME?</v>
      </c>
      <c r="D383" s="1571" t="str">
        <f>'BIO6'!$C$59</f>
        <v>£m, outturn</v>
      </c>
      <c r="E383" s="1571" t="s">
        <v>31</v>
      </c>
      <c r="H383" s="1584">
        <f>IF(ISBLANK('BIO6'!$E$59),"##BLANK",'BIO6'!$E$59)</f>
        <v>0</v>
      </c>
      <c r="I383" s="1584">
        <f>IF(ISBLANK('BIO6'!$F$59),"##BLANK",'BIO6'!$F$59)</f>
        <v>0</v>
      </c>
      <c r="J383" s="1584">
        <f>IF(ISBLANK('BIO6'!$G$59),"##BLANK",'BIO6'!$G$59)</f>
        <v>0</v>
      </c>
      <c r="K383" s="1584">
        <f>IF(ISBLANK('BIO6'!$H$59),"##BLANK",'BIO6'!$H$59)</f>
        <v>0</v>
      </c>
      <c r="L383" s="1584">
        <f>IF(ISBLANK('BIO6'!$I$59),"##BLANK",'BIO6'!$I$59)</f>
        <v>0</v>
      </c>
      <c r="M383" s="1584">
        <f>IF(ISBLANK('BIO6'!$J$59),"##BLANK",'BIO6'!$J$59)</f>
        <v>0</v>
      </c>
      <c r="N383" s="1584">
        <f>IF(ISBLANK('BIO6'!$K$59),"##BLANK",'BIO6'!$K$59)</f>
        <v>0</v>
      </c>
      <c r="O383" s="1584">
        <f>IF(ISBLANK('BIO6'!$L$59),"##BLANK",'BIO6'!$L$59)</f>
        <v>0</v>
      </c>
    </row>
    <row r="384" spans="2:15">
      <c r="B384" s="1571" t="str">
        <f>UPPER('BIO6'!$V$62)</f>
        <v>BIO6_043_PR24</v>
      </c>
      <c r="C384" s="1571" t="e">
        <f ca="1">IF(LEN(_xlfn.CONCAT('BIO6'!$B$61, " - ", 'BIO6'!$B$62))&gt;230,LEFT(_xlfn.CONCAT('BIO6'!$B$61, " - ", 'BIO6'!$B$62),212)&amp;" [*** truncated]",_xlfn.CONCAT('BIO6'!$B$61, " - ", 'BIO6'!$B$62))</f>
        <v>#NAME?</v>
      </c>
      <c r="D384" s="1571" t="str">
        <f>'BIO6'!$C$62</f>
        <v>Index</v>
      </c>
      <c r="E384" s="1571" t="s">
        <v>31</v>
      </c>
      <c r="H384" s="1584" t="str">
        <f>IF(ISBLANK('BIO6'!$E$62),"##BLANK",'BIO6'!$E$62)</f>
        <v>##BLANK</v>
      </c>
      <c r="I384" s="1584" t="str">
        <f>IF(ISBLANK('BIO6'!$F$62),"##BLANK",'BIO6'!$F$62)</f>
        <v>##BLANK</v>
      </c>
      <c r="J384" s="1584" t="str">
        <f>IF(ISBLANK('BIO6'!$G$62),"##BLANK",'BIO6'!$G$62)</f>
        <v>##BLANK</v>
      </c>
      <c r="K384" s="1584" t="str">
        <f>IF(ISBLANK('BIO6'!$H$62),"##BLANK",'BIO6'!$H$62)</f>
        <v>##BLANK</v>
      </c>
      <c r="L384" s="1584" t="str">
        <f>IF(ISBLANK('BIO6'!$I$62),"##BLANK",'BIO6'!$I$62)</f>
        <v>##BLANK</v>
      </c>
      <c r="M384" s="1584" t="str">
        <f>IF(ISBLANK('BIO6'!$J$62),"##BLANK",'BIO6'!$J$62)</f>
        <v>##BLANK</v>
      </c>
      <c r="N384" s="1584" t="str">
        <f>IF(ISBLANK('BIO6'!$K$62),"##BLANK",'BIO6'!$K$62)</f>
        <v>##BLANK</v>
      </c>
      <c r="O384" s="1584" t="str">
        <f>IF(ISBLANK('BIO6'!$L$62),"##BLANK",'BIO6'!$L$62)</f>
        <v>##BLANK</v>
      </c>
    </row>
    <row r="385" spans="2:15">
      <c r="B385" s="1571" t="str">
        <f>UPPER('BIO6'!$V$63)</f>
        <v>BIO6_044_PR24</v>
      </c>
      <c r="C385" s="1571" t="e">
        <f ca="1">IF(LEN(_xlfn.CONCAT('BIO6'!$B$61, " - ", 'BIO6'!$B$63))&gt;230,LEFT(_xlfn.CONCAT('BIO6'!$B$61, " - ", 'BIO6'!$B$63),212)&amp;" [*** truncated]",_xlfn.CONCAT('BIO6'!$B$61, " - ", 'BIO6'!$B$63))</f>
        <v>#NAME?</v>
      </c>
      <c r="D385" s="1571" t="str">
        <f>'BIO6'!$C$63</f>
        <v>£m, outturn</v>
      </c>
      <c r="E385" s="1571" t="s">
        <v>31</v>
      </c>
      <c r="H385" s="1584" t="str">
        <f>IF(ISBLANK('BIO6'!$E$63),"##BLANK",'BIO6'!$E$63)</f>
        <v>##BLANK</v>
      </c>
      <c r="I385" s="1584">
        <f>IF(ISBLANK('BIO6'!$F$63),"##BLANK",'BIO6'!$F$63)</f>
        <v>0</v>
      </c>
      <c r="J385" s="1584">
        <f>IF(ISBLANK('BIO6'!$G$63),"##BLANK",'BIO6'!$G$63)</f>
        <v>0</v>
      </c>
      <c r="K385" s="1584">
        <f>IF(ISBLANK('BIO6'!$H$63),"##BLANK",'BIO6'!$H$63)</f>
        <v>0</v>
      </c>
      <c r="L385" s="1584">
        <f>IF(ISBLANK('BIO6'!$I$63),"##BLANK",'BIO6'!$I$63)</f>
        <v>0</v>
      </c>
      <c r="M385" s="1584">
        <f>IF(ISBLANK('BIO6'!$J$63),"##BLANK",'BIO6'!$J$63)</f>
        <v>0</v>
      </c>
      <c r="N385" s="1584">
        <f>IF(ISBLANK('BIO6'!$K$63),"##BLANK",'BIO6'!$K$63)</f>
        <v>0</v>
      </c>
      <c r="O385" s="1584">
        <f>IF(ISBLANK('BIO6'!$L$63),"##BLANK",'BIO6'!$L$63)</f>
        <v>0</v>
      </c>
    </row>
    <row r="386" spans="2:15">
      <c r="B386" s="1571" t="str">
        <f>UPPER('BIO6'!$V$64)</f>
        <v>BIO6_045_PR24</v>
      </c>
      <c r="C386" s="1571" t="e">
        <f ca="1">IF(LEN(_xlfn.CONCAT('BIO6'!$B$61, " - ", 'BIO6'!$B$64))&gt;230,LEFT(_xlfn.CONCAT('BIO6'!$B$61, " - ", 'BIO6'!$B$64),212)&amp;" [*** truncated]",_xlfn.CONCAT('BIO6'!$B$61, " - ", 'BIO6'!$B$64))</f>
        <v>#NAME?</v>
      </c>
      <c r="D386" s="1571" t="str">
        <f>'BIO6'!$C$64</f>
        <v>£m, outturn</v>
      </c>
      <c r="E386" s="1571" t="s">
        <v>31</v>
      </c>
      <c r="H386" s="1584" t="str">
        <f>IF(ISBLANK('BIO6'!$E$64),"##BLANK",'BIO6'!$E$64)</f>
        <v>##BLANK</v>
      </c>
      <c r="I386" s="1584" t="str">
        <f>IF(ISBLANK('BIO6'!$F$64),"##BLANK",'BIO6'!$F$64)</f>
        <v>##BLANK</v>
      </c>
      <c r="J386" s="1584" t="str">
        <f>IF(ISBLANK('BIO6'!$G$64),"##BLANK",'BIO6'!$G$64)</f>
        <v>##BLANK</v>
      </c>
      <c r="K386" s="1584" t="str">
        <f>IF(ISBLANK('BIO6'!$H$64),"##BLANK",'BIO6'!$H$64)</f>
        <v>##BLANK</v>
      </c>
      <c r="L386" s="1584" t="str">
        <f>IF(ISBLANK('BIO6'!$I$64),"##BLANK",'BIO6'!$I$64)</f>
        <v>##BLANK</v>
      </c>
      <c r="M386" s="1584" t="str">
        <f>IF(ISBLANK('BIO6'!$J$64),"##BLANK",'BIO6'!$J$64)</f>
        <v>##BLANK</v>
      </c>
      <c r="N386" s="1584" t="str">
        <f>IF(ISBLANK('BIO6'!$K$64),"##BLANK",'BIO6'!$K$64)</f>
        <v>##BLANK</v>
      </c>
      <c r="O386" s="1584" t="str">
        <f>IF(ISBLANK('BIO6'!$L$64),"##BLANK",'BIO6'!$L$64)</f>
        <v>##BLANK</v>
      </c>
    </row>
    <row r="387" spans="2:15">
      <c r="B387" s="1571" t="str">
        <f>UPPER('BIO6'!$V$65)</f>
        <v>BIO6_046_PR24</v>
      </c>
      <c r="C387" s="1571" t="e">
        <f ca="1">IF(LEN(_xlfn.CONCAT('BIO6'!$B$61, " - ", 'BIO6'!$B$65))&gt;230,LEFT(_xlfn.CONCAT('BIO6'!$B$61, " - ", 'BIO6'!$B$65),212)&amp;" [*** truncated]",_xlfn.CONCAT('BIO6'!$B$61, " - ", 'BIO6'!$B$65))</f>
        <v>#NAME?</v>
      </c>
      <c r="D387" s="1571" t="str">
        <f>'BIO6'!$C$65</f>
        <v>£m, outturn</v>
      </c>
      <c r="E387" s="1571" t="s">
        <v>31</v>
      </c>
      <c r="H387" s="1584" t="str">
        <f>IF(ISBLANK('BIO6'!$E$65),"##BLANK",'BIO6'!$E$65)</f>
        <v>##BLANK</v>
      </c>
      <c r="I387" s="1584" t="str">
        <f>IF(ISBLANK('BIO6'!$F$65),"##BLANK",'BIO6'!$F$65)</f>
        <v>##BLANK</v>
      </c>
      <c r="J387" s="1584" t="str">
        <f>IF(ISBLANK('BIO6'!$G$65),"##BLANK",'BIO6'!$G$65)</f>
        <v>##BLANK</v>
      </c>
      <c r="K387" s="1584" t="str">
        <f>IF(ISBLANK('BIO6'!$H$65),"##BLANK",'BIO6'!$H$65)</f>
        <v>##BLANK</v>
      </c>
      <c r="L387" s="1584" t="str">
        <f>IF(ISBLANK('BIO6'!$I$65),"##BLANK",'BIO6'!$I$65)</f>
        <v>##BLANK</v>
      </c>
      <c r="M387" s="1584" t="str">
        <f>IF(ISBLANK('BIO6'!$J$65),"##BLANK",'BIO6'!$J$65)</f>
        <v>##BLANK</v>
      </c>
      <c r="N387" s="1584" t="str">
        <f>IF(ISBLANK('BIO6'!$K$65),"##BLANK",'BIO6'!$K$65)</f>
        <v>##BLANK</v>
      </c>
      <c r="O387" s="1584" t="str">
        <f>IF(ISBLANK('BIO6'!$L$65),"##BLANK",'BIO6'!$L$65)</f>
        <v>##BLANK</v>
      </c>
    </row>
    <row r="388" spans="2:15">
      <c r="B388" s="1571" t="str">
        <f>UPPER('BIO6'!$V$66)</f>
        <v>BIO6_047_PR24</v>
      </c>
      <c r="C388" s="1571" t="e">
        <f ca="1">IF(LEN(_xlfn.CONCAT('BIO6'!$B$61, " - ", 'BIO6'!$B$66))&gt;230,LEFT(_xlfn.CONCAT('BIO6'!$B$61, " - ", 'BIO6'!$B$66),212)&amp;" [*** truncated]",_xlfn.CONCAT('BIO6'!$B$61, " - ", 'BIO6'!$B$66))</f>
        <v>#NAME?</v>
      </c>
      <c r="D388" s="1571" t="str">
        <f>'BIO6'!$C$66</f>
        <v>£m, outturn</v>
      </c>
      <c r="E388" s="1571" t="s">
        <v>31</v>
      </c>
      <c r="H388" s="1584" t="str">
        <f>IF(ISBLANK('BIO6'!$E$66),"##BLANK",'BIO6'!$E$66)</f>
        <v>##BLANK</v>
      </c>
      <c r="I388" s="1584" t="str">
        <f>IF(ISBLANK('BIO6'!$F$66),"##BLANK",'BIO6'!$F$66)</f>
        <v>##BLANK</v>
      </c>
      <c r="J388" s="1584" t="str">
        <f>IF(ISBLANK('BIO6'!$G$66),"##BLANK",'BIO6'!$G$66)</f>
        <v>##BLANK</v>
      </c>
      <c r="K388" s="1584" t="str">
        <f>IF(ISBLANK('BIO6'!$H$66),"##BLANK",'BIO6'!$H$66)</f>
        <v>##BLANK</v>
      </c>
      <c r="L388" s="1584" t="str">
        <f>IF(ISBLANK('BIO6'!$I$66),"##BLANK",'BIO6'!$I$66)</f>
        <v>##BLANK</v>
      </c>
      <c r="M388" s="1584" t="str">
        <f>IF(ISBLANK('BIO6'!$J$66),"##BLANK",'BIO6'!$J$66)</f>
        <v>##BLANK</v>
      </c>
      <c r="N388" s="1584" t="str">
        <f>IF(ISBLANK('BIO6'!$K$66),"##BLANK",'BIO6'!$K$66)</f>
        <v>##BLANK</v>
      </c>
      <c r="O388" s="1584" t="str">
        <f>IF(ISBLANK('BIO6'!$L$66),"##BLANK",'BIO6'!$L$66)</f>
        <v>##BLANK</v>
      </c>
    </row>
    <row r="389" spans="2:15">
      <c r="B389" s="1571" t="str">
        <f>UPPER('BIO6'!$V$67)</f>
        <v>BIO6_048_PR24</v>
      </c>
      <c r="C389" s="1571" t="e">
        <f ca="1">IF(LEN(_xlfn.CONCAT('BIO6'!$B$61, " - ", 'BIO6'!$B$67))&gt;230,LEFT(_xlfn.CONCAT('BIO6'!$B$61, " - ", 'BIO6'!$B$67),212)&amp;" [*** truncated]",_xlfn.CONCAT('BIO6'!$B$61, " - ", 'BIO6'!$B$67))</f>
        <v>#NAME?</v>
      </c>
      <c r="D389" s="1571" t="str">
        <f>'BIO6'!$C$67</f>
        <v>£m, outturn</v>
      </c>
      <c r="E389" s="1571" t="s">
        <v>31</v>
      </c>
      <c r="H389" s="1584" t="str">
        <f>IF(ISBLANK('BIO6'!$E$67),"##BLANK",'BIO6'!$E$67)</f>
        <v>##BLANK</v>
      </c>
      <c r="I389" s="1584" t="str">
        <f>IF(ISBLANK('BIO6'!$F$67),"##BLANK",'BIO6'!$F$67)</f>
        <v>##BLANK</v>
      </c>
      <c r="J389" s="1584" t="str">
        <f>IF(ISBLANK('BIO6'!$G$67),"##BLANK",'BIO6'!$G$67)</f>
        <v>##BLANK</v>
      </c>
      <c r="K389" s="1584" t="str">
        <f>IF(ISBLANK('BIO6'!$H$67),"##BLANK",'BIO6'!$H$67)</f>
        <v>##BLANK</v>
      </c>
      <c r="L389" s="1584" t="str">
        <f>IF(ISBLANK('BIO6'!$I$67),"##BLANK",'BIO6'!$I$67)</f>
        <v>##BLANK</v>
      </c>
      <c r="M389" s="1584" t="str">
        <f>IF(ISBLANK('BIO6'!$J$67),"##BLANK",'BIO6'!$J$67)</f>
        <v>##BLANK</v>
      </c>
      <c r="N389" s="1584" t="str">
        <f>IF(ISBLANK('BIO6'!$K$67),"##BLANK",'BIO6'!$K$67)</f>
        <v>##BLANK</v>
      </c>
      <c r="O389" s="1584" t="str">
        <f>IF(ISBLANK('BIO6'!$L$67),"##BLANK",'BIO6'!$L$67)</f>
        <v>##BLANK</v>
      </c>
    </row>
    <row r="390" spans="2:15">
      <c r="B390" s="1571" t="str">
        <f>UPPER('BIO6'!$V$68)</f>
        <v>BIO6_049_PR24</v>
      </c>
      <c r="C390" s="1571" t="e">
        <f ca="1">IF(LEN(_xlfn.CONCAT('BIO6'!$B$61, " - ", 'BIO6'!$B$68))&gt;230,LEFT(_xlfn.CONCAT('BIO6'!$B$61, " - ", 'BIO6'!$B$68),212)&amp;" [*** truncated]",_xlfn.CONCAT('BIO6'!$B$61, " - ", 'BIO6'!$B$68))</f>
        <v>#NAME?</v>
      </c>
      <c r="D390" s="1571" t="str">
        <f>'BIO6'!$C$68</f>
        <v>£m, outturn</v>
      </c>
      <c r="E390" s="1571" t="s">
        <v>31</v>
      </c>
      <c r="H390" s="1584">
        <f>IF(ISBLANK('BIO6'!$E$68),"##BLANK",'BIO6'!$E$68)</f>
        <v>0</v>
      </c>
      <c r="I390" s="1584">
        <f>IF(ISBLANK('BIO6'!$F$68),"##BLANK",'BIO6'!$F$68)</f>
        <v>0</v>
      </c>
      <c r="J390" s="1584">
        <f>IF(ISBLANK('BIO6'!$G$68),"##BLANK",'BIO6'!$G$68)</f>
        <v>0</v>
      </c>
      <c r="K390" s="1584">
        <f>IF(ISBLANK('BIO6'!$H$68),"##BLANK",'BIO6'!$H$68)</f>
        <v>0</v>
      </c>
      <c r="L390" s="1584">
        <f>IF(ISBLANK('BIO6'!$I$68),"##BLANK",'BIO6'!$I$68)</f>
        <v>0</v>
      </c>
      <c r="M390" s="1584">
        <f>IF(ISBLANK('BIO6'!$J$68),"##BLANK",'BIO6'!$J$68)</f>
        <v>0</v>
      </c>
      <c r="N390" s="1584">
        <f>IF(ISBLANK('BIO6'!$K$68),"##BLANK",'BIO6'!$K$68)</f>
        <v>0</v>
      </c>
      <c r="O390" s="1584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4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7">
    <tabColor rgb="FF0070C0"/>
  </sheetPr>
  <dimension ref="A1:CI529"/>
  <sheetViews>
    <sheetView zoomScale="70" zoomScaleNormal="70" workbookViewId="0">
      <pane xSplit="3" ySplit="7" topLeftCell="D452" activePane="bottomRight" state="frozen"/>
      <selection pane="topRight" activeCell="D1" sqref="D1"/>
      <selection pane="bottomLeft" activeCell="A8" sqref="A8"/>
      <selection pane="bottomRight" activeCell="AA455" sqref="AA455"/>
    </sheetView>
  </sheetViews>
  <sheetFormatPr defaultColWidth="8.625" defaultRowHeight="10.5" customHeight="1"/>
  <cols>
    <col min="1" max="1" width="2.625" style="1571" customWidth="1"/>
    <col min="2" max="2" width="82.5" style="1571" customWidth="1"/>
    <col min="3" max="3" width="38.125" style="1571" customWidth="1"/>
    <col min="4" max="4" width="24.75" style="1571" customWidth="1"/>
    <col min="5" max="5" width="61.375" style="1571" customWidth="1"/>
    <col min="6" max="6" width="15.375" style="1571" customWidth="1"/>
    <col min="7" max="7" width="9" style="1571" customWidth="1"/>
    <col min="8" max="12" width="8.25" style="1571" customWidth="1"/>
    <col min="13" max="13" width="10.25" style="1571" bestFit="1" customWidth="1"/>
    <col min="14" max="19" width="8.25" style="1571" bestFit="1" customWidth="1"/>
    <col min="20" max="20" width="5.25" style="1571" customWidth="1"/>
    <col min="21" max="21" width="5.5" style="1571" bestFit="1" customWidth="1"/>
    <col min="22" max="22" width="5" style="1571" bestFit="1" customWidth="1"/>
    <col min="23" max="34" width="8.5" style="1571" bestFit="1" customWidth="1"/>
    <col min="35" max="35" width="9" style="1571" bestFit="1" customWidth="1"/>
    <col min="36" max="36" width="8.5" style="1571" bestFit="1" customWidth="1"/>
    <col min="37" max="38" width="15.25" style="1571" bestFit="1" customWidth="1"/>
    <col min="39" max="39" width="3.375" style="1571" customWidth="1"/>
    <col min="40" max="40" width="10.375" style="1571" customWidth="1"/>
    <col min="41" max="41" width="3.75" style="1571" customWidth="1"/>
    <col min="42" max="42" width="10.125" style="1571" customWidth="1"/>
    <col min="43" max="43" width="24" style="1571" customWidth="1"/>
    <col min="44" max="44" width="44.125" style="1571" hidden="1" customWidth="1"/>
    <col min="45" max="45" width="13.375" style="1571" hidden="1" customWidth="1"/>
    <col min="46" max="46" width="17.625" style="1571" hidden="1" customWidth="1"/>
    <col min="47" max="47" width="8.625" style="1571" hidden="1" customWidth="1"/>
    <col min="48" max="48" width="28.75" style="1571" customWidth="1"/>
    <col min="49" max="49" width="77.75" style="1571" bestFit="1" customWidth="1"/>
    <col min="50" max="16384" width="8.625" style="1571"/>
  </cols>
  <sheetData>
    <row r="1" spans="1:87" s="2690" customFormat="1" ht="20.25" customHeight="1">
      <c r="A1" s="3773"/>
      <c r="B1" s="3774" t="s">
        <v>233</v>
      </c>
      <c r="C1" s="3775"/>
      <c r="D1" s="3775"/>
      <c r="E1" s="3775"/>
      <c r="F1" s="3775"/>
      <c r="G1" s="6626"/>
      <c r="H1" s="6626"/>
      <c r="I1" s="3775"/>
      <c r="J1" s="3775"/>
      <c r="K1" s="3775"/>
      <c r="L1" s="3776"/>
      <c r="M1" s="3776"/>
      <c r="N1" s="3776"/>
      <c r="O1" s="6627"/>
      <c r="P1" s="6627"/>
      <c r="Q1" s="6627"/>
      <c r="R1" s="6627"/>
      <c r="S1" s="6627"/>
      <c r="T1" s="3773"/>
      <c r="U1" s="3773"/>
      <c r="V1" s="3773"/>
      <c r="W1" s="3773"/>
      <c r="X1" s="3773"/>
      <c r="Y1" s="3773"/>
      <c r="Z1" s="3773"/>
      <c r="AA1" s="3773"/>
      <c r="AB1" s="3773"/>
      <c r="AC1" s="3773"/>
      <c r="AD1" s="3773"/>
      <c r="AE1" s="3773"/>
      <c r="AF1" s="3773"/>
      <c r="AG1" s="3773"/>
      <c r="AH1" s="3773"/>
      <c r="AI1" s="3773"/>
      <c r="AJ1" s="3773"/>
      <c r="AK1" s="3773"/>
      <c r="AL1" s="3773"/>
      <c r="AM1" s="3773"/>
      <c r="AN1" s="3777"/>
      <c r="AO1" s="3773"/>
      <c r="AP1" s="3773"/>
      <c r="AR1" s="3773"/>
      <c r="AS1" s="3773"/>
      <c r="AT1" s="3773"/>
      <c r="AU1" s="3773"/>
      <c r="AW1" s="2689" t="s">
        <v>4089</v>
      </c>
      <c r="AX1" s="3775"/>
      <c r="AY1" s="3775"/>
      <c r="AZ1" s="3775"/>
      <c r="BA1" s="3775"/>
      <c r="BB1" s="6626"/>
      <c r="BC1" s="6626"/>
      <c r="BD1" s="3775"/>
      <c r="BE1" s="3775"/>
      <c r="BF1" s="3775"/>
      <c r="BG1" s="3776"/>
      <c r="BH1" s="3776"/>
      <c r="BI1" s="3776"/>
      <c r="BJ1" s="6627"/>
      <c r="BK1" s="6627"/>
      <c r="BL1" s="6627"/>
      <c r="BM1" s="6627"/>
      <c r="BN1" s="6627"/>
      <c r="BO1" s="3773"/>
      <c r="BP1" s="3773"/>
      <c r="BQ1" s="3773"/>
      <c r="BR1" s="3773"/>
      <c r="BS1" s="3773"/>
      <c r="BT1" s="3773"/>
      <c r="BU1" s="3773"/>
      <c r="BV1" s="3773"/>
      <c r="BW1" s="3773"/>
      <c r="BX1" s="3773"/>
      <c r="BY1" s="3773"/>
      <c r="BZ1" s="3773"/>
      <c r="CA1" s="3773"/>
      <c r="CB1" s="3773"/>
      <c r="CC1" s="3773"/>
      <c r="CD1" s="3773"/>
      <c r="CE1" s="3773"/>
      <c r="CF1" s="3773"/>
      <c r="CG1" s="3773"/>
      <c r="CH1" s="3773"/>
      <c r="CI1" s="3777"/>
    </row>
    <row r="2" spans="1:87" s="2690" customFormat="1" ht="26.25" customHeight="1">
      <c r="A2" s="3773"/>
      <c r="B2" s="3774" t="str">
        <f ca="1">INDIRECT("Validation!B5")</f>
        <v>South Staffordshire Water</v>
      </c>
      <c r="C2" s="3776"/>
      <c r="D2" s="3776"/>
      <c r="E2" s="3776"/>
      <c r="F2" s="3776"/>
      <c r="G2" s="6627"/>
      <c r="H2" s="6627"/>
      <c r="I2" s="3776"/>
      <c r="J2" s="3776"/>
      <c r="K2" s="3776"/>
      <c r="L2" s="3776"/>
      <c r="M2" s="3776"/>
      <c r="N2" s="3776"/>
      <c r="O2" s="6627"/>
      <c r="P2" s="6627"/>
      <c r="Q2" s="6627"/>
      <c r="R2" s="6627"/>
      <c r="S2" s="6627"/>
      <c r="T2" s="3773"/>
      <c r="U2" s="3773"/>
      <c r="V2" s="3773"/>
      <c r="W2" s="3773"/>
      <c r="X2" s="3773"/>
      <c r="Y2" s="3773"/>
      <c r="Z2" s="3773"/>
      <c r="AA2" s="3773"/>
      <c r="AB2" s="3773"/>
      <c r="AC2" s="3773"/>
      <c r="AD2" s="3773"/>
      <c r="AE2" s="3773"/>
      <c r="AF2" s="3773"/>
      <c r="AG2" s="3773"/>
      <c r="AH2" s="3773"/>
      <c r="AI2" s="3773"/>
      <c r="AJ2" s="3773"/>
      <c r="AK2" s="3773"/>
      <c r="AL2" s="3773"/>
      <c r="AM2" s="3773"/>
      <c r="AN2" s="3777"/>
      <c r="AO2" s="3773"/>
      <c r="AP2" s="3773"/>
      <c r="AR2" s="3773"/>
      <c r="AS2" s="3773"/>
      <c r="AT2" s="3773"/>
      <c r="AU2" s="3773"/>
      <c r="AW2" s="3774"/>
      <c r="AX2" s="3776"/>
      <c r="AY2" s="3776"/>
      <c r="AZ2" s="3776"/>
      <c r="BA2" s="3776"/>
      <c r="BB2" s="6627"/>
      <c r="BC2" s="6627"/>
      <c r="BD2" s="3776"/>
      <c r="BE2" s="3776"/>
      <c r="BF2" s="3776"/>
      <c r="BG2" s="3776"/>
      <c r="BH2" s="3776"/>
      <c r="BI2" s="3776"/>
      <c r="BJ2" s="6627"/>
      <c r="BK2" s="6627"/>
      <c r="BL2" s="6627"/>
      <c r="BM2" s="6627"/>
      <c r="BN2" s="6627"/>
      <c r="BO2" s="3773"/>
      <c r="BP2" s="3773"/>
      <c r="BQ2" s="3773"/>
      <c r="BR2" s="3773"/>
      <c r="BS2" s="3773"/>
      <c r="BT2" s="3773"/>
      <c r="BU2" s="3773"/>
      <c r="BV2" s="3773"/>
      <c r="BW2" s="3773"/>
      <c r="BX2" s="3773"/>
      <c r="BY2" s="3773"/>
      <c r="BZ2" s="3773"/>
      <c r="CA2" s="3773"/>
      <c r="CB2" s="3773"/>
      <c r="CC2" s="3773"/>
      <c r="CD2" s="3773"/>
      <c r="CE2" s="3773"/>
      <c r="CF2" s="3773"/>
      <c r="CG2" s="3773"/>
      <c r="CH2" s="3773"/>
      <c r="CI2" s="3777"/>
    </row>
    <row r="3" spans="1:87" s="2690" customFormat="1" ht="31.5" customHeight="1">
      <c r="A3" s="3773"/>
      <c r="B3" s="6635" t="s">
        <v>20062</v>
      </c>
      <c r="C3" s="6635"/>
      <c r="D3" s="6635"/>
      <c r="E3" s="3778"/>
      <c r="F3" s="3778"/>
      <c r="G3" s="3778"/>
      <c r="H3" s="3778"/>
      <c r="I3" s="3778"/>
      <c r="J3" s="3778"/>
      <c r="K3" s="3778"/>
      <c r="L3" s="3778"/>
      <c r="M3" s="3778"/>
      <c r="N3" s="3778"/>
      <c r="O3" s="3778"/>
      <c r="P3" s="3778"/>
      <c r="Q3" s="3778"/>
      <c r="R3" s="3778"/>
      <c r="S3" s="3778"/>
      <c r="T3" s="3778"/>
      <c r="U3" s="3778"/>
      <c r="V3" s="3778"/>
      <c r="W3" s="3778"/>
      <c r="X3" s="3778"/>
      <c r="Y3" s="3778"/>
      <c r="Z3" s="3778"/>
      <c r="AA3" s="3778"/>
      <c r="AB3" s="3778"/>
      <c r="AC3" s="3778"/>
      <c r="AD3" s="3778"/>
      <c r="AE3" s="3778"/>
      <c r="AF3" s="3778"/>
      <c r="AG3" s="3778"/>
      <c r="AH3" s="3778"/>
      <c r="AI3" s="3778"/>
      <c r="AJ3" s="3778"/>
      <c r="AK3" s="3778"/>
      <c r="AL3" s="3778"/>
      <c r="AM3" s="3778"/>
      <c r="AN3" s="3779"/>
      <c r="AO3" s="3778"/>
      <c r="AP3" s="3778"/>
      <c r="AQ3" s="3780"/>
      <c r="AR3" s="3773"/>
      <c r="AS3" s="3773"/>
      <c r="AT3" s="3773"/>
      <c r="AW3" s="6635" t="s">
        <v>20062</v>
      </c>
      <c r="AX3" s="6635"/>
      <c r="AY3" s="6635"/>
      <c r="AZ3" s="3778"/>
      <c r="BA3" s="3778"/>
      <c r="BB3" s="3778"/>
      <c r="BC3" s="3778"/>
      <c r="BD3" s="3778"/>
      <c r="BE3" s="3778"/>
      <c r="BF3" s="3778"/>
      <c r="BG3" s="3778"/>
      <c r="BH3" s="3778"/>
      <c r="BI3" s="3778"/>
      <c r="BJ3" s="3778"/>
      <c r="BK3" s="3778"/>
      <c r="BL3" s="3778"/>
      <c r="BM3" s="3778"/>
      <c r="BN3" s="3778"/>
      <c r="BO3" s="3778"/>
      <c r="BP3" s="3778"/>
      <c r="BQ3" s="3778"/>
      <c r="BR3" s="3778"/>
      <c r="BS3" s="3778"/>
      <c r="BT3" s="3778"/>
      <c r="BU3" s="3778"/>
      <c r="BV3" s="3778"/>
      <c r="BW3" s="3778"/>
      <c r="BX3" s="3778"/>
      <c r="BY3" s="3778"/>
      <c r="BZ3" s="3778"/>
      <c r="CA3" s="3778"/>
      <c r="CB3" s="3778"/>
      <c r="CC3" s="3778"/>
      <c r="CD3" s="3778"/>
      <c r="CE3" s="3778"/>
      <c r="CF3" s="3778"/>
      <c r="CG3" s="3778"/>
      <c r="CH3" s="3778"/>
      <c r="CI3" s="3779"/>
    </row>
    <row r="4" spans="1:87" ht="20.25" customHeight="1" thickBot="1">
      <c r="A4" s="2288"/>
      <c r="B4" s="2288"/>
      <c r="C4" s="2288"/>
      <c r="D4" s="2288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2288"/>
      <c r="W4" s="2288"/>
      <c r="X4" s="2288"/>
      <c r="Y4" s="2288"/>
      <c r="Z4" s="2288"/>
      <c r="AA4" s="2288"/>
      <c r="AB4" s="2288"/>
      <c r="AC4" s="2288"/>
      <c r="AD4" s="2288"/>
      <c r="AE4" s="2288"/>
      <c r="AF4" s="2288"/>
      <c r="AG4" s="2288"/>
      <c r="AH4" s="2288"/>
      <c r="AI4" s="2288"/>
      <c r="AJ4" s="2288"/>
      <c r="AK4" s="2288"/>
      <c r="AL4" s="2288"/>
      <c r="AM4" s="2288"/>
      <c r="AN4" s="2343"/>
      <c r="AO4" s="2288"/>
      <c r="AP4" s="2288"/>
      <c r="AR4" s="2288"/>
      <c r="AS4" s="2288"/>
      <c r="AT4" s="2288"/>
      <c r="AU4" s="2288"/>
      <c r="AW4" s="2288"/>
      <c r="AX4" s="2288"/>
      <c r="AY4" s="2288"/>
      <c r="AZ4" s="2288"/>
      <c r="BA4" s="2288"/>
      <c r="BB4" s="2288"/>
      <c r="BC4" s="2288"/>
      <c r="BD4" s="2288"/>
      <c r="BE4" s="2288"/>
      <c r="BF4" s="2288"/>
      <c r="BG4" s="2288"/>
      <c r="BH4" s="2288"/>
      <c r="BI4" s="2288"/>
      <c r="BJ4" s="2288"/>
      <c r="BK4" s="2288"/>
      <c r="BL4" s="2288"/>
      <c r="BM4" s="2288"/>
      <c r="BN4" s="2288"/>
      <c r="BO4" s="2288"/>
      <c r="BP4" s="2288"/>
      <c r="BQ4" s="2288"/>
      <c r="BR4" s="2288"/>
      <c r="BS4" s="2288"/>
      <c r="BT4" s="2288"/>
      <c r="BU4" s="2288"/>
      <c r="BV4" s="2288"/>
      <c r="BW4" s="2288"/>
      <c r="BX4" s="2288"/>
      <c r="BY4" s="2288"/>
      <c r="BZ4" s="2288"/>
      <c r="CA4" s="2288"/>
      <c r="CB4" s="2288"/>
      <c r="CC4" s="2288"/>
      <c r="CD4" s="2288"/>
      <c r="CE4" s="2288"/>
      <c r="CF4" s="2288"/>
      <c r="CG4" s="2288"/>
      <c r="CH4" s="2288"/>
      <c r="CI4" s="2343"/>
    </row>
    <row r="5" spans="1:87" ht="20.25" customHeight="1" thickTop="1">
      <c r="A5" s="2288"/>
      <c r="B5" s="6630" t="s">
        <v>14242</v>
      </c>
      <c r="C5" s="6628"/>
      <c r="D5" s="6628"/>
      <c r="E5" s="6628"/>
      <c r="F5" s="6628" t="s">
        <v>4093</v>
      </c>
      <c r="G5" s="6628" t="s">
        <v>4094</v>
      </c>
      <c r="H5" s="6628" t="s">
        <v>20063</v>
      </c>
      <c r="I5" s="6628"/>
      <c r="J5" s="6628"/>
      <c r="K5" s="6628"/>
      <c r="L5" s="6628"/>
      <c r="M5" s="6628"/>
      <c r="N5" s="6628"/>
      <c r="O5" s="6628"/>
      <c r="P5" s="6628"/>
      <c r="Q5" s="6628"/>
      <c r="R5" s="6628"/>
      <c r="S5" s="6629"/>
      <c r="T5" s="2361"/>
      <c r="U5" s="6630" t="s">
        <v>4093</v>
      </c>
      <c r="V5" s="6628" t="s">
        <v>4094</v>
      </c>
      <c r="W5" s="6636" t="s">
        <v>20064</v>
      </c>
      <c r="X5" s="6636"/>
      <c r="Y5" s="6636"/>
      <c r="Z5" s="6636"/>
      <c r="AA5" s="6636"/>
      <c r="AB5" s="6636"/>
      <c r="AC5" s="6628"/>
      <c r="AD5" s="6628"/>
      <c r="AE5" s="6628"/>
      <c r="AF5" s="6628"/>
      <c r="AG5" s="6628"/>
      <c r="AH5" s="6629"/>
      <c r="AI5" s="3784"/>
      <c r="AJ5" s="6630" t="s">
        <v>20065</v>
      </c>
      <c r="AK5" s="6638"/>
      <c r="AL5" s="6629"/>
      <c r="AM5" s="2361"/>
      <c r="AN5" s="6641" t="s">
        <v>4096</v>
      </c>
      <c r="AO5" s="2397"/>
      <c r="AP5" s="6641" t="s">
        <v>4097</v>
      </c>
      <c r="AQ5" s="6644"/>
      <c r="AR5" s="2288"/>
      <c r="AS5" s="2288"/>
      <c r="AT5" s="2288"/>
      <c r="AW5" s="6630" t="s">
        <v>14242</v>
      </c>
      <c r="AX5" s="6628"/>
      <c r="AY5" s="6628"/>
      <c r="AZ5" s="6628"/>
      <c r="BA5" s="6628" t="s">
        <v>4093</v>
      </c>
      <c r="BB5" s="6628" t="s">
        <v>4094</v>
      </c>
      <c r="BC5" s="6628" t="s">
        <v>20063</v>
      </c>
      <c r="BD5" s="6628"/>
      <c r="BE5" s="6628"/>
      <c r="BF5" s="6628"/>
      <c r="BG5" s="6628"/>
      <c r="BH5" s="6628"/>
      <c r="BI5" s="6628"/>
      <c r="BJ5" s="6628"/>
      <c r="BK5" s="6628"/>
      <c r="BL5" s="6628"/>
      <c r="BM5" s="6628"/>
      <c r="BN5" s="6629"/>
      <c r="BO5" s="2361"/>
      <c r="BP5" s="6630" t="s">
        <v>4093</v>
      </c>
      <c r="BQ5" s="6628" t="s">
        <v>4094</v>
      </c>
      <c r="BR5" s="6628" t="s">
        <v>20064</v>
      </c>
      <c r="BS5" s="6628"/>
      <c r="BT5" s="6628"/>
      <c r="BU5" s="6628"/>
      <c r="BV5" s="6628"/>
      <c r="BW5" s="6628"/>
      <c r="BX5" s="6628"/>
      <c r="BY5" s="6628"/>
      <c r="BZ5" s="6628"/>
      <c r="CA5" s="6628"/>
      <c r="CB5" s="6628"/>
      <c r="CC5" s="6629"/>
      <c r="CD5" s="3784"/>
      <c r="CE5" s="6630" t="s">
        <v>20065</v>
      </c>
      <c r="CF5" s="6638"/>
      <c r="CG5" s="6629"/>
      <c r="CH5" s="2361"/>
      <c r="CI5" s="6641" t="s">
        <v>4096</v>
      </c>
    </row>
    <row r="6" spans="1:87" ht="20.25" customHeight="1">
      <c r="A6" s="2288"/>
      <c r="B6" s="6631"/>
      <c r="C6" s="6637"/>
      <c r="D6" s="6637"/>
      <c r="E6" s="6637"/>
      <c r="F6" s="6637"/>
      <c r="G6" s="6637"/>
      <c r="H6" s="6637" t="s">
        <v>20066</v>
      </c>
      <c r="I6" s="6637"/>
      <c r="J6" s="6637"/>
      <c r="K6" s="6637"/>
      <c r="L6" s="6637"/>
      <c r="M6" s="6637"/>
      <c r="N6" s="6637" t="s">
        <v>20067</v>
      </c>
      <c r="O6" s="6637"/>
      <c r="P6" s="6637"/>
      <c r="Q6" s="6637"/>
      <c r="R6" s="6637"/>
      <c r="S6" s="6640"/>
      <c r="T6" s="2361"/>
      <c r="U6" s="6631"/>
      <c r="V6" s="6633"/>
      <c r="W6" s="6637" t="s">
        <v>20066</v>
      </c>
      <c r="X6" s="6637"/>
      <c r="Y6" s="6637"/>
      <c r="Z6" s="6637"/>
      <c r="AA6" s="6637"/>
      <c r="AB6" s="6637"/>
      <c r="AC6" s="6650" t="s">
        <v>20067</v>
      </c>
      <c r="AD6" s="6637"/>
      <c r="AE6" s="6637"/>
      <c r="AF6" s="6637"/>
      <c r="AG6" s="6637"/>
      <c r="AH6" s="6640"/>
      <c r="AI6" s="3786"/>
      <c r="AJ6" s="6631"/>
      <c r="AK6" s="6639"/>
      <c r="AL6" s="6640"/>
      <c r="AM6" s="2361"/>
      <c r="AN6" s="6642"/>
      <c r="AO6" s="2397"/>
      <c r="AP6" s="6642"/>
      <c r="AQ6" s="6644"/>
      <c r="AR6" s="2288"/>
      <c r="AS6" s="2288"/>
      <c r="AT6" s="2288"/>
      <c r="AW6" s="6631"/>
      <c r="AX6" s="6637"/>
      <c r="AY6" s="6637"/>
      <c r="AZ6" s="6637"/>
      <c r="BA6" s="6637"/>
      <c r="BB6" s="6637"/>
      <c r="BC6" s="6637" t="s">
        <v>20066</v>
      </c>
      <c r="BD6" s="6637"/>
      <c r="BE6" s="6637"/>
      <c r="BF6" s="6637"/>
      <c r="BG6" s="6637"/>
      <c r="BH6" s="6637"/>
      <c r="BI6" s="6637" t="s">
        <v>20067</v>
      </c>
      <c r="BJ6" s="6637"/>
      <c r="BK6" s="6637"/>
      <c r="BL6" s="6637"/>
      <c r="BM6" s="6637"/>
      <c r="BN6" s="6640"/>
      <c r="BO6" s="2361"/>
      <c r="BP6" s="6631"/>
      <c r="BQ6" s="6637"/>
      <c r="BR6" s="6637" t="s">
        <v>20066</v>
      </c>
      <c r="BS6" s="6637"/>
      <c r="BT6" s="6637"/>
      <c r="BU6" s="6637"/>
      <c r="BV6" s="6637"/>
      <c r="BW6" s="6637"/>
      <c r="BX6" s="6637" t="s">
        <v>20067</v>
      </c>
      <c r="BY6" s="6637"/>
      <c r="BZ6" s="6637"/>
      <c r="CA6" s="6637"/>
      <c r="CB6" s="6637"/>
      <c r="CC6" s="6640"/>
      <c r="CD6" s="3786"/>
      <c r="CE6" s="6631"/>
      <c r="CF6" s="6639"/>
      <c r="CG6" s="6640"/>
      <c r="CH6" s="2361"/>
      <c r="CI6" s="6642"/>
    </row>
    <row r="7" spans="1:87" ht="42.75" customHeight="1" thickBot="1">
      <c r="A7" s="2288"/>
      <c r="B7" s="6632"/>
      <c r="C7" s="6634"/>
      <c r="D7" s="6634"/>
      <c r="E7" s="6634"/>
      <c r="F7" s="6634"/>
      <c r="G7" s="6634"/>
      <c r="H7" s="3788" t="s">
        <v>21</v>
      </c>
      <c r="I7" s="3788" t="s">
        <v>22</v>
      </c>
      <c r="J7" s="3788" t="s">
        <v>23</v>
      </c>
      <c r="K7" s="3788" t="s">
        <v>24</v>
      </c>
      <c r="L7" s="3788" t="s">
        <v>25</v>
      </c>
      <c r="M7" s="3788" t="s">
        <v>33</v>
      </c>
      <c r="N7" s="3788" t="s">
        <v>26</v>
      </c>
      <c r="O7" s="3788" t="s">
        <v>27</v>
      </c>
      <c r="P7" s="3788" t="s">
        <v>28</v>
      </c>
      <c r="Q7" s="3788" t="s">
        <v>29</v>
      </c>
      <c r="R7" s="3788" t="s">
        <v>30</v>
      </c>
      <c r="S7" s="3789" t="s">
        <v>34</v>
      </c>
      <c r="T7" s="2361"/>
      <c r="U7" s="6632"/>
      <c r="V7" s="6634"/>
      <c r="W7" s="3790" t="s">
        <v>21</v>
      </c>
      <c r="X7" s="3790" t="s">
        <v>22</v>
      </c>
      <c r="Y7" s="3790" t="s">
        <v>23</v>
      </c>
      <c r="Z7" s="3790" t="s">
        <v>24</v>
      </c>
      <c r="AA7" s="3790" t="s">
        <v>25</v>
      </c>
      <c r="AB7" s="3790" t="s">
        <v>33</v>
      </c>
      <c r="AC7" s="3788" t="s">
        <v>26</v>
      </c>
      <c r="AD7" s="3788" t="s">
        <v>27</v>
      </c>
      <c r="AE7" s="3788" t="s">
        <v>28</v>
      </c>
      <c r="AF7" s="3788" t="s">
        <v>29</v>
      </c>
      <c r="AG7" s="3788" t="s">
        <v>30</v>
      </c>
      <c r="AH7" s="3789" t="s">
        <v>34</v>
      </c>
      <c r="AI7" s="3784"/>
      <c r="AJ7" s="3787" t="s">
        <v>35</v>
      </c>
      <c r="AK7" s="3788" t="s">
        <v>18677</v>
      </c>
      <c r="AL7" s="3789" t="s">
        <v>18677</v>
      </c>
      <c r="AM7" s="2361"/>
      <c r="AN7" s="6643"/>
      <c r="AO7" s="3791"/>
      <c r="AP7" s="6643"/>
      <c r="AQ7" s="6644"/>
      <c r="AR7" s="2288"/>
      <c r="AS7" s="2288"/>
      <c r="AT7" s="2288"/>
      <c r="AW7" s="6632"/>
      <c r="AX7" s="6634"/>
      <c r="AY7" s="6634"/>
      <c r="AZ7" s="6634"/>
      <c r="BA7" s="6634"/>
      <c r="BB7" s="6634"/>
      <c r="BC7" s="3788" t="s">
        <v>21</v>
      </c>
      <c r="BD7" s="3788" t="s">
        <v>22</v>
      </c>
      <c r="BE7" s="3788" t="s">
        <v>23</v>
      </c>
      <c r="BF7" s="3788" t="s">
        <v>24</v>
      </c>
      <c r="BG7" s="3788" t="s">
        <v>25</v>
      </c>
      <c r="BH7" s="3788" t="s">
        <v>33</v>
      </c>
      <c r="BI7" s="3788" t="s">
        <v>26</v>
      </c>
      <c r="BJ7" s="3788" t="s">
        <v>27</v>
      </c>
      <c r="BK7" s="3788" t="s">
        <v>28</v>
      </c>
      <c r="BL7" s="3788" t="s">
        <v>29</v>
      </c>
      <c r="BM7" s="3788" t="s">
        <v>30</v>
      </c>
      <c r="BN7" s="3789" t="s">
        <v>34</v>
      </c>
      <c r="BO7" s="2361"/>
      <c r="BP7" s="6632"/>
      <c r="BQ7" s="6634"/>
      <c r="BR7" s="3788" t="s">
        <v>21</v>
      </c>
      <c r="BS7" s="3788" t="s">
        <v>22</v>
      </c>
      <c r="BT7" s="3788" t="s">
        <v>23</v>
      </c>
      <c r="BU7" s="3788" t="s">
        <v>24</v>
      </c>
      <c r="BV7" s="3788" t="s">
        <v>25</v>
      </c>
      <c r="BW7" s="3788" t="s">
        <v>33</v>
      </c>
      <c r="BX7" s="3788" t="s">
        <v>26</v>
      </c>
      <c r="BY7" s="3788" t="s">
        <v>27</v>
      </c>
      <c r="BZ7" s="3788" t="s">
        <v>28</v>
      </c>
      <c r="CA7" s="3788" t="s">
        <v>29</v>
      </c>
      <c r="CB7" s="3788" t="s">
        <v>30</v>
      </c>
      <c r="CC7" s="3789" t="s">
        <v>34</v>
      </c>
      <c r="CD7" s="3784"/>
      <c r="CE7" s="3787" t="s">
        <v>35</v>
      </c>
      <c r="CF7" s="3788" t="s">
        <v>18677</v>
      </c>
      <c r="CG7" s="3789" t="s">
        <v>18677</v>
      </c>
      <c r="CH7" s="2361"/>
      <c r="CI7" s="6643"/>
    </row>
    <row r="8" spans="1:87" ht="20.25" customHeight="1" thickTop="1" thickBot="1">
      <c r="A8" s="2288"/>
      <c r="B8" s="2361"/>
      <c r="C8" s="2361"/>
      <c r="D8" s="2361"/>
      <c r="E8" s="2361"/>
      <c r="F8" s="2361"/>
      <c r="G8" s="2361"/>
      <c r="H8" s="2361"/>
      <c r="I8" s="2361"/>
      <c r="J8" s="2361"/>
      <c r="K8" s="2361"/>
      <c r="L8" s="2361"/>
      <c r="M8" s="2361"/>
      <c r="N8" s="2361"/>
      <c r="O8" s="2361"/>
      <c r="P8" s="2361"/>
      <c r="Q8" s="2361"/>
      <c r="R8" s="2361"/>
      <c r="S8" s="2361"/>
      <c r="T8" s="2361"/>
      <c r="U8" s="2361"/>
      <c r="V8" s="2361"/>
      <c r="W8" s="2361"/>
      <c r="X8" s="2361"/>
      <c r="Y8" s="2361"/>
      <c r="Z8" s="2361"/>
      <c r="AA8" s="2361"/>
      <c r="AB8" s="2361"/>
      <c r="AC8" s="2361"/>
      <c r="AD8" s="2361"/>
      <c r="AE8" s="2361"/>
      <c r="AF8" s="2361"/>
      <c r="AG8" s="2361"/>
      <c r="AH8" s="2361"/>
      <c r="AI8" s="2361"/>
      <c r="AJ8" s="3792"/>
      <c r="AK8" s="3792"/>
      <c r="AL8" s="3792"/>
      <c r="AM8" s="2361"/>
      <c r="AN8" s="3793"/>
      <c r="AO8" s="2361"/>
      <c r="AP8" s="2361"/>
      <c r="AR8" s="2288"/>
      <c r="AS8" s="2288"/>
      <c r="AT8" s="2288"/>
      <c r="AU8" s="2288"/>
      <c r="AW8" s="2361"/>
      <c r="AX8" s="2361"/>
      <c r="AY8" s="2361"/>
      <c r="AZ8" s="2361"/>
      <c r="BA8" s="2361"/>
      <c r="BB8" s="2361"/>
      <c r="BC8" s="2361"/>
      <c r="BD8" s="2361"/>
      <c r="BE8" s="2361"/>
      <c r="BF8" s="2361"/>
      <c r="BG8" s="2361"/>
      <c r="BH8" s="2361"/>
      <c r="BI8" s="2361"/>
      <c r="BJ8" s="2361"/>
      <c r="BK8" s="2361"/>
      <c r="BL8" s="2361"/>
      <c r="BM8" s="2361"/>
      <c r="BN8" s="2361"/>
      <c r="BO8" s="2361"/>
      <c r="BP8" s="2361"/>
      <c r="BQ8" s="2361"/>
      <c r="BR8" s="2361"/>
      <c r="BS8" s="2361"/>
      <c r="BT8" s="2361"/>
      <c r="BU8" s="2361"/>
      <c r="BV8" s="2361"/>
      <c r="BW8" s="2361"/>
      <c r="BX8" s="2361"/>
      <c r="BY8" s="2361"/>
      <c r="BZ8" s="2361"/>
      <c r="CA8" s="2361"/>
      <c r="CB8" s="2361"/>
      <c r="CC8" s="2361"/>
      <c r="CD8" s="2361"/>
      <c r="CE8" s="3792"/>
      <c r="CF8" s="3792"/>
      <c r="CG8" s="3792"/>
      <c r="CH8" s="2361"/>
      <c r="CI8" s="3793"/>
    </row>
    <row r="9" spans="1:87" ht="20.25" customHeight="1" thickTop="1" thickBot="1">
      <c r="A9" s="2288"/>
      <c r="B9" s="3794" t="s">
        <v>14243</v>
      </c>
      <c r="C9" s="6647" t="s">
        <v>20068</v>
      </c>
      <c r="D9" s="6648"/>
      <c r="E9" s="6648"/>
      <c r="F9" s="2361"/>
      <c r="G9" s="2361"/>
      <c r="H9" s="2361"/>
      <c r="I9" s="2361"/>
      <c r="J9" s="2361"/>
      <c r="K9" s="2361"/>
      <c r="L9" s="2361"/>
      <c r="M9" s="2361"/>
      <c r="N9" s="2361"/>
      <c r="O9" s="2361"/>
      <c r="P9" s="2361"/>
      <c r="Q9" s="2361"/>
      <c r="R9" s="2361"/>
      <c r="S9" s="2361"/>
      <c r="T9" s="2361"/>
      <c r="U9" s="2361"/>
      <c r="V9" s="2361"/>
      <c r="W9" s="2361"/>
      <c r="X9" s="2361"/>
      <c r="Y9" s="2361"/>
      <c r="Z9" s="2361"/>
      <c r="AA9" s="2361"/>
      <c r="AB9" s="2361"/>
      <c r="AC9" s="2361"/>
      <c r="AD9" s="2361"/>
      <c r="AE9" s="2361"/>
      <c r="AF9" s="2361"/>
      <c r="AG9" s="2361"/>
      <c r="AH9" s="2361"/>
      <c r="AI9" s="2361"/>
      <c r="AJ9" s="2361"/>
      <c r="AK9" s="2361"/>
      <c r="AL9" s="2361"/>
      <c r="AM9" s="2361"/>
      <c r="AN9" s="3793"/>
      <c r="AO9" s="2361"/>
      <c r="AP9" s="2361"/>
      <c r="AR9" s="2288"/>
      <c r="AS9" s="2288"/>
      <c r="AT9" s="2288"/>
      <c r="AU9" s="2288"/>
      <c r="AW9" s="3794" t="s">
        <v>14243</v>
      </c>
      <c r="AX9" s="6647" t="s">
        <v>20068</v>
      </c>
      <c r="AY9" s="6648"/>
      <c r="AZ9" s="6648"/>
      <c r="BA9" s="2361"/>
      <c r="BB9" s="2361"/>
      <c r="BC9" s="2361"/>
      <c r="BD9" s="2361"/>
      <c r="BE9" s="2361"/>
      <c r="BF9" s="2361"/>
      <c r="BG9" s="2361"/>
      <c r="BH9" s="2361"/>
      <c r="BI9" s="2361"/>
      <c r="BJ9" s="2361"/>
      <c r="BK9" s="2361"/>
      <c r="BL9" s="2361"/>
      <c r="BM9" s="2361"/>
      <c r="BN9" s="2361"/>
      <c r="BO9" s="2361"/>
      <c r="BP9" s="2361"/>
      <c r="BQ9" s="2361"/>
      <c r="BR9" s="2361"/>
      <c r="BS9" s="2361"/>
      <c r="BT9" s="2361"/>
      <c r="BU9" s="2361"/>
      <c r="BV9" s="2361"/>
      <c r="BW9" s="2361"/>
      <c r="BX9" s="2361"/>
      <c r="BY9" s="2361"/>
      <c r="BZ9" s="2361"/>
      <c r="CA9" s="2361"/>
      <c r="CB9" s="2361"/>
      <c r="CC9" s="2361"/>
      <c r="CD9" s="2361"/>
      <c r="CE9" s="2361"/>
      <c r="CF9" s="2361"/>
      <c r="CG9" s="2361"/>
      <c r="CH9" s="2361"/>
      <c r="CI9" s="3793"/>
    </row>
    <row r="10" spans="1:87" ht="20.25" customHeight="1" thickTop="1">
      <c r="A10" s="2288"/>
      <c r="B10" s="3795" t="s">
        <v>20069</v>
      </c>
      <c r="C10" s="3796" t="s">
        <v>4125</v>
      </c>
      <c r="D10" s="3796" t="str">
        <f t="shared" ref="D10:D19" si="0">INDEX($AR$10:$AU$36,MATCH($C10,$AR$10:$AR$36,0),2)</f>
        <v>PR24_BIO</v>
      </c>
      <c r="E10" s="3797" t="s">
        <v>20071</v>
      </c>
      <c r="F10" s="3798" t="str">
        <f t="shared" ref="F10:F19" si="1">INDEX($AT$10:$AU$36,MATCH($D10,$AS$10:$AS$36,0),1)</f>
        <v>Number</v>
      </c>
      <c r="G10" s="3798">
        <f t="shared" ref="G10:G19" si="2">INDEX($AT$10:$AU$36,MATCH($D10,$AS$10:$AS$36,0),2)</f>
        <v>2</v>
      </c>
      <c r="H10" s="3799">
        <v>80.599999999999994</v>
      </c>
      <c r="I10" s="3799">
        <v>80.599999999999994</v>
      </c>
      <c r="J10" s="3799">
        <v>80.599999999999994</v>
      </c>
      <c r="K10" s="3799">
        <v>80.599999999999994</v>
      </c>
      <c r="L10" s="3799">
        <v>80.599999999999994</v>
      </c>
      <c r="M10" s="3800">
        <f t="shared" ref="M10:M19" si="3">IFERROR(SUM(H10:L10), 0)</f>
        <v>403</v>
      </c>
      <c r="N10" s="3799"/>
      <c r="O10" s="3799"/>
      <c r="P10" s="3799"/>
      <c r="Q10" s="3799"/>
      <c r="R10" s="3799"/>
      <c r="S10" s="3801">
        <f t="shared" ref="S10:S19" si="4">IFERROR(SUM(N10:R10), 0)</f>
        <v>0</v>
      </c>
      <c r="T10" s="2288"/>
      <c r="U10" s="3802" t="s">
        <v>2550</v>
      </c>
      <c r="V10" s="3798">
        <v>3</v>
      </c>
      <c r="W10" s="3803">
        <v>8.9999999999999993E-3</v>
      </c>
      <c r="X10" s="3803">
        <v>1.7999999999999999E-2</v>
      </c>
      <c r="Y10" s="3803">
        <v>2.7E-2</v>
      </c>
      <c r="Z10" s="3803">
        <v>3.5999999999999997E-2</v>
      </c>
      <c r="AA10" s="3803">
        <v>4.4999999999999998E-2</v>
      </c>
      <c r="AB10" s="3800">
        <f t="shared" ref="AB10:AB41" si="5">IFERROR(SUM(W10:AA10), 0)</f>
        <v>0.13500000000000001</v>
      </c>
      <c r="AC10" s="3803">
        <v>4.4999999999999998E-2</v>
      </c>
      <c r="AD10" s="3803">
        <v>4.4999999999999998E-2</v>
      </c>
      <c r="AE10" s="3803">
        <v>4.4999999999999998E-2</v>
      </c>
      <c r="AF10" s="3803">
        <v>4.4999999999999998E-2</v>
      </c>
      <c r="AG10" s="3803">
        <v>4.4999999999999998E-2</v>
      </c>
      <c r="AH10" s="3801">
        <f t="shared" ref="AH10:AH41" si="6">IFERROR(SUM(AC10:AG10), 0)</f>
        <v>0.22499999999999998</v>
      </c>
      <c r="AI10" s="1564"/>
      <c r="AJ10" s="3804">
        <v>0.82699999999999996</v>
      </c>
      <c r="AK10" s="3805"/>
      <c r="AL10" s="3806"/>
      <c r="AM10" s="2288"/>
      <c r="AN10" s="3807" t="s">
        <v>20072</v>
      </c>
      <c r="AO10" s="2288"/>
      <c r="AP10" s="3808"/>
      <c r="AR10" s="3809" t="s">
        <v>20070</v>
      </c>
      <c r="AS10" s="3809" t="s">
        <v>20073</v>
      </c>
      <c r="AT10" s="3809" t="s">
        <v>20074</v>
      </c>
      <c r="AU10" s="3809" t="s">
        <v>20074</v>
      </c>
      <c r="AW10" s="3795" t="s">
        <v>20069</v>
      </c>
      <c r="AX10" s="3796" t="s">
        <v>20070</v>
      </c>
      <c r="AY10" s="3796" t="str">
        <f t="shared" ref="AY10:AY19" si="7">INDEX($AR$10:$AU$36,MATCH($C10,$AR$10:$AR$36,0),2)</f>
        <v>PR24_BIO</v>
      </c>
      <c r="AZ10" s="3797" t="s">
        <v>20075</v>
      </c>
      <c r="BA10" s="3798" t="str">
        <f t="shared" ref="BA10:BA19" si="8">INDEX($AT$10:$AU$36,MATCH($D10,$AS$10:$AS$36,0),1)</f>
        <v>Number</v>
      </c>
      <c r="BB10" s="3798">
        <f t="shared" ref="BB10:BB19" si="9">INDEX($AT$10:$AU$36,MATCH($D10,$AS$10:$AS$36,0),2)</f>
        <v>2</v>
      </c>
      <c r="BC10" s="3810"/>
      <c r="BD10" s="3810"/>
      <c r="BE10" s="3810"/>
      <c r="BF10" s="3810"/>
      <c r="BG10" s="3810"/>
      <c r="BH10" s="3811"/>
      <c r="BI10" s="3810"/>
      <c r="BJ10" s="3810"/>
      <c r="BK10" s="3810"/>
      <c r="BL10" s="3810"/>
      <c r="BM10" s="3810"/>
      <c r="BN10" s="3812"/>
      <c r="BO10" s="2288"/>
      <c r="BP10" s="3802" t="s">
        <v>2550</v>
      </c>
      <c r="BQ10" s="3798">
        <v>3</v>
      </c>
      <c r="BR10" s="3810"/>
      <c r="BS10" s="3810"/>
      <c r="BT10" s="3810"/>
      <c r="BU10" s="3810"/>
      <c r="BV10" s="3810"/>
      <c r="BW10" s="3811"/>
      <c r="BX10" s="3810"/>
      <c r="BY10" s="3810"/>
      <c r="BZ10" s="3810"/>
      <c r="CA10" s="3810"/>
      <c r="CB10" s="3810"/>
      <c r="CC10" s="3812"/>
      <c r="CD10" s="1563"/>
      <c r="CE10" s="3813"/>
      <c r="CF10" s="3814"/>
      <c r="CG10" s="3815"/>
      <c r="CH10" s="2288"/>
      <c r="CI10" s="3807" t="s">
        <v>20072</v>
      </c>
    </row>
    <row r="11" spans="1:87" ht="20.25" customHeight="1">
      <c r="A11" s="2288"/>
      <c r="B11" s="3816" t="s">
        <v>20069</v>
      </c>
      <c r="C11" s="2516" t="s">
        <v>20070</v>
      </c>
      <c r="D11" s="2516" t="str">
        <f t="shared" si="0"/>
        <v>[PC reference]</v>
      </c>
      <c r="E11" s="3797" t="s">
        <v>20071</v>
      </c>
      <c r="F11" s="2319" t="str">
        <f t="shared" si="1"/>
        <v>[define]</v>
      </c>
      <c r="G11" s="2319" t="str">
        <f t="shared" si="2"/>
        <v>[define]</v>
      </c>
      <c r="H11" s="2550"/>
      <c r="I11" s="2550"/>
      <c r="J11" s="2550"/>
      <c r="K11" s="2550"/>
      <c r="L11" s="2550"/>
      <c r="M11" s="52">
        <f t="shared" si="3"/>
        <v>0</v>
      </c>
      <c r="N11" s="2550"/>
      <c r="O11" s="2550"/>
      <c r="P11" s="2550"/>
      <c r="Q11" s="2550"/>
      <c r="R11" s="2550"/>
      <c r="S11" s="3817">
        <f t="shared" si="4"/>
        <v>0</v>
      </c>
      <c r="T11" s="2288"/>
      <c r="U11" s="3818" t="s">
        <v>2550</v>
      </c>
      <c r="V11" s="2319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17">
        <f t="shared" si="6"/>
        <v>0</v>
      </c>
      <c r="AI11" s="1564"/>
      <c r="AJ11" s="3819"/>
      <c r="AK11" s="3820"/>
      <c r="AL11" s="1147"/>
      <c r="AM11" s="2288"/>
      <c r="AN11" s="3821" t="s">
        <v>20076</v>
      </c>
      <c r="AO11" s="2288"/>
      <c r="AP11" s="3822"/>
      <c r="AR11" s="3809" t="s">
        <v>4099</v>
      </c>
      <c r="AS11" s="3809" t="s">
        <v>4100</v>
      </c>
      <c r="AT11" s="3809" t="str">
        <f>INDEX('OUT1'!$E$10:$F$46,MATCH($AS11,'OUT1'!$C$10:$C$46,0),1)</f>
        <v>Time</v>
      </c>
      <c r="AU11" s="3809">
        <f>INDEX('OUT1'!$E$10:$F$46,MATCH($AS11,'OUT1'!$C$10:$C$46,0),2)</f>
        <v>0</v>
      </c>
      <c r="AW11" s="3816" t="s">
        <v>20069</v>
      </c>
      <c r="AX11" s="2516" t="s">
        <v>20070</v>
      </c>
      <c r="AY11" s="2516" t="str">
        <f t="shared" si="7"/>
        <v>[PC reference]</v>
      </c>
      <c r="AZ11" s="2319" t="s">
        <v>20075</v>
      </c>
      <c r="BA11" s="2319" t="str">
        <f t="shared" si="8"/>
        <v>[define]</v>
      </c>
      <c r="BB11" s="2319" t="str">
        <f t="shared" si="9"/>
        <v>[define]</v>
      </c>
      <c r="BC11" s="2525"/>
      <c r="BD11" s="2525"/>
      <c r="BE11" s="2525"/>
      <c r="BF11" s="2525"/>
      <c r="BG11" s="2525"/>
      <c r="BH11" s="157"/>
      <c r="BI11" s="2525"/>
      <c r="BJ11" s="2525"/>
      <c r="BK11" s="2525"/>
      <c r="BL11" s="2525"/>
      <c r="BM11" s="2525"/>
      <c r="BN11" s="3823"/>
      <c r="BO11" s="2288"/>
      <c r="BP11" s="3818" t="s">
        <v>2550</v>
      </c>
      <c r="BQ11" s="2319">
        <v>3</v>
      </c>
      <c r="BR11" s="2525"/>
      <c r="BS11" s="2525"/>
      <c r="BT11" s="2525"/>
      <c r="BU11" s="2525"/>
      <c r="BV11" s="2525"/>
      <c r="BW11" s="157"/>
      <c r="BX11" s="2525"/>
      <c r="BY11" s="2525"/>
      <c r="BZ11" s="2525"/>
      <c r="CA11" s="2525"/>
      <c r="CB11" s="2525"/>
      <c r="CC11" s="3823"/>
      <c r="CD11" s="1563"/>
      <c r="CE11" s="3824"/>
      <c r="CF11" s="3825"/>
      <c r="CG11" s="3826"/>
      <c r="CH11" s="2288"/>
      <c r="CI11" s="3821" t="s">
        <v>20076</v>
      </c>
    </row>
    <row r="12" spans="1:87" ht="20.25" customHeight="1">
      <c r="A12" s="2288"/>
      <c r="B12" s="3816" t="s">
        <v>20069</v>
      </c>
      <c r="C12" s="2516" t="s">
        <v>20070</v>
      </c>
      <c r="D12" s="2516" t="str">
        <f t="shared" si="0"/>
        <v>[PC reference]</v>
      </c>
      <c r="E12" s="3797" t="s">
        <v>20071</v>
      </c>
      <c r="F12" s="2319" t="str">
        <f t="shared" si="1"/>
        <v>[define]</v>
      </c>
      <c r="G12" s="2319" t="str">
        <f t="shared" si="2"/>
        <v>[define]</v>
      </c>
      <c r="H12" s="3827"/>
      <c r="I12" s="2550"/>
      <c r="J12" s="2550"/>
      <c r="K12" s="2550"/>
      <c r="L12" s="2550"/>
      <c r="M12" s="52">
        <f t="shared" si="3"/>
        <v>0</v>
      </c>
      <c r="N12" s="2550"/>
      <c r="O12" s="2550"/>
      <c r="P12" s="2550"/>
      <c r="Q12" s="2550"/>
      <c r="R12" s="2550"/>
      <c r="S12" s="3817">
        <f t="shared" si="4"/>
        <v>0</v>
      </c>
      <c r="T12" s="2288"/>
      <c r="U12" s="3818" t="s">
        <v>2550</v>
      </c>
      <c r="V12" s="231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17">
        <f t="shared" si="6"/>
        <v>0</v>
      </c>
      <c r="AI12" s="1564"/>
      <c r="AJ12" s="3819"/>
      <c r="AK12" s="3820"/>
      <c r="AL12" s="1147"/>
      <c r="AM12" s="2288"/>
      <c r="AN12" s="3821" t="s">
        <v>20077</v>
      </c>
      <c r="AO12" s="2288"/>
      <c r="AP12" s="3822"/>
      <c r="AR12" s="3809" t="s">
        <v>4105</v>
      </c>
      <c r="AS12" s="3809" t="s">
        <v>4106</v>
      </c>
      <c r="AT12" s="3809" t="str">
        <f>INDEX('OUT1'!$E$10:$F$46,MATCH($AS12,'OUT1'!$C$10:$C$46,0),1)</f>
        <v>Numerical score</v>
      </c>
      <c r="AU12" s="3809">
        <f>INDEX('OUT1'!$E$10:$F$46,MATCH($AS12,'OUT1'!$C$10:$C$46,0),2)</f>
        <v>2</v>
      </c>
      <c r="AW12" s="3816" t="s">
        <v>20069</v>
      </c>
      <c r="AX12" s="3796" t="s">
        <v>20070</v>
      </c>
      <c r="AY12" s="2516" t="str">
        <f t="shared" si="7"/>
        <v>[PC reference]</v>
      </c>
      <c r="AZ12" s="2319" t="s">
        <v>20075</v>
      </c>
      <c r="BA12" s="2319" t="str">
        <f t="shared" si="8"/>
        <v>[define]</v>
      </c>
      <c r="BB12" s="2319" t="str">
        <f t="shared" si="9"/>
        <v>[define]</v>
      </c>
      <c r="BC12" s="2525"/>
      <c r="BD12" s="2525"/>
      <c r="BE12" s="2525"/>
      <c r="BF12" s="2525"/>
      <c r="BG12" s="2525"/>
      <c r="BH12" s="157"/>
      <c r="BI12" s="2525"/>
      <c r="BJ12" s="2525"/>
      <c r="BK12" s="2525"/>
      <c r="BL12" s="2525"/>
      <c r="BM12" s="2525"/>
      <c r="BN12" s="3823"/>
      <c r="BO12" s="2288"/>
      <c r="BP12" s="3818" t="s">
        <v>2550</v>
      </c>
      <c r="BQ12" s="2319">
        <v>3</v>
      </c>
      <c r="BR12" s="2525"/>
      <c r="BS12" s="2525"/>
      <c r="BT12" s="2525"/>
      <c r="BU12" s="2525"/>
      <c r="BV12" s="2525"/>
      <c r="BW12" s="157"/>
      <c r="BX12" s="2525"/>
      <c r="BY12" s="2525"/>
      <c r="BZ12" s="2525"/>
      <c r="CA12" s="2525"/>
      <c r="CB12" s="2525"/>
      <c r="CC12" s="3823"/>
      <c r="CD12" s="1563"/>
      <c r="CE12" s="3824"/>
      <c r="CF12" s="3825"/>
      <c r="CG12" s="3826"/>
      <c r="CH12" s="2288"/>
      <c r="CI12" s="3821" t="s">
        <v>20077</v>
      </c>
    </row>
    <row r="13" spans="1:87" ht="20.25" customHeight="1">
      <c r="A13" s="2288"/>
      <c r="B13" s="3816" t="s">
        <v>20069</v>
      </c>
      <c r="C13" s="3796" t="s">
        <v>20070</v>
      </c>
      <c r="D13" s="2516" t="str">
        <f t="shared" si="0"/>
        <v>[PC reference]</v>
      </c>
      <c r="E13" s="3797" t="s">
        <v>20071</v>
      </c>
      <c r="F13" s="2319" t="str">
        <f t="shared" si="1"/>
        <v>[define]</v>
      </c>
      <c r="G13" s="2319" t="str">
        <f t="shared" si="2"/>
        <v>[define]</v>
      </c>
      <c r="H13" s="2550"/>
      <c r="I13" s="2550"/>
      <c r="J13" s="2550"/>
      <c r="K13" s="2550"/>
      <c r="L13" s="2550"/>
      <c r="M13" s="52">
        <f t="shared" si="3"/>
        <v>0</v>
      </c>
      <c r="N13" s="2550"/>
      <c r="O13" s="2550"/>
      <c r="P13" s="2550"/>
      <c r="Q13" s="2550"/>
      <c r="R13" s="2550"/>
      <c r="S13" s="3817">
        <f t="shared" si="4"/>
        <v>0</v>
      </c>
      <c r="T13" s="2288"/>
      <c r="U13" s="3818" t="s">
        <v>2550</v>
      </c>
      <c r="V13" s="231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17">
        <f t="shared" si="6"/>
        <v>0</v>
      </c>
      <c r="AI13" s="1564"/>
      <c r="AJ13" s="3819"/>
      <c r="AK13" s="3820"/>
      <c r="AL13" s="1147"/>
      <c r="AM13" s="2288"/>
      <c r="AN13" s="3821" t="s">
        <v>20078</v>
      </c>
      <c r="AO13" s="2288"/>
      <c r="AP13" s="3822"/>
      <c r="AR13" s="3809" t="s">
        <v>4112</v>
      </c>
      <c r="AS13" s="3809" t="s">
        <v>4113</v>
      </c>
      <c r="AT13" s="3809" t="str">
        <f>INDEX('OUT1'!$E$10:$F$46,MATCH($AS13,'OUT1'!$C$10:$C$46,0),1)</f>
        <v>Number</v>
      </c>
      <c r="AU13" s="3809">
        <f>INDEX('OUT1'!$E$10:$F$46,MATCH($AS13,'OUT1'!$C$10:$C$46,0),2)</f>
        <v>2</v>
      </c>
      <c r="AW13" s="3816" t="s">
        <v>20069</v>
      </c>
      <c r="AX13" s="3796" t="s">
        <v>20070</v>
      </c>
      <c r="AY13" s="2516" t="str">
        <f t="shared" si="7"/>
        <v>[PC reference]</v>
      </c>
      <c r="AZ13" s="2319" t="s">
        <v>20075</v>
      </c>
      <c r="BA13" s="2319" t="str">
        <f t="shared" si="8"/>
        <v>[define]</v>
      </c>
      <c r="BB13" s="2319" t="str">
        <f t="shared" si="9"/>
        <v>[define]</v>
      </c>
      <c r="BC13" s="2525"/>
      <c r="BD13" s="2525"/>
      <c r="BE13" s="2525"/>
      <c r="BF13" s="2525"/>
      <c r="BG13" s="2525"/>
      <c r="BH13" s="157"/>
      <c r="BI13" s="2525"/>
      <c r="BJ13" s="2525"/>
      <c r="BK13" s="2525"/>
      <c r="BL13" s="2525"/>
      <c r="BM13" s="2525"/>
      <c r="BN13" s="3823"/>
      <c r="BO13" s="2288"/>
      <c r="BP13" s="3818" t="s">
        <v>2550</v>
      </c>
      <c r="BQ13" s="2319">
        <v>3</v>
      </c>
      <c r="BR13" s="2525"/>
      <c r="BS13" s="2525"/>
      <c r="BT13" s="2525"/>
      <c r="BU13" s="2525"/>
      <c r="BV13" s="2525"/>
      <c r="BW13" s="157"/>
      <c r="BX13" s="2525"/>
      <c r="BY13" s="2525"/>
      <c r="BZ13" s="2525"/>
      <c r="CA13" s="2525"/>
      <c r="CB13" s="2525"/>
      <c r="CC13" s="3823"/>
      <c r="CD13" s="1563"/>
      <c r="CE13" s="3824"/>
      <c r="CF13" s="3825"/>
      <c r="CG13" s="3826"/>
      <c r="CH13" s="2288"/>
      <c r="CI13" s="3821" t="s">
        <v>20078</v>
      </c>
    </row>
    <row r="14" spans="1:87" ht="20.25" customHeight="1">
      <c r="A14" s="2288"/>
      <c r="B14" s="3816" t="s">
        <v>20069</v>
      </c>
      <c r="C14" s="3796" t="s">
        <v>20070</v>
      </c>
      <c r="D14" s="2516" t="str">
        <f t="shared" si="0"/>
        <v>[PC reference]</v>
      </c>
      <c r="E14" s="3797" t="s">
        <v>20071</v>
      </c>
      <c r="F14" s="2319" t="str">
        <f t="shared" si="1"/>
        <v>[define]</v>
      </c>
      <c r="G14" s="2319" t="str">
        <f t="shared" si="2"/>
        <v>[define]</v>
      </c>
      <c r="H14" s="2550"/>
      <c r="I14" s="2550"/>
      <c r="J14" s="2550"/>
      <c r="K14" s="2550"/>
      <c r="L14" s="2550"/>
      <c r="M14" s="52">
        <f t="shared" si="3"/>
        <v>0</v>
      </c>
      <c r="N14" s="2550"/>
      <c r="O14" s="2550"/>
      <c r="P14" s="2550"/>
      <c r="Q14" s="2550"/>
      <c r="R14" s="2550"/>
      <c r="S14" s="3817">
        <f t="shared" si="4"/>
        <v>0</v>
      </c>
      <c r="T14" s="2288"/>
      <c r="U14" s="3818" t="s">
        <v>2550</v>
      </c>
      <c r="V14" s="231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17">
        <f t="shared" si="6"/>
        <v>0</v>
      </c>
      <c r="AI14" s="1564"/>
      <c r="AJ14" s="3819"/>
      <c r="AK14" s="3820"/>
      <c r="AL14" s="1147"/>
      <c r="AM14" s="2288"/>
      <c r="AN14" s="3821" t="s">
        <v>20079</v>
      </c>
      <c r="AO14" s="2288"/>
      <c r="AP14" s="3822"/>
      <c r="AR14" s="3809" t="s">
        <v>4125</v>
      </c>
      <c r="AS14" s="3809" t="s">
        <v>4126</v>
      </c>
      <c r="AT14" s="3809" t="str">
        <f>INDEX('OUT1'!$E$10:$F$46,MATCH($AS14,'OUT1'!$C$10:$C$46,0),1)</f>
        <v>Number</v>
      </c>
      <c r="AU14" s="3809">
        <f>INDEX('OUT1'!$E$10:$F$46,MATCH($AS14,'OUT1'!$C$10:$C$46,0),2)</f>
        <v>2</v>
      </c>
      <c r="AW14" s="3816" t="s">
        <v>20069</v>
      </c>
      <c r="AX14" s="3796" t="s">
        <v>20070</v>
      </c>
      <c r="AY14" s="2516" t="str">
        <f t="shared" si="7"/>
        <v>[PC reference]</v>
      </c>
      <c r="AZ14" s="2319" t="s">
        <v>20075</v>
      </c>
      <c r="BA14" s="2319" t="str">
        <f t="shared" si="8"/>
        <v>[define]</v>
      </c>
      <c r="BB14" s="2319" t="str">
        <f t="shared" si="9"/>
        <v>[define]</v>
      </c>
      <c r="BC14" s="2525"/>
      <c r="BD14" s="2525"/>
      <c r="BE14" s="2525"/>
      <c r="BF14" s="2525"/>
      <c r="BG14" s="2525"/>
      <c r="BH14" s="157"/>
      <c r="BI14" s="2525"/>
      <c r="BJ14" s="2525"/>
      <c r="BK14" s="2525"/>
      <c r="BL14" s="2525"/>
      <c r="BM14" s="2525"/>
      <c r="BN14" s="3823"/>
      <c r="BO14" s="2288"/>
      <c r="BP14" s="3818" t="s">
        <v>2550</v>
      </c>
      <c r="BQ14" s="2319">
        <v>3</v>
      </c>
      <c r="BR14" s="2525"/>
      <c r="BS14" s="2525"/>
      <c r="BT14" s="2525"/>
      <c r="BU14" s="2525"/>
      <c r="BV14" s="2525"/>
      <c r="BW14" s="157"/>
      <c r="BX14" s="2525"/>
      <c r="BY14" s="2525"/>
      <c r="BZ14" s="2525"/>
      <c r="CA14" s="2525"/>
      <c r="CB14" s="2525"/>
      <c r="CC14" s="3823"/>
      <c r="CD14" s="1563"/>
      <c r="CE14" s="3824"/>
      <c r="CF14" s="3825"/>
      <c r="CG14" s="3826"/>
      <c r="CH14" s="2288"/>
      <c r="CI14" s="3821" t="s">
        <v>20079</v>
      </c>
    </row>
    <row r="15" spans="1:87" ht="20.25" customHeight="1">
      <c r="A15" s="2288"/>
      <c r="B15" s="3816" t="s">
        <v>20069</v>
      </c>
      <c r="C15" s="3796" t="s">
        <v>20070</v>
      </c>
      <c r="D15" s="2516" t="str">
        <f t="shared" si="0"/>
        <v>[PC reference]</v>
      </c>
      <c r="E15" s="3797" t="s">
        <v>20071</v>
      </c>
      <c r="F15" s="2319" t="str">
        <f t="shared" si="1"/>
        <v>[define]</v>
      </c>
      <c r="G15" s="2319" t="str">
        <f t="shared" si="2"/>
        <v>[define]</v>
      </c>
      <c r="H15" s="2550"/>
      <c r="I15" s="2550"/>
      <c r="J15" s="2550"/>
      <c r="K15" s="2550"/>
      <c r="L15" s="2550"/>
      <c r="M15" s="52">
        <f t="shared" si="3"/>
        <v>0</v>
      </c>
      <c r="N15" s="2550"/>
      <c r="O15" s="2550"/>
      <c r="P15" s="2550"/>
      <c r="Q15" s="2550"/>
      <c r="R15" s="2550"/>
      <c r="S15" s="3817">
        <f t="shared" si="4"/>
        <v>0</v>
      </c>
      <c r="T15" s="2288"/>
      <c r="U15" s="3818" t="s">
        <v>2550</v>
      </c>
      <c r="V15" s="231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17">
        <f t="shared" si="6"/>
        <v>0</v>
      </c>
      <c r="AI15" s="1564"/>
      <c r="AJ15" s="3819"/>
      <c r="AK15" s="3820"/>
      <c r="AL15" s="1147"/>
      <c r="AM15" s="2288"/>
      <c r="AN15" s="3821" t="s">
        <v>20080</v>
      </c>
      <c r="AO15" s="2288"/>
      <c r="AP15" s="3822"/>
      <c r="AR15" s="3809" t="s">
        <v>4130</v>
      </c>
      <c r="AS15" s="3809" t="s">
        <v>4131</v>
      </c>
      <c r="AT15" s="3809" t="str">
        <f>INDEX('OUT1'!$E$10:$F$46,MATCH($AS15,'OUT1'!$C$10:$C$46,0),1)</f>
        <v>Tonnes</v>
      </c>
      <c r="AU15" s="3809">
        <f>INDEX('OUT1'!$E$10:$F$46,MATCH($AS15,'OUT1'!$C$10:$C$46,0),2)</f>
        <v>2</v>
      </c>
      <c r="AW15" s="3816" t="s">
        <v>20069</v>
      </c>
      <c r="AX15" s="3796" t="s">
        <v>20070</v>
      </c>
      <c r="AY15" s="2516" t="str">
        <f t="shared" si="7"/>
        <v>[PC reference]</v>
      </c>
      <c r="AZ15" s="2319" t="s">
        <v>20075</v>
      </c>
      <c r="BA15" s="2319" t="str">
        <f t="shared" si="8"/>
        <v>[define]</v>
      </c>
      <c r="BB15" s="2319" t="str">
        <f t="shared" si="9"/>
        <v>[define]</v>
      </c>
      <c r="BC15" s="2525"/>
      <c r="BD15" s="2525"/>
      <c r="BE15" s="2525"/>
      <c r="BF15" s="2525"/>
      <c r="BG15" s="2525"/>
      <c r="BH15" s="157"/>
      <c r="BI15" s="2525"/>
      <c r="BJ15" s="2525"/>
      <c r="BK15" s="2525"/>
      <c r="BL15" s="2525"/>
      <c r="BM15" s="2525"/>
      <c r="BN15" s="3823"/>
      <c r="BO15" s="2288"/>
      <c r="BP15" s="3818" t="s">
        <v>2550</v>
      </c>
      <c r="BQ15" s="2319">
        <v>3</v>
      </c>
      <c r="BR15" s="2525"/>
      <c r="BS15" s="2525"/>
      <c r="BT15" s="2525"/>
      <c r="BU15" s="2525"/>
      <c r="BV15" s="2525"/>
      <c r="BW15" s="157"/>
      <c r="BX15" s="2525"/>
      <c r="BY15" s="2525"/>
      <c r="BZ15" s="2525"/>
      <c r="CA15" s="2525"/>
      <c r="CB15" s="2525"/>
      <c r="CC15" s="3823"/>
      <c r="CD15" s="1563"/>
      <c r="CE15" s="3824"/>
      <c r="CF15" s="3825"/>
      <c r="CG15" s="3826"/>
      <c r="CH15" s="2288"/>
      <c r="CI15" s="3821" t="s">
        <v>20080</v>
      </c>
    </row>
    <row r="16" spans="1:87" ht="20.25" customHeight="1">
      <c r="A16" s="2288"/>
      <c r="B16" s="3816" t="s">
        <v>20069</v>
      </c>
      <c r="C16" s="3796" t="s">
        <v>20070</v>
      </c>
      <c r="D16" s="2516" t="str">
        <f t="shared" si="0"/>
        <v>[PC reference]</v>
      </c>
      <c r="E16" s="3797" t="s">
        <v>20071</v>
      </c>
      <c r="F16" s="2319" t="str">
        <f t="shared" si="1"/>
        <v>[define]</v>
      </c>
      <c r="G16" s="2319" t="str">
        <f t="shared" si="2"/>
        <v>[define]</v>
      </c>
      <c r="H16" s="2550"/>
      <c r="I16" s="2550"/>
      <c r="J16" s="2550"/>
      <c r="K16" s="2550"/>
      <c r="L16" s="2550"/>
      <c r="M16" s="52">
        <f t="shared" si="3"/>
        <v>0</v>
      </c>
      <c r="N16" s="2550"/>
      <c r="O16" s="2550"/>
      <c r="P16" s="2550"/>
      <c r="Q16" s="2550"/>
      <c r="R16" s="2550"/>
      <c r="S16" s="3817">
        <f t="shared" si="4"/>
        <v>0</v>
      </c>
      <c r="T16" s="2288"/>
      <c r="U16" s="3818" t="s">
        <v>2550</v>
      </c>
      <c r="V16" s="231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17">
        <f t="shared" si="6"/>
        <v>0</v>
      </c>
      <c r="AI16" s="1564"/>
      <c r="AJ16" s="3819"/>
      <c r="AK16" s="3820"/>
      <c r="AL16" s="1147"/>
      <c r="AM16" s="2288"/>
      <c r="AN16" s="3821" t="s">
        <v>20081</v>
      </c>
      <c r="AO16" s="2288"/>
      <c r="AP16" s="3822"/>
      <c r="AR16" s="3809" t="s">
        <v>4140</v>
      </c>
      <c r="AS16" s="3809" t="s">
        <v>4141</v>
      </c>
      <c r="AT16" s="3809" t="str">
        <f>INDEX('OUT1'!$E$10:$F$46,MATCH($AS16,'OUT1'!$C$10:$C$46,0),1)</f>
        <v>%</v>
      </c>
      <c r="AU16" s="3809">
        <f>INDEX('OUT1'!$E$10:$F$46,MATCH($AS16,'OUT1'!$C$10:$C$46,0),2)</f>
        <v>1</v>
      </c>
      <c r="AW16" s="3816" t="s">
        <v>20069</v>
      </c>
      <c r="AX16" s="3796" t="s">
        <v>20070</v>
      </c>
      <c r="AY16" s="2516" t="str">
        <f t="shared" si="7"/>
        <v>[PC reference]</v>
      </c>
      <c r="AZ16" s="2319" t="s">
        <v>20075</v>
      </c>
      <c r="BA16" s="2319" t="str">
        <f t="shared" si="8"/>
        <v>[define]</v>
      </c>
      <c r="BB16" s="2319" t="str">
        <f t="shared" si="9"/>
        <v>[define]</v>
      </c>
      <c r="BC16" s="2525"/>
      <c r="BD16" s="2525"/>
      <c r="BE16" s="2525"/>
      <c r="BF16" s="2525"/>
      <c r="BG16" s="2525"/>
      <c r="BH16" s="157"/>
      <c r="BI16" s="2525"/>
      <c r="BJ16" s="2525"/>
      <c r="BK16" s="2525"/>
      <c r="BL16" s="2525"/>
      <c r="BM16" s="2525"/>
      <c r="BN16" s="3823"/>
      <c r="BO16" s="2288"/>
      <c r="BP16" s="3818" t="s">
        <v>2550</v>
      </c>
      <c r="BQ16" s="2319">
        <v>3</v>
      </c>
      <c r="BR16" s="2525"/>
      <c r="BS16" s="2525"/>
      <c r="BT16" s="2525"/>
      <c r="BU16" s="2525"/>
      <c r="BV16" s="2525"/>
      <c r="BW16" s="157"/>
      <c r="BX16" s="2525"/>
      <c r="BY16" s="2525"/>
      <c r="BZ16" s="2525"/>
      <c r="CA16" s="2525"/>
      <c r="CB16" s="2525"/>
      <c r="CC16" s="3823"/>
      <c r="CD16" s="1563"/>
      <c r="CE16" s="3824"/>
      <c r="CF16" s="3825"/>
      <c r="CG16" s="3826"/>
      <c r="CH16" s="2288"/>
      <c r="CI16" s="3821" t="s">
        <v>20081</v>
      </c>
    </row>
    <row r="17" spans="1:87" ht="20.25" customHeight="1">
      <c r="A17" s="2288"/>
      <c r="B17" s="3816" t="s">
        <v>20069</v>
      </c>
      <c r="C17" s="3796" t="s">
        <v>20070</v>
      </c>
      <c r="D17" s="2516" t="str">
        <f t="shared" si="0"/>
        <v>[PC reference]</v>
      </c>
      <c r="E17" s="3797" t="s">
        <v>20071</v>
      </c>
      <c r="F17" s="2319" t="str">
        <f t="shared" si="1"/>
        <v>[define]</v>
      </c>
      <c r="G17" s="2319" t="str">
        <f t="shared" si="2"/>
        <v>[define]</v>
      </c>
      <c r="H17" s="2550"/>
      <c r="I17" s="2550"/>
      <c r="J17" s="2550"/>
      <c r="K17" s="2550"/>
      <c r="L17" s="2550"/>
      <c r="M17" s="52">
        <f t="shared" si="3"/>
        <v>0</v>
      </c>
      <c r="N17" s="2550"/>
      <c r="O17" s="2550"/>
      <c r="P17" s="2550"/>
      <c r="Q17" s="2550"/>
      <c r="R17" s="2550"/>
      <c r="S17" s="3817">
        <f t="shared" si="4"/>
        <v>0</v>
      </c>
      <c r="T17" s="2288"/>
      <c r="U17" s="3818" t="s">
        <v>2550</v>
      </c>
      <c r="V17" s="231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17">
        <f t="shared" si="6"/>
        <v>0</v>
      </c>
      <c r="AI17" s="1564"/>
      <c r="AJ17" s="3819"/>
      <c r="AK17" s="3820"/>
      <c r="AL17" s="1147"/>
      <c r="AM17" s="2288"/>
      <c r="AN17" s="3821" t="s">
        <v>20082</v>
      </c>
      <c r="AO17" s="2288"/>
      <c r="AP17" s="3822"/>
      <c r="AR17" s="3809" t="s">
        <v>4195</v>
      </c>
      <c r="AS17" s="3809" t="s">
        <v>4196</v>
      </c>
      <c r="AT17" s="3809" t="str">
        <f>INDEX('OUT1'!$E$10:$F$46,MATCH($AS17,'OUT1'!$C$10:$C$46,0),1)</f>
        <v>%</v>
      </c>
      <c r="AU17" s="3809">
        <f>INDEX('OUT1'!$E$10:$F$46,MATCH($AS17,'OUT1'!$C$10:$C$46,0),2)</f>
        <v>1</v>
      </c>
      <c r="AW17" s="3816" t="s">
        <v>20069</v>
      </c>
      <c r="AX17" s="3796" t="s">
        <v>20070</v>
      </c>
      <c r="AY17" s="2516" t="str">
        <f t="shared" si="7"/>
        <v>[PC reference]</v>
      </c>
      <c r="AZ17" s="2319" t="s">
        <v>20075</v>
      </c>
      <c r="BA17" s="2319" t="str">
        <f t="shared" si="8"/>
        <v>[define]</v>
      </c>
      <c r="BB17" s="2319" t="str">
        <f t="shared" si="9"/>
        <v>[define]</v>
      </c>
      <c r="BC17" s="2525"/>
      <c r="BD17" s="2525"/>
      <c r="BE17" s="2525"/>
      <c r="BF17" s="2525"/>
      <c r="BG17" s="2525"/>
      <c r="BH17" s="157"/>
      <c r="BI17" s="2525"/>
      <c r="BJ17" s="2525"/>
      <c r="BK17" s="2525"/>
      <c r="BL17" s="2525"/>
      <c r="BM17" s="2525"/>
      <c r="BN17" s="3823"/>
      <c r="BO17" s="2288"/>
      <c r="BP17" s="3818" t="s">
        <v>2550</v>
      </c>
      <c r="BQ17" s="2319">
        <v>3</v>
      </c>
      <c r="BR17" s="2525"/>
      <c r="BS17" s="2525"/>
      <c r="BT17" s="2525"/>
      <c r="BU17" s="2525"/>
      <c r="BV17" s="2525"/>
      <c r="BW17" s="157"/>
      <c r="BX17" s="2525"/>
      <c r="BY17" s="2525"/>
      <c r="BZ17" s="2525"/>
      <c r="CA17" s="2525"/>
      <c r="CB17" s="2525"/>
      <c r="CC17" s="3823"/>
      <c r="CD17" s="1563"/>
      <c r="CE17" s="3824"/>
      <c r="CF17" s="3825"/>
      <c r="CG17" s="3826"/>
      <c r="CH17" s="2288"/>
      <c r="CI17" s="3821" t="s">
        <v>20082</v>
      </c>
    </row>
    <row r="18" spans="1:87" ht="20.25" customHeight="1">
      <c r="A18" s="2288"/>
      <c r="B18" s="3816" t="s">
        <v>20069</v>
      </c>
      <c r="C18" s="3796" t="s">
        <v>20070</v>
      </c>
      <c r="D18" s="2516" t="str">
        <f t="shared" si="0"/>
        <v>[PC reference]</v>
      </c>
      <c r="E18" s="3797" t="s">
        <v>20071</v>
      </c>
      <c r="F18" s="2319" t="str">
        <f t="shared" si="1"/>
        <v>[define]</v>
      </c>
      <c r="G18" s="2319" t="str">
        <f t="shared" si="2"/>
        <v>[define]</v>
      </c>
      <c r="H18" s="2550"/>
      <c r="I18" s="2550"/>
      <c r="J18" s="2550"/>
      <c r="K18" s="2550"/>
      <c r="L18" s="2550"/>
      <c r="M18" s="52">
        <f t="shared" si="3"/>
        <v>0</v>
      </c>
      <c r="N18" s="2550"/>
      <c r="O18" s="2550"/>
      <c r="P18" s="2550"/>
      <c r="Q18" s="2550"/>
      <c r="R18" s="2550"/>
      <c r="S18" s="3817">
        <f t="shared" si="4"/>
        <v>0</v>
      </c>
      <c r="T18" s="2288"/>
      <c r="U18" s="3818" t="s">
        <v>2550</v>
      </c>
      <c r="V18" s="231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17">
        <f t="shared" si="6"/>
        <v>0</v>
      </c>
      <c r="AI18" s="1564"/>
      <c r="AJ18" s="3819"/>
      <c r="AK18" s="3820"/>
      <c r="AL18" s="1147"/>
      <c r="AM18" s="2288"/>
      <c r="AN18" s="3821" t="s">
        <v>20083</v>
      </c>
      <c r="AO18" s="2288"/>
      <c r="AP18" s="3822"/>
      <c r="AR18" s="3809" t="s">
        <v>4199</v>
      </c>
      <c r="AS18" s="3809" t="s">
        <v>4200</v>
      </c>
      <c r="AT18" s="3809" t="str">
        <f>INDEX('OUT1'!$E$10:$F$46,MATCH($AS18,'OUT1'!$C$10:$C$46,0),1)</f>
        <v>%</v>
      </c>
      <c r="AU18" s="3809">
        <f>INDEX('OUT1'!$E$10:$F$46,MATCH($AS18,'OUT1'!$C$10:$C$46,0),2)</f>
        <v>1</v>
      </c>
      <c r="AW18" s="3816" t="s">
        <v>20069</v>
      </c>
      <c r="AX18" s="3796" t="s">
        <v>20070</v>
      </c>
      <c r="AY18" s="2516" t="str">
        <f t="shared" si="7"/>
        <v>[PC reference]</v>
      </c>
      <c r="AZ18" s="2319" t="s">
        <v>20075</v>
      </c>
      <c r="BA18" s="2319" t="str">
        <f t="shared" si="8"/>
        <v>[define]</v>
      </c>
      <c r="BB18" s="2319" t="str">
        <f t="shared" si="9"/>
        <v>[define]</v>
      </c>
      <c r="BC18" s="2525"/>
      <c r="BD18" s="2525"/>
      <c r="BE18" s="2525"/>
      <c r="BF18" s="2525"/>
      <c r="BG18" s="2525"/>
      <c r="BH18" s="157"/>
      <c r="BI18" s="2525"/>
      <c r="BJ18" s="2525"/>
      <c r="BK18" s="2525"/>
      <c r="BL18" s="2525"/>
      <c r="BM18" s="2525"/>
      <c r="BN18" s="3823"/>
      <c r="BO18" s="2288"/>
      <c r="BP18" s="3818" t="s">
        <v>2550</v>
      </c>
      <c r="BQ18" s="2319">
        <v>3</v>
      </c>
      <c r="BR18" s="2525"/>
      <c r="BS18" s="2525"/>
      <c r="BT18" s="2525"/>
      <c r="BU18" s="2525"/>
      <c r="BV18" s="2525"/>
      <c r="BW18" s="157"/>
      <c r="BX18" s="2525"/>
      <c r="BY18" s="2525"/>
      <c r="BZ18" s="2525"/>
      <c r="CA18" s="2525"/>
      <c r="CB18" s="2525"/>
      <c r="CC18" s="3823"/>
      <c r="CD18" s="1563"/>
      <c r="CE18" s="3824"/>
      <c r="CF18" s="3825"/>
      <c r="CG18" s="3826"/>
      <c r="CH18" s="2288"/>
      <c r="CI18" s="3821" t="s">
        <v>20083</v>
      </c>
    </row>
    <row r="19" spans="1:87" ht="20.25" customHeight="1">
      <c r="A19" s="2288"/>
      <c r="B19" s="3816" t="s">
        <v>20069</v>
      </c>
      <c r="C19" s="3796" t="s">
        <v>20070</v>
      </c>
      <c r="D19" s="2516" t="str">
        <f t="shared" si="0"/>
        <v>[PC reference]</v>
      </c>
      <c r="E19" s="3797" t="s">
        <v>20071</v>
      </c>
      <c r="F19" s="2319" t="str">
        <f t="shared" si="1"/>
        <v>[define]</v>
      </c>
      <c r="G19" s="2319" t="str">
        <f t="shared" si="2"/>
        <v>[define]</v>
      </c>
      <c r="H19" s="2550"/>
      <c r="I19" s="2550"/>
      <c r="J19" s="2550"/>
      <c r="K19" s="2550"/>
      <c r="L19" s="2550"/>
      <c r="M19" s="52">
        <f t="shared" si="3"/>
        <v>0</v>
      </c>
      <c r="N19" s="2550"/>
      <c r="O19" s="2550"/>
      <c r="P19" s="2550"/>
      <c r="Q19" s="2550"/>
      <c r="R19" s="2550"/>
      <c r="S19" s="3817">
        <f t="shared" si="4"/>
        <v>0</v>
      </c>
      <c r="T19" s="2288"/>
      <c r="U19" s="3818" t="s">
        <v>2550</v>
      </c>
      <c r="V19" s="231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17">
        <f t="shared" si="6"/>
        <v>0</v>
      </c>
      <c r="AI19" s="1564"/>
      <c r="AJ19" s="3819"/>
      <c r="AK19" s="3820"/>
      <c r="AL19" s="1147"/>
      <c r="AM19" s="2288"/>
      <c r="AN19" s="3821" t="s">
        <v>20084</v>
      </c>
      <c r="AO19" s="2288"/>
      <c r="AP19" s="3822"/>
      <c r="AR19" s="3809" t="s">
        <v>4145</v>
      </c>
      <c r="AS19" s="3809" t="s">
        <v>4146</v>
      </c>
      <c r="AT19" s="3809" t="str">
        <f>INDEX('OUT1'!$E$10:$F$46,MATCH($AS19,'OUT1'!$C$10:$C$46,0),1)</f>
        <v>%</v>
      </c>
      <c r="AU19" s="3809">
        <f>INDEX('OUT1'!$E$10:$F$46,MATCH($AS19,'OUT1'!$C$10:$C$46,0),2)</f>
        <v>1</v>
      </c>
      <c r="AW19" s="3816" t="s">
        <v>20069</v>
      </c>
      <c r="AX19" s="3796" t="s">
        <v>20070</v>
      </c>
      <c r="AY19" s="2516" t="str">
        <f t="shared" si="7"/>
        <v>[PC reference]</v>
      </c>
      <c r="AZ19" s="2319" t="s">
        <v>20075</v>
      </c>
      <c r="BA19" s="2319" t="str">
        <f t="shared" si="8"/>
        <v>[define]</v>
      </c>
      <c r="BB19" s="2319" t="str">
        <f t="shared" si="9"/>
        <v>[define]</v>
      </c>
      <c r="BC19" s="2525"/>
      <c r="BD19" s="2525"/>
      <c r="BE19" s="2525"/>
      <c r="BF19" s="2525"/>
      <c r="BG19" s="2525"/>
      <c r="BH19" s="157"/>
      <c r="BI19" s="2525"/>
      <c r="BJ19" s="2525"/>
      <c r="BK19" s="2525"/>
      <c r="BL19" s="2525"/>
      <c r="BM19" s="2525"/>
      <c r="BN19" s="3823"/>
      <c r="BO19" s="2288"/>
      <c r="BP19" s="3818" t="s">
        <v>2550</v>
      </c>
      <c r="BQ19" s="2319">
        <v>3</v>
      </c>
      <c r="BR19" s="2525"/>
      <c r="BS19" s="2525"/>
      <c r="BT19" s="2525"/>
      <c r="BU19" s="2525"/>
      <c r="BV19" s="2525"/>
      <c r="BW19" s="157"/>
      <c r="BX19" s="2525"/>
      <c r="BY19" s="2525"/>
      <c r="BZ19" s="2525"/>
      <c r="CA19" s="2525"/>
      <c r="CB19" s="2525"/>
      <c r="CC19" s="3823"/>
      <c r="CD19" s="1563"/>
      <c r="CE19" s="3824"/>
      <c r="CF19" s="3825"/>
      <c r="CG19" s="3826"/>
      <c r="CH19" s="2288"/>
      <c r="CI19" s="3821" t="s">
        <v>20084</v>
      </c>
    </row>
    <row r="20" spans="1:87" ht="20.25" customHeight="1">
      <c r="A20" s="2288"/>
      <c r="B20" s="3816" t="s">
        <v>20069</v>
      </c>
      <c r="C20" s="2319" t="s">
        <v>1298</v>
      </c>
      <c r="D20" s="2525"/>
      <c r="E20" s="2525"/>
      <c r="F20" s="2525"/>
      <c r="G20" s="2525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823"/>
      <c r="T20" s="2288"/>
      <c r="U20" s="3818" t="s">
        <v>2550</v>
      </c>
      <c r="V20" s="2319">
        <v>3</v>
      </c>
      <c r="W20" s="52">
        <f>IFERROR(SUM(W10:W19), 0)</f>
        <v>8.9999999999999993E-3</v>
      </c>
      <c r="X20" s="52">
        <f>IFERROR(SUM(X10:X19), 0)</f>
        <v>1.7999999999999999E-2</v>
      </c>
      <c r="Y20" s="52">
        <f>IFERROR(SUM(Y10:Y19), 0)</f>
        <v>2.7E-2</v>
      </c>
      <c r="Z20" s="52">
        <f>IFERROR(SUM(Z10:Z19), 0)</f>
        <v>3.5999999999999997E-2</v>
      </c>
      <c r="AA20" s="52">
        <f>IFERROR(SUM(AA10:AA19), 0)</f>
        <v>4.4999999999999998E-2</v>
      </c>
      <c r="AB20" s="52">
        <f t="shared" si="5"/>
        <v>0.13500000000000001</v>
      </c>
      <c r="AC20" s="52">
        <f>IFERROR(SUM(AC10:AC19), 0)</f>
        <v>4.4999999999999998E-2</v>
      </c>
      <c r="AD20" s="52">
        <f>IFERROR(SUM(AD10:AD19), 0)</f>
        <v>4.4999999999999998E-2</v>
      </c>
      <c r="AE20" s="52">
        <f>IFERROR(SUM(AE10:AE19), 0)</f>
        <v>4.4999999999999998E-2</v>
      </c>
      <c r="AF20" s="52">
        <f>IFERROR(SUM(AF10:AF19), 0)</f>
        <v>4.4999999999999998E-2</v>
      </c>
      <c r="AG20" s="52">
        <f>IFERROR(SUM(AG10:AG19), 0)</f>
        <v>4.4999999999999998E-2</v>
      </c>
      <c r="AH20" s="3817">
        <f t="shared" si="6"/>
        <v>0.22499999999999998</v>
      </c>
      <c r="AI20" s="1564"/>
      <c r="AJ20" s="3828">
        <f>IFERROR(SUM(AJ10:AJ19), 0)</f>
        <v>0.82699999999999996</v>
      </c>
      <c r="AK20" s="3829">
        <f>IFERROR(SUM(AK10:AK19), 0)</f>
        <v>0</v>
      </c>
      <c r="AL20" s="3817">
        <f>IFERROR(SUM(AL10:AL19), 0)</f>
        <v>0</v>
      </c>
      <c r="AM20" s="2288"/>
      <c r="AN20" s="3821" t="s">
        <v>20085</v>
      </c>
      <c r="AO20" s="2288"/>
      <c r="AP20" s="3822"/>
      <c r="AR20" s="3809" t="s">
        <v>4203</v>
      </c>
      <c r="AS20" s="3809" t="s">
        <v>4204</v>
      </c>
      <c r="AT20" s="3809" t="str">
        <f>INDEX('OUT1'!$E$10:$F$46,MATCH($AS20,'OUT1'!$C$10:$C$46,0),1)</f>
        <v>%</v>
      </c>
      <c r="AU20" s="3809">
        <f>INDEX('OUT1'!$E$10:$F$46,MATCH($AS20,'OUT1'!$C$10:$C$46,0),2)</f>
        <v>1</v>
      </c>
      <c r="AW20" s="3816" t="s">
        <v>20069</v>
      </c>
      <c r="AX20" s="2319" t="s">
        <v>1298</v>
      </c>
      <c r="AY20" s="2525"/>
      <c r="AZ20" s="2525"/>
      <c r="BA20" s="2525"/>
      <c r="BB20" s="2525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823"/>
      <c r="BO20" s="2288"/>
      <c r="BP20" s="3818" t="s">
        <v>2550</v>
      </c>
      <c r="BQ20" s="2319">
        <v>3</v>
      </c>
      <c r="BR20" s="52" t="s">
        <v>20086</v>
      </c>
      <c r="BS20" s="52" t="s">
        <v>20086</v>
      </c>
      <c r="BT20" s="52" t="s">
        <v>20086</v>
      </c>
      <c r="BU20" s="52" t="s">
        <v>20086</v>
      </c>
      <c r="BV20" s="52" t="s">
        <v>20086</v>
      </c>
      <c r="BW20" s="52" t="s">
        <v>20086</v>
      </c>
      <c r="BX20" s="52" t="s">
        <v>20086</v>
      </c>
      <c r="BY20" s="52" t="s">
        <v>20086</v>
      </c>
      <c r="BZ20" s="52" t="s">
        <v>20086</v>
      </c>
      <c r="CA20" s="52" t="s">
        <v>20086</v>
      </c>
      <c r="CB20" s="52" t="s">
        <v>20086</v>
      </c>
      <c r="CC20" s="3817" t="s">
        <v>20086</v>
      </c>
      <c r="CD20" s="1563"/>
      <c r="CE20" s="3828" t="s">
        <v>20087</v>
      </c>
      <c r="CF20" s="3830"/>
      <c r="CG20" s="3823"/>
      <c r="CH20" s="2288"/>
      <c r="CI20" s="3821" t="s">
        <v>20085</v>
      </c>
    </row>
    <row r="21" spans="1:87" ht="20.25" customHeight="1">
      <c r="A21" s="2288"/>
      <c r="B21" s="3816" t="s">
        <v>20088</v>
      </c>
      <c r="C21" s="2516" t="s">
        <v>20070</v>
      </c>
      <c r="D21" s="2516" t="str">
        <f t="shared" ref="D21:D30" si="10">INDEX($AR$10:$AU$36,MATCH($C21,$AR$10:$AR$36,0),2)</f>
        <v>[PC reference]</v>
      </c>
      <c r="E21" s="3797" t="s">
        <v>20071</v>
      </c>
      <c r="F21" s="2319" t="str">
        <f t="shared" ref="F21:F30" si="11">INDEX($AT$10:$AU$36,MATCH($D21,$AS$10:$AS$36,0),1)</f>
        <v>[define]</v>
      </c>
      <c r="G21" s="2319" t="str">
        <f t="shared" ref="G21:G30" si="12">INDEX($AT$10:$AU$36,MATCH($D21,$AS$10:$AS$36,0),2)</f>
        <v>[define]</v>
      </c>
      <c r="H21" s="2550"/>
      <c r="I21" s="2550"/>
      <c r="J21" s="2550"/>
      <c r="K21" s="2550"/>
      <c r="L21" s="2550"/>
      <c r="M21" s="52">
        <f t="shared" ref="M21:M30" si="13">IFERROR(SUM(H21:L21), 0)</f>
        <v>0</v>
      </c>
      <c r="N21" s="2550"/>
      <c r="O21" s="2550"/>
      <c r="P21" s="2550"/>
      <c r="Q21" s="2550"/>
      <c r="R21" s="2550"/>
      <c r="S21" s="3817">
        <f t="shared" ref="S21:S30" si="14">IFERROR(SUM(N21:R21), 0)</f>
        <v>0</v>
      </c>
      <c r="T21" s="2288"/>
      <c r="U21" s="3818" t="s">
        <v>2550</v>
      </c>
      <c r="V21" s="231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17">
        <f t="shared" si="6"/>
        <v>0</v>
      </c>
      <c r="AI21" s="1564"/>
      <c r="AJ21" s="3819"/>
      <c r="AK21" s="3820"/>
      <c r="AL21" s="1147"/>
      <c r="AM21" s="2288"/>
      <c r="AN21" s="3821" t="s">
        <v>20089</v>
      </c>
      <c r="AO21" s="2288"/>
      <c r="AP21" s="3822"/>
      <c r="AR21" s="3809" t="s">
        <v>4207</v>
      </c>
      <c r="AS21" s="3809" t="s">
        <v>4208</v>
      </c>
      <c r="AT21" s="3809" t="str">
        <f>INDEX('OUT1'!$E$10:$F$46,MATCH($AS21,'OUT1'!$C$10:$C$46,0),1)</f>
        <v>%</v>
      </c>
      <c r="AU21" s="3809">
        <f>INDEX('OUT1'!$E$10:$F$46,MATCH($AS21,'OUT1'!$C$10:$C$46,0),2)</f>
        <v>1</v>
      </c>
      <c r="AW21" s="3816" t="s">
        <v>20088</v>
      </c>
      <c r="AX21" s="2516" t="s">
        <v>20070</v>
      </c>
      <c r="AY21" s="2516" t="str">
        <f t="shared" ref="AY21:AY30" si="15">INDEX($AR$10:$AU$36,MATCH($C21,$AR$10:$AR$36,0),2)</f>
        <v>[PC reference]</v>
      </c>
      <c r="AZ21" s="2319" t="s">
        <v>20075</v>
      </c>
      <c r="BA21" s="2319" t="str">
        <f t="shared" ref="BA21:BA30" si="16">INDEX($AT$10:$AU$36,MATCH($D21,$AS$10:$AS$36,0),1)</f>
        <v>[define]</v>
      </c>
      <c r="BB21" s="2319" t="str">
        <f t="shared" ref="BB21:BB30" si="17">INDEX($AT$10:$AU$36,MATCH($D21,$AS$10:$AS$36,0),2)</f>
        <v>[define]</v>
      </c>
      <c r="BC21" s="2525"/>
      <c r="BD21" s="2525"/>
      <c r="BE21" s="2525"/>
      <c r="BF21" s="2525"/>
      <c r="BG21" s="2525"/>
      <c r="BH21" s="157"/>
      <c r="BI21" s="2525"/>
      <c r="BJ21" s="2525"/>
      <c r="BK21" s="2525"/>
      <c r="BL21" s="2525"/>
      <c r="BM21" s="2525"/>
      <c r="BN21" s="3823"/>
      <c r="BO21" s="2288"/>
      <c r="BP21" s="3818" t="s">
        <v>2550</v>
      </c>
      <c r="BQ21" s="2319">
        <v>3</v>
      </c>
      <c r="BR21" s="2525"/>
      <c r="BS21" s="2525"/>
      <c r="BT21" s="2525"/>
      <c r="BU21" s="2525"/>
      <c r="BV21" s="2525"/>
      <c r="BW21" s="157"/>
      <c r="BX21" s="2525"/>
      <c r="BY21" s="2525"/>
      <c r="BZ21" s="2525"/>
      <c r="CA21" s="2525"/>
      <c r="CB21" s="2525"/>
      <c r="CC21" s="3823"/>
      <c r="CD21" s="1563"/>
      <c r="CE21" s="3824"/>
      <c r="CF21" s="3825"/>
      <c r="CG21" s="3826"/>
      <c r="CH21" s="2288"/>
      <c r="CI21" s="3821" t="s">
        <v>20089</v>
      </c>
    </row>
    <row r="22" spans="1:87" ht="20.25" customHeight="1">
      <c r="A22" s="2288"/>
      <c r="B22" s="3816" t="s">
        <v>20088</v>
      </c>
      <c r="C22" s="2516" t="s">
        <v>20070</v>
      </c>
      <c r="D22" s="2516" t="str">
        <f t="shared" si="10"/>
        <v>[PC reference]</v>
      </c>
      <c r="E22" s="3797" t="s">
        <v>20071</v>
      </c>
      <c r="F22" s="2319" t="str">
        <f t="shared" si="11"/>
        <v>[define]</v>
      </c>
      <c r="G22" s="2319" t="str">
        <f t="shared" si="12"/>
        <v>[define]</v>
      </c>
      <c r="H22" s="2550"/>
      <c r="I22" s="2550"/>
      <c r="J22" s="2550"/>
      <c r="K22" s="2550"/>
      <c r="L22" s="2550"/>
      <c r="M22" s="52">
        <f t="shared" si="13"/>
        <v>0</v>
      </c>
      <c r="N22" s="2550"/>
      <c r="O22" s="2550"/>
      <c r="P22" s="2550"/>
      <c r="Q22" s="2550"/>
      <c r="R22" s="2550"/>
      <c r="S22" s="3817">
        <f t="shared" si="14"/>
        <v>0</v>
      </c>
      <c r="T22" s="2288"/>
      <c r="U22" s="3818" t="s">
        <v>2550</v>
      </c>
      <c r="V22" s="231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17">
        <f t="shared" si="6"/>
        <v>0</v>
      </c>
      <c r="AI22" s="1564"/>
      <c r="AJ22" s="3819"/>
      <c r="AK22" s="3820"/>
      <c r="AL22" s="1147"/>
      <c r="AM22" s="2288"/>
      <c r="AN22" s="3821" t="s">
        <v>20090</v>
      </c>
      <c r="AO22" s="2288"/>
      <c r="AP22" s="3822"/>
      <c r="AR22" s="3809" t="s">
        <v>4150</v>
      </c>
      <c r="AS22" s="3809" t="s">
        <v>4151</v>
      </c>
      <c r="AT22" s="3809" t="str">
        <f>INDEX('OUT1'!$E$10:$F$46,MATCH($AS22,'OUT1'!$C$10:$C$46,0),1)</f>
        <v>%</v>
      </c>
      <c r="AU22" s="3809">
        <f>INDEX('OUT1'!$E$10:$F$46,MATCH($AS22,'OUT1'!$C$10:$C$46,0),2)</f>
        <v>1</v>
      </c>
      <c r="AW22" s="3816" t="s">
        <v>20088</v>
      </c>
      <c r="AX22" s="2516" t="s">
        <v>20070</v>
      </c>
      <c r="AY22" s="2516" t="str">
        <f t="shared" si="15"/>
        <v>[PC reference]</v>
      </c>
      <c r="AZ22" s="2319" t="s">
        <v>20075</v>
      </c>
      <c r="BA22" s="2319" t="str">
        <f t="shared" si="16"/>
        <v>[define]</v>
      </c>
      <c r="BB22" s="2319" t="str">
        <f t="shared" si="17"/>
        <v>[define]</v>
      </c>
      <c r="BC22" s="2525"/>
      <c r="BD22" s="2525"/>
      <c r="BE22" s="2525"/>
      <c r="BF22" s="2525"/>
      <c r="BG22" s="2525"/>
      <c r="BH22" s="157"/>
      <c r="BI22" s="2525"/>
      <c r="BJ22" s="2525"/>
      <c r="BK22" s="2525"/>
      <c r="BL22" s="2525"/>
      <c r="BM22" s="2525"/>
      <c r="BN22" s="3823"/>
      <c r="BO22" s="2288"/>
      <c r="BP22" s="3818" t="s">
        <v>2550</v>
      </c>
      <c r="BQ22" s="2319">
        <v>3</v>
      </c>
      <c r="BR22" s="2525"/>
      <c r="BS22" s="2525"/>
      <c r="BT22" s="2525"/>
      <c r="BU22" s="2525"/>
      <c r="BV22" s="2525"/>
      <c r="BW22" s="157"/>
      <c r="BX22" s="2525"/>
      <c r="BY22" s="2525"/>
      <c r="BZ22" s="2525"/>
      <c r="CA22" s="2525"/>
      <c r="CB22" s="2525"/>
      <c r="CC22" s="3823"/>
      <c r="CD22" s="1563"/>
      <c r="CE22" s="3824"/>
      <c r="CF22" s="3825"/>
      <c r="CG22" s="3826"/>
      <c r="CH22" s="2288"/>
      <c r="CI22" s="3821" t="s">
        <v>20090</v>
      </c>
    </row>
    <row r="23" spans="1:87" ht="20.25" customHeight="1">
      <c r="A23" s="2288"/>
      <c r="B23" s="3816" t="s">
        <v>20088</v>
      </c>
      <c r="C23" s="2516" t="s">
        <v>20070</v>
      </c>
      <c r="D23" s="2516" t="str">
        <f t="shared" si="10"/>
        <v>[PC reference]</v>
      </c>
      <c r="E23" s="3797" t="s">
        <v>20071</v>
      </c>
      <c r="F23" s="2319" t="str">
        <f t="shared" si="11"/>
        <v>[define]</v>
      </c>
      <c r="G23" s="2319" t="str">
        <f t="shared" si="12"/>
        <v>[define]</v>
      </c>
      <c r="H23" s="2550"/>
      <c r="I23" s="2550"/>
      <c r="J23" s="2550"/>
      <c r="K23" s="2550"/>
      <c r="L23" s="2550"/>
      <c r="M23" s="52">
        <f t="shared" si="13"/>
        <v>0</v>
      </c>
      <c r="N23" s="2550"/>
      <c r="O23" s="2550"/>
      <c r="P23" s="2550"/>
      <c r="Q23" s="2550"/>
      <c r="R23" s="2550"/>
      <c r="S23" s="3817">
        <f t="shared" si="14"/>
        <v>0</v>
      </c>
      <c r="T23" s="2288"/>
      <c r="U23" s="3818" t="s">
        <v>2550</v>
      </c>
      <c r="V23" s="231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17">
        <f t="shared" si="6"/>
        <v>0</v>
      </c>
      <c r="AI23" s="1564"/>
      <c r="AJ23" s="3819"/>
      <c r="AK23" s="3820"/>
      <c r="AL23" s="1147"/>
      <c r="AM23" s="2288"/>
      <c r="AN23" s="3821" t="s">
        <v>20091</v>
      </c>
      <c r="AO23" s="2288"/>
      <c r="AP23" s="3822"/>
      <c r="AR23" s="3809" t="s">
        <v>4211</v>
      </c>
      <c r="AS23" s="3809" t="s">
        <v>4212</v>
      </c>
      <c r="AT23" s="3809" t="str">
        <f>INDEX('OUT1'!$E$10:$F$46,MATCH($AS23,'OUT1'!$C$10:$C$46,0),1)</f>
        <v>%</v>
      </c>
      <c r="AU23" s="3809">
        <f>INDEX('OUT1'!$E$10:$F$46,MATCH($AS23,'OUT1'!$C$10:$C$46,0),2)</f>
        <v>1</v>
      </c>
      <c r="AW23" s="3816" t="s">
        <v>20088</v>
      </c>
      <c r="AX23" s="2516" t="s">
        <v>20070</v>
      </c>
      <c r="AY23" s="2516" t="str">
        <f t="shared" si="15"/>
        <v>[PC reference]</v>
      </c>
      <c r="AZ23" s="2319" t="s">
        <v>20075</v>
      </c>
      <c r="BA23" s="2319" t="str">
        <f t="shared" si="16"/>
        <v>[define]</v>
      </c>
      <c r="BB23" s="2319" t="str">
        <f t="shared" si="17"/>
        <v>[define]</v>
      </c>
      <c r="BC23" s="2525"/>
      <c r="BD23" s="2525"/>
      <c r="BE23" s="2525"/>
      <c r="BF23" s="2525"/>
      <c r="BG23" s="2525"/>
      <c r="BH23" s="157"/>
      <c r="BI23" s="2525"/>
      <c r="BJ23" s="2525"/>
      <c r="BK23" s="2525"/>
      <c r="BL23" s="2525"/>
      <c r="BM23" s="2525"/>
      <c r="BN23" s="3823"/>
      <c r="BO23" s="2288"/>
      <c r="BP23" s="3818" t="s">
        <v>2550</v>
      </c>
      <c r="BQ23" s="2319">
        <v>3</v>
      </c>
      <c r="BR23" s="2525"/>
      <c r="BS23" s="2525"/>
      <c r="BT23" s="2525"/>
      <c r="BU23" s="2525"/>
      <c r="BV23" s="2525"/>
      <c r="BW23" s="157"/>
      <c r="BX23" s="2525"/>
      <c r="BY23" s="2525"/>
      <c r="BZ23" s="2525"/>
      <c r="CA23" s="2525"/>
      <c r="CB23" s="2525"/>
      <c r="CC23" s="3823"/>
      <c r="CD23" s="1563"/>
      <c r="CE23" s="3824"/>
      <c r="CF23" s="3825"/>
      <c r="CG23" s="3826"/>
      <c r="CH23" s="2288"/>
      <c r="CI23" s="3821" t="s">
        <v>20091</v>
      </c>
    </row>
    <row r="24" spans="1:87" ht="20.25" customHeight="1">
      <c r="A24" s="2288"/>
      <c r="B24" s="3816" t="s">
        <v>20088</v>
      </c>
      <c r="C24" s="2516" t="s">
        <v>20070</v>
      </c>
      <c r="D24" s="2516" t="str">
        <f t="shared" si="10"/>
        <v>[PC reference]</v>
      </c>
      <c r="E24" s="3797" t="s">
        <v>20071</v>
      </c>
      <c r="F24" s="2319" t="str">
        <f t="shared" si="11"/>
        <v>[define]</v>
      </c>
      <c r="G24" s="2319" t="str">
        <f t="shared" si="12"/>
        <v>[define]</v>
      </c>
      <c r="H24" s="2550"/>
      <c r="I24" s="2550"/>
      <c r="J24" s="2550"/>
      <c r="K24" s="2550"/>
      <c r="L24" s="2550"/>
      <c r="M24" s="52">
        <f t="shared" si="13"/>
        <v>0</v>
      </c>
      <c r="N24" s="2550"/>
      <c r="O24" s="2550"/>
      <c r="P24" s="2550"/>
      <c r="Q24" s="2550"/>
      <c r="R24" s="2550"/>
      <c r="S24" s="3817">
        <f t="shared" si="14"/>
        <v>0</v>
      </c>
      <c r="T24" s="2288"/>
      <c r="U24" s="3818" t="s">
        <v>2550</v>
      </c>
      <c r="V24" s="231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17">
        <f t="shared" si="6"/>
        <v>0</v>
      </c>
      <c r="AI24" s="1564"/>
      <c r="AJ24" s="3819"/>
      <c r="AK24" s="3820"/>
      <c r="AL24" s="1147"/>
      <c r="AM24" s="2288"/>
      <c r="AN24" s="3821" t="s">
        <v>20092</v>
      </c>
      <c r="AO24" s="2288"/>
      <c r="AP24" s="3822"/>
      <c r="AR24" s="3809" t="s">
        <v>4215</v>
      </c>
      <c r="AS24" s="3809" t="s">
        <v>4216</v>
      </c>
      <c r="AT24" s="3809" t="str">
        <f>INDEX('OUT1'!$E$10:$F$46,MATCH($AS24,'OUT1'!$C$10:$C$46,0),1)</f>
        <v>%</v>
      </c>
      <c r="AU24" s="3809">
        <f>INDEX('OUT1'!$E$10:$F$46,MATCH($AS24,'OUT1'!$C$10:$C$46,0),2)</f>
        <v>1</v>
      </c>
      <c r="AW24" s="3816" t="s">
        <v>20088</v>
      </c>
      <c r="AX24" s="2516" t="s">
        <v>20070</v>
      </c>
      <c r="AY24" s="2516" t="str">
        <f t="shared" si="15"/>
        <v>[PC reference]</v>
      </c>
      <c r="AZ24" s="2319" t="s">
        <v>20075</v>
      </c>
      <c r="BA24" s="2319" t="str">
        <f t="shared" si="16"/>
        <v>[define]</v>
      </c>
      <c r="BB24" s="2319" t="str">
        <f t="shared" si="17"/>
        <v>[define]</v>
      </c>
      <c r="BC24" s="2525"/>
      <c r="BD24" s="2525"/>
      <c r="BE24" s="2525"/>
      <c r="BF24" s="2525"/>
      <c r="BG24" s="2525"/>
      <c r="BH24" s="157"/>
      <c r="BI24" s="2525"/>
      <c r="BJ24" s="2525"/>
      <c r="BK24" s="2525"/>
      <c r="BL24" s="2525"/>
      <c r="BM24" s="2525"/>
      <c r="BN24" s="3823"/>
      <c r="BO24" s="2288"/>
      <c r="BP24" s="3818" t="s">
        <v>2550</v>
      </c>
      <c r="BQ24" s="2319">
        <v>3</v>
      </c>
      <c r="BR24" s="2525"/>
      <c r="BS24" s="2525"/>
      <c r="BT24" s="2525"/>
      <c r="BU24" s="2525"/>
      <c r="BV24" s="2525"/>
      <c r="BW24" s="157"/>
      <c r="BX24" s="2525"/>
      <c r="BY24" s="2525"/>
      <c r="BZ24" s="2525"/>
      <c r="CA24" s="2525"/>
      <c r="CB24" s="2525"/>
      <c r="CC24" s="3823"/>
      <c r="CD24" s="1563"/>
      <c r="CE24" s="3824"/>
      <c r="CF24" s="3825"/>
      <c r="CG24" s="3826"/>
      <c r="CH24" s="2288"/>
      <c r="CI24" s="3821" t="s">
        <v>20092</v>
      </c>
    </row>
    <row r="25" spans="1:87" ht="20.25" customHeight="1">
      <c r="A25" s="2288"/>
      <c r="B25" s="3816" t="s">
        <v>20088</v>
      </c>
      <c r="C25" s="2516" t="s">
        <v>20070</v>
      </c>
      <c r="D25" s="2516" t="str">
        <f t="shared" si="10"/>
        <v>[PC reference]</v>
      </c>
      <c r="E25" s="3797" t="s">
        <v>20071</v>
      </c>
      <c r="F25" s="2319" t="str">
        <f t="shared" si="11"/>
        <v>[define]</v>
      </c>
      <c r="G25" s="2319" t="str">
        <f t="shared" si="12"/>
        <v>[define]</v>
      </c>
      <c r="H25" s="3827"/>
      <c r="I25" s="3827"/>
      <c r="J25" s="3827"/>
      <c r="K25" s="3827"/>
      <c r="L25" s="3827"/>
      <c r="M25" s="52">
        <f t="shared" si="13"/>
        <v>0</v>
      </c>
      <c r="N25" s="3827"/>
      <c r="O25" s="3827"/>
      <c r="P25" s="3827"/>
      <c r="Q25" s="3827"/>
      <c r="R25" s="3827"/>
      <c r="S25" s="3817">
        <f t="shared" si="14"/>
        <v>0</v>
      </c>
      <c r="T25" s="2288"/>
      <c r="U25" s="3818" t="s">
        <v>2550</v>
      </c>
      <c r="V25" s="231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17">
        <f t="shared" si="6"/>
        <v>0</v>
      </c>
      <c r="AI25" s="1564"/>
      <c r="AJ25" s="3819"/>
      <c r="AK25" s="3820"/>
      <c r="AL25" s="1147"/>
      <c r="AM25" s="2288"/>
      <c r="AN25" s="3821" t="s">
        <v>20093</v>
      </c>
      <c r="AO25" s="2288"/>
      <c r="AP25" s="3822"/>
      <c r="AR25" s="3809" t="s">
        <v>4159</v>
      </c>
      <c r="AS25" s="3809" t="s">
        <v>4160</v>
      </c>
      <c r="AT25" s="3809" t="str">
        <f>INDEX('OUT1'!$E$10:$F$46,MATCH($AS25,'OUT1'!$C$10:$C$46,0),1)</f>
        <v>Number</v>
      </c>
      <c r="AU25" s="3809">
        <f>INDEX('OUT1'!$E$10:$F$46,MATCH($AS25,'OUT1'!$C$10:$C$46,0),2)</f>
        <v>0</v>
      </c>
      <c r="AW25" s="3816" t="s">
        <v>20088</v>
      </c>
      <c r="AX25" s="2516" t="s">
        <v>20070</v>
      </c>
      <c r="AY25" s="2516" t="str">
        <f t="shared" si="15"/>
        <v>[PC reference]</v>
      </c>
      <c r="AZ25" s="2319" t="s">
        <v>20075</v>
      </c>
      <c r="BA25" s="2319" t="str">
        <f t="shared" si="16"/>
        <v>[define]</v>
      </c>
      <c r="BB25" s="2319" t="str">
        <f t="shared" si="17"/>
        <v>[define]</v>
      </c>
      <c r="BC25" s="3831"/>
      <c r="BD25" s="3831"/>
      <c r="BE25" s="3831"/>
      <c r="BF25" s="3831"/>
      <c r="BG25" s="3831"/>
      <c r="BH25" s="157"/>
      <c r="BI25" s="3831"/>
      <c r="BJ25" s="3831"/>
      <c r="BK25" s="3831"/>
      <c r="BL25" s="3831"/>
      <c r="BM25" s="3831"/>
      <c r="BN25" s="3823"/>
      <c r="BO25" s="2288"/>
      <c r="BP25" s="3818" t="s">
        <v>2550</v>
      </c>
      <c r="BQ25" s="2319">
        <v>3</v>
      </c>
      <c r="BR25" s="2525"/>
      <c r="BS25" s="2525"/>
      <c r="BT25" s="2525"/>
      <c r="BU25" s="2525"/>
      <c r="BV25" s="2525"/>
      <c r="BW25" s="157"/>
      <c r="BX25" s="2525"/>
      <c r="BY25" s="2525"/>
      <c r="BZ25" s="2525"/>
      <c r="CA25" s="2525"/>
      <c r="CB25" s="2525"/>
      <c r="CC25" s="3823"/>
      <c r="CD25" s="1563"/>
      <c r="CE25" s="3824"/>
      <c r="CF25" s="3825"/>
      <c r="CG25" s="3826"/>
      <c r="CH25" s="2288"/>
      <c r="CI25" s="3821" t="s">
        <v>20093</v>
      </c>
    </row>
    <row r="26" spans="1:87" ht="20.25" customHeight="1">
      <c r="A26" s="2288"/>
      <c r="B26" s="3816" t="s">
        <v>20088</v>
      </c>
      <c r="C26" s="2516" t="s">
        <v>20070</v>
      </c>
      <c r="D26" s="2516" t="str">
        <f t="shared" si="10"/>
        <v>[PC reference]</v>
      </c>
      <c r="E26" s="3797" t="s">
        <v>20071</v>
      </c>
      <c r="F26" s="2319" t="str">
        <f t="shared" si="11"/>
        <v>[define]</v>
      </c>
      <c r="G26" s="2319" t="str">
        <f t="shared" si="12"/>
        <v>[define]</v>
      </c>
      <c r="H26" s="2550"/>
      <c r="I26" s="2550"/>
      <c r="J26" s="2550"/>
      <c r="K26" s="2550"/>
      <c r="L26" s="2550"/>
      <c r="M26" s="52">
        <f t="shared" si="13"/>
        <v>0</v>
      </c>
      <c r="N26" s="2550"/>
      <c r="O26" s="2550"/>
      <c r="P26" s="2550"/>
      <c r="Q26" s="2550"/>
      <c r="R26" s="2550"/>
      <c r="S26" s="3817">
        <f t="shared" si="14"/>
        <v>0</v>
      </c>
      <c r="T26" s="2288"/>
      <c r="U26" s="3818" t="s">
        <v>2550</v>
      </c>
      <c r="V26" s="231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17">
        <f t="shared" si="6"/>
        <v>0</v>
      </c>
      <c r="AI26" s="1564"/>
      <c r="AJ26" s="3819"/>
      <c r="AK26" s="3820"/>
      <c r="AL26" s="1147"/>
      <c r="AM26" s="2288"/>
      <c r="AN26" s="3821" t="s">
        <v>20094</v>
      </c>
      <c r="AO26" s="2288"/>
      <c r="AP26" s="3822"/>
      <c r="AR26" s="3809" t="s">
        <v>4163</v>
      </c>
      <c r="AS26" s="3809" t="s">
        <v>4164</v>
      </c>
      <c r="AT26" s="3809" t="str">
        <f>INDEX('OUT1'!$E$10:$F$46,MATCH($AS26,'OUT1'!$C$10:$C$46,0),1)</f>
        <v>%</v>
      </c>
      <c r="AU26" s="3809">
        <f>INDEX('OUT1'!$E$10:$F$46,MATCH($AS26,'OUT1'!$C$10:$C$46,0),2)</f>
        <v>2</v>
      </c>
      <c r="AW26" s="3816" t="s">
        <v>20088</v>
      </c>
      <c r="AX26" s="2516" t="s">
        <v>20070</v>
      </c>
      <c r="AY26" s="2516" t="str">
        <f t="shared" si="15"/>
        <v>[PC reference]</v>
      </c>
      <c r="AZ26" s="2319" t="s">
        <v>20075</v>
      </c>
      <c r="BA26" s="2319" t="str">
        <f t="shared" si="16"/>
        <v>[define]</v>
      </c>
      <c r="BB26" s="2319" t="str">
        <f t="shared" si="17"/>
        <v>[define]</v>
      </c>
      <c r="BC26" s="2525"/>
      <c r="BD26" s="2525"/>
      <c r="BE26" s="2525"/>
      <c r="BF26" s="2525"/>
      <c r="BG26" s="2525"/>
      <c r="BH26" s="157"/>
      <c r="BI26" s="2525"/>
      <c r="BJ26" s="2525"/>
      <c r="BK26" s="2525"/>
      <c r="BL26" s="2525"/>
      <c r="BM26" s="2525"/>
      <c r="BN26" s="3823"/>
      <c r="BO26" s="2288"/>
      <c r="BP26" s="3818" t="s">
        <v>2550</v>
      </c>
      <c r="BQ26" s="2319">
        <v>3</v>
      </c>
      <c r="BR26" s="2525"/>
      <c r="BS26" s="2525"/>
      <c r="BT26" s="2525"/>
      <c r="BU26" s="2525"/>
      <c r="BV26" s="2525"/>
      <c r="BW26" s="157"/>
      <c r="BX26" s="2525"/>
      <c r="BY26" s="2525"/>
      <c r="BZ26" s="2525"/>
      <c r="CA26" s="2525"/>
      <c r="CB26" s="2525"/>
      <c r="CC26" s="3823"/>
      <c r="CD26" s="1563"/>
      <c r="CE26" s="3824"/>
      <c r="CF26" s="3825"/>
      <c r="CG26" s="3826"/>
      <c r="CH26" s="2288"/>
      <c r="CI26" s="3821" t="s">
        <v>20094</v>
      </c>
    </row>
    <row r="27" spans="1:87" ht="20.25" customHeight="1">
      <c r="A27" s="2288"/>
      <c r="B27" s="3816" t="s">
        <v>20088</v>
      </c>
      <c r="C27" s="2516" t="s">
        <v>20070</v>
      </c>
      <c r="D27" s="2516" t="str">
        <f t="shared" si="10"/>
        <v>[PC reference]</v>
      </c>
      <c r="E27" s="3797" t="s">
        <v>20071</v>
      </c>
      <c r="F27" s="2319" t="str">
        <f t="shared" si="11"/>
        <v>[define]</v>
      </c>
      <c r="G27" s="2319" t="str">
        <f t="shared" si="12"/>
        <v>[define]</v>
      </c>
      <c r="H27" s="2550"/>
      <c r="I27" s="2550"/>
      <c r="J27" s="2550"/>
      <c r="K27" s="2550"/>
      <c r="L27" s="2550"/>
      <c r="M27" s="52">
        <f t="shared" si="13"/>
        <v>0</v>
      </c>
      <c r="N27" s="2550"/>
      <c r="O27" s="2550"/>
      <c r="P27" s="2550"/>
      <c r="Q27" s="2550"/>
      <c r="R27" s="2550"/>
      <c r="S27" s="3817">
        <f t="shared" si="14"/>
        <v>0</v>
      </c>
      <c r="T27" s="2288"/>
      <c r="U27" s="3818" t="s">
        <v>2550</v>
      </c>
      <c r="V27" s="231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17">
        <f t="shared" si="6"/>
        <v>0</v>
      </c>
      <c r="AI27" s="1564"/>
      <c r="AJ27" s="3819"/>
      <c r="AK27" s="3820"/>
      <c r="AL27" s="1147"/>
      <c r="AM27" s="2288"/>
      <c r="AN27" s="3821" t="s">
        <v>20095</v>
      </c>
      <c r="AO27" s="2288"/>
      <c r="AP27" s="3822"/>
      <c r="AR27" s="3809" t="s">
        <v>4179</v>
      </c>
      <c r="AS27" s="3809" t="s">
        <v>4180</v>
      </c>
      <c r="AT27" s="3809" t="str">
        <f>INDEX('OUT1'!$E$10:$F$46,MATCH($AS27,'OUT1'!$C$10:$C$46,0),1)</f>
        <v>Number</v>
      </c>
      <c r="AU27" s="3809">
        <f>INDEX('OUT1'!$E$10:$F$46,MATCH($AS27,'OUT1'!$C$10:$C$46,0),2)</f>
        <v>1</v>
      </c>
      <c r="AW27" s="3816" t="s">
        <v>20088</v>
      </c>
      <c r="AX27" s="2516" t="s">
        <v>20070</v>
      </c>
      <c r="AY27" s="2516" t="str">
        <f t="shared" si="15"/>
        <v>[PC reference]</v>
      </c>
      <c r="AZ27" s="2319" t="s">
        <v>20075</v>
      </c>
      <c r="BA27" s="2319" t="str">
        <f t="shared" si="16"/>
        <v>[define]</v>
      </c>
      <c r="BB27" s="2319" t="str">
        <f t="shared" si="17"/>
        <v>[define]</v>
      </c>
      <c r="BC27" s="2525"/>
      <c r="BD27" s="2525"/>
      <c r="BE27" s="2525"/>
      <c r="BF27" s="2525"/>
      <c r="BG27" s="2525"/>
      <c r="BH27" s="157"/>
      <c r="BI27" s="2525"/>
      <c r="BJ27" s="2525"/>
      <c r="BK27" s="2525"/>
      <c r="BL27" s="2525"/>
      <c r="BM27" s="2525"/>
      <c r="BN27" s="3823"/>
      <c r="BO27" s="2288"/>
      <c r="BP27" s="3818" t="s">
        <v>2550</v>
      </c>
      <c r="BQ27" s="2319">
        <v>3</v>
      </c>
      <c r="BR27" s="2525"/>
      <c r="BS27" s="2525"/>
      <c r="BT27" s="2525"/>
      <c r="BU27" s="2525"/>
      <c r="BV27" s="2525"/>
      <c r="BW27" s="157"/>
      <c r="BX27" s="2525"/>
      <c r="BY27" s="2525"/>
      <c r="BZ27" s="2525"/>
      <c r="CA27" s="2525"/>
      <c r="CB27" s="2525"/>
      <c r="CC27" s="3823"/>
      <c r="CD27" s="1563"/>
      <c r="CE27" s="3824"/>
      <c r="CF27" s="3825"/>
      <c r="CG27" s="3826"/>
      <c r="CH27" s="2288"/>
      <c r="CI27" s="3821" t="s">
        <v>20095</v>
      </c>
    </row>
    <row r="28" spans="1:87" ht="20.25" customHeight="1">
      <c r="A28" s="2288"/>
      <c r="B28" s="3816" t="s">
        <v>20088</v>
      </c>
      <c r="C28" s="2516" t="s">
        <v>20070</v>
      </c>
      <c r="D28" s="2516" t="str">
        <f t="shared" si="10"/>
        <v>[PC reference]</v>
      </c>
      <c r="E28" s="3797" t="s">
        <v>20071</v>
      </c>
      <c r="F28" s="2319" t="str">
        <f t="shared" si="11"/>
        <v>[define]</v>
      </c>
      <c r="G28" s="2319" t="str">
        <f t="shared" si="12"/>
        <v>[define]</v>
      </c>
      <c r="H28" s="2550"/>
      <c r="I28" s="2550"/>
      <c r="J28" s="2550"/>
      <c r="K28" s="2550"/>
      <c r="L28" s="2550"/>
      <c r="M28" s="52">
        <f t="shared" si="13"/>
        <v>0</v>
      </c>
      <c r="N28" s="2550"/>
      <c r="O28" s="2550"/>
      <c r="P28" s="2550"/>
      <c r="Q28" s="2550"/>
      <c r="R28" s="2550"/>
      <c r="S28" s="3817">
        <f t="shared" si="14"/>
        <v>0</v>
      </c>
      <c r="T28" s="2288"/>
      <c r="U28" s="3818" t="s">
        <v>2550</v>
      </c>
      <c r="V28" s="231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17">
        <f t="shared" si="6"/>
        <v>0</v>
      </c>
      <c r="AI28" s="1564"/>
      <c r="AJ28" s="3819"/>
      <c r="AK28" s="3820"/>
      <c r="AL28" s="1147"/>
      <c r="AM28" s="2288"/>
      <c r="AN28" s="3821" t="s">
        <v>20096</v>
      </c>
      <c r="AO28" s="2288"/>
      <c r="AP28" s="3822"/>
      <c r="AR28" s="3809" t="s">
        <v>4184</v>
      </c>
      <c r="AS28" s="3809" t="s">
        <v>4185</v>
      </c>
      <c r="AT28" s="3809" t="str">
        <f>INDEX('OUT1'!$E$10:$F$46,MATCH($AS28,'OUT1'!$C$10:$C$46,0),1)</f>
        <v>%</v>
      </c>
      <c r="AU28" s="3809">
        <f>INDEX('OUT1'!$E$10:$F$46,MATCH($AS28,'OUT1'!$C$10:$C$46,0),2)</f>
        <v>2</v>
      </c>
      <c r="AW28" s="3816" t="s">
        <v>20088</v>
      </c>
      <c r="AX28" s="2516" t="s">
        <v>20070</v>
      </c>
      <c r="AY28" s="2516" t="str">
        <f t="shared" si="15"/>
        <v>[PC reference]</v>
      </c>
      <c r="AZ28" s="2319" t="s">
        <v>20075</v>
      </c>
      <c r="BA28" s="2319" t="str">
        <f t="shared" si="16"/>
        <v>[define]</v>
      </c>
      <c r="BB28" s="2319" t="str">
        <f t="shared" si="17"/>
        <v>[define]</v>
      </c>
      <c r="BC28" s="2525"/>
      <c r="BD28" s="2525"/>
      <c r="BE28" s="2525"/>
      <c r="BF28" s="2525"/>
      <c r="BG28" s="2525"/>
      <c r="BH28" s="157"/>
      <c r="BI28" s="2525"/>
      <c r="BJ28" s="2525"/>
      <c r="BK28" s="2525"/>
      <c r="BL28" s="2525"/>
      <c r="BM28" s="2525"/>
      <c r="BN28" s="3823"/>
      <c r="BO28" s="2288"/>
      <c r="BP28" s="3818" t="s">
        <v>2550</v>
      </c>
      <c r="BQ28" s="2319">
        <v>3</v>
      </c>
      <c r="BR28" s="2525"/>
      <c r="BS28" s="2525"/>
      <c r="BT28" s="2525"/>
      <c r="BU28" s="2525"/>
      <c r="BV28" s="2525"/>
      <c r="BW28" s="157"/>
      <c r="BX28" s="2525"/>
      <c r="BY28" s="2525"/>
      <c r="BZ28" s="2525"/>
      <c r="CA28" s="2525"/>
      <c r="CB28" s="2525"/>
      <c r="CC28" s="3823"/>
      <c r="CD28" s="1563"/>
      <c r="CE28" s="3824"/>
      <c r="CF28" s="3825"/>
      <c r="CG28" s="3826"/>
      <c r="CH28" s="2288"/>
      <c r="CI28" s="3821" t="s">
        <v>20096</v>
      </c>
    </row>
    <row r="29" spans="1:87" ht="20.25" customHeight="1">
      <c r="A29" s="2288"/>
      <c r="B29" s="3816" t="s">
        <v>20088</v>
      </c>
      <c r="C29" s="2516" t="s">
        <v>20070</v>
      </c>
      <c r="D29" s="2516" t="str">
        <f t="shared" si="10"/>
        <v>[PC reference]</v>
      </c>
      <c r="E29" s="3797" t="s">
        <v>20071</v>
      </c>
      <c r="F29" s="2319" t="str">
        <f t="shared" si="11"/>
        <v>[define]</v>
      </c>
      <c r="G29" s="2319" t="str">
        <f t="shared" si="12"/>
        <v>[define]</v>
      </c>
      <c r="H29" s="2550"/>
      <c r="I29" s="2550"/>
      <c r="J29" s="2550"/>
      <c r="K29" s="2550"/>
      <c r="L29" s="2550"/>
      <c r="M29" s="52">
        <f t="shared" si="13"/>
        <v>0</v>
      </c>
      <c r="N29" s="2550"/>
      <c r="O29" s="2550"/>
      <c r="P29" s="2550"/>
      <c r="Q29" s="2550"/>
      <c r="R29" s="2550"/>
      <c r="S29" s="3817">
        <f t="shared" si="14"/>
        <v>0</v>
      </c>
      <c r="T29" s="2288"/>
      <c r="U29" s="3818" t="s">
        <v>2550</v>
      </c>
      <c r="V29" s="231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17">
        <f t="shared" si="6"/>
        <v>0</v>
      </c>
      <c r="AI29" s="1564"/>
      <c r="AJ29" s="3819"/>
      <c r="AK29" s="3820"/>
      <c r="AL29" s="1147"/>
      <c r="AM29" s="2288"/>
      <c r="AN29" s="3821" t="s">
        <v>20097</v>
      </c>
      <c r="AO29" s="2288"/>
      <c r="AP29" s="3822"/>
      <c r="AR29" s="3809" t="s">
        <v>2204</v>
      </c>
      <c r="AS29" s="3809" t="s">
        <v>4220</v>
      </c>
      <c r="AT29" s="3809" t="s">
        <v>1947</v>
      </c>
      <c r="AU29" s="3809">
        <v>0</v>
      </c>
      <c r="AW29" s="3816" t="s">
        <v>20088</v>
      </c>
      <c r="AX29" s="2516" t="s">
        <v>20070</v>
      </c>
      <c r="AY29" s="2516" t="str">
        <f t="shared" si="15"/>
        <v>[PC reference]</v>
      </c>
      <c r="AZ29" s="2319" t="s">
        <v>20075</v>
      </c>
      <c r="BA29" s="2319" t="str">
        <f t="shared" si="16"/>
        <v>[define]</v>
      </c>
      <c r="BB29" s="2319" t="str">
        <f t="shared" si="17"/>
        <v>[define]</v>
      </c>
      <c r="BC29" s="2525"/>
      <c r="BD29" s="2525"/>
      <c r="BE29" s="2525"/>
      <c r="BF29" s="2525"/>
      <c r="BG29" s="2525"/>
      <c r="BH29" s="157"/>
      <c r="BI29" s="2525"/>
      <c r="BJ29" s="2525"/>
      <c r="BK29" s="2525"/>
      <c r="BL29" s="2525"/>
      <c r="BM29" s="2525"/>
      <c r="BN29" s="3823"/>
      <c r="BO29" s="2288"/>
      <c r="BP29" s="3818" t="s">
        <v>2550</v>
      </c>
      <c r="BQ29" s="2319">
        <v>3</v>
      </c>
      <c r="BR29" s="2525"/>
      <c r="BS29" s="2525"/>
      <c r="BT29" s="2525"/>
      <c r="BU29" s="2525"/>
      <c r="BV29" s="2525"/>
      <c r="BW29" s="157"/>
      <c r="BX29" s="2525"/>
      <c r="BY29" s="2525"/>
      <c r="BZ29" s="2525"/>
      <c r="CA29" s="2525"/>
      <c r="CB29" s="2525"/>
      <c r="CC29" s="3823"/>
      <c r="CD29" s="1563"/>
      <c r="CE29" s="3824"/>
      <c r="CF29" s="3825"/>
      <c r="CG29" s="3826"/>
      <c r="CH29" s="2288"/>
      <c r="CI29" s="3821" t="s">
        <v>20097</v>
      </c>
    </row>
    <row r="30" spans="1:87" ht="20.25" customHeight="1">
      <c r="A30" s="2288"/>
      <c r="B30" s="3816" t="s">
        <v>20088</v>
      </c>
      <c r="C30" s="2516" t="s">
        <v>20070</v>
      </c>
      <c r="D30" s="2516" t="str">
        <f t="shared" si="10"/>
        <v>[PC reference]</v>
      </c>
      <c r="E30" s="3797" t="s">
        <v>20071</v>
      </c>
      <c r="F30" s="2319" t="str">
        <f t="shared" si="11"/>
        <v>[define]</v>
      </c>
      <c r="G30" s="2319" t="str">
        <f t="shared" si="12"/>
        <v>[define]</v>
      </c>
      <c r="H30" s="2550"/>
      <c r="I30" s="2550"/>
      <c r="J30" s="2550"/>
      <c r="K30" s="2550"/>
      <c r="L30" s="2550"/>
      <c r="M30" s="52">
        <f t="shared" si="13"/>
        <v>0</v>
      </c>
      <c r="N30" s="2550"/>
      <c r="O30" s="2550"/>
      <c r="P30" s="2550"/>
      <c r="Q30" s="2550"/>
      <c r="R30" s="2550"/>
      <c r="S30" s="3817">
        <f t="shared" si="14"/>
        <v>0</v>
      </c>
      <c r="T30" s="2288"/>
      <c r="U30" s="3818" t="s">
        <v>2550</v>
      </c>
      <c r="V30" s="231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17">
        <f t="shared" si="6"/>
        <v>0</v>
      </c>
      <c r="AI30" s="1564"/>
      <c r="AJ30" s="3819"/>
      <c r="AK30" s="3820"/>
      <c r="AL30" s="1147"/>
      <c r="AM30" s="2288"/>
      <c r="AN30" s="3821" t="s">
        <v>20098</v>
      </c>
      <c r="AO30" s="2288"/>
      <c r="AP30" s="3822"/>
      <c r="AR30" s="3809" t="s">
        <v>4223</v>
      </c>
      <c r="AS30" s="3809" t="s">
        <v>4224</v>
      </c>
      <c r="AT30" s="3809" t="s">
        <v>48</v>
      </c>
      <c r="AU30" s="3809">
        <v>0</v>
      </c>
      <c r="AW30" s="3816" t="s">
        <v>20088</v>
      </c>
      <c r="AX30" s="2516" t="s">
        <v>20070</v>
      </c>
      <c r="AY30" s="2516" t="str">
        <f t="shared" si="15"/>
        <v>[PC reference]</v>
      </c>
      <c r="AZ30" s="2319" t="s">
        <v>20075</v>
      </c>
      <c r="BA30" s="2319" t="str">
        <f t="shared" si="16"/>
        <v>[define]</v>
      </c>
      <c r="BB30" s="2319" t="str">
        <f t="shared" si="17"/>
        <v>[define]</v>
      </c>
      <c r="BC30" s="2525"/>
      <c r="BD30" s="2525"/>
      <c r="BE30" s="2525"/>
      <c r="BF30" s="2525"/>
      <c r="BG30" s="2525"/>
      <c r="BH30" s="157"/>
      <c r="BI30" s="2525"/>
      <c r="BJ30" s="2525"/>
      <c r="BK30" s="2525"/>
      <c r="BL30" s="2525"/>
      <c r="BM30" s="2525"/>
      <c r="BN30" s="3823"/>
      <c r="BO30" s="2288"/>
      <c r="BP30" s="3818" t="s">
        <v>2550</v>
      </c>
      <c r="BQ30" s="2319">
        <v>3</v>
      </c>
      <c r="BR30" s="2525"/>
      <c r="BS30" s="2525"/>
      <c r="BT30" s="2525"/>
      <c r="BU30" s="2525"/>
      <c r="BV30" s="2525"/>
      <c r="BW30" s="157"/>
      <c r="BX30" s="2525"/>
      <c r="BY30" s="2525"/>
      <c r="BZ30" s="2525"/>
      <c r="CA30" s="2525"/>
      <c r="CB30" s="2525"/>
      <c r="CC30" s="3823"/>
      <c r="CD30" s="1563"/>
      <c r="CE30" s="3824"/>
      <c r="CF30" s="3825"/>
      <c r="CG30" s="3826"/>
      <c r="CH30" s="2288"/>
      <c r="CI30" s="3821" t="s">
        <v>20098</v>
      </c>
    </row>
    <row r="31" spans="1:87" ht="20.25" customHeight="1">
      <c r="A31" s="2288"/>
      <c r="B31" s="3816" t="s">
        <v>20088</v>
      </c>
      <c r="C31" s="2319" t="s">
        <v>1298</v>
      </c>
      <c r="D31" s="2525"/>
      <c r="E31" s="2525"/>
      <c r="F31" s="2525"/>
      <c r="G31" s="2525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823"/>
      <c r="T31" s="2288"/>
      <c r="U31" s="3818" t="s">
        <v>2550</v>
      </c>
      <c r="V31" s="231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17">
        <f t="shared" si="6"/>
        <v>0</v>
      </c>
      <c r="AI31" s="1564"/>
      <c r="AJ31" s="3828">
        <f>IFERROR(SUM(AJ21:AJ30), 0)</f>
        <v>0</v>
      </c>
      <c r="AK31" s="3829">
        <f>IFERROR(SUM(AK21:AK30), 0)</f>
        <v>0</v>
      </c>
      <c r="AL31" s="3817">
        <f>IFERROR(SUM(AL21:AL30), 0)</f>
        <v>0</v>
      </c>
      <c r="AM31" s="2288"/>
      <c r="AN31" s="3821" t="s">
        <v>20099</v>
      </c>
      <c r="AO31" s="2288"/>
      <c r="AP31" s="3822"/>
      <c r="AR31" s="3809" t="s">
        <v>4227</v>
      </c>
      <c r="AS31" s="3809" t="s">
        <v>4228</v>
      </c>
      <c r="AT31" s="3809" t="s">
        <v>48</v>
      </c>
      <c r="AU31" s="3809">
        <v>1</v>
      </c>
      <c r="AW31" s="3816" t="s">
        <v>20088</v>
      </c>
      <c r="AX31" s="2319" t="s">
        <v>1298</v>
      </c>
      <c r="AY31" s="2525"/>
      <c r="AZ31" s="2525"/>
      <c r="BA31" s="2525"/>
      <c r="BB31" s="2525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823"/>
      <c r="BO31" s="2288"/>
      <c r="BP31" s="3818" t="s">
        <v>2550</v>
      </c>
      <c r="BQ31" s="2319">
        <v>3</v>
      </c>
      <c r="BR31" s="52" t="s">
        <v>20100</v>
      </c>
      <c r="BS31" s="52" t="s">
        <v>20100</v>
      </c>
      <c r="BT31" s="52" t="s">
        <v>20100</v>
      </c>
      <c r="BU31" s="52" t="s">
        <v>20100</v>
      </c>
      <c r="BV31" s="52" t="s">
        <v>20100</v>
      </c>
      <c r="BW31" s="52" t="s">
        <v>20100</v>
      </c>
      <c r="BX31" s="52" t="s">
        <v>20100</v>
      </c>
      <c r="BY31" s="52" t="s">
        <v>20100</v>
      </c>
      <c r="BZ31" s="52" t="s">
        <v>20100</v>
      </c>
      <c r="CA31" s="52" t="s">
        <v>20100</v>
      </c>
      <c r="CB31" s="52" t="s">
        <v>20100</v>
      </c>
      <c r="CC31" s="3817" t="s">
        <v>20100</v>
      </c>
      <c r="CD31" s="1563"/>
      <c r="CE31" s="3828" t="s">
        <v>20101</v>
      </c>
      <c r="CF31" s="3830"/>
      <c r="CG31" s="3823"/>
      <c r="CH31" s="2288"/>
      <c r="CI31" s="3821" t="s">
        <v>20099</v>
      </c>
    </row>
    <row r="32" spans="1:87" ht="20.25" customHeight="1">
      <c r="A32" s="2288"/>
      <c r="B32" s="3816" t="s">
        <v>20102</v>
      </c>
      <c r="C32" s="2516" t="s">
        <v>20070</v>
      </c>
      <c r="D32" s="2516" t="str">
        <f t="shared" ref="D32:D41" si="18">INDEX($AR$10:$AU$36,MATCH($C32,$AR$10:$AR$36,0),2)</f>
        <v>[PC reference]</v>
      </c>
      <c r="E32" s="3797" t="s">
        <v>20071</v>
      </c>
      <c r="F32" s="2319" t="str">
        <f t="shared" ref="F32:F41" si="19">INDEX($AT$10:$AU$36,MATCH($D32,$AS$10:$AS$36,0),1)</f>
        <v>[define]</v>
      </c>
      <c r="G32" s="2319" t="str">
        <f t="shared" ref="G32:G41" si="20">INDEX($AT$10:$AU$36,MATCH($D32,$AS$10:$AS$36,0),2)</f>
        <v>[define]</v>
      </c>
      <c r="H32" s="2550"/>
      <c r="I32" s="2550"/>
      <c r="J32" s="2550"/>
      <c r="K32" s="2550"/>
      <c r="L32" s="2550"/>
      <c r="M32" s="52">
        <f t="shared" ref="M32:M41" si="21">IFERROR(SUM(H32:L32), 0)</f>
        <v>0</v>
      </c>
      <c r="N32" s="2550"/>
      <c r="O32" s="2550"/>
      <c r="P32" s="2550"/>
      <c r="Q32" s="2550"/>
      <c r="R32" s="2550"/>
      <c r="S32" s="3817">
        <f t="shared" ref="S32:S41" si="22">IFERROR(SUM(N32:R32), 0)</f>
        <v>0</v>
      </c>
      <c r="T32" s="2288"/>
      <c r="U32" s="3818" t="s">
        <v>2550</v>
      </c>
      <c r="V32" s="231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17">
        <f t="shared" si="6"/>
        <v>0</v>
      </c>
      <c r="AI32" s="1564"/>
      <c r="AJ32" s="3819"/>
      <c r="AK32" s="3820"/>
      <c r="AL32" s="1147"/>
      <c r="AM32" s="2288"/>
      <c r="AN32" s="3821" t="s">
        <v>20103</v>
      </c>
      <c r="AO32" s="2288"/>
      <c r="AP32" s="3822"/>
      <c r="AR32" s="3809" t="s">
        <v>1953</v>
      </c>
      <c r="AS32" s="3809" t="s">
        <v>4231</v>
      </c>
      <c r="AT32" s="3809" t="s">
        <v>4101</v>
      </c>
      <c r="AU32" s="3809">
        <v>2</v>
      </c>
      <c r="AW32" s="3816" t="s">
        <v>20102</v>
      </c>
      <c r="AX32" s="2516" t="s">
        <v>20070</v>
      </c>
      <c r="AY32" s="2516" t="str">
        <f t="shared" ref="AY32:AY41" si="23">INDEX($AR$10:$AU$36,MATCH($C32,$AR$10:$AR$36,0),2)</f>
        <v>[PC reference]</v>
      </c>
      <c r="AZ32" s="2319" t="s">
        <v>20075</v>
      </c>
      <c r="BA32" s="2319" t="str">
        <f t="shared" ref="BA32:BA41" si="24">INDEX($AT$10:$AU$36,MATCH($D32,$AS$10:$AS$36,0),1)</f>
        <v>[define]</v>
      </c>
      <c r="BB32" s="2319" t="str">
        <f t="shared" ref="BB32:BB41" si="25">INDEX($AT$10:$AU$36,MATCH($D32,$AS$10:$AS$36,0),2)</f>
        <v>[define]</v>
      </c>
      <c r="BC32" s="2525"/>
      <c r="BD32" s="2525"/>
      <c r="BE32" s="2525"/>
      <c r="BF32" s="2525"/>
      <c r="BG32" s="2525"/>
      <c r="BH32" s="157"/>
      <c r="BI32" s="2525"/>
      <c r="BJ32" s="2525"/>
      <c r="BK32" s="2525"/>
      <c r="BL32" s="2525"/>
      <c r="BM32" s="2525"/>
      <c r="BN32" s="3823"/>
      <c r="BO32" s="2288"/>
      <c r="BP32" s="3818" t="s">
        <v>2550</v>
      </c>
      <c r="BQ32" s="2319">
        <v>3</v>
      </c>
      <c r="BR32" s="2525"/>
      <c r="BS32" s="2525"/>
      <c r="BT32" s="2525"/>
      <c r="BU32" s="2525"/>
      <c r="BV32" s="2525"/>
      <c r="BW32" s="157"/>
      <c r="BX32" s="2525"/>
      <c r="BY32" s="2525"/>
      <c r="BZ32" s="2525"/>
      <c r="CA32" s="2525"/>
      <c r="CB32" s="2525"/>
      <c r="CC32" s="3823"/>
      <c r="CD32" s="1563"/>
      <c r="CE32" s="3824"/>
      <c r="CF32" s="3825"/>
      <c r="CG32" s="3826"/>
      <c r="CH32" s="2288"/>
      <c r="CI32" s="3821" t="s">
        <v>20103</v>
      </c>
    </row>
    <row r="33" spans="1:87" ht="20.25" customHeight="1">
      <c r="A33" s="2288"/>
      <c r="B33" s="3816" t="s">
        <v>20102</v>
      </c>
      <c r="C33" s="2516" t="s">
        <v>20070</v>
      </c>
      <c r="D33" s="2516" t="str">
        <f t="shared" si="18"/>
        <v>[PC reference]</v>
      </c>
      <c r="E33" s="3797" t="s">
        <v>20071</v>
      </c>
      <c r="F33" s="2319" t="str">
        <f t="shared" si="19"/>
        <v>[define]</v>
      </c>
      <c r="G33" s="2319" t="str">
        <f t="shared" si="20"/>
        <v>[define]</v>
      </c>
      <c r="H33" s="2550"/>
      <c r="I33" s="2550"/>
      <c r="J33" s="2550"/>
      <c r="K33" s="2550"/>
      <c r="L33" s="2550"/>
      <c r="M33" s="52">
        <f t="shared" si="21"/>
        <v>0</v>
      </c>
      <c r="N33" s="2550"/>
      <c r="O33" s="2550"/>
      <c r="P33" s="2550"/>
      <c r="Q33" s="2550"/>
      <c r="R33" s="2550"/>
      <c r="S33" s="3817">
        <f t="shared" si="22"/>
        <v>0</v>
      </c>
      <c r="T33" s="2288"/>
      <c r="U33" s="3818" t="s">
        <v>2550</v>
      </c>
      <c r="V33" s="231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17">
        <f t="shared" si="6"/>
        <v>0</v>
      </c>
      <c r="AI33" s="1564"/>
      <c r="AJ33" s="3819"/>
      <c r="AK33" s="3820"/>
      <c r="AL33" s="1147"/>
      <c r="AM33" s="2288"/>
      <c r="AN33" s="3821" t="s">
        <v>20104</v>
      </c>
      <c r="AO33" s="2288"/>
      <c r="AP33" s="3822"/>
      <c r="AR33" s="3809" t="s">
        <v>4347</v>
      </c>
      <c r="AS33" s="3809" t="s">
        <v>4235</v>
      </c>
      <c r="AT33" s="3809" t="s">
        <v>3204</v>
      </c>
      <c r="AU33" s="3809">
        <v>2</v>
      </c>
      <c r="AW33" s="3816" t="s">
        <v>20102</v>
      </c>
      <c r="AX33" s="2516" t="s">
        <v>20070</v>
      </c>
      <c r="AY33" s="2516" t="str">
        <f t="shared" si="23"/>
        <v>[PC reference]</v>
      </c>
      <c r="AZ33" s="2319" t="s">
        <v>20075</v>
      </c>
      <c r="BA33" s="2319" t="str">
        <f t="shared" si="24"/>
        <v>[define]</v>
      </c>
      <c r="BB33" s="2319" t="str">
        <f t="shared" si="25"/>
        <v>[define]</v>
      </c>
      <c r="BC33" s="2525"/>
      <c r="BD33" s="2525"/>
      <c r="BE33" s="2525"/>
      <c r="BF33" s="2525"/>
      <c r="BG33" s="2525"/>
      <c r="BH33" s="157"/>
      <c r="BI33" s="2525"/>
      <c r="BJ33" s="2525"/>
      <c r="BK33" s="2525"/>
      <c r="BL33" s="2525"/>
      <c r="BM33" s="2525"/>
      <c r="BN33" s="3823"/>
      <c r="BO33" s="2288"/>
      <c r="BP33" s="3818" t="s">
        <v>2550</v>
      </c>
      <c r="BQ33" s="2319">
        <v>3</v>
      </c>
      <c r="BR33" s="2525"/>
      <c r="BS33" s="2525"/>
      <c r="BT33" s="2525"/>
      <c r="BU33" s="2525"/>
      <c r="BV33" s="2525"/>
      <c r="BW33" s="157"/>
      <c r="BX33" s="2525"/>
      <c r="BY33" s="2525"/>
      <c r="BZ33" s="2525"/>
      <c r="CA33" s="2525"/>
      <c r="CB33" s="2525"/>
      <c r="CC33" s="3823"/>
      <c r="CD33" s="1563"/>
      <c r="CE33" s="3824"/>
      <c r="CF33" s="3825"/>
      <c r="CG33" s="3826"/>
      <c r="CH33" s="2288"/>
      <c r="CI33" s="3821" t="s">
        <v>20104</v>
      </c>
    </row>
    <row r="34" spans="1:87" ht="20.25" customHeight="1">
      <c r="A34" s="2288"/>
      <c r="B34" s="3816" t="s">
        <v>20102</v>
      </c>
      <c r="C34" s="2516" t="s">
        <v>20070</v>
      </c>
      <c r="D34" s="2516" t="str">
        <f t="shared" si="18"/>
        <v>[PC reference]</v>
      </c>
      <c r="E34" s="3797" t="s">
        <v>20071</v>
      </c>
      <c r="F34" s="2319" t="str">
        <f t="shared" si="19"/>
        <v>[define]</v>
      </c>
      <c r="G34" s="2319" t="str">
        <f t="shared" si="20"/>
        <v>[define]</v>
      </c>
      <c r="H34" s="3832"/>
      <c r="I34" s="3832"/>
      <c r="J34" s="3832"/>
      <c r="K34" s="3832"/>
      <c r="L34" s="3832"/>
      <c r="M34" s="52">
        <f t="shared" si="21"/>
        <v>0</v>
      </c>
      <c r="N34" s="3832"/>
      <c r="O34" s="3832"/>
      <c r="P34" s="3832"/>
      <c r="Q34" s="3832"/>
      <c r="R34" s="3832"/>
      <c r="S34" s="3817">
        <f t="shared" si="22"/>
        <v>0</v>
      </c>
      <c r="T34" s="2288"/>
      <c r="U34" s="3818" t="s">
        <v>2550</v>
      </c>
      <c r="V34" s="231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17">
        <f t="shared" si="6"/>
        <v>0</v>
      </c>
      <c r="AI34" s="1564"/>
      <c r="AJ34" s="3819"/>
      <c r="AK34" s="3820"/>
      <c r="AL34" s="1147"/>
      <c r="AM34" s="2288"/>
      <c r="AN34" s="3821" t="s">
        <v>20105</v>
      </c>
      <c r="AO34" s="2288"/>
      <c r="AP34" s="3822"/>
      <c r="AR34" s="3809" t="s">
        <v>4238</v>
      </c>
      <c r="AS34" s="3809" t="s">
        <v>4239</v>
      </c>
      <c r="AT34" s="3809" t="s">
        <v>3204</v>
      </c>
      <c r="AU34" s="3809">
        <v>0</v>
      </c>
      <c r="AW34" s="3816" t="s">
        <v>20102</v>
      </c>
      <c r="AX34" s="2516" t="s">
        <v>20070</v>
      </c>
      <c r="AY34" s="2516" t="str">
        <f t="shared" si="23"/>
        <v>[PC reference]</v>
      </c>
      <c r="AZ34" s="2319" t="s">
        <v>20075</v>
      </c>
      <c r="BA34" s="2319" t="str">
        <f t="shared" si="24"/>
        <v>[define]</v>
      </c>
      <c r="BB34" s="2319" t="str">
        <f t="shared" si="25"/>
        <v>[define]</v>
      </c>
      <c r="BC34" s="2525"/>
      <c r="BD34" s="2525"/>
      <c r="BE34" s="2525"/>
      <c r="BF34" s="2525"/>
      <c r="BG34" s="2525"/>
      <c r="BH34" s="157"/>
      <c r="BI34" s="2525"/>
      <c r="BJ34" s="2525"/>
      <c r="BK34" s="2525"/>
      <c r="BL34" s="2525"/>
      <c r="BM34" s="2525"/>
      <c r="BN34" s="3823"/>
      <c r="BO34" s="2288"/>
      <c r="BP34" s="3818" t="s">
        <v>2550</v>
      </c>
      <c r="BQ34" s="2319">
        <v>3</v>
      </c>
      <c r="BR34" s="2525"/>
      <c r="BS34" s="2525"/>
      <c r="BT34" s="2525"/>
      <c r="BU34" s="2525"/>
      <c r="BV34" s="2525"/>
      <c r="BW34" s="157"/>
      <c r="BX34" s="2525"/>
      <c r="BY34" s="2525"/>
      <c r="BZ34" s="2525"/>
      <c r="CA34" s="2525"/>
      <c r="CB34" s="2525"/>
      <c r="CC34" s="3823"/>
      <c r="CD34" s="1563"/>
      <c r="CE34" s="3824"/>
      <c r="CF34" s="3825"/>
      <c r="CG34" s="3826"/>
      <c r="CH34" s="2288"/>
      <c r="CI34" s="3821" t="s">
        <v>20105</v>
      </c>
    </row>
    <row r="35" spans="1:87" ht="20.25" customHeight="1">
      <c r="A35" s="2288"/>
      <c r="B35" s="3816" t="s">
        <v>20102</v>
      </c>
      <c r="C35" s="2516" t="s">
        <v>20070</v>
      </c>
      <c r="D35" s="2516" t="str">
        <f t="shared" si="18"/>
        <v>[PC reference]</v>
      </c>
      <c r="E35" s="3797" t="s">
        <v>20071</v>
      </c>
      <c r="F35" s="2319" t="str">
        <f t="shared" si="19"/>
        <v>[define]</v>
      </c>
      <c r="G35" s="2319" t="str">
        <f t="shared" si="20"/>
        <v>[define]</v>
      </c>
      <c r="H35" s="2550"/>
      <c r="I35" s="2550"/>
      <c r="J35" s="2550"/>
      <c r="K35" s="2550"/>
      <c r="L35" s="2550"/>
      <c r="M35" s="52">
        <f t="shared" si="21"/>
        <v>0</v>
      </c>
      <c r="N35" s="2550"/>
      <c r="O35" s="2550"/>
      <c r="P35" s="2550"/>
      <c r="Q35" s="2550"/>
      <c r="R35" s="2550"/>
      <c r="S35" s="3817">
        <f t="shared" si="22"/>
        <v>0</v>
      </c>
      <c r="T35" s="2288"/>
      <c r="U35" s="3818" t="s">
        <v>2550</v>
      </c>
      <c r="V35" s="231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17">
        <f t="shared" si="6"/>
        <v>0</v>
      </c>
      <c r="AI35" s="1564"/>
      <c r="AJ35" s="3819"/>
      <c r="AK35" s="3820"/>
      <c r="AL35" s="1147"/>
      <c r="AM35" s="2288"/>
      <c r="AN35" s="3821" t="s">
        <v>20106</v>
      </c>
      <c r="AO35" s="2288"/>
      <c r="AP35" s="3822"/>
      <c r="AR35" s="3809" t="s">
        <v>20107</v>
      </c>
      <c r="AS35" s="3809" t="s">
        <v>73</v>
      </c>
      <c r="AT35" s="3809" t="s">
        <v>20108</v>
      </c>
      <c r="AU35" s="3809" t="s">
        <v>20108</v>
      </c>
      <c r="AW35" s="3816" t="s">
        <v>20102</v>
      </c>
      <c r="AX35" s="2516" t="s">
        <v>20070</v>
      </c>
      <c r="AY35" s="2516" t="str">
        <f t="shared" si="23"/>
        <v>[PC reference]</v>
      </c>
      <c r="AZ35" s="2319" t="s">
        <v>20075</v>
      </c>
      <c r="BA35" s="2319" t="str">
        <f t="shared" si="24"/>
        <v>[define]</v>
      </c>
      <c r="BB35" s="2319" t="str">
        <f t="shared" si="25"/>
        <v>[define]</v>
      </c>
      <c r="BC35" s="2525"/>
      <c r="BD35" s="2525"/>
      <c r="BE35" s="2525"/>
      <c r="BF35" s="2525"/>
      <c r="BG35" s="2525"/>
      <c r="BH35" s="157"/>
      <c r="BI35" s="2525"/>
      <c r="BJ35" s="2525"/>
      <c r="BK35" s="2525"/>
      <c r="BL35" s="2525"/>
      <c r="BM35" s="2525"/>
      <c r="BN35" s="3823"/>
      <c r="BO35" s="2288"/>
      <c r="BP35" s="3818" t="s">
        <v>2550</v>
      </c>
      <c r="BQ35" s="2319">
        <v>3</v>
      </c>
      <c r="BR35" s="2525"/>
      <c r="BS35" s="2525"/>
      <c r="BT35" s="2525"/>
      <c r="BU35" s="2525"/>
      <c r="BV35" s="2525"/>
      <c r="BW35" s="157"/>
      <c r="BX35" s="2525"/>
      <c r="BY35" s="2525"/>
      <c r="BZ35" s="2525"/>
      <c r="CA35" s="2525"/>
      <c r="CB35" s="2525"/>
      <c r="CC35" s="3823"/>
      <c r="CD35" s="1563"/>
      <c r="CE35" s="3824"/>
      <c r="CF35" s="3825"/>
      <c r="CG35" s="3826"/>
      <c r="CH35" s="2288"/>
      <c r="CI35" s="3821" t="s">
        <v>20106</v>
      </c>
    </row>
    <row r="36" spans="1:87" ht="20.25" customHeight="1">
      <c r="A36" s="2288"/>
      <c r="B36" s="3816" t="s">
        <v>20102</v>
      </c>
      <c r="C36" s="2516" t="s">
        <v>20070</v>
      </c>
      <c r="D36" s="2516" t="str">
        <f t="shared" si="18"/>
        <v>[PC reference]</v>
      </c>
      <c r="E36" s="3797" t="s">
        <v>20071</v>
      </c>
      <c r="F36" s="2319" t="str">
        <f t="shared" si="19"/>
        <v>[define]</v>
      </c>
      <c r="G36" s="2319" t="str">
        <f t="shared" si="20"/>
        <v>[define]</v>
      </c>
      <c r="H36" s="2550"/>
      <c r="I36" s="2550"/>
      <c r="J36" s="2550"/>
      <c r="K36" s="2550"/>
      <c r="L36" s="2550"/>
      <c r="M36" s="52">
        <f t="shared" si="21"/>
        <v>0</v>
      </c>
      <c r="N36" s="2550"/>
      <c r="O36" s="2550"/>
      <c r="P36" s="2550"/>
      <c r="Q36" s="2550"/>
      <c r="R36" s="2550"/>
      <c r="S36" s="3817">
        <f t="shared" si="22"/>
        <v>0</v>
      </c>
      <c r="T36" s="2288"/>
      <c r="U36" s="3818" t="s">
        <v>2550</v>
      </c>
      <c r="V36" s="231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17">
        <f t="shared" si="6"/>
        <v>0</v>
      </c>
      <c r="AI36" s="1564"/>
      <c r="AJ36" s="3819"/>
      <c r="AK36" s="3820"/>
      <c r="AL36" s="1147"/>
      <c r="AM36" s="2288"/>
      <c r="AN36" s="3821" t="s">
        <v>20109</v>
      </c>
      <c r="AO36" s="2288"/>
      <c r="AP36" s="3822"/>
      <c r="AR36" s="3809" t="s">
        <v>10984</v>
      </c>
      <c r="AS36" s="3809" t="s">
        <v>73</v>
      </c>
      <c r="AT36" s="3809" t="s">
        <v>20108</v>
      </c>
      <c r="AU36" s="3809" t="s">
        <v>20108</v>
      </c>
      <c r="AW36" s="3816" t="s">
        <v>20102</v>
      </c>
      <c r="AX36" s="2516" t="s">
        <v>20070</v>
      </c>
      <c r="AY36" s="2516" t="str">
        <f t="shared" si="23"/>
        <v>[PC reference]</v>
      </c>
      <c r="AZ36" s="2319" t="s">
        <v>20075</v>
      </c>
      <c r="BA36" s="2319" t="str">
        <f t="shared" si="24"/>
        <v>[define]</v>
      </c>
      <c r="BB36" s="2319" t="str">
        <f t="shared" si="25"/>
        <v>[define]</v>
      </c>
      <c r="BC36" s="2525"/>
      <c r="BD36" s="2525"/>
      <c r="BE36" s="2525"/>
      <c r="BF36" s="2525"/>
      <c r="BG36" s="2525"/>
      <c r="BH36" s="157"/>
      <c r="BI36" s="2525"/>
      <c r="BJ36" s="2525"/>
      <c r="BK36" s="2525"/>
      <c r="BL36" s="2525"/>
      <c r="BM36" s="2525"/>
      <c r="BN36" s="3823"/>
      <c r="BO36" s="2288"/>
      <c r="BP36" s="3818" t="s">
        <v>2550</v>
      </c>
      <c r="BQ36" s="2319">
        <v>3</v>
      </c>
      <c r="BR36" s="2525"/>
      <c r="BS36" s="2525"/>
      <c r="BT36" s="2525"/>
      <c r="BU36" s="2525"/>
      <c r="BV36" s="2525"/>
      <c r="BW36" s="157"/>
      <c r="BX36" s="2525"/>
      <c r="BY36" s="2525"/>
      <c r="BZ36" s="2525"/>
      <c r="CA36" s="2525"/>
      <c r="CB36" s="2525"/>
      <c r="CC36" s="3823"/>
      <c r="CD36" s="1563"/>
      <c r="CE36" s="3824"/>
      <c r="CF36" s="3825"/>
      <c r="CG36" s="3826"/>
      <c r="CH36" s="2288"/>
      <c r="CI36" s="3821" t="s">
        <v>20109</v>
      </c>
    </row>
    <row r="37" spans="1:87" ht="20.25" customHeight="1">
      <c r="A37" s="2288"/>
      <c r="B37" s="3816" t="s">
        <v>20102</v>
      </c>
      <c r="C37" s="2516" t="s">
        <v>20070</v>
      </c>
      <c r="D37" s="2516" t="str">
        <f t="shared" si="18"/>
        <v>[PC reference]</v>
      </c>
      <c r="E37" s="3797" t="s">
        <v>20071</v>
      </c>
      <c r="F37" s="2319" t="str">
        <f t="shared" si="19"/>
        <v>[define]</v>
      </c>
      <c r="G37" s="2319" t="str">
        <f t="shared" si="20"/>
        <v>[define]</v>
      </c>
      <c r="H37" s="2550"/>
      <c r="I37" s="2550"/>
      <c r="J37" s="2550"/>
      <c r="K37" s="2550"/>
      <c r="L37" s="2550"/>
      <c r="M37" s="52">
        <f t="shared" si="21"/>
        <v>0</v>
      </c>
      <c r="N37" s="2550"/>
      <c r="O37" s="2550"/>
      <c r="P37" s="2550"/>
      <c r="Q37" s="2550"/>
      <c r="R37" s="2550"/>
      <c r="S37" s="3817">
        <f t="shared" si="22"/>
        <v>0</v>
      </c>
      <c r="T37" s="2288"/>
      <c r="U37" s="3818" t="s">
        <v>2550</v>
      </c>
      <c r="V37" s="231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17">
        <f t="shared" si="6"/>
        <v>0</v>
      </c>
      <c r="AI37" s="1564"/>
      <c r="AJ37" s="3819"/>
      <c r="AK37" s="3820"/>
      <c r="AL37" s="1147"/>
      <c r="AM37" s="2288"/>
      <c r="AN37" s="3821" t="s">
        <v>20110</v>
      </c>
      <c r="AO37" s="2288"/>
      <c r="AP37" s="3822"/>
      <c r="AR37" s="2288"/>
      <c r="AS37" s="2288"/>
      <c r="AT37" s="2288"/>
      <c r="AW37" s="3816" t="s">
        <v>20102</v>
      </c>
      <c r="AX37" s="2516" t="s">
        <v>20070</v>
      </c>
      <c r="AY37" s="2516" t="str">
        <f t="shared" si="23"/>
        <v>[PC reference]</v>
      </c>
      <c r="AZ37" s="2319" t="s">
        <v>20075</v>
      </c>
      <c r="BA37" s="2319" t="str">
        <f t="shared" si="24"/>
        <v>[define]</v>
      </c>
      <c r="BB37" s="2319" t="str">
        <f t="shared" si="25"/>
        <v>[define]</v>
      </c>
      <c r="BC37" s="2525"/>
      <c r="BD37" s="2525"/>
      <c r="BE37" s="2525"/>
      <c r="BF37" s="2525"/>
      <c r="BG37" s="2525"/>
      <c r="BH37" s="157"/>
      <c r="BI37" s="2525"/>
      <c r="BJ37" s="2525"/>
      <c r="BK37" s="2525"/>
      <c r="BL37" s="2525"/>
      <c r="BM37" s="2525"/>
      <c r="BN37" s="3823"/>
      <c r="BO37" s="2288"/>
      <c r="BP37" s="3818" t="s">
        <v>2550</v>
      </c>
      <c r="BQ37" s="2319">
        <v>3</v>
      </c>
      <c r="BR37" s="2525"/>
      <c r="BS37" s="2525"/>
      <c r="BT37" s="2525"/>
      <c r="BU37" s="2525"/>
      <c r="BV37" s="2525"/>
      <c r="BW37" s="157"/>
      <c r="BX37" s="2525"/>
      <c r="BY37" s="2525"/>
      <c r="BZ37" s="2525"/>
      <c r="CA37" s="2525"/>
      <c r="CB37" s="2525"/>
      <c r="CC37" s="3823"/>
      <c r="CD37" s="1563"/>
      <c r="CE37" s="3824"/>
      <c r="CF37" s="3825"/>
      <c r="CG37" s="3826"/>
      <c r="CH37" s="2288"/>
      <c r="CI37" s="3821" t="s">
        <v>20110</v>
      </c>
    </row>
    <row r="38" spans="1:87" ht="20.25" customHeight="1">
      <c r="A38" s="2288"/>
      <c r="B38" s="3816" t="s">
        <v>20102</v>
      </c>
      <c r="C38" s="2516" t="s">
        <v>20070</v>
      </c>
      <c r="D38" s="2516" t="str">
        <f t="shared" si="18"/>
        <v>[PC reference]</v>
      </c>
      <c r="E38" s="3797" t="s">
        <v>20071</v>
      </c>
      <c r="F38" s="2319" t="str">
        <f t="shared" si="19"/>
        <v>[define]</v>
      </c>
      <c r="G38" s="2319" t="str">
        <f t="shared" si="20"/>
        <v>[define]</v>
      </c>
      <c r="H38" s="2550"/>
      <c r="I38" s="2550"/>
      <c r="J38" s="2550"/>
      <c r="K38" s="2550"/>
      <c r="L38" s="2550"/>
      <c r="M38" s="52">
        <f t="shared" si="21"/>
        <v>0</v>
      </c>
      <c r="N38" s="2550"/>
      <c r="O38" s="2550"/>
      <c r="P38" s="2550"/>
      <c r="Q38" s="2550"/>
      <c r="R38" s="2550"/>
      <c r="S38" s="3817">
        <f t="shared" si="22"/>
        <v>0</v>
      </c>
      <c r="T38" s="2288"/>
      <c r="U38" s="3818" t="s">
        <v>2550</v>
      </c>
      <c r="V38" s="231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17">
        <f t="shared" si="6"/>
        <v>0</v>
      </c>
      <c r="AI38" s="1564"/>
      <c r="AJ38" s="3819"/>
      <c r="AK38" s="3820"/>
      <c r="AL38" s="1147"/>
      <c r="AM38" s="2288"/>
      <c r="AN38" s="3821" t="s">
        <v>20111</v>
      </c>
      <c r="AO38" s="2288"/>
      <c r="AP38" s="3822"/>
      <c r="AR38" s="2288"/>
      <c r="AS38" s="2288"/>
      <c r="AT38" s="2288"/>
      <c r="AW38" s="3816" t="s">
        <v>20102</v>
      </c>
      <c r="AX38" s="2516" t="s">
        <v>20070</v>
      </c>
      <c r="AY38" s="2516" t="str">
        <f t="shared" si="23"/>
        <v>[PC reference]</v>
      </c>
      <c r="AZ38" s="2319" t="s">
        <v>20075</v>
      </c>
      <c r="BA38" s="2319" t="str">
        <f t="shared" si="24"/>
        <v>[define]</v>
      </c>
      <c r="BB38" s="2319" t="str">
        <f t="shared" si="25"/>
        <v>[define]</v>
      </c>
      <c r="BC38" s="2525"/>
      <c r="BD38" s="2525"/>
      <c r="BE38" s="2525"/>
      <c r="BF38" s="2525"/>
      <c r="BG38" s="2525"/>
      <c r="BH38" s="157"/>
      <c r="BI38" s="2525"/>
      <c r="BJ38" s="2525"/>
      <c r="BK38" s="2525"/>
      <c r="BL38" s="2525"/>
      <c r="BM38" s="2525"/>
      <c r="BN38" s="3823"/>
      <c r="BO38" s="2288"/>
      <c r="BP38" s="3818" t="s">
        <v>2550</v>
      </c>
      <c r="BQ38" s="2319">
        <v>3</v>
      </c>
      <c r="BR38" s="2525"/>
      <c r="BS38" s="2525"/>
      <c r="BT38" s="2525"/>
      <c r="BU38" s="2525"/>
      <c r="BV38" s="2525"/>
      <c r="BW38" s="157"/>
      <c r="BX38" s="2525"/>
      <c r="BY38" s="2525"/>
      <c r="BZ38" s="2525"/>
      <c r="CA38" s="2525"/>
      <c r="CB38" s="2525"/>
      <c r="CC38" s="3823"/>
      <c r="CD38" s="1563"/>
      <c r="CE38" s="3824"/>
      <c r="CF38" s="3825"/>
      <c r="CG38" s="3826"/>
      <c r="CH38" s="2288"/>
      <c r="CI38" s="3821" t="s">
        <v>20111</v>
      </c>
    </row>
    <row r="39" spans="1:87" ht="20.25" customHeight="1">
      <c r="A39" s="2288"/>
      <c r="B39" s="3816" t="s">
        <v>20102</v>
      </c>
      <c r="C39" s="2516" t="s">
        <v>20070</v>
      </c>
      <c r="D39" s="2516" t="str">
        <f t="shared" si="18"/>
        <v>[PC reference]</v>
      </c>
      <c r="E39" s="3797" t="s">
        <v>20071</v>
      </c>
      <c r="F39" s="2319" t="str">
        <f t="shared" si="19"/>
        <v>[define]</v>
      </c>
      <c r="G39" s="2319" t="str">
        <f t="shared" si="20"/>
        <v>[define]</v>
      </c>
      <c r="H39" s="2550"/>
      <c r="I39" s="2550"/>
      <c r="J39" s="2550"/>
      <c r="K39" s="2550"/>
      <c r="L39" s="2550"/>
      <c r="M39" s="52">
        <f t="shared" si="21"/>
        <v>0</v>
      </c>
      <c r="N39" s="2550"/>
      <c r="O39" s="2550"/>
      <c r="P39" s="2550"/>
      <c r="Q39" s="2550"/>
      <c r="R39" s="2550"/>
      <c r="S39" s="3817">
        <f t="shared" si="22"/>
        <v>0</v>
      </c>
      <c r="T39" s="2288"/>
      <c r="U39" s="3818" t="s">
        <v>2550</v>
      </c>
      <c r="V39" s="231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17">
        <f t="shared" si="6"/>
        <v>0</v>
      </c>
      <c r="AI39" s="1564"/>
      <c r="AJ39" s="3819"/>
      <c r="AK39" s="3820"/>
      <c r="AL39" s="1147"/>
      <c r="AM39" s="2288"/>
      <c r="AN39" s="3821" t="s">
        <v>20112</v>
      </c>
      <c r="AO39" s="2288"/>
      <c r="AP39" s="3822"/>
      <c r="AR39" s="2288"/>
      <c r="AS39" s="2288"/>
      <c r="AT39" s="2288"/>
      <c r="AW39" s="3816" t="s">
        <v>20102</v>
      </c>
      <c r="AX39" s="2516" t="s">
        <v>20070</v>
      </c>
      <c r="AY39" s="2516" t="str">
        <f t="shared" si="23"/>
        <v>[PC reference]</v>
      </c>
      <c r="AZ39" s="2319" t="s">
        <v>20075</v>
      </c>
      <c r="BA39" s="2319" t="str">
        <f t="shared" si="24"/>
        <v>[define]</v>
      </c>
      <c r="BB39" s="2319" t="str">
        <f t="shared" si="25"/>
        <v>[define]</v>
      </c>
      <c r="BC39" s="2525"/>
      <c r="BD39" s="2525"/>
      <c r="BE39" s="2525"/>
      <c r="BF39" s="2525"/>
      <c r="BG39" s="2525"/>
      <c r="BH39" s="157"/>
      <c r="BI39" s="2525"/>
      <c r="BJ39" s="2525"/>
      <c r="BK39" s="2525"/>
      <c r="BL39" s="2525"/>
      <c r="BM39" s="2525"/>
      <c r="BN39" s="3823"/>
      <c r="BO39" s="2288"/>
      <c r="BP39" s="3818" t="s">
        <v>2550</v>
      </c>
      <c r="BQ39" s="2319">
        <v>3</v>
      </c>
      <c r="BR39" s="2525"/>
      <c r="BS39" s="2525"/>
      <c r="BT39" s="2525"/>
      <c r="BU39" s="2525"/>
      <c r="BV39" s="2525"/>
      <c r="BW39" s="157"/>
      <c r="BX39" s="2525"/>
      <c r="BY39" s="2525"/>
      <c r="BZ39" s="2525"/>
      <c r="CA39" s="2525"/>
      <c r="CB39" s="2525"/>
      <c r="CC39" s="3823"/>
      <c r="CD39" s="1563"/>
      <c r="CE39" s="3824"/>
      <c r="CF39" s="3825"/>
      <c r="CG39" s="3826"/>
      <c r="CH39" s="2288"/>
      <c r="CI39" s="3821" t="s">
        <v>20112</v>
      </c>
    </row>
    <row r="40" spans="1:87" ht="20.25" customHeight="1">
      <c r="A40" s="2288"/>
      <c r="B40" s="3816" t="s">
        <v>20102</v>
      </c>
      <c r="C40" s="2516" t="s">
        <v>20070</v>
      </c>
      <c r="D40" s="2516" t="str">
        <f t="shared" si="18"/>
        <v>[PC reference]</v>
      </c>
      <c r="E40" s="3797" t="s">
        <v>20071</v>
      </c>
      <c r="F40" s="2319" t="str">
        <f t="shared" si="19"/>
        <v>[define]</v>
      </c>
      <c r="G40" s="2319" t="str">
        <f t="shared" si="20"/>
        <v>[define]</v>
      </c>
      <c r="H40" s="2550"/>
      <c r="I40" s="2550"/>
      <c r="J40" s="2550"/>
      <c r="K40" s="2550"/>
      <c r="L40" s="2550"/>
      <c r="M40" s="52">
        <f t="shared" si="21"/>
        <v>0</v>
      </c>
      <c r="N40" s="2550"/>
      <c r="O40" s="2550"/>
      <c r="P40" s="2550"/>
      <c r="Q40" s="2550"/>
      <c r="R40" s="2550"/>
      <c r="S40" s="3817">
        <f t="shared" si="22"/>
        <v>0</v>
      </c>
      <c r="T40" s="2288"/>
      <c r="U40" s="3818" t="s">
        <v>2550</v>
      </c>
      <c r="V40" s="231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17">
        <f t="shared" si="6"/>
        <v>0</v>
      </c>
      <c r="AI40" s="1564"/>
      <c r="AJ40" s="3819"/>
      <c r="AK40" s="3820"/>
      <c r="AL40" s="1147"/>
      <c r="AM40" s="2288"/>
      <c r="AN40" s="3821" t="s">
        <v>20113</v>
      </c>
      <c r="AO40" s="2288"/>
      <c r="AP40" s="3822"/>
      <c r="AR40" s="2288"/>
      <c r="AS40" s="2288"/>
      <c r="AT40" s="2288"/>
      <c r="AW40" s="3816" t="s">
        <v>20102</v>
      </c>
      <c r="AX40" s="2516" t="s">
        <v>20070</v>
      </c>
      <c r="AY40" s="2516" t="str">
        <f t="shared" si="23"/>
        <v>[PC reference]</v>
      </c>
      <c r="AZ40" s="2319" t="s">
        <v>20075</v>
      </c>
      <c r="BA40" s="2319" t="str">
        <f t="shared" si="24"/>
        <v>[define]</v>
      </c>
      <c r="BB40" s="2319" t="str">
        <f t="shared" si="25"/>
        <v>[define]</v>
      </c>
      <c r="BC40" s="2525"/>
      <c r="BD40" s="2525"/>
      <c r="BE40" s="2525"/>
      <c r="BF40" s="2525"/>
      <c r="BG40" s="2525"/>
      <c r="BH40" s="157"/>
      <c r="BI40" s="2525"/>
      <c r="BJ40" s="2525"/>
      <c r="BK40" s="2525"/>
      <c r="BL40" s="2525"/>
      <c r="BM40" s="2525"/>
      <c r="BN40" s="3823"/>
      <c r="BO40" s="2288"/>
      <c r="BP40" s="3818" t="s">
        <v>2550</v>
      </c>
      <c r="BQ40" s="2319">
        <v>3</v>
      </c>
      <c r="BR40" s="2525"/>
      <c r="BS40" s="2525"/>
      <c r="BT40" s="2525"/>
      <c r="BU40" s="2525"/>
      <c r="BV40" s="2525"/>
      <c r="BW40" s="157"/>
      <c r="BX40" s="2525"/>
      <c r="BY40" s="2525"/>
      <c r="BZ40" s="2525"/>
      <c r="CA40" s="2525"/>
      <c r="CB40" s="2525"/>
      <c r="CC40" s="3823"/>
      <c r="CD40" s="1563"/>
      <c r="CE40" s="3824"/>
      <c r="CF40" s="3825"/>
      <c r="CG40" s="3826"/>
      <c r="CH40" s="2288"/>
      <c r="CI40" s="3821" t="s">
        <v>20113</v>
      </c>
    </row>
    <row r="41" spans="1:87" ht="20.25" customHeight="1">
      <c r="A41" s="2288"/>
      <c r="B41" s="3816" t="s">
        <v>20102</v>
      </c>
      <c r="C41" s="2516" t="s">
        <v>20070</v>
      </c>
      <c r="D41" s="2516" t="str">
        <f t="shared" si="18"/>
        <v>[PC reference]</v>
      </c>
      <c r="E41" s="3797" t="s">
        <v>20071</v>
      </c>
      <c r="F41" s="2319" t="str">
        <f t="shared" si="19"/>
        <v>[define]</v>
      </c>
      <c r="G41" s="2319" t="str">
        <f t="shared" si="20"/>
        <v>[define]</v>
      </c>
      <c r="H41" s="2550"/>
      <c r="I41" s="2550"/>
      <c r="J41" s="2550"/>
      <c r="K41" s="2550"/>
      <c r="L41" s="2550"/>
      <c r="M41" s="52">
        <f t="shared" si="21"/>
        <v>0</v>
      </c>
      <c r="N41" s="2550"/>
      <c r="O41" s="2550"/>
      <c r="P41" s="2550"/>
      <c r="Q41" s="2550"/>
      <c r="R41" s="2550"/>
      <c r="S41" s="3817">
        <f t="shared" si="22"/>
        <v>0</v>
      </c>
      <c r="T41" s="2288"/>
      <c r="U41" s="3818" t="s">
        <v>2550</v>
      </c>
      <c r="V41" s="231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17">
        <f t="shared" si="6"/>
        <v>0</v>
      </c>
      <c r="AI41" s="1564"/>
      <c r="AJ41" s="3819"/>
      <c r="AK41" s="3820"/>
      <c r="AL41" s="1147"/>
      <c r="AM41" s="2288"/>
      <c r="AN41" s="3821" t="s">
        <v>20114</v>
      </c>
      <c r="AO41" s="2288"/>
      <c r="AP41" s="3822"/>
      <c r="AR41" s="2288"/>
      <c r="AS41" s="2288"/>
      <c r="AT41" s="2288"/>
      <c r="AW41" s="3816" t="s">
        <v>20102</v>
      </c>
      <c r="AX41" s="2516" t="s">
        <v>20070</v>
      </c>
      <c r="AY41" s="2516" t="str">
        <f t="shared" si="23"/>
        <v>[PC reference]</v>
      </c>
      <c r="AZ41" s="2319" t="s">
        <v>20075</v>
      </c>
      <c r="BA41" s="2319" t="str">
        <f t="shared" si="24"/>
        <v>[define]</v>
      </c>
      <c r="BB41" s="2319" t="str">
        <f t="shared" si="25"/>
        <v>[define]</v>
      </c>
      <c r="BC41" s="2525"/>
      <c r="BD41" s="2525"/>
      <c r="BE41" s="2525"/>
      <c r="BF41" s="2525"/>
      <c r="BG41" s="2525"/>
      <c r="BH41" s="157"/>
      <c r="BI41" s="2525"/>
      <c r="BJ41" s="2525"/>
      <c r="BK41" s="2525"/>
      <c r="BL41" s="2525"/>
      <c r="BM41" s="2525"/>
      <c r="BN41" s="3823"/>
      <c r="BO41" s="2288"/>
      <c r="BP41" s="3818" t="s">
        <v>2550</v>
      </c>
      <c r="BQ41" s="2319">
        <v>3</v>
      </c>
      <c r="BR41" s="2525"/>
      <c r="BS41" s="2525"/>
      <c r="BT41" s="2525"/>
      <c r="BU41" s="2525"/>
      <c r="BV41" s="2525"/>
      <c r="BW41" s="157"/>
      <c r="BX41" s="2525"/>
      <c r="BY41" s="2525"/>
      <c r="BZ41" s="2525"/>
      <c r="CA41" s="2525"/>
      <c r="CB41" s="2525"/>
      <c r="CC41" s="3823"/>
      <c r="CD41" s="1563"/>
      <c r="CE41" s="3824"/>
      <c r="CF41" s="3825"/>
      <c r="CG41" s="3826"/>
      <c r="CH41" s="2288"/>
      <c r="CI41" s="3821" t="s">
        <v>20114</v>
      </c>
    </row>
    <row r="42" spans="1:87" ht="20.25" customHeight="1">
      <c r="A42" s="2288"/>
      <c r="B42" s="3816" t="s">
        <v>20102</v>
      </c>
      <c r="C42" s="2319" t="s">
        <v>1298</v>
      </c>
      <c r="D42" s="2525"/>
      <c r="E42" s="2525"/>
      <c r="F42" s="2525"/>
      <c r="G42" s="2525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823"/>
      <c r="T42" s="2288"/>
      <c r="U42" s="3818" t="s">
        <v>2550</v>
      </c>
      <c r="V42" s="231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17">
        <f t="shared" ref="AH42:AH73" si="27">IFERROR(SUM(AC42:AG42), 0)</f>
        <v>0</v>
      </c>
      <c r="AI42" s="1564"/>
      <c r="AJ42" s="3828">
        <f>IFERROR(SUM(AJ32:AJ41), 0)</f>
        <v>0</v>
      </c>
      <c r="AK42" s="3829">
        <f>IFERROR(SUM(AK32:AK41), 0)</f>
        <v>0</v>
      </c>
      <c r="AL42" s="3817">
        <f>IFERROR(SUM(AL32:AL41), 0)</f>
        <v>0</v>
      </c>
      <c r="AM42" s="2288"/>
      <c r="AN42" s="3821" t="s">
        <v>20115</v>
      </c>
      <c r="AO42" s="2288"/>
      <c r="AP42" s="3822"/>
      <c r="AR42" s="2288"/>
      <c r="AS42" s="2288"/>
      <c r="AT42" s="2288"/>
      <c r="AW42" s="3816" t="s">
        <v>20102</v>
      </c>
      <c r="AX42" s="2319" t="s">
        <v>1298</v>
      </c>
      <c r="AY42" s="2525"/>
      <c r="AZ42" s="2525"/>
      <c r="BA42" s="2525"/>
      <c r="BB42" s="2525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823"/>
      <c r="BO42" s="2288"/>
      <c r="BP42" s="3818" t="s">
        <v>2550</v>
      </c>
      <c r="BQ42" s="2319">
        <v>3</v>
      </c>
      <c r="BR42" s="52" t="s">
        <v>20116</v>
      </c>
      <c r="BS42" s="52" t="s">
        <v>20116</v>
      </c>
      <c r="BT42" s="52" t="s">
        <v>20116</v>
      </c>
      <c r="BU42" s="52" t="s">
        <v>20116</v>
      </c>
      <c r="BV42" s="52" t="s">
        <v>20116</v>
      </c>
      <c r="BW42" s="52" t="s">
        <v>20116</v>
      </c>
      <c r="BX42" s="52" t="s">
        <v>20116</v>
      </c>
      <c r="BY42" s="52" t="s">
        <v>20116</v>
      </c>
      <c r="BZ42" s="52" t="s">
        <v>20116</v>
      </c>
      <c r="CA42" s="52" t="s">
        <v>20116</v>
      </c>
      <c r="CB42" s="52" t="s">
        <v>20116</v>
      </c>
      <c r="CC42" s="3817" t="s">
        <v>20116</v>
      </c>
      <c r="CD42" s="1563"/>
      <c r="CE42" s="3828" t="s">
        <v>20117</v>
      </c>
      <c r="CF42" s="3830"/>
      <c r="CG42" s="3823"/>
      <c r="CH42" s="2288"/>
      <c r="CI42" s="3821" t="s">
        <v>20115</v>
      </c>
    </row>
    <row r="43" spans="1:87" ht="20.25" customHeight="1">
      <c r="A43" s="2288"/>
      <c r="B43" s="3816" t="s">
        <v>20118</v>
      </c>
      <c r="C43" s="2516" t="s">
        <v>20070</v>
      </c>
      <c r="D43" s="2516" t="str">
        <f t="shared" ref="D43:D52" si="28">INDEX($AR$10:$AU$36,MATCH($C43,$AR$10:$AR$36,0),2)</f>
        <v>[PC reference]</v>
      </c>
      <c r="E43" s="3797" t="s">
        <v>20071</v>
      </c>
      <c r="F43" s="2319" t="str">
        <f t="shared" ref="F43:F52" si="29">INDEX($AT$10:$AU$36,MATCH($D43,$AS$10:$AS$36,0),1)</f>
        <v>[define]</v>
      </c>
      <c r="G43" s="2319" t="str">
        <f t="shared" ref="G43:G52" si="30">INDEX($AT$10:$AU$36,MATCH($D43,$AS$10:$AS$36,0),2)</f>
        <v>[define]</v>
      </c>
      <c r="H43" s="2550"/>
      <c r="I43" s="2550"/>
      <c r="J43" s="2550"/>
      <c r="K43" s="2550"/>
      <c r="L43" s="2550"/>
      <c r="M43" s="52">
        <f t="shared" ref="M43:M52" si="31">IFERROR(SUM(H43:L43), 0)</f>
        <v>0</v>
      </c>
      <c r="N43" s="2550"/>
      <c r="O43" s="2550"/>
      <c r="P43" s="2550"/>
      <c r="Q43" s="2550"/>
      <c r="R43" s="2550"/>
      <c r="S43" s="3817">
        <f t="shared" ref="S43:S52" si="32">IFERROR(SUM(N43:R43), 0)</f>
        <v>0</v>
      </c>
      <c r="T43" s="2288"/>
      <c r="U43" s="3818" t="s">
        <v>2550</v>
      </c>
      <c r="V43" s="2319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817">
        <f t="shared" si="27"/>
        <v>0</v>
      </c>
      <c r="AI43" s="1564"/>
      <c r="AJ43" s="3819"/>
      <c r="AK43" s="3820"/>
      <c r="AL43" s="1147"/>
      <c r="AM43" s="2288"/>
      <c r="AN43" s="3821" t="s">
        <v>20119</v>
      </c>
      <c r="AO43" s="2288"/>
      <c r="AP43" s="3822"/>
      <c r="AR43" s="2288"/>
      <c r="AS43" s="2288"/>
      <c r="AT43" s="2288"/>
      <c r="AW43" s="3816" t="s">
        <v>20118</v>
      </c>
      <c r="AX43" s="2516" t="s">
        <v>20070</v>
      </c>
      <c r="AY43" s="2516" t="str">
        <f t="shared" ref="AY43:AY52" si="33">INDEX($AR$10:$AU$36,MATCH($C43,$AR$10:$AR$36,0),2)</f>
        <v>[PC reference]</v>
      </c>
      <c r="AZ43" s="2319" t="s">
        <v>20075</v>
      </c>
      <c r="BA43" s="2319" t="str">
        <f t="shared" ref="BA43:BA52" si="34">INDEX($AT$10:$AU$36,MATCH($D43,$AS$10:$AS$36,0),1)</f>
        <v>[define]</v>
      </c>
      <c r="BB43" s="2319" t="str">
        <f t="shared" ref="BB43:BB52" si="35">INDEX($AT$10:$AU$36,MATCH($D43,$AS$10:$AS$36,0),2)</f>
        <v>[define]</v>
      </c>
      <c r="BC43" s="2525"/>
      <c r="BD43" s="2525"/>
      <c r="BE43" s="2525"/>
      <c r="BF43" s="2525"/>
      <c r="BG43" s="2525"/>
      <c r="BH43" s="157"/>
      <c r="BI43" s="2525"/>
      <c r="BJ43" s="2525"/>
      <c r="BK43" s="2525"/>
      <c r="BL43" s="2525"/>
      <c r="BM43" s="2525"/>
      <c r="BN43" s="3823"/>
      <c r="BO43" s="2288"/>
      <c r="BP43" s="3818" t="s">
        <v>2550</v>
      </c>
      <c r="BQ43" s="2319">
        <v>3</v>
      </c>
      <c r="BR43" s="2525"/>
      <c r="BS43" s="2525"/>
      <c r="BT43" s="2525"/>
      <c r="BU43" s="2525"/>
      <c r="BV43" s="2525"/>
      <c r="BW43" s="157"/>
      <c r="BX43" s="2525"/>
      <c r="BY43" s="2525"/>
      <c r="BZ43" s="2525"/>
      <c r="CA43" s="2525"/>
      <c r="CB43" s="2525"/>
      <c r="CC43" s="3823"/>
      <c r="CD43" s="1563"/>
      <c r="CE43" s="3824"/>
      <c r="CF43" s="3825"/>
      <c r="CG43" s="3826"/>
      <c r="CH43" s="2288"/>
      <c r="CI43" s="3821" t="s">
        <v>20119</v>
      </c>
    </row>
    <row r="44" spans="1:87" ht="20.25" customHeight="1">
      <c r="A44" s="2288"/>
      <c r="B44" s="3816" t="s">
        <v>20118</v>
      </c>
      <c r="C44" s="2516" t="s">
        <v>20070</v>
      </c>
      <c r="D44" s="2516" t="str">
        <f t="shared" si="28"/>
        <v>[PC reference]</v>
      </c>
      <c r="E44" s="3797" t="s">
        <v>20071</v>
      </c>
      <c r="F44" s="2319" t="str">
        <f t="shared" si="29"/>
        <v>[define]</v>
      </c>
      <c r="G44" s="2319" t="str">
        <f t="shared" si="30"/>
        <v>[define]</v>
      </c>
      <c r="H44" s="2550"/>
      <c r="I44" s="2550"/>
      <c r="J44" s="2550"/>
      <c r="K44" s="2550"/>
      <c r="L44" s="2550"/>
      <c r="M44" s="52">
        <f t="shared" si="31"/>
        <v>0</v>
      </c>
      <c r="N44" s="2550"/>
      <c r="O44" s="2550"/>
      <c r="P44" s="2550"/>
      <c r="Q44" s="2550"/>
      <c r="R44" s="2550"/>
      <c r="S44" s="3817">
        <f t="shared" si="32"/>
        <v>0</v>
      </c>
      <c r="T44" s="2288"/>
      <c r="U44" s="3818" t="s">
        <v>2550</v>
      </c>
      <c r="V44" s="2319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817">
        <f t="shared" si="27"/>
        <v>0</v>
      </c>
      <c r="AI44" s="1564"/>
      <c r="AJ44" s="3819"/>
      <c r="AK44" s="3820"/>
      <c r="AL44" s="1147"/>
      <c r="AM44" s="2288"/>
      <c r="AN44" s="3821" t="s">
        <v>20120</v>
      </c>
      <c r="AO44" s="2288"/>
      <c r="AP44" s="3822"/>
      <c r="AR44" s="2288"/>
      <c r="AS44" s="2288"/>
      <c r="AT44" s="2288"/>
      <c r="AW44" s="3816" t="s">
        <v>20118</v>
      </c>
      <c r="AX44" s="2516" t="s">
        <v>20070</v>
      </c>
      <c r="AY44" s="2516" t="str">
        <f t="shared" si="33"/>
        <v>[PC reference]</v>
      </c>
      <c r="AZ44" s="2319" t="s">
        <v>20075</v>
      </c>
      <c r="BA44" s="2319" t="str">
        <f t="shared" si="34"/>
        <v>[define]</v>
      </c>
      <c r="BB44" s="2319" t="str">
        <f t="shared" si="35"/>
        <v>[define]</v>
      </c>
      <c r="BC44" s="2525"/>
      <c r="BD44" s="2525"/>
      <c r="BE44" s="2525"/>
      <c r="BF44" s="2525"/>
      <c r="BG44" s="2525"/>
      <c r="BH44" s="157"/>
      <c r="BI44" s="2525"/>
      <c r="BJ44" s="2525"/>
      <c r="BK44" s="2525"/>
      <c r="BL44" s="2525"/>
      <c r="BM44" s="2525"/>
      <c r="BN44" s="3823"/>
      <c r="BO44" s="2288"/>
      <c r="BP44" s="3818" t="s">
        <v>2550</v>
      </c>
      <c r="BQ44" s="2319">
        <v>3</v>
      </c>
      <c r="BR44" s="2525"/>
      <c r="BS44" s="2525"/>
      <c r="BT44" s="2525"/>
      <c r="BU44" s="2525"/>
      <c r="BV44" s="2525"/>
      <c r="BW44" s="157"/>
      <c r="BX44" s="2525"/>
      <c r="BY44" s="2525"/>
      <c r="BZ44" s="2525"/>
      <c r="CA44" s="2525"/>
      <c r="CB44" s="2525"/>
      <c r="CC44" s="3823"/>
      <c r="CD44" s="1563"/>
      <c r="CE44" s="3824"/>
      <c r="CF44" s="3825"/>
      <c r="CG44" s="3826"/>
      <c r="CH44" s="2288"/>
      <c r="CI44" s="3821" t="s">
        <v>20120</v>
      </c>
    </row>
    <row r="45" spans="1:87" ht="20.25" customHeight="1">
      <c r="A45" s="2288"/>
      <c r="B45" s="3816" t="s">
        <v>20118</v>
      </c>
      <c r="C45" s="2516" t="s">
        <v>20070</v>
      </c>
      <c r="D45" s="2516" t="str">
        <f t="shared" si="28"/>
        <v>[PC reference]</v>
      </c>
      <c r="E45" s="3797" t="s">
        <v>20071</v>
      </c>
      <c r="F45" s="2319" t="str">
        <f t="shared" si="29"/>
        <v>[define]</v>
      </c>
      <c r="G45" s="2319" t="str">
        <f t="shared" si="30"/>
        <v>[define]</v>
      </c>
      <c r="H45" s="2550"/>
      <c r="I45" s="2550"/>
      <c r="J45" s="2550"/>
      <c r="K45" s="2550"/>
      <c r="L45" s="2550"/>
      <c r="M45" s="52">
        <f t="shared" si="31"/>
        <v>0</v>
      </c>
      <c r="N45" s="2550"/>
      <c r="O45" s="2550"/>
      <c r="P45" s="2550"/>
      <c r="Q45" s="2550"/>
      <c r="R45" s="2550"/>
      <c r="S45" s="3817">
        <f t="shared" si="32"/>
        <v>0</v>
      </c>
      <c r="T45" s="2288"/>
      <c r="U45" s="3818" t="s">
        <v>2550</v>
      </c>
      <c r="V45" s="2319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817">
        <f t="shared" si="27"/>
        <v>0</v>
      </c>
      <c r="AI45" s="1564"/>
      <c r="AJ45" s="3819"/>
      <c r="AK45" s="3820"/>
      <c r="AL45" s="1147"/>
      <c r="AM45" s="2288"/>
      <c r="AN45" s="3821" t="s">
        <v>20121</v>
      </c>
      <c r="AO45" s="2288"/>
      <c r="AP45" s="3822"/>
      <c r="AR45" s="2288"/>
      <c r="AS45" s="2288"/>
      <c r="AT45" s="2288"/>
      <c r="AW45" s="3816" t="s">
        <v>20118</v>
      </c>
      <c r="AX45" s="2516" t="s">
        <v>20070</v>
      </c>
      <c r="AY45" s="2516" t="str">
        <f t="shared" si="33"/>
        <v>[PC reference]</v>
      </c>
      <c r="AZ45" s="2319" t="s">
        <v>20075</v>
      </c>
      <c r="BA45" s="2319" t="str">
        <f t="shared" si="34"/>
        <v>[define]</v>
      </c>
      <c r="BB45" s="2319" t="str">
        <f t="shared" si="35"/>
        <v>[define]</v>
      </c>
      <c r="BC45" s="2525"/>
      <c r="BD45" s="2525"/>
      <c r="BE45" s="2525"/>
      <c r="BF45" s="2525"/>
      <c r="BG45" s="2525"/>
      <c r="BH45" s="157"/>
      <c r="BI45" s="2525"/>
      <c r="BJ45" s="2525"/>
      <c r="BK45" s="2525"/>
      <c r="BL45" s="2525"/>
      <c r="BM45" s="2525"/>
      <c r="BN45" s="3823"/>
      <c r="BO45" s="2288"/>
      <c r="BP45" s="3818" t="s">
        <v>2550</v>
      </c>
      <c r="BQ45" s="2319">
        <v>3</v>
      </c>
      <c r="BR45" s="2525"/>
      <c r="BS45" s="2525"/>
      <c r="BT45" s="2525"/>
      <c r="BU45" s="2525"/>
      <c r="BV45" s="2525"/>
      <c r="BW45" s="157"/>
      <c r="BX45" s="2525"/>
      <c r="BY45" s="2525"/>
      <c r="BZ45" s="2525"/>
      <c r="CA45" s="2525"/>
      <c r="CB45" s="2525"/>
      <c r="CC45" s="3823"/>
      <c r="CD45" s="1563"/>
      <c r="CE45" s="3824"/>
      <c r="CF45" s="3825"/>
      <c r="CG45" s="3826"/>
      <c r="CH45" s="2288"/>
      <c r="CI45" s="3821" t="s">
        <v>20121</v>
      </c>
    </row>
    <row r="46" spans="1:87" ht="20.25" customHeight="1">
      <c r="A46" s="2288"/>
      <c r="B46" s="3816" t="s">
        <v>20118</v>
      </c>
      <c r="C46" s="2516" t="s">
        <v>20070</v>
      </c>
      <c r="D46" s="2516" t="str">
        <f t="shared" si="28"/>
        <v>[PC reference]</v>
      </c>
      <c r="E46" s="3797" t="s">
        <v>20071</v>
      </c>
      <c r="F46" s="2319" t="str">
        <f t="shared" si="29"/>
        <v>[define]</v>
      </c>
      <c r="G46" s="2319" t="str">
        <f t="shared" si="30"/>
        <v>[define]</v>
      </c>
      <c r="H46" s="2550"/>
      <c r="I46" s="2550"/>
      <c r="J46" s="2550"/>
      <c r="K46" s="2550"/>
      <c r="L46" s="2550"/>
      <c r="M46" s="52">
        <f t="shared" si="31"/>
        <v>0</v>
      </c>
      <c r="N46" s="2550"/>
      <c r="O46" s="2550"/>
      <c r="P46" s="2550"/>
      <c r="Q46" s="2550"/>
      <c r="R46" s="2550"/>
      <c r="S46" s="3817">
        <f t="shared" si="32"/>
        <v>0</v>
      </c>
      <c r="T46" s="2288"/>
      <c r="U46" s="3818" t="s">
        <v>2550</v>
      </c>
      <c r="V46" s="2319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817">
        <f t="shared" si="27"/>
        <v>0</v>
      </c>
      <c r="AI46" s="1564"/>
      <c r="AJ46" s="3819"/>
      <c r="AK46" s="3820"/>
      <c r="AL46" s="1147"/>
      <c r="AM46" s="2288"/>
      <c r="AN46" s="3821" t="s">
        <v>20122</v>
      </c>
      <c r="AO46" s="2288"/>
      <c r="AP46" s="3822"/>
      <c r="AR46" s="2288"/>
      <c r="AS46" s="2288"/>
      <c r="AT46" s="2288"/>
      <c r="AW46" s="3816" t="s">
        <v>20118</v>
      </c>
      <c r="AX46" s="2516" t="s">
        <v>20070</v>
      </c>
      <c r="AY46" s="2516" t="str">
        <f t="shared" si="33"/>
        <v>[PC reference]</v>
      </c>
      <c r="AZ46" s="2319" t="s">
        <v>20075</v>
      </c>
      <c r="BA46" s="2319" t="str">
        <f t="shared" si="34"/>
        <v>[define]</v>
      </c>
      <c r="BB46" s="2319" t="str">
        <f t="shared" si="35"/>
        <v>[define]</v>
      </c>
      <c r="BC46" s="2525"/>
      <c r="BD46" s="2525"/>
      <c r="BE46" s="2525"/>
      <c r="BF46" s="2525"/>
      <c r="BG46" s="2525"/>
      <c r="BH46" s="157"/>
      <c r="BI46" s="2525"/>
      <c r="BJ46" s="2525"/>
      <c r="BK46" s="2525"/>
      <c r="BL46" s="2525"/>
      <c r="BM46" s="2525"/>
      <c r="BN46" s="3823"/>
      <c r="BO46" s="2288"/>
      <c r="BP46" s="3818" t="s">
        <v>2550</v>
      </c>
      <c r="BQ46" s="2319">
        <v>3</v>
      </c>
      <c r="BR46" s="2525"/>
      <c r="BS46" s="2525"/>
      <c r="BT46" s="2525"/>
      <c r="BU46" s="2525"/>
      <c r="BV46" s="2525"/>
      <c r="BW46" s="157"/>
      <c r="BX46" s="2525"/>
      <c r="BY46" s="2525"/>
      <c r="BZ46" s="2525"/>
      <c r="CA46" s="2525"/>
      <c r="CB46" s="2525"/>
      <c r="CC46" s="3823"/>
      <c r="CD46" s="1563"/>
      <c r="CE46" s="3824"/>
      <c r="CF46" s="3825"/>
      <c r="CG46" s="3826"/>
      <c r="CH46" s="2288"/>
      <c r="CI46" s="3821" t="s">
        <v>20122</v>
      </c>
    </row>
    <row r="47" spans="1:87" ht="20.25" customHeight="1">
      <c r="A47" s="2288"/>
      <c r="B47" s="3816" t="s">
        <v>20118</v>
      </c>
      <c r="C47" s="2516" t="s">
        <v>20070</v>
      </c>
      <c r="D47" s="2516" t="str">
        <f t="shared" si="28"/>
        <v>[PC reference]</v>
      </c>
      <c r="E47" s="3797" t="s">
        <v>20071</v>
      </c>
      <c r="F47" s="2319" t="str">
        <f t="shared" si="29"/>
        <v>[define]</v>
      </c>
      <c r="G47" s="2319" t="str">
        <f t="shared" si="30"/>
        <v>[define]</v>
      </c>
      <c r="H47" s="2550"/>
      <c r="I47" s="2550"/>
      <c r="J47" s="2550"/>
      <c r="K47" s="2550"/>
      <c r="L47" s="2550"/>
      <c r="M47" s="52">
        <f t="shared" si="31"/>
        <v>0</v>
      </c>
      <c r="N47" s="2550"/>
      <c r="O47" s="2550"/>
      <c r="P47" s="2550"/>
      <c r="Q47" s="2550"/>
      <c r="R47" s="2550"/>
      <c r="S47" s="3817">
        <f t="shared" si="32"/>
        <v>0</v>
      </c>
      <c r="T47" s="2288"/>
      <c r="U47" s="3818" t="s">
        <v>2550</v>
      </c>
      <c r="V47" s="2319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817">
        <f t="shared" si="27"/>
        <v>0</v>
      </c>
      <c r="AI47" s="1564"/>
      <c r="AJ47" s="3819"/>
      <c r="AK47" s="3820"/>
      <c r="AL47" s="1147"/>
      <c r="AM47" s="2288"/>
      <c r="AN47" s="3821" t="s">
        <v>20123</v>
      </c>
      <c r="AO47" s="2288"/>
      <c r="AP47" s="3822"/>
      <c r="AR47" s="2288"/>
      <c r="AS47" s="2288"/>
      <c r="AT47" s="2288"/>
      <c r="AW47" s="3816" t="s">
        <v>20118</v>
      </c>
      <c r="AX47" s="2516" t="s">
        <v>20070</v>
      </c>
      <c r="AY47" s="2516" t="str">
        <f t="shared" si="33"/>
        <v>[PC reference]</v>
      </c>
      <c r="AZ47" s="2319" t="s">
        <v>20075</v>
      </c>
      <c r="BA47" s="2319" t="str">
        <f t="shared" si="34"/>
        <v>[define]</v>
      </c>
      <c r="BB47" s="2319" t="str">
        <f t="shared" si="35"/>
        <v>[define]</v>
      </c>
      <c r="BC47" s="2525"/>
      <c r="BD47" s="2525"/>
      <c r="BE47" s="2525"/>
      <c r="BF47" s="2525"/>
      <c r="BG47" s="2525"/>
      <c r="BH47" s="157"/>
      <c r="BI47" s="2525"/>
      <c r="BJ47" s="2525"/>
      <c r="BK47" s="2525"/>
      <c r="BL47" s="2525"/>
      <c r="BM47" s="2525"/>
      <c r="BN47" s="3823"/>
      <c r="BO47" s="2288"/>
      <c r="BP47" s="3818" t="s">
        <v>2550</v>
      </c>
      <c r="BQ47" s="2319">
        <v>3</v>
      </c>
      <c r="BR47" s="2525"/>
      <c r="BS47" s="2525"/>
      <c r="BT47" s="2525"/>
      <c r="BU47" s="2525"/>
      <c r="BV47" s="2525"/>
      <c r="BW47" s="157"/>
      <c r="BX47" s="2525"/>
      <c r="BY47" s="2525"/>
      <c r="BZ47" s="2525"/>
      <c r="CA47" s="2525"/>
      <c r="CB47" s="2525"/>
      <c r="CC47" s="3823"/>
      <c r="CD47" s="1563"/>
      <c r="CE47" s="3824"/>
      <c r="CF47" s="3825"/>
      <c r="CG47" s="3826"/>
      <c r="CH47" s="2288"/>
      <c r="CI47" s="3821" t="s">
        <v>20123</v>
      </c>
    </row>
    <row r="48" spans="1:87" ht="20.25" customHeight="1">
      <c r="A48" s="2288"/>
      <c r="B48" s="3816" t="s">
        <v>20118</v>
      </c>
      <c r="C48" s="2516" t="s">
        <v>20070</v>
      </c>
      <c r="D48" s="2516" t="str">
        <f t="shared" si="28"/>
        <v>[PC reference]</v>
      </c>
      <c r="E48" s="3797" t="s">
        <v>20071</v>
      </c>
      <c r="F48" s="2319" t="str">
        <f t="shared" si="29"/>
        <v>[define]</v>
      </c>
      <c r="G48" s="2319" t="str">
        <f t="shared" si="30"/>
        <v>[define]</v>
      </c>
      <c r="H48" s="2550"/>
      <c r="I48" s="2550"/>
      <c r="J48" s="2550"/>
      <c r="K48" s="2550"/>
      <c r="L48" s="2550"/>
      <c r="M48" s="52">
        <f t="shared" si="31"/>
        <v>0</v>
      </c>
      <c r="N48" s="2550"/>
      <c r="O48" s="2550"/>
      <c r="P48" s="2550"/>
      <c r="Q48" s="2550"/>
      <c r="R48" s="2550"/>
      <c r="S48" s="3817">
        <f t="shared" si="32"/>
        <v>0</v>
      </c>
      <c r="T48" s="2288"/>
      <c r="U48" s="3818" t="s">
        <v>2550</v>
      </c>
      <c r="V48" s="2319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817">
        <f t="shared" si="27"/>
        <v>0</v>
      </c>
      <c r="AI48" s="1564"/>
      <c r="AJ48" s="3819"/>
      <c r="AK48" s="3820"/>
      <c r="AL48" s="1147"/>
      <c r="AM48" s="2288"/>
      <c r="AN48" s="3821" t="s">
        <v>20124</v>
      </c>
      <c r="AO48" s="2288"/>
      <c r="AP48" s="3822"/>
      <c r="AR48" s="2288"/>
      <c r="AS48" s="2288"/>
      <c r="AT48" s="2288"/>
      <c r="AW48" s="3816" t="s">
        <v>20118</v>
      </c>
      <c r="AX48" s="2516" t="s">
        <v>20070</v>
      </c>
      <c r="AY48" s="2516" t="str">
        <f t="shared" si="33"/>
        <v>[PC reference]</v>
      </c>
      <c r="AZ48" s="2319" t="s">
        <v>20075</v>
      </c>
      <c r="BA48" s="2319" t="str">
        <f t="shared" si="34"/>
        <v>[define]</v>
      </c>
      <c r="BB48" s="2319" t="str">
        <f t="shared" si="35"/>
        <v>[define]</v>
      </c>
      <c r="BC48" s="2525"/>
      <c r="BD48" s="2525"/>
      <c r="BE48" s="2525"/>
      <c r="BF48" s="2525"/>
      <c r="BG48" s="2525"/>
      <c r="BH48" s="157"/>
      <c r="BI48" s="2525"/>
      <c r="BJ48" s="2525"/>
      <c r="BK48" s="2525"/>
      <c r="BL48" s="2525"/>
      <c r="BM48" s="2525"/>
      <c r="BN48" s="3823"/>
      <c r="BO48" s="2288"/>
      <c r="BP48" s="3818" t="s">
        <v>2550</v>
      </c>
      <c r="BQ48" s="2319">
        <v>3</v>
      </c>
      <c r="BR48" s="2525"/>
      <c r="BS48" s="2525"/>
      <c r="BT48" s="2525"/>
      <c r="BU48" s="2525"/>
      <c r="BV48" s="2525"/>
      <c r="BW48" s="157"/>
      <c r="BX48" s="2525"/>
      <c r="BY48" s="2525"/>
      <c r="BZ48" s="2525"/>
      <c r="CA48" s="2525"/>
      <c r="CB48" s="2525"/>
      <c r="CC48" s="3823"/>
      <c r="CD48" s="1563"/>
      <c r="CE48" s="3824"/>
      <c r="CF48" s="3825"/>
      <c r="CG48" s="3826"/>
      <c r="CH48" s="2288"/>
      <c r="CI48" s="3821" t="s">
        <v>20124</v>
      </c>
    </row>
    <row r="49" spans="1:87" ht="20.25" customHeight="1">
      <c r="A49" s="2288"/>
      <c r="B49" s="3816" t="s">
        <v>20118</v>
      </c>
      <c r="C49" s="2516" t="s">
        <v>20070</v>
      </c>
      <c r="D49" s="2516" t="str">
        <f t="shared" si="28"/>
        <v>[PC reference]</v>
      </c>
      <c r="E49" s="3797" t="s">
        <v>20071</v>
      </c>
      <c r="F49" s="2319" t="str">
        <f t="shared" si="29"/>
        <v>[define]</v>
      </c>
      <c r="G49" s="2319" t="str">
        <f t="shared" si="30"/>
        <v>[define]</v>
      </c>
      <c r="H49" s="2550"/>
      <c r="I49" s="2550"/>
      <c r="J49" s="2550"/>
      <c r="K49" s="2550"/>
      <c r="L49" s="2550"/>
      <c r="M49" s="52">
        <f t="shared" si="31"/>
        <v>0</v>
      </c>
      <c r="N49" s="2550"/>
      <c r="O49" s="2550"/>
      <c r="P49" s="2550"/>
      <c r="Q49" s="2550"/>
      <c r="R49" s="2550"/>
      <c r="S49" s="3817">
        <f t="shared" si="32"/>
        <v>0</v>
      </c>
      <c r="T49" s="2288"/>
      <c r="U49" s="3818" t="s">
        <v>2550</v>
      </c>
      <c r="V49" s="2319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817">
        <f t="shared" si="27"/>
        <v>0</v>
      </c>
      <c r="AI49" s="1564"/>
      <c r="AJ49" s="3819"/>
      <c r="AK49" s="3820"/>
      <c r="AL49" s="1147"/>
      <c r="AM49" s="2288"/>
      <c r="AN49" s="3821" t="s">
        <v>20125</v>
      </c>
      <c r="AO49" s="2288"/>
      <c r="AP49" s="3822"/>
      <c r="AR49" s="2288"/>
      <c r="AS49" s="2288"/>
      <c r="AT49" s="2288"/>
      <c r="AW49" s="3816" t="s">
        <v>20118</v>
      </c>
      <c r="AX49" s="2516" t="s">
        <v>20070</v>
      </c>
      <c r="AY49" s="2516" t="str">
        <f t="shared" si="33"/>
        <v>[PC reference]</v>
      </c>
      <c r="AZ49" s="2319" t="s">
        <v>20075</v>
      </c>
      <c r="BA49" s="2319" t="str">
        <f t="shared" si="34"/>
        <v>[define]</v>
      </c>
      <c r="BB49" s="2319" t="str">
        <f t="shared" si="35"/>
        <v>[define]</v>
      </c>
      <c r="BC49" s="2525"/>
      <c r="BD49" s="2525"/>
      <c r="BE49" s="2525"/>
      <c r="BF49" s="2525"/>
      <c r="BG49" s="2525"/>
      <c r="BH49" s="157"/>
      <c r="BI49" s="2525"/>
      <c r="BJ49" s="2525"/>
      <c r="BK49" s="2525"/>
      <c r="BL49" s="2525"/>
      <c r="BM49" s="2525"/>
      <c r="BN49" s="3823"/>
      <c r="BO49" s="2288"/>
      <c r="BP49" s="3818" t="s">
        <v>2550</v>
      </c>
      <c r="BQ49" s="2319">
        <v>3</v>
      </c>
      <c r="BR49" s="2525"/>
      <c r="BS49" s="2525"/>
      <c r="BT49" s="2525"/>
      <c r="BU49" s="2525"/>
      <c r="BV49" s="2525"/>
      <c r="BW49" s="157"/>
      <c r="BX49" s="2525"/>
      <c r="BY49" s="2525"/>
      <c r="BZ49" s="2525"/>
      <c r="CA49" s="2525"/>
      <c r="CB49" s="2525"/>
      <c r="CC49" s="3823"/>
      <c r="CD49" s="1563"/>
      <c r="CE49" s="3824"/>
      <c r="CF49" s="3825"/>
      <c r="CG49" s="3826"/>
      <c r="CH49" s="2288"/>
      <c r="CI49" s="3821" t="s">
        <v>20125</v>
      </c>
    </row>
    <row r="50" spans="1:87" ht="20.25" customHeight="1">
      <c r="A50" s="2288"/>
      <c r="B50" s="3816" t="s">
        <v>20118</v>
      </c>
      <c r="C50" s="2516" t="s">
        <v>20070</v>
      </c>
      <c r="D50" s="2516" t="str">
        <f t="shared" si="28"/>
        <v>[PC reference]</v>
      </c>
      <c r="E50" s="3797" t="s">
        <v>20071</v>
      </c>
      <c r="F50" s="2319" t="str">
        <f t="shared" si="29"/>
        <v>[define]</v>
      </c>
      <c r="G50" s="2319" t="str">
        <f t="shared" si="30"/>
        <v>[define]</v>
      </c>
      <c r="H50" s="2550"/>
      <c r="I50" s="2550"/>
      <c r="J50" s="2550"/>
      <c r="K50" s="2550"/>
      <c r="L50" s="2550"/>
      <c r="M50" s="52">
        <f t="shared" si="31"/>
        <v>0</v>
      </c>
      <c r="N50" s="2550"/>
      <c r="O50" s="2550"/>
      <c r="P50" s="2550"/>
      <c r="Q50" s="2550"/>
      <c r="R50" s="2550"/>
      <c r="S50" s="3817">
        <f t="shared" si="32"/>
        <v>0</v>
      </c>
      <c r="T50" s="2288"/>
      <c r="U50" s="3818" t="s">
        <v>2550</v>
      </c>
      <c r="V50" s="2319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817">
        <f t="shared" si="27"/>
        <v>0</v>
      </c>
      <c r="AI50" s="1564"/>
      <c r="AJ50" s="3819"/>
      <c r="AK50" s="3820"/>
      <c r="AL50" s="1147"/>
      <c r="AM50" s="2288"/>
      <c r="AN50" s="3821" t="s">
        <v>20126</v>
      </c>
      <c r="AO50" s="2288"/>
      <c r="AP50" s="3822"/>
      <c r="AR50" s="2288"/>
      <c r="AS50" s="2288"/>
      <c r="AT50" s="2288"/>
      <c r="AW50" s="3816" t="s">
        <v>20118</v>
      </c>
      <c r="AX50" s="2516" t="s">
        <v>20070</v>
      </c>
      <c r="AY50" s="2516" t="str">
        <f t="shared" si="33"/>
        <v>[PC reference]</v>
      </c>
      <c r="AZ50" s="2319" t="s">
        <v>20075</v>
      </c>
      <c r="BA50" s="2319" t="str">
        <f t="shared" si="34"/>
        <v>[define]</v>
      </c>
      <c r="BB50" s="2319" t="str">
        <f t="shared" si="35"/>
        <v>[define]</v>
      </c>
      <c r="BC50" s="2525"/>
      <c r="BD50" s="2525"/>
      <c r="BE50" s="2525"/>
      <c r="BF50" s="2525"/>
      <c r="BG50" s="2525"/>
      <c r="BH50" s="157"/>
      <c r="BI50" s="2525"/>
      <c r="BJ50" s="2525"/>
      <c r="BK50" s="2525"/>
      <c r="BL50" s="2525"/>
      <c r="BM50" s="2525"/>
      <c r="BN50" s="3823"/>
      <c r="BO50" s="2288"/>
      <c r="BP50" s="3818" t="s">
        <v>2550</v>
      </c>
      <c r="BQ50" s="2319">
        <v>3</v>
      </c>
      <c r="BR50" s="2525"/>
      <c r="BS50" s="2525"/>
      <c r="BT50" s="2525"/>
      <c r="BU50" s="2525"/>
      <c r="BV50" s="2525"/>
      <c r="BW50" s="157"/>
      <c r="BX50" s="2525"/>
      <c r="BY50" s="2525"/>
      <c r="BZ50" s="2525"/>
      <c r="CA50" s="2525"/>
      <c r="CB50" s="2525"/>
      <c r="CC50" s="3823"/>
      <c r="CD50" s="1563"/>
      <c r="CE50" s="3824"/>
      <c r="CF50" s="3825"/>
      <c r="CG50" s="3826"/>
      <c r="CH50" s="2288"/>
      <c r="CI50" s="3821" t="s">
        <v>20126</v>
      </c>
    </row>
    <row r="51" spans="1:87" ht="20.25" customHeight="1">
      <c r="A51" s="2288"/>
      <c r="B51" s="3816" t="s">
        <v>20118</v>
      </c>
      <c r="C51" s="2516" t="s">
        <v>20070</v>
      </c>
      <c r="D51" s="2516" t="str">
        <f t="shared" si="28"/>
        <v>[PC reference]</v>
      </c>
      <c r="E51" s="3797" t="s">
        <v>20071</v>
      </c>
      <c r="F51" s="2319" t="str">
        <f t="shared" si="29"/>
        <v>[define]</v>
      </c>
      <c r="G51" s="2319" t="str">
        <f t="shared" si="30"/>
        <v>[define]</v>
      </c>
      <c r="H51" s="2550"/>
      <c r="I51" s="2550"/>
      <c r="J51" s="2550"/>
      <c r="K51" s="2550"/>
      <c r="L51" s="2550"/>
      <c r="M51" s="52">
        <f t="shared" si="31"/>
        <v>0</v>
      </c>
      <c r="N51" s="2550"/>
      <c r="O51" s="2550"/>
      <c r="P51" s="2550"/>
      <c r="Q51" s="2550"/>
      <c r="R51" s="2550"/>
      <c r="S51" s="3817">
        <f t="shared" si="32"/>
        <v>0</v>
      </c>
      <c r="T51" s="2288"/>
      <c r="U51" s="3818" t="s">
        <v>2550</v>
      </c>
      <c r="V51" s="2319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817">
        <f t="shared" si="27"/>
        <v>0</v>
      </c>
      <c r="AI51" s="1564"/>
      <c r="AJ51" s="3819"/>
      <c r="AK51" s="3820"/>
      <c r="AL51" s="1147"/>
      <c r="AM51" s="2288"/>
      <c r="AN51" s="3821" t="s">
        <v>20127</v>
      </c>
      <c r="AO51" s="2288"/>
      <c r="AP51" s="3822"/>
      <c r="AR51" s="2288"/>
      <c r="AS51" s="2288"/>
      <c r="AT51" s="2288"/>
      <c r="AW51" s="3816" t="s">
        <v>20118</v>
      </c>
      <c r="AX51" s="2516" t="s">
        <v>20070</v>
      </c>
      <c r="AY51" s="2516" t="str">
        <f t="shared" si="33"/>
        <v>[PC reference]</v>
      </c>
      <c r="AZ51" s="2319" t="s">
        <v>20075</v>
      </c>
      <c r="BA51" s="2319" t="str">
        <f t="shared" si="34"/>
        <v>[define]</v>
      </c>
      <c r="BB51" s="2319" t="str">
        <f t="shared" si="35"/>
        <v>[define]</v>
      </c>
      <c r="BC51" s="2525"/>
      <c r="BD51" s="2525"/>
      <c r="BE51" s="2525"/>
      <c r="BF51" s="2525"/>
      <c r="BG51" s="2525"/>
      <c r="BH51" s="157"/>
      <c r="BI51" s="2525"/>
      <c r="BJ51" s="2525"/>
      <c r="BK51" s="2525"/>
      <c r="BL51" s="2525"/>
      <c r="BM51" s="2525"/>
      <c r="BN51" s="3823"/>
      <c r="BO51" s="2288"/>
      <c r="BP51" s="3818" t="s">
        <v>2550</v>
      </c>
      <c r="BQ51" s="2319">
        <v>3</v>
      </c>
      <c r="BR51" s="2525"/>
      <c r="BS51" s="2525"/>
      <c r="BT51" s="2525"/>
      <c r="BU51" s="2525"/>
      <c r="BV51" s="2525"/>
      <c r="BW51" s="157"/>
      <c r="BX51" s="2525"/>
      <c r="BY51" s="2525"/>
      <c r="BZ51" s="2525"/>
      <c r="CA51" s="2525"/>
      <c r="CB51" s="2525"/>
      <c r="CC51" s="3823"/>
      <c r="CD51" s="1563"/>
      <c r="CE51" s="3824"/>
      <c r="CF51" s="3825"/>
      <c r="CG51" s="3826"/>
      <c r="CH51" s="2288"/>
      <c r="CI51" s="3821" t="s">
        <v>20127</v>
      </c>
    </row>
    <row r="52" spans="1:87" ht="20.25" customHeight="1">
      <c r="A52" s="2288"/>
      <c r="B52" s="3816" t="s">
        <v>20118</v>
      </c>
      <c r="C52" s="2516" t="s">
        <v>20070</v>
      </c>
      <c r="D52" s="2516" t="str">
        <f t="shared" si="28"/>
        <v>[PC reference]</v>
      </c>
      <c r="E52" s="3797" t="s">
        <v>20071</v>
      </c>
      <c r="F52" s="2319" t="str">
        <f t="shared" si="29"/>
        <v>[define]</v>
      </c>
      <c r="G52" s="2319" t="str">
        <f t="shared" si="30"/>
        <v>[define]</v>
      </c>
      <c r="H52" s="2550"/>
      <c r="I52" s="2550"/>
      <c r="J52" s="2550"/>
      <c r="K52" s="2550"/>
      <c r="L52" s="2550"/>
      <c r="M52" s="52">
        <f t="shared" si="31"/>
        <v>0</v>
      </c>
      <c r="N52" s="2550"/>
      <c r="O52" s="2550"/>
      <c r="P52" s="2550"/>
      <c r="Q52" s="2550"/>
      <c r="R52" s="2550"/>
      <c r="S52" s="3817">
        <f t="shared" si="32"/>
        <v>0</v>
      </c>
      <c r="T52" s="2288"/>
      <c r="U52" s="3818" t="s">
        <v>2550</v>
      </c>
      <c r="V52" s="2319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817">
        <f t="shared" si="27"/>
        <v>0</v>
      </c>
      <c r="AI52" s="1564"/>
      <c r="AJ52" s="3819"/>
      <c r="AK52" s="3820"/>
      <c r="AL52" s="1147"/>
      <c r="AM52" s="2288"/>
      <c r="AN52" s="3821" t="s">
        <v>20128</v>
      </c>
      <c r="AO52" s="2288"/>
      <c r="AP52" s="3822"/>
      <c r="AR52" s="2288"/>
      <c r="AS52" s="2288"/>
      <c r="AT52" s="2288"/>
      <c r="AW52" s="3816" t="s">
        <v>20118</v>
      </c>
      <c r="AX52" s="2516" t="s">
        <v>20070</v>
      </c>
      <c r="AY52" s="2516" t="str">
        <f t="shared" si="33"/>
        <v>[PC reference]</v>
      </c>
      <c r="AZ52" s="2319" t="s">
        <v>20075</v>
      </c>
      <c r="BA52" s="2319" t="str">
        <f t="shared" si="34"/>
        <v>[define]</v>
      </c>
      <c r="BB52" s="2319" t="str">
        <f t="shared" si="35"/>
        <v>[define]</v>
      </c>
      <c r="BC52" s="2525"/>
      <c r="BD52" s="2525"/>
      <c r="BE52" s="2525"/>
      <c r="BF52" s="2525"/>
      <c r="BG52" s="2525"/>
      <c r="BH52" s="157"/>
      <c r="BI52" s="2525"/>
      <c r="BJ52" s="2525"/>
      <c r="BK52" s="2525"/>
      <c r="BL52" s="2525"/>
      <c r="BM52" s="2525"/>
      <c r="BN52" s="3823"/>
      <c r="BO52" s="2288"/>
      <c r="BP52" s="3818" t="s">
        <v>2550</v>
      </c>
      <c r="BQ52" s="2319">
        <v>3</v>
      </c>
      <c r="BR52" s="2525"/>
      <c r="BS52" s="2525"/>
      <c r="BT52" s="2525"/>
      <c r="BU52" s="2525"/>
      <c r="BV52" s="2525"/>
      <c r="BW52" s="157"/>
      <c r="BX52" s="2525"/>
      <c r="BY52" s="2525"/>
      <c r="BZ52" s="2525"/>
      <c r="CA52" s="2525"/>
      <c r="CB52" s="2525"/>
      <c r="CC52" s="3823"/>
      <c r="CD52" s="1563"/>
      <c r="CE52" s="3824"/>
      <c r="CF52" s="3825"/>
      <c r="CG52" s="3826"/>
      <c r="CH52" s="2288"/>
      <c r="CI52" s="3821" t="s">
        <v>20128</v>
      </c>
    </row>
    <row r="53" spans="1:87" ht="20.25" customHeight="1">
      <c r="A53" s="2288"/>
      <c r="B53" s="3816" t="s">
        <v>20118</v>
      </c>
      <c r="C53" s="2319" t="s">
        <v>1298</v>
      </c>
      <c r="D53" s="2525"/>
      <c r="E53" s="2525"/>
      <c r="F53" s="2525"/>
      <c r="G53" s="2525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823"/>
      <c r="T53" s="2288"/>
      <c r="U53" s="3818" t="s">
        <v>2550</v>
      </c>
      <c r="V53" s="231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17">
        <f t="shared" si="27"/>
        <v>0</v>
      </c>
      <c r="AI53" s="1564"/>
      <c r="AJ53" s="3828">
        <f>IFERROR(SUM(AJ43:AJ52), 0)</f>
        <v>0</v>
      </c>
      <c r="AK53" s="3829">
        <f>IFERROR(SUM(AK43:AK52), 0)</f>
        <v>0</v>
      </c>
      <c r="AL53" s="3817">
        <f>IFERROR(SUM(AL43:AL52), 0)</f>
        <v>0</v>
      </c>
      <c r="AM53" s="2288"/>
      <c r="AN53" s="3821" t="s">
        <v>20129</v>
      </c>
      <c r="AO53" s="2288"/>
      <c r="AP53" s="3822"/>
      <c r="AR53" s="2288"/>
      <c r="AS53" s="2288"/>
      <c r="AT53" s="2288"/>
      <c r="AW53" s="3816" t="s">
        <v>20118</v>
      </c>
      <c r="AX53" s="2319" t="s">
        <v>1298</v>
      </c>
      <c r="AY53" s="2525"/>
      <c r="AZ53" s="2525"/>
      <c r="BA53" s="2525"/>
      <c r="BB53" s="2525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823"/>
      <c r="BO53" s="2288"/>
      <c r="BP53" s="3818" t="s">
        <v>2550</v>
      </c>
      <c r="BQ53" s="2319">
        <v>3</v>
      </c>
      <c r="BR53" s="52" t="s">
        <v>20130</v>
      </c>
      <c r="BS53" s="52" t="s">
        <v>20130</v>
      </c>
      <c r="BT53" s="52" t="s">
        <v>20130</v>
      </c>
      <c r="BU53" s="52" t="s">
        <v>20130</v>
      </c>
      <c r="BV53" s="52" t="s">
        <v>20130</v>
      </c>
      <c r="BW53" s="52" t="s">
        <v>20130</v>
      </c>
      <c r="BX53" s="52" t="s">
        <v>20130</v>
      </c>
      <c r="BY53" s="52" t="s">
        <v>20130</v>
      </c>
      <c r="BZ53" s="52" t="s">
        <v>20130</v>
      </c>
      <c r="CA53" s="52" t="s">
        <v>20130</v>
      </c>
      <c r="CB53" s="52" t="s">
        <v>20130</v>
      </c>
      <c r="CC53" s="3817" t="s">
        <v>20130</v>
      </c>
      <c r="CD53" s="1563"/>
      <c r="CE53" s="3828" t="s">
        <v>20131</v>
      </c>
      <c r="CF53" s="3830"/>
      <c r="CG53" s="3823"/>
      <c r="CH53" s="2288"/>
      <c r="CI53" s="3821" t="s">
        <v>20129</v>
      </c>
    </row>
    <row r="54" spans="1:87" ht="20.25" customHeight="1">
      <c r="A54" s="2288"/>
      <c r="B54" s="3816" t="s">
        <v>20132</v>
      </c>
      <c r="C54" s="2516" t="s">
        <v>20070</v>
      </c>
      <c r="D54" s="2516" t="str">
        <f t="shared" ref="D54:D63" si="36">INDEX($AR$10:$AU$36,MATCH($C54,$AR$10:$AR$36,0),2)</f>
        <v>[PC reference]</v>
      </c>
      <c r="E54" s="3797" t="s">
        <v>20071</v>
      </c>
      <c r="F54" s="2319" t="str">
        <f t="shared" ref="F54:F63" si="37">INDEX($AT$10:$AU$36,MATCH($D54,$AS$10:$AS$36,0),1)</f>
        <v>[define]</v>
      </c>
      <c r="G54" s="2319" t="str">
        <f t="shared" ref="G54:G63" si="38">INDEX($AT$10:$AU$36,MATCH($D54,$AS$10:$AS$36,0),2)</f>
        <v>[define]</v>
      </c>
      <c r="H54" s="2550"/>
      <c r="I54" s="2550"/>
      <c r="J54" s="2550"/>
      <c r="K54" s="2550"/>
      <c r="L54" s="2550"/>
      <c r="M54" s="52">
        <f t="shared" ref="M54:M63" si="39">IFERROR(SUM(H54:L54), 0)</f>
        <v>0</v>
      </c>
      <c r="N54" s="2550"/>
      <c r="O54" s="2550"/>
      <c r="P54" s="2550"/>
      <c r="Q54" s="2550"/>
      <c r="R54" s="2550"/>
      <c r="S54" s="3817">
        <f t="shared" ref="S54:S63" si="40">IFERROR(SUM(N54:R54), 0)</f>
        <v>0</v>
      </c>
      <c r="T54" s="2288"/>
      <c r="U54" s="3818" t="s">
        <v>2550</v>
      </c>
      <c r="V54" s="2319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817">
        <f t="shared" si="27"/>
        <v>0</v>
      </c>
      <c r="AI54" s="1564"/>
      <c r="AJ54" s="3819"/>
      <c r="AK54" s="3820"/>
      <c r="AL54" s="1147"/>
      <c r="AM54" s="2288"/>
      <c r="AN54" s="3821" t="s">
        <v>20133</v>
      </c>
      <c r="AO54" s="2288"/>
      <c r="AP54" s="3822"/>
      <c r="AR54" s="2288"/>
      <c r="AS54" s="2288"/>
      <c r="AT54" s="2288"/>
      <c r="AW54" s="3816" t="s">
        <v>20132</v>
      </c>
      <c r="AX54" s="2516" t="s">
        <v>20070</v>
      </c>
      <c r="AY54" s="2516" t="str">
        <f t="shared" ref="AY54:AY63" si="41">INDEX($AR$10:$AU$36,MATCH($C54,$AR$10:$AR$36,0),2)</f>
        <v>[PC reference]</v>
      </c>
      <c r="AZ54" s="2319" t="s">
        <v>20075</v>
      </c>
      <c r="BA54" s="2319" t="str">
        <f t="shared" ref="BA54:BA63" si="42">INDEX($AT$10:$AU$36,MATCH($D54,$AS$10:$AS$36,0),1)</f>
        <v>[define]</v>
      </c>
      <c r="BB54" s="2319" t="str">
        <f t="shared" ref="BB54:BB63" si="43">INDEX($AT$10:$AU$36,MATCH($D54,$AS$10:$AS$36,0),2)</f>
        <v>[define]</v>
      </c>
      <c r="BC54" s="2525"/>
      <c r="BD54" s="2525"/>
      <c r="BE54" s="2525"/>
      <c r="BF54" s="2525"/>
      <c r="BG54" s="2525"/>
      <c r="BH54" s="157"/>
      <c r="BI54" s="2525"/>
      <c r="BJ54" s="2525"/>
      <c r="BK54" s="2525"/>
      <c r="BL54" s="2525"/>
      <c r="BM54" s="2525"/>
      <c r="BN54" s="3823"/>
      <c r="BO54" s="2288"/>
      <c r="BP54" s="3818" t="s">
        <v>2550</v>
      </c>
      <c r="BQ54" s="2319">
        <v>3</v>
      </c>
      <c r="BR54" s="2525"/>
      <c r="BS54" s="2525"/>
      <c r="BT54" s="2525"/>
      <c r="BU54" s="2525"/>
      <c r="BV54" s="2525"/>
      <c r="BW54" s="157"/>
      <c r="BX54" s="2525"/>
      <c r="BY54" s="2525"/>
      <c r="BZ54" s="2525"/>
      <c r="CA54" s="2525"/>
      <c r="CB54" s="2525"/>
      <c r="CC54" s="3823"/>
      <c r="CD54" s="1563"/>
      <c r="CE54" s="3824"/>
      <c r="CF54" s="3825"/>
      <c r="CG54" s="3826"/>
      <c r="CH54" s="2288"/>
      <c r="CI54" s="3821" t="s">
        <v>20133</v>
      </c>
    </row>
    <row r="55" spans="1:87" ht="20.25" customHeight="1">
      <c r="A55" s="2288"/>
      <c r="B55" s="3816" t="s">
        <v>20132</v>
      </c>
      <c r="C55" s="2516" t="s">
        <v>20070</v>
      </c>
      <c r="D55" s="2516" t="str">
        <f t="shared" si="36"/>
        <v>[PC reference]</v>
      </c>
      <c r="E55" s="3797" t="s">
        <v>20071</v>
      </c>
      <c r="F55" s="2319" t="str">
        <f t="shared" si="37"/>
        <v>[define]</v>
      </c>
      <c r="G55" s="2319" t="str">
        <f t="shared" si="38"/>
        <v>[define]</v>
      </c>
      <c r="H55" s="2550"/>
      <c r="I55" s="2550"/>
      <c r="J55" s="2550"/>
      <c r="K55" s="2550"/>
      <c r="L55" s="2550"/>
      <c r="M55" s="52">
        <f t="shared" si="39"/>
        <v>0</v>
      </c>
      <c r="N55" s="2550"/>
      <c r="O55" s="2550"/>
      <c r="P55" s="2550"/>
      <c r="Q55" s="2550"/>
      <c r="R55" s="2550"/>
      <c r="S55" s="3817">
        <f t="shared" si="40"/>
        <v>0</v>
      </c>
      <c r="T55" s="2288"/>
      <c r="U55" s="3818" t="s">
        <v>2550</v>
      </c>
      <c r="V55" s="2319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817">
        <f t="shared" si="27"/>
        <v>0</v>
      </c>
      <c r="AI55" s="1564"/>
      <c r="AJ55" s="3819"/>
      <c r="AK55" s="3820"/>
      <c r="AL55" s="1147"/>
      <c r="AM55" s="2288"/>
      <c r="AN55" s="3821" t="s">
        <v>20134</v>
      </c>
      <c r="AO55" s="2288"/>
      <c r="AP55" s="3822"/>
      <c r="AR55" s="2288"/>
      <c r="AS55" s="2288"/>
      <c r="AT55" s="2288"/>
      <c r="AW55" s="3816" t="s">
        <v>20132</v>
      </c>
      <c r="AX55" s="2516" t="s">
        <v>20070</v>
      </c>
      <c r="AY55" s="2516" t="str">
        <f t="shared" si="41"/>
        <v>[PC reference]</v>
      </c>
      <c r="AZ55" s="2319" t="s">
        <v>20075</v>
      </c>
      <c r="BA55" s="2319" t="str">
        <f t="shared" si="42"/>
        <v>[define]</v>
      </c>
      <c r="BB55" s="2319" t="str">
        <f t="shared" si="43"/>
        <v>[define]</v>
      </c>
      <c r="BC55" s="2525"/>
      <c r="BD55" s="2525"/>
      <c r="BE55" s="2525"/>
      <c r="BF55" s="2525"/>
      <c r="BG55" s="2525"/>
      <c r="BH55" s="157"/>
      <c r="BI55" s="2525"/>
      <c r="BJ55" s="2525"/>
      <c r="BK55" s="2525"/>
      <c r="BL55" s="2525"/>
      <c r="BM55" s="2525"/>
      <c r="BN55" s="3823"/>
      <c r="BO55" s="2288"/>
      <c r="BP55" s="3818" t="s">
        <v>2550</v>
      </c>
      <c r="BQ55" s="2319">
        <v>3</v>
      </c>
      <c r="BR55" s="2525"/>
      <c r="BS55" s="2525"/>
      <c r="BT55" s="2525"/>
      <c r="BU55" s="2525"/>
      <c r="BV55" s="2525"/>
      <c r="BW55" s="157"/>
      <c r="BX55" s="2525"/>
      <c r="BY55" s="2525"/>
      <c r="BZ55" s="2525"/>
      <c r="CA55" s="2525"/>
      <c r="CB55" s="2525"/>
      <c r="CC55" s="3823"/>
      <c r="CD55" s="1563"/>
      <c r="CE55" s="3824"/>
      <c r="CF55" s="3825"/>
      <c r="CG55" s="3826"/>
      <c r="CH55" s="2288"/>
      <c r="CI55" s="3821" t="s">
        <v>20134</v>
      </c>
    </row>
    <row r="56" spans="1:87" ht="20.25" customHeight="1">
      <c r="A56" s="2288"/>
      <c r="B56" s="3816" t="s">
        <v>20132</v>
      </c>
      <c r="C56" s="2516" t="s">
        <v>20070</v>
      </c>
      <c r="D56" s="2516" t="str">
        <f t="shared" si="36"/>
        <v>[PC reference]</v>
      </c>
      <c r="E56" s="3797" t="s">
        <v>20071</v>
      </c>
      <c r="F56" s="2319" t="str">
        <f t="shared" si="37"/>
        <v>[define]</v>
      </c>
      <c r="G56" s="2319" t="str">
        <f t="shared" si="38"/>
        <v>[define]</v>
      </c>
      <c r="H56" s="2550"/>
      <c r="I56" s="2550"/>
      <c r="J56" s="2550"/>
      <c r="K56" s="2550"/>
      <c r="L56" s="2550"/>
      <c r="M56" s="52">
        <f t="shared" si="39"/>
        <v>0</v>
      </c>
      <c r="N56" s="2550"/>
      <c r="O56" s="2550"/>
      <c r="P56" s="2550"/>
      <c r="Q56" s="2550"/>
      <c r="R56" s="2550"/>
      <c r="S56" s="3817">
        <f t="shared" si="40"/>
        <v>0</v>
      </c>
      <c r="T56" s="2288"/>
      <c r="U56" s="3818" t="s">
        <v>2550</v>
      </c>
      <c r="V56" s="2319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817">
        <f t="shared" si="27"/>
        <v>0</v>
      </c>
      <c r="AI56" s="1564"/>
      <c r="AJ56" s="3819"/>
      <c r="AK56" s="3820"/>
      <c r="AL56" s="1147"/>
      <c r="AM56" s="2288"/>
      <c r="AN56" s="3821" t="s">
        <v>20135</v>
      </c>
      <c r="AO56" s="2288"/>
      <c r="AP56" s="3822"/>
      <c r="AR56" s="2288"/>
      <c r="AS56" s="2288"/>
      <c r="AT56" s="2288"/>
      <c r="AW56" s="3816" t="s">
        <v>20132</v>
      </c>
      <c r="AX56" s="2516" t="s">
        <v>20070</v>
      </c>
      <c r="AY56" s="2516" t="str">
        <f t="shared" si="41"/>
        <v>[PC reference]</v>
      </c>
      <c r="AZ56" s="2319" t="s">
        <v>20075</v>
      </c>
      <c r="BA56" s="2319" t="str">
        <f t="shared" si="42"/>
        <v>[define]</v>
      </c>
      <c r="BB56" s="2319" t="str">
        <f t="shared" si="43"/>
        <v>[define]</v>
      </c>
      <c r="BC56" s="2525"/>
      <c r="BD56" s="2525"/>
      <c r="BE56" s="2525"/>
      <c r="BF56" s="2525"/>
      <c r="BG56" s="2525"/>
      <c r="BH56" s="157"/>
      <c r="BI56" s="2525"/>
      <c r="BJ56" s="2525"/>
      <c r="BK56" s="2525"/>
      <c r="BL56" s="2525"/>
      <c r="BM56" s="2525"/>
      <c r="BN56" s="3823"/>
      <c r="BO56" s="2288"/>
      <c r="BP56" s="3818" t="s">
        <v>2550</v>
      </c>
      <c r="BQ56" s="2319">
        <v>3</v>
      </c>
      <c r="BR56" s="2525"/>
      <c r="BS56" s="2525"/>
      <c r="BT56" s="2525"/>
      <c r="BU56" s="2525"/>
      <c r="BV56" s="2525"/>
      <c r="BW56" s="157"/>
      <c r="BX56" s="2525"/>
      <c r="BY56" s="2525"/>
      <c r="BZ56" s="2525"/>
      <c r="CA56" s="2525"/>
      <c r="CB56" s="2525"/>
      <c r="CC56" s="3823"/>
      <c r="CD56" s="1563"/>
      <c r="CE56" s="3824"/>
      <c r="CF56" s="3825"/>
      <c r="CG56" s="3826"/>
      <c r="CH56" s="2288"/>
      <c r="CI56" s="3821" t="s">
        <v>20135</v>
      </c>
    </row>
    <row r="57" spans="1:87" ht="20.25" customHeight="1">
      <c r="A57" s="2288"/>
      <c r="B57" s="3816" t="s">
        <v>20132</v>
      </c>
      <c r="C57" s="2516" t="s">
        <v>20070</v>
      </c>
      <c r="D57" s="2516" t="str">
        <f t="shared" si="36"/>
        <v>[PC reference]</v>
      </c>
      <c r="E57" s="3797" t="s">
        <v>20071</v>
      </c>
      <c r="F57" s="2319" t="str">
        <f t="shared" si="37"/>
        <v>[define]</v>
      </c>
      <c r="G57" s="2319" t="str">
        <f t="shared" si="38"/>
        <v>[define]</v>
      </c>
      <c r="H57" s="2550"/>
      <c r="I57" s="2550"/>
      <c r="J57" s="2550"/>
      <c r="K57" s="2550"/>
      <c r="L57" s="2550"/>
      <c r="M57" s="52">
        <f t="shared" si="39"/>
        <v>0</v>
      </c>
      <c r="N57" s="2550"/>
      <c r="O57" s="2550"/>
      <c r="P57" s="2550"/>
      <c r="Q57" s="2550"/>
      <c r="R57" s="2550"/>
      <c r="S57" s="3817">
        <f t="shared" si="40"/>
        <v>0</v>
      </c>
      <c r="T57" s="2288"/>
      <c r="U57" s="3818" t="s">
        <v>2550</v>
      </c>
      <c r="V57" s="2319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817">
        <f t="shared" si="27"/>
        <v>0</v>
      </c>
      <c r="AI57" s="1564"/>
      <c r="AJ57" s="3819"/>
      <c r="AK57" s="3820"/>
      <c r="AL57" s="1147"/>
      <c r="AM57" s="2288"/>
      <c r="AN57" s="3821" t="s">
        <v>20136</v>
      </c>
      <c r="AO57" s="2288"/>
      <c r="AP57" s="3822"/>
      <c r="AR57" s="2288"/>
      <c r="AS57" s="2288"/>
      <c r="AT57" s="2288"/>
      <c r="AW57" s="3816" t="s">
        <v>20132</v>
      </c>
      <c r="AX57" s="2516" t="s">
        <v>20070</v>
      </c>
      <c r="AY57" s="2516" t="str">
        <f t="shared" si="41"/>
        <v>[PC reference]</v>
      </c>
      <c r="AZ57" s="2319" t="s">
        <v>20075</v>
      </c>
      <c r="BA57" s="2319" t="str">
        <f t="shared" si="42"/>
        <v>[define]</v>
      </c>
      <c r="BB57" s="2319" t="str">
        <f t="shared" si="43"/>
        <v>[define]</v>
      </c>
      <c r="BC57" s="2525"/>
      <c r="BD57" s="2525"/>
      <c r="BE57" s="2525"/>
      <c r="BF57" s="2525"/>
      <c r="BG57" s="2525"/>
      <c r="BH57" s="157"/>
      <c r="BI57" s="2525"/>
      <c r="BJ57" s="2525"/>
      <c r="BK57" s="2525"/>
      <c r="BL57" s="2525"/>
      <c r="BM57" s="2525"/>
      <c r="BN57" s="3823"/>
      <c r="BO57" s="2288"/>
      <c r="BP57" s="3818" t="s">
        <v>2550</v>
      </c>
      <c r="BQ57" s="2319">
        <v>3</v>
      </c>
      <c r="BR57" s="2525"/>
      <c r="BS57" s="2525"/>
      <c r="BT57" s="2525"/>
      <c r="BU57" s="2525"/>
      <c r="BV57" s="2525"/>
      <c r="BW57" s="157"/>
      <c r="BX57" s="2525"/>
      <c r="BY57" s="2525"/>
      <c r="BZ57" s="2525"/>
      <c r="CA57" s="2525"/>
      <c r="CB57" s="2525"/>
      <c r="CC57" s="3823"/>
      <c r="CD57" s="1563"/>
      <c r="CE57" s="3824"/>
      <c r="CF57" s="3825"/>
      <c r="CG57" s="3826"/>
      <c r="CH57" s="2288"/>
      <c r="CI57" s="3821" t="s">
        <v>20136</v>
      </c>
    </row>
    <row r="58" spans="1:87" ht="20.25" customHeight="1">
      <c r="A58" s="2288"/>
      <c r="B58" s="3816" t="s">
        <v>20132</v>
      </c>
      <c r="C58" s="2516" t="s">
        <v>20070</v>
      </c>
      <c r="D58" s="2516" t="str">
        <f t="shared" si="36"/>
        <v>[PC reference]</v>
      </c>
      <c r="E58" s="3797" t="s">
        <v>20071</v>
      </c>
      <c r="F58" s="2319" t="str">
        <f t="shared" si="37"/>
        <v>[define]</v>
      </c>
      <c r="G58" s="2319" t="str">
        <f t="shared" si="38"/>
        <v>[define]</v>
      </c>
      <c r="H58" s="2550"/>
      <c r="I58" s="2550"/>
      <c r="J58" s="2550"/>
      <c r="K58" s="2550"/>
      <c r="L58" s="2550"/>
      <c r="M58" s="52">
        <f t="shared" si="39"/>
        <v>0</v>
      </c>
      <c r="N58" s="2550"/>
      <c r="O58" s="2550"/>
      <c r="P58" s="2550"/>
      <c r="Q58" s="2550"/>
      <c r="R58" s="2550"/>
      <c r="S58" s="3817">
        <f t="shared" si="40"/>
        <v>0</v>
      </c>
      <c r="T58" s="2288"/>
      <c r="U58" s="3818" t="s">
        <v>2550</v>
      </c>
      <c r="V58" s="2319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817">
        <f t="shared" si="27"/>
        <v>0</v>
      </c>
      <c r="AI58" s="1564"/>
      <c r="AJ58" s="3819"/>
      <c r="AK58" s="3820"/>
      <c r="AL58" s="1147"/>
      <c r="AM58" s="2288"/>
      <c r="AN58" s="3821" t="s">
        <v>20137</v>
      </c>
      <c r="AO58" s="2288"/>
      <c r="AP58" s="3822"/>
      <c r="AR58" s="2288"/>
      <c r="AS58" s="2288"/>
      <c r="AT58" s="2288"/>
      <c r="AW58" s="3816" t="s">
        <v>20132</v>
      </c>
      <c r="AX58" s="2516" t="s">
        <v>20070</v>
      </c>
      <c r="AY58" s="2516" t="str">
        <f t="shared" si="41"/>
        <v>[PC reference]</v>
      </c>
      <c r="AZ58" s="2319" t="s">
        <v>20075</v>
      </c>
      <c r="BA58" s="2319" t="str">
        <f t="shared" si="42"/>
        <v>[define]</v>
      </c>
      <c r="BB58" s="2319" t="str">
        <f t="shared" si="43"/>
        <v>[define]</v>
      </c>
      <c r="BC58" s="2525"/>
      <c r="BD58" s="2525"/>
      <c r="BE58" s="2525"/>
      <c r="BF58" s="2525"/>
      <c r="BG58" s="2525"/>
      <c r="BH58" s="157"/>
      <c r="BI58" s="2525"/>
      <c r="BJ58" s="2525"/>
      <c r="BK58" s="2525"/>
      <c r="BL58" s="2525"/>
      <c r="BM58" s="2525"/>
      <c r="BN58" s="3823"/>
      <c r="BO58" s="2288"/>
      <c r="BP58" s="3818" t="s">
        <v>2550</v>
      </c>
      <c r="BQ58" s="2319">
        <v>3</v>
      </c>
      <c r="BR58" s="2525"/>
      <c r="BS58" s="2525"/>
      <c r="BT58" s="2525"/>
      <c r="BU58" s="2525"/>
      <c r="BV58" s="2525"/>
      <c r="BW58" s="157"/>
      <c r="BX58" s="2525"/>
      <c r="BY58" s="2525"/>
      <c r="BZ58" s="2525"/>
      <c r="CA58" s="2525"/>
      <c r="CB58" s="2525"/>
      <c r="CC58" s="3823"/>
      <c r="CD58" s="1563"/>
      <c r="CE58" s="3824"/>
      <c r="CF58" s="3825"/>
      <c r="CG58" s="3826"/>
      <c r="CH58" s="2288"/>
      <c r="CI58" s="3821" t="s">
        <v>20137</v>
      </c>
    </row>
    <row r="59" spans="1:87" ht="20.25" customHeight="1">
      <c r="A59" s="2288"/>
      <c r="B59" s="3816" t="s">
        <v>20132</v>
      </c>
      <c r="C59" s="2516" t="s">
        <v>20070</v>
      </c>
      <c r="D59" s="2516" t="str">
        <f t="shared" si="36"/>
        <v>[PC reference]</v>
      </c>
      <c r="E59" s="3797" t="s">
        <v>20071</v>
      </c>
      <c r="F59" s="2319" t="str">
        <f t="shared" si="37"/>
        <v>[define]</v>
      </c>
      <c r="G59" s="2319" t="str">
        <f t="shared" si="38"/>
        <v>[define]</v>
      </c>
      <c r="H59" s="2550"/>
      <c r="I59" s="2550"/>
      <c r="J59" s="2550"/>
      <c r="K59" s="2550"/>
      <c r="L59" s="2550"/>
      <c r="M59" s="52">
        <f t="shared" si="39"/>
        <v>0</v>
      </c>
      <c r="N59" s="2550"/>
      <c r="O59" s="2550"/>
      <c r="P59" s="2550"/>
      <c r="Q59" s="2550"/>
      <c r="R59" s="2550"/>
      <c r="S59" s="3817">
        <f t="shared" si="40"/>
        <v>0</v>
      </c>
      <c r="T59" s="2288"/>
      <c r="U59" s="3818" t="s">
        <v>2550</v>
      </c>
      <c r="V59" s="2319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817">
        <f t="shared" si="27"/>
        <v>0</v>
      </c>
      <c r="AI59" s="1564"/>
      <c r="AJ59" s="3819"/>
      <c r="AK59" s="3820"/>
      <c r="AL59" s="1147"/>
      <c r="AM59" s="2288"/>
      <c r="AN59" s="3821" t="s">
        <v>20138</v>
      </c>
      <c r="AO59" s="2288"/>
      <c r="AP59" s="3822"/>
      <c r="AR59" s="2288"/>
      <c r="AS59" s="2288"/>
      <c r="AT59" s="2288"/>
      <c r="AW59" s="3816" t="s">
        <v>20132</v>
      </c>
      <c r="AX59" s="2516" t="s">
        <v>20070</v>
      </c>
      <c r="AY59" s="2516" t="str">
        <f t="shared" si="41"/>
        <v>[PC reference]</v>
      </c>
      <c r="AZ59" s="2319" t="s">
        <v>20075</v>
      </c>
      <c r="BA59" s="2319" t="str">
        <f t="shared" si="42"/>
        <v>[define]</v>
      </c>
      <c r="BB59" s="2319" t="str">
        <f t="shared" si="43"/>
        <v>[define]</v>
      </c>
      <c r="BC59" s="2525"/>
      <c r="BD59" s="2525"/>
      <c r="BE59" s="2525"/>
      <c r="BF59" s="2525"/>
      <c r="BG59" s="2525"/>
      <c r="BH59" s="157"/>
      <c r="BI59" s="2525"/>
      <c r="BJ59" s="2525"/>
      <c r="BK59" s="2525"/>
      <c r="BL59" s="2525"/>
      <c r="BM59" s="2525"/>
      <c r="BN59" s="3823"/>
      <c r="BO59" s="2288"/>
      <c r="BP59" s="3818" t="s">
        <v>2550</v>
      </c>
      <c r="BQ59" s="2319">
        <v>3</v>
      </c>
      <c r="BR59" s="2525"/>
      <c r="BS59" s="2525"/>
      <c r="BT59" s="2525"/>
      <c r="BU59" s="2525"/>
      <c r="BV59" s="2525"/>
      <c r="BW59" s="157"/>
      <c r="BX59" s="2525"/>
      <c r="BY59" s="2525"/>
      <c r="BZ59" s="2525"/>
      <c r="CA59" s="2525"/>
      <c r="CB59" s="2525"/>
      <c r="CC59" s="3823"/>
      <c r="CD59" s="1563"/>
      <c r="CE59" s="3824"/>
      <c r="CF59" s="3825"/>
      <c r="CG59" s="3826"/>
      <c r="CH59" s="2288"/>
      <c r="CI59" s="3821" t="s">
        <v>20138</v>
      </c>
    </row>
    <row r="60" spans="1:87" ht="20.25" customHeight="1">
      <c r="A60" s="2288"/>
      <c r="B60" s="3816" t="s">
        <v>20132</v>
      </c>
      <c r="C60" s="2516" t="s">
        <v>20070</v>
      </c>
      <c r="D60" s="2516" t="str">
        <f t="shared" si="36"/>
        <v>[PC reference]</v>
      </c>
      <c r="E60" s="3797" t="s">
        <v>20071</v>
      </c>
      <c r="F60" s="2319" t="str">
        <f t="shared" si="37"/>
        <v>[define]</v>
      </c>
      <c r="G60" s="2319" t="str">
        <f t="shared" si="38"/>
        <v>[define]</v>
      </c>
      <c r="H60" s="2550"/>
      <c r="I60" s="2550"/>
      <c r="J60" s="2550"/>
      <c r="K60" s="2550"/>
      <c r="L60" s="2550"/>
      <c r="M60" s="52">
        <f t="shared" si="39"/>
        <v>0</v>
      </c>
      <c r="N60" s="2550"/>
      <c r="O60" s="2550"/>
      <c r="P60" s="2550"/>
      <c r="Q60" s="2550"/>
      <c r="R60" s="2550"/>
      <c r="S60" s="3817">
        <f t="shared" si="40"/>
        <v>0</v>
      </c>
      <c r="T60" s="2288"/>
      <c r="U60" s="3818" t="s">
        <v>2550</v>
      </c>
      <c r="V60" s="2319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817">
        <f t="shared" si="27"/>
        <v>0</v>
      </c>
      <c r="AI60" s="1564"/>
      <c r="AJ60" s="3819"/>
      <c r="AK60" s="3820"/>
      <c r="AL60" s="1147"/>
      <c r="AM60" s="2288"/>
      <c r="AN60" s="3821" t="s">
        <v>20139</v>
      </c>
      <c r="AO60" s="2288"/>
      <c r="AP60" s="3822"/>
      <c r="AR60" s="2288"/>
      <c r="AS60" s="2288"/>
      <c r="AT60" s="2288"/>
      <c r="AW60" s="3816" t="s">
        <v>20132</v>
      </c>
      <c r="AX60" s="2516" t="s">
        <v>20070</v>
      </c>
      <c r="AY60" s="2516" t="str">
        <f t="shared" si="41"/>
        <v>[PC reference]</v>
      </c>
      <c r="AZ60" s="2319" t="s">
        <v>20075</v>
      </c>
      <c r="BA60" s="2319" t="str">
        <f t="shared" si="42"/>
        <v>[define]</v>
      </c>
      <c r="BB60" s="2319" t="str">
        <f t="shared" si="43"/>
        <v>[define]</v>
      </c>
      <c r="BC60" s="2525"/>
      <c r="BD60" s="2525"/>
      <c r="BE60" s="2525"/>
      <c r="BF60" s="2525"/>
      <c r="BG60" s="2525"/>
      <c r="BH60" s="157"/>
      <c r="BI60" s="2525"/>
      <c r="BJ60" s="2525"/>
      <c r="BK60" s="2525"/>
      <c r="BL60" s="2525"/>
      <c r="BM60" s="2525"/>
      <c r="BN60" s="3823"/>
      <c r="BO60" s="2288"/>
      <c r="BP60" s="3818" t="s">
        <v>2550</v>
      </c>
      <c r="BQ60" s="2319">
        <v>3</v>
      </c>
      <c r="BR60" s="2525"/>
      <c r="BS60" s="2525"/>
      <c r="BT60" s="2525"/>
      <c r="BU60" s="2525"/>
      <c r="BV60" s="2525"/>
      <c r="BW60" s="157"/>
      <c r="BX60" s="2525"/>
      <c r="BY60" s="2525"/>
      <c r="BZ60" s="2525"/>
      <c r="CA60" s="2525"/>
      <c r="CB60" s="2525"/>
      <c r="CC60" s="3823"/>
      <c r="CD60" s="1563"/>
      <c r="CE60" s="3824"/>
      <c r="CF60" s="3825"/>
      <c r="CG60" s="3826"/>
      <c r="CH60" s="2288"/>
      <c r="CI60" s="3821" t="s">
        <v>20139</v>
      </c>
    </row>
    <row r="61" spans="1:87" ht="20.25" customHeight="1">
      <c r="A61" s="2288"/>
      <c r="B61" s="3816" t="s">
        <v>20132</v>
      </c>
      <c r="C61" s="2516" t="s">
        <v>20070</v>
      </c>
      <c r="D61" s="2516" t="str">
        <f t="shared" si="36"/>
        <v>[PC reference]</v>
      </c>
      <c r="E61" s="3797" t="s">
        <v>20071</v>
      </c>
      <c r="F61" s="2319" t="str">
        <f t="shared" si="37"/>
        <v>[define]</v>
      </c>
      <c r="G61" s="2319" t="str">
        <f t="shared" si="38"/>
        <v>[define]</v>
      </c>
      <c r="H61" s="2550"/>
      <c r="I61" s="2550"/>
      <c r="J61" s="2550"/>
      <c r="K61" s="2550"/>
      <c r="L61" s="2550"/>
      <c r="M61" s="52">
        <f t="shared" si="39"/>
        <v>0</v>
      </c>
      <c r="N61" s="2550"/>
      <c r="O61" s="2550"/>
      <c r="P61" s="2550"/>
      <c r="Q61" s="2550"/>
      <c r="R61" s="2550"/>
      <c r="S61" s="3817">
        <f t="shared" si="40"/>
        <v>0</v>
      </c>
      <c r="T61" s="2288"/>
      <c r="U61" s="3818" t="s">
        <v>2550</v>
      </c>
      <c r="V61" s="2319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817">
        <f t="shared" si="27"/>
        <v>0</v>
      </c>
      <c r="AI61" s="1564"/>
      <c r="AJ61" s="3819"/>
      <c r="AK61" s="3820"/>
      <c r="AL61" s="1147"/>
      <c r="AM61" s="2288"/>
      <c r="AN61" s="3821" t="s">
        <v>20140</v>
      </c>
      <c r="AO61" s="2288"/>
      <c r="AP61" s="3822"/>
      <c r="AR61" s="2288"/>
      <c r="AS61" s="2288"/>
      <c r="AT61" s="2288"/>
      <c r="AW61" s="3816" t="s">
        <v>20132</v>
      </c>
      <c r="AX61" s="2516" t="s">
        <v>20070</v>
      </c>
      <c r="AY61" s="2516" t="str">
        <f t="shared" si="41"/>
        <v>[PC reference]</v>
      </c>
      <c r="AZ61" s="2319" t="s">
        <v>20075</v>
      </c>
      <c r="BA61" s="2319" t="str">
        <f t="shared" si="42"/>
        <v>[define]</v>
      </c>
      <c r="BB61" s="2319" t="str">
        <f t="shared" si="43"/>
        <v>[define]</v>
      </c>
      <c r="BC61" s="2525"/>
      <c r="BD61" s="2525"/>
      <c r="BE61" s="2525"/>
      <c r="BF61" s="2525"/>
      <c r="BG61" s="2525"/>
      <c r="BH61" s="157"/>
      <c r="BI61" s="2525"/>
      <c r="BJ61" s="2525"/>
      <c r="BK61" s="2525"/>
      <c r="BL61" s="2525"/>
      <c r="BM61" s="2525"/>
      <c r="BN61" s="3823"/>
      <c r="BO61" s="2288"/>
      <c r="BP61" s="3818" t="s">
        <v>2550</v>
      </c>
      <c r="BQ61" s="2319">
        <v>3</v>
      </c>
      <c r="BR61" s="2525"/>
      <c r="BS61" s="2525"/>
      <c r="BT61" s="2525"/>
      <c r="BU61" s="2525"/>
      <c r="BV61" s="2525"/>
      <c r="BW61" s="157"/>
      <c r="BX61" s="2525"/>
      <c r="BY61" s="2525"/>
      <c r="BZ61" s="2525"/>
      <c r="CA61" s="2525"/>
      <c r="CB61" s="2525"/>
      <c r="CC61" s="3823"/>
      <c r="CD61" s="1563"/>
      <c r="CE61" s="3824"/>
      <c r="CF61" s="3825"/>
      <c r="CG61" s="3826"/>
      <c r="CH61" s="2288"/>
      <c r="CI61" s="3821" t="s">
        <v>20140</v>
      </c>
    </row>
    <row r="62" spans="1:87" ht="20.25" customHeight="1">
      <c r="A62" s="2288"/>
      <c r="B62" s="3816" t="s">
        <v>20132</v>
      </c>
      <c r="C62" s="2516" t="s">
        <v>20070</v>
      </c>
      <c r="D62" s="2516" t="str">
        <f t="shared" si="36"/>
        <v>[PC reference]</v>
      </c>
      <c r="E62" s="3797" t="s">
        <v>20071</v>
      </c>
      <c r="F62" s="2319" t="str">
        <f t="shared" si="37"/>
        <v>[define]</v>
      </c>
      <c r="G62" s="2319" t="str">
        <f t="shared" si="38"/>
        <v>[define]</v>
      </c>
      <c r="H62" s="2550"/>
      <c r="I62" s="2550"/>
      <c r="J62" s="2550"/>
      <c r="K62" s="2550"/>
      <c r="L62" s="2550"/>
      <c r="M62" s="52">
        <f t="shared" si="39"/>
        <v>0</v>
      </c>
      <c r="N62" s="2550"/>
      <c r="O62" s="2550"/>
      <c r="P62" s="2550"/>
      <c r="Q62" s="2550"/>
      <c r="R62" s="2550"/>
      <c r="S62" s="3817">
        <f t="shared" si="40"/>
        <v>0</v>
      </c>
      <c r="T62" s="2288"/>
      <c r="U62" s="3818" t="s">
        <v>2550</v>
      </c>
      <c r="V62" s="2319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817">
        <f t="shared" si="27"/>
        <v>0</v>
      </c>
      <c r="AI62" s="1564"/>
      <c r="AJ62" s="3819"/>
      <c r="AK62" s="3820"/>
      <c r="AL62" s="1147"/>
      <c r="AM62" s="2288"/>
      <c r="AN62" s="3821" t="s">
        <v>20141</v>
      </c>
      <c r="AO62" s="2288"/>
      <c r="AP62" s="3822"/>
      <c r="AR62" s="2288"/>
      <c r="AS62" s="2288"/>
      <c r="AT62" s="2288"/>
      <c r="AW62" s="3816" t="s">
        <v>20132</v>
      </c>
      <c r="AX62" s="2516" t="s">
        <v>20070</v>
      </c>
      <c r="AY62" s="2516" t="str">
        <f t="shared" si="41"/>
        <v>[PC reference]</v>
      </c>
      <c r="AZ62" s="2319" t="s">
        <v>20075</v>
      </c>
      <c r="BA62" s="2319" t="str">
        <f t="shared" si="42"/>
        <v>[define]</v>
      </c>
      <c r="BB62" s="2319" t="str">
        <f t="shared" si="43"/>
        <v>[define]</v>
      </c>
      <c r="BC62" s="2525"/>
      <c r="BD62" s="2525"/>
      <c r="BE62" s="2525"/>
      <c r="BF62" s="2525"/>
      <c r="BG62" s="2525"/>
      <c r="BH62" s="157"/>
      <c r="BI62" s="2525"/>
      <c r="BJ62" s="2525"/>
      <c r="BK62" s="2525"/>
      <c r="BL62" s="2525"/>
      <c r="BM62" s="2525"/>
      <c r="BN62" s="3823"/>
      <c r="BO62" s="2288"/>
      <c r="BP62" s="3818" t="s">
        <v>2550</v>
      </c>
      <c r="BQ62" s="2319">
        <v>3</v>
      </c>
      <c r="BR62" s="2525"/>
      <c r="BS62" s="2525"/>
      <c r="BT62" s="2525"/>
      <c r="BU62" s="2525"/>
      <c r="BV62" s="2525"/>
      <c r="BW62" s="157"/>
      <c r="BX62" s="2525"/>
      <c r="BY62" s="2525"/>
      <c r="BZ62" s="2525"/>
      <c r="CA62" s="2525"/>
      <c r="CB62" s="2525"/>
      <c r="CC62" s="3823"/>
      <c r="CD62" s="1563"/>
      <c r="CE62" s="3824"/>
      <c r="CF62" s="3825"/>
      <c r="CG62" s="3826"/>
      <c r="CH62" s="2288"/>
      <c r="CI62" s="3821" t="s">
        <v>20141</v>
      </c>
    </row>
    <row r="63" spans="1:87" ht="20.25" customHeight="1">
      <c r="A63" s="2288"/>
      <c r="B63" s="3816" t="s">
        <v>20132</v>
      </c>
      <c r="C63" s="2516" t="s">
        <v>20070</v>
      </c>
      <c r="D63" s="2516" t="str">
        <f t="shared" si="36"/>
        <v>[PC reference]</v>
      </c>
      <c r="E63" s="3797" t="s">
        <v>20071</v>
      </c>
      <c r="F63" s="2319" t="str">
        <f t="shared" si="37"/>
        <v>[define]</v>
      </c>
      <c r="G63" s="2319" t="str">
        <f t="shared" si="38"/>
        <v>[define]</v>
      </c>
      <c r="H63" s="2550"/>
      <c r="I63" s="2550"/>
      <c r="J63" s="2550"/>
      <c r="K63" s="2550"/>
      <c r="L63" s="2550"/>
      <c r="M63" s="52">
        <f t="shared" si="39"/>
        <v>0</v>
      </c>
      <c r="N63" s="2550"/>
      <c r="O63" s="2550"/>
      <c r="P63" s="2550"/>
      <c r="Q63" s="2550"/>
      <c r="R63" s="2550"/>
      <c r="S63" s="3817">
        <f t="shared" si="40"/>
        <v>0</v>
      </c>
      <c r="T63" s="2288"/>
      <c r="U63" s="3818" t="s">
        <v>2550</v>
      </c>
      <c r="V63" s="2319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817">
        <f t="shared" si="27"/>
        <v>0</v>
      </c>
      <c r="AI63" s="1564"/>
      <c r="AJ63" s="3819"/>
      <c r="AK63" s="3820"/>
      <c r="AL63" s="1147"/>
      <c r="AM63" s="2288"/>
      <c r="AN63" s="3821" t="s">
        <v>20142</v>
      </c>
      <c r="AO63" s="2288"/>
      <c r="AP63" s="3822"/>
      <c r="AR63" s="2288"/>
      <c r="AS63" s="2288"/>
      <c r="AT63" s="2288"/>
      <c r="AW63" s="3816" t="s">
        <v>20132</v>
      </c>
      <c r="AX63" s="2516" t="s">
        <v>20070</v>
      </c>
      <c r="AY63" s="2516" t="str">
        <f t="shared" si="41"/>
        <v>[PC reference]</v>
      </c>
      <c r="AZ63" s="2319" t="s">
        <v>20075</v>
      </c>
      <c r="BA63" s="2319" t="str">
        <f t="shared" si="42"/>
        <v>[define]</v>
      </c>
      <c r="BB63" s="2319" t="str">
        <f t="shared" si="43"/>
        <v>[define]</v>
      </c>
      <c r="BC63" s="2525"/>
      <c r="BD63" s="2525"/>
      <c r="BE63" s="2525"/>
      <c r="BF63" s="2525"/>
      <c r="BG63" s="2525"/>
      <c r="BH63" s="157"/>
      <c r="BI63" s="2525"/>
      <c r="BJ63" s="2525"/>
      <c r="BK63" s="2525"/>
      <c r="BL63" s="2525"/>
      <c r="BM63" s="2525"/>
      <c r="BN63" s="3823"/>
      <c r="BO63" s="2288"/>
      <c r="BP63" s="3818" t="s">
        <v>2550</v>
      </c>
      <c r="BQ63" s="2319">
        <v>3</v>
      </c>
      <c r="BR63" s="2525"/>
      <c r="BS63" s="2525"/>
      <c r="BT63" s="2525"/>
      <c r="BU63" s="2525"/>
      <c r="BV63" s="2525"/>
      <c r="BW63" s="157"/>
      <c r="BX63" s="2525"/>
      <c r="BY63" s="2525"/>
      <c r="BZ63" s="2525"/>
      <c r="CA63" s="2525"/>
      <c r="CB63" s="2525"/>
      <c r="CC63" s="3823"/>
      <c r="CD63" s="1563"/>
      <c r="CE63" s="3824"/>
      <c r="CF63" s="3825"/>
      <c r="CG63" s="3826"/>
      <c r="CH63" s="2288"/>
      <c r="CI63" s="3821" t="s">
        <v>20142</v>
      </c>
    </row>
    <row r="64" spans="1:87" ht="20.25" customHeight="1">
      <c r="A64" s="2288"/>
      <c r="B64" s="3816" t="s">
        <v>20132</v>
      </c>
      <c r="C64" s="2319" t="s">
        <v>1298</v>
      </c>
      <c r="D64" s="2525"/>
      <c r="E64" s="2525"/>
      <c r="F64" s="2525"/>
      <c r="G64" s="2525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823"/>
      <c r="T64" s="2288"/>
      <c r="U64" s="3818" t="s">
        <v>2550</v>
      </c>
      <c r="V64" s="231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17">
        <f t="shared" si="27"/>
        <v>0</v>
      </c>
      <c r="AI64" s="1564"/>
      <c r="AJ64" s="3828">
        <f>IFERROR(SUM(AJ54:AJ63), 0)</f>
        <v>0</v>
      </c>
      <c r="AK64" s="3829">
        <f>IFERROR(SUM(AK54:AK63), 0)</f>
        <v>0</v>
      </c>
      <c r="AL64" s="3817">
        <f>IFERROR(SUM(AL54:AL63), 0)</f>
        <v>0</v>
      </c>
      <c r="AM64" s="2288"/>
      <c r="AN64" s="3821" t="s">
        <v>20143</v>
      </c>
      <c r="AO64" s="2288"/>
      <c r="AP64" s="3822"/>
      <c r="AR64" s="2288"/>
      <c r="AS64" s="2288"/>
      <c r="AT64" s="2288"/>
      <c r="AW64" s="3816" t="s">
        <v>20132</v>
      </c>
      <c r="AX64" s="2319" t="s">
        <v>1298</v>
      </c>
      <c r="AY64" s="2525"/>
      <c r="AZ64" s="2525"/>
      <c r="BA64" s="2525"/>
      <c r="BB64" s="2525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823"/>
      <c r="BO64" s="2288"/>
      <c r="BP64" s="3818" t="s">
        <v>2550</v>
      </c>
      <c r="BQ64" s="2319">
        <v>3</v>
      </c>
      <c r="BR64" s="52" t="s">
        <v>20144</v>
      </c>
      <c r="BS64" s="52" t="s">
        <v>20144</v>
      </c>
      <c r="BT64" s="52" t="s">
        <v>20144</v>
      </c>
      <c r="BU64" s="52" t="s">
        <v>20144</v>
      </c>
      <c r="BV64" s="52" t="s">
        <v>20144</v>
      </c>
      <c r="BW64" s="52" t="s">
        <v>20144</v>
      </c>
      <c r="BX64" s="52" t="s">
        <v>20144</v>
      </c>
      <c r="BY64" s="52" t="s">
        <v>20144</v>
      </c>
      <c r="BZ64" s="52" t="s">
        <v>20144</v>
      </c>
      <c r="CA64" s="52" t="s">
        <v>20144</v>
      </c>
      <c r="CB64" s="52" t="s">
        <v>20144</v>
      </c>
      <c r="CC64" s="3817" t="s">
        <v>20144</v>
      </c>
      <c r="CD64" s="1563"/>
      <c r="CE64" s="3828" t="s">
        <v>20145</v>
      </c>
      <c r="CF64" s="3830"/>
      <c r="CG64" s="3823"/>
      <c r="CH64" s="2288"/>
      <c r="CI64" s="3821" t="s">
        <v>20143</v>
      </c>
    </row>
    <row r="65" spans="1:87" ht="20.25" customHeight="1">
      <c r="A65" s="2288"/>
      <c r="B65" s="3816" t="s">
        <v>20146</v>
      </c>
      <c r="C65" s="2516" t="s">
        <v>4125</v>
      </c>
      <c r="D65" s="2516" t="str">
        <f t="shared" ref="D65:D74" si="44">INDEX($AR$10:$AU$36,MATCH($C65,$AR$10:$AR$36,0),2)</f>
        <v>PR24_BIO</v>
      </c>
      <c r="E65" s="3797" t="s">
        <v>20071</v>
      </c>
      <c r="F65" s="2319" t="str">
        <f t="shared" ref="F65:F74" si="45">INDEX($AT$10:$AU$36,MATCH($D65,$AS$10:$AS$36,0),1)</f>
        <v>Number</v>
      </c>
      <c r="G65" s="2319">
        <f t="shared" ref="G65:G74" si="46">INDEX($AT$10:$AU$36,MATCH($D65,$AS$10:$AS$36,0),2)</f>
        <v>2</v>
      </c>
      <c r="H65" s="2550">
        <v>343</v>
      </c>
      <c r="I65" s="2550">
        <v>0</v>
      </c>
      <c r="J65" s="2550">
        <v>174</v>
      </c>
      <c r="K65" s="2550">
        <v>0</v>
      </c>
      <c r="L65" s="2550">
        <v>0</v>
      </c>
      <c r="M65" s="52">
        <f t="shared" ref="M65:M74" si="47">IFERROR(SUM(H65:L65), 0)</f>
        <v>517</v>
      </c>
      <c r="N65" s="2550"/>
      <c r="O65" s="2550"/>
      <c r="P65" s="2550"/>
      <c r="Q65" s="2550"/>
      <c r="R65" s="2550"/>
      <c r="S65" s="3817">
        <f t="shared" ref="S65:S74" si="48">IFERROR(SUM(N65:R65), 0)</f>
        <v>0</v>
      </c>
      <c r="T65" s="2288"/>
      <c r="U65" s="3818" t="s">
        <v>2550</v>
      </c>
      <c r="V65" s="2319">
        <v>3</v>
      </c>
      <c r="W65" s="8">
        <v>2.1000000000000001E-2</v>
      </c>
      <c r="X65" s="8">
        <v>2.1000000000000001E-2</v>
      </c>
      <c r="Y65" s="8">
        <v>9.6000000000000002E-2</v>
      </c>
      <c r="Z65" s="8">
        <v>9.6000000000000002E-2</v>
      </c>
      <c r="AA65" s="8">
        <v>9.6000000000000002E-2</v>
      </c>
      <c r="AB65" s="52">
        <f t="shared" si="26"/>
        <v>0.33</v>
      </c>
      <c r="AC65" s="8">
        <v>9.6000000000000002E-2</v>
      </c>
      <c r="AD65" s="8">
        <v>9.6000000000000002E-2</v>
      </c>
      <c r="AE65" s="8">
        <v>9.6000000000000002E-2</v>
      </c>
      <c r="AF65" s="8">
        <v>9.6000000000000002E-2</v>
      </c>
      <c r="AG65" s="8">
        <v>9.6000000000000002E-2</v>
      </c>
      <c r="AH65" s="3817">
        <f t="shared" si="27"/>
        <v>0.48</v>
      </c>
      <c r="AI65" s="1564"/>
      <c r="AJ65" s="3819">
        <v>1.7629999999999999</v>
      </c>
      <c r="AK65" s="3820"/>
      <c r="AL65" s="1147"/>
      <c r="AM65" s="2288"/>
      <c r="AN65" s="3821" t="s">
        <v>20147</v>
      </c>
      <c r="AO65" s="2288"/>
      <c r="AP65" s="3822"/>
      <c r="AR65" s="2288"/>
      <c r="AS65" s="2288"/>
      <c r="AT65" s="2288"/>
      <c r="AW65" s="3816" t="s">
        <v>20146</v>
      </c>
      <c r="AX65" s="2516" t="s">
        <v>20070</v>
      </c>
      <c r="AY65" s="2516" t="str">
        <f t="shared" ref="AY65:AY74" si="49">INDEX($AR$10:$AU$36,MATCH($C65,$AR$10:$AR$36,0),2)</f>
        <v>PR24_BIO</v>
      </c>
      <c r="AZ65" s="2319" t="s">
        <v>20075</v>
      </c>
      <c r="BA65" s="2319" t="str">
        <f t="shared" ref="BA65:BA74" si="50">INDEX($AT$10:$AU$36,MATCH($D65,$AS$10:$AS$36,0),1)</f>
        <v>Number</v>
      </c>
      <c r="BB65" s="2319">
        <f t="shared" ref="BB65:BB74" si="51">INDEX($AT$10:$AU$36,MATCH($D65,$AS$10:$AS$36,0),2)</f>
        <v>2</v>
      </c>
      <c r="BC65" s="2525"/>
      <c r="BD65" s="2525"/>
      <c r="BE65" s="2525"/>
      <c r="BF65" s="2525"/>
      <c r="BG65" s="2525"/>
      <c r="BH65" s="157"/>
      <c r="BI65" s="2525"/>
      <c r="BJ65" s="2525"/>
      <c r="BK65" s="2525"/>
      <c r="BL65" s="2525"/>
      <c r="BM65" s="2525"/>
      <c r="BN65" s="3823"/>
      <c r="BO65" s="2288"/>
      <c r="BP65" s="3818" t="s">
        <v>2550</v>
      </c>
      <c r="BQ65" s="2319">
        <v>3</v>
      </c>
      <c r="BR65" s="2525"/>
      <c r="BS65" s="2525"/>
      <c r="BT65" s="2525"/>
      <c r="BU65" s="2525"/>
      <c r="BV65" s="2525"/>
      <c r="BW65" s="157"/>
      <c r="BX65" s="2525"/>
      <c r="BY65" s="2525"/>
      <c r="BZ65" s="2525"/>
      <c r="CA65" s="2525"/>
      <c r="CB65" s="2525"/>
      <c r="CC65" s="3823"/>
      <c r="CD65" s="1563"/>
      <c r="CE65" s="3824"/>
      <c r="CF65" s="3825"/>
      <c r="CG65" s="3826"/>
      <c r="CH65" s="2288"/>
      <c r="CI65" s="3821" t="s">
        <v>20147</v>
      </c>
    </row>
    <row r="66" spans="1:87" ht="20.25" customHeight="1">
      <c r="A66" s="2288"/>
      <c r="B66" s="3816" t="s">
        <v>20146</v>
      </c>
      <c r="C66" s="2516" t="s">
        <v>20070</v>
      </c>
      <c r="D66" s="2516" t="str">
        <f t="shared" si="44"/>
        <v>[PC reference]</v>
      </c>
      <c r="E66" s="3797" t="s">
        <v>20071</v>
      </c>
      <c r="F66" s="2319" t="str">
        <f t="shared" si="45"/>
        <v>[define]</v>
      </c>
      <c r="G66" s="2319" t="str">
        <f t="shared" si="46"/>
        <v>[define]</v>
      </c>
      <c r="H66" s="2550"/>
      <c r="I66" s="2550"/>
      <c r="J66" s="2550"/>
      <c r="K66" s="2550"/>
      <c r="L66" s="2550"/>
      <c r="M66" s="52">
        <f t="shared" si="47"/>
        <v>0</v>
      </c>
      <c r="N66" s="2550"/>
      <c r="O66" s="2550"/>
      <c r="P66" s="2550"/>
      <c r="Q66" s="2550"/>
      <c r="R66" s="2550"/>
      <c r="S66" s="3817">
        <f t="shared" si="48"/>
        <v>0</v>
      </c>
      <c r="T66" s="2288"/>
      <c r="U66" s="3818" t="s">
        <v>2550</v>
      </c>
      <c r="V66" s="2319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817">
        <f t="shared" si="27"/>
        <v>0</v>
      </c>
      <c r="AI66" s="1564"/>
      <c r="AJ66" s="3819"/>
      <c r="AK66" s="3820"/>
      <c r="AL66" s="1147"/>
      <c r="AM66" s="2288"/>
      <c r="AN66" s="3821" t="s">
        <v>20148</v>
      </c>
      <c r="AO66" s="2288"/>
      <c r="AP66" s="3822"/>
      <c r="AR66" s="2288"/>
      <c r="AS66" s="2288"/>
      <c r="AT66" s="2288"/>
      <c r="AW66" s="3816" t="s">
        <v>20146</v>
      </c>
      <c r="AX66" s="2516" t="s">
        <v>20070</v>
      </c>
      <c r="AY66" s="2516" t="str">
        <f t="shared" si="49"/>
        <v>[PC reference]</v>
      </c>
      <c r="AZ66" s="2319" t="s">
        <v>20075</v>
      </c>
      <c r="BA66" s="2319" t="str">
        <f t="shared" si="50"/>
        <v>[define]</v>
      </c>
      <c r="BB66" s="2319" t="str">
        <f t="shared" si="51"/>
        <v>[define]</v>
      </c>
      <c r="BC66" s="2525"/>
      <c r="BD66" s="2525"/>
      <c r="BE66" s="2525"/>
      <c r="BF66" s="2525"/>
      <c r="BG66" s="2525"/>
      <c r="BH66" s="157"/>
      <c r="BI66" s="2525"/>
      <c r="BJ66" s="2525"/>
      <c r="BK66" s="2525"/>
      <c r="BL66" s="2525"/>
      <c r="BM66" s="2525"/>
      <c r="BN66" s="3823"/>
      <c r="BO66" s="2288"/>
      <c r="BP66" s="3818" t="s">
        <v>2550</v>
      </c>
      <c r="BQ66" s="2319">
        <v>3</v>
      </c>
      <c r="BR66" s="2525"/>
      <c r="BS66" s="2525"/>
      <c r="BT66" s="2525"/>
      <c r="BU66" s="2525"/>
      <c r="BV66" s="2525"/>
      <c r="BW66" s="157"/>
      <c r="BX66" s="2525"/>
      <c r="BY66" s="2525"/>
      <c r="BZ66" s="2525"/>
      <c r="CA66" s="2525"/>
      <c r="CB66" s="2525"/>
      <c r="CC66" s="3823"/>
      <c r="CD66" s="1563"/>
      <c r="CE66" s="3824"/>
      <c r="CF66" s="3825"/>
      <c r="CG66" s="3826"/>
      <c r="CH66" s="2288"/>
      <c r="CI66" s="3821" t="s">
        <v>20148</v>
      </c>
    </row>
    <row r="67" spans="1:87" ht="20.25" customHeight="1">
      <c r="A67" s="2288"/>
      <c r="B67" s="3816" t="s">
        <v>20146</v>
      </c>
      <c r="C67" s="2516" t="s">
        <v>20070</v>
      </c>
      <c r="D67" s="2516" t="str">
        <f t="shared" si="44"/>
        <v>[PC reference]</v>
      </c>
      <c r="E67" s="3797" t="s">
        <v>20071</v>
      </c>
      <c r="F67" s="2319" t="str">
        <f t="shared" si="45"/>
        <v>[define]</v>
      </c>
      <c r="G67" s="2319" t="str">
        <f t="shared" si="46"/>
        <v>[define]</v>
      </c>
      <c r="H67" s="2550"/>
      <c r="I67" s="2550"/>
      <c r="J67" s="2550"/>
      <c r="K67" s="2550"/>
      <c r="L67" s="2550"/>
      <c r="M67" s="52">
        <f t="shared" si="47"/>
        <v>0</v>
      </c>
      <c r="N67" s="2550"/>
      <c r="O67" s="2550"/>
      <c r="P67" s="2550"/>
      <c r="Q67" s="2550"/>
      <c r="R67" s="2550"/>
      <c r="S67" s="3817">
        <f t="shared" si="48"/>
        <v>0</v>
      </c>
      <c r="T67" s="2288"/>
      <c r="U67" s="3818" t="s">
        <v>2550</v>
      </c>
      <c r="V67" s="2319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817">
        <f t="shared" si="27"/>
        <v>0</v>
      </c>
      <c r="AI67" s="1564"/>
      <c r="AJ67" s="3819"/>
      <c r="AK67" s="3820"/>
      <c r="AL67" s="1147"/>
      <c r="AM67" s="2288"/>
      <c r="AN67" s="3821" t="s">
        <v>20149</v>
      </c>
      <c r="AO67" s="2288"/>
      <c r="AP67" s="3822"/>
      <c r="AR67" s="2288"/>
      <c r="AS67" s="2288"/>
      <c r="AT67" s="2288"/>
      <c r="AW67" s="3816" t="s">
        <v>20146</v>
      </c>
      <c r="AX67" s="2516" t="s">
        <v>20070</v>
      </c>
      <c r="AY67" s="2516" t="str">
        <f t="shared" si="49"/>
        <v>[PC reference]</v>
      </c>
      <c r="AZ67" s="2319" t="s">
        <v>20075</v>
      </c>
      <c r="BA67" s="2319" t="str">
        <f t="shared" si="50"/>
        <v>[define]</v>
      </c>
      <c r="BB67" s="2319" t="str">
        <f t="shared" si="51"/>
        <v>[define]</v>
      </c>
      <c r="BC67" s="2525"/>
      <c r="BD67" s="2525"/>
      <c r="BE67" s="2525"/>
      <c r="BF67" s="2525"/>
      <c r="BG67" s="2525"/>
      <c r="BH67" s="157"/>
      <c r="BI67" s="2525"/>
      <c r="BJ67" s="2525"/>
      <c r="BK67" s="2525"/>
      <c r="BL67" s="2525"/>
      <c r="BM67" s="2525"/>
      <c r="BN67" s="3823"/>
      <c r="BO67" s="2288"/>
      <c r="BP67" s="3818" t="s">
        <v>2550</v>
      </c>
      <c r="BQ67" s="2319">
        <v>3</v>
      </c>
      <c r="BR67" s="2525"/>
      <c r="BS67" s="2525"/>
      <c r="BT67" s="2525"/>
      <c r="BU67" s="2525"/>
      <c r="BV67" s="2525"/>
      <c r="BW67" s="157"/>
      <c r="BX67" s="2525"/>
      <c r="BY67" s="2525"/>
      <c r="BZ67" s="2525"/>
      <c r="CA67" s="2525"/>
      <c r="CB67" s="2525"/>
      <c r="CC67" s="3823"/>
      <c r="CD67" s="1563"/>
      <c r="CE67" s="3824"/>
      <c r="CF67" s="3825"/>
      <c r="CG67" s="3826"/>
      <c r="CH67" s="2288"/>
      <c r="CI67" s="3821" t="s">
        <v>20149</v>
      </c>
    </row>
    <row r="68" spans="1:87" ht="20.25" customHeight="1">
      <c r="A68" s="2288"/>
      <c r="B68" s="3816" t="s">
        <v>20146</v>
      </c>
      <c r="C68" s="2516" t="s">
        <v>20070</v>
      </c>
      <c r="D68" s="2516" t="str">
        <f t="shared" si="44"/>
        <v>[PC reference]</v>
      </c>
      <c r="E68" s="3797" t="s">
        <v>20071</v>
      </c>
      <c r="F68" s="2319" t="str">
        <f t="shared" si="45"/>
        <v>[define]</v>
      </c>
      <c r="G68" s="2319" t="str">
        <f t="shared" si="46"/>
        <v>[define]</v>
      </c>
      <c r="H68" s="2550"/>
      <c r="I68" s="2550"/>
      <c r="J68" s="2550"/>
      <c r="K68" s="2550"/>
      <c r="L68" s="2550"/>
      <c r="M68" s="52">
        <f t="shared" si="47"/>
        <v>0</v>
      </c>
      <c r="N68" s="2550"/>
      <c r="O68" s="2550"/>
      <c r="P68" s="2550"/>
      <c r="Q68" s="2550"/>
      <c r="R68" s="2550"/>
      <c r="S68" s="3817">
        <f t="shared" si="48"/>
        <v>0</v>
      </c>
      <c r="T68" s="2288"/>
      <c r="U68" s="3818" t="s">
        <v>2550</v>
      </c>
      <c r="V68" s="2319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817">
        <f t="shared" si="27"/>
        <v>0</v>
      </c>
      <c r="AI68" s="1564"/>
      <c r="AJ68" s="3819"/>
      <c r="AK68" s="3820"/>
      <c r="AL68" s="1147"/>
      <c r="AM68" s="2288"/>
      <c r="AN68" s="3821" t="s">
        <v>20150</v>
      </c>
      <c r="AO68" s="2288"/>
      <c r="AP68" s="3822"/>
      <c r="AR68" s="2288"/>
      <c r="AS68" s="2288"/>
      <c r="AT68" s="2288"/>
      <c r="AW68" s="3816" t="s">
        <v>20146</v>
      </c>
      <c r="AX68" s="2516" t="s">
        <v>20070</v>
      </c>
      <c r="AY68" s="2516" t="str">
        <f t="shared" si="49"/>
        <v>[PC reference]</v>
      </c>
      <c r="AZ68" s="2319" t="s">
        <v>20075</v>
      </c>
      <c r="BA68" s="2319" t="str">
        <f t="shared" si="50"/>
        <v>[define]</v>
      </c>
      <c r="BB68" s="2319" t="str">
        <f t="shared" si="51"/>
        <v>[define]</v>
      </c>
      <c r="BC68" s="2525"/>
      <c r="BD68" s="2525"/>
      <c r="BE68" s="2525"/>
      <c r="BF68" s="2525"/>
      <c r="BG68" s="2525"/>
      <c r="BH68" s="157"/>
      <c r="BI68" s="2525"/>
      <c r="BJ68" s="2525"/>
      <c r="BK68" s="2525"/>
      <c r="BL68" s="2525"/>
      <c r="BM68" s="2525"/>
      <c r="BN68" s="3823"/>
      <c r="BO68" s="2288"/>
      <c r="BP68" s="3818" t="s">
        <v>2550</v>
      </c>
      <c r="BQ68" s="2319">
        <v>3</v>
      </c>
      <c r="BR68" s="2525"/>
      <c r="BS68" s="2525"/>
      <c r="BT68" s="2525"/>
      <c r="BU68" s="2525"/>
      <c r="BV68" s="2525"/>
      <c r="BW68" s="157"/>
      <c r="BX68" s="2525"/>
      <c r="BY68" s="2525"/>
      <c r="BZ68" s="2525"/>
      <c r="CA68" s="2525"/>
      <c r="CB68" s="2525"/>
      <c r="CC68" s="3823"/>
      <c r="CD68" s="1563"/>
      <c r="CE68" s="3824"/>
      <c r="CF68" s="3825"/>
      <c r="CG68" s="3826"/>
      <c r="CH68" s="2288"/>
      <c r="CI68" s="3821" t="s">
        <v>20150</v>
      </c>
    </row>
    <row r="69" spans="1:87" ht="20.25" customHeight="1">
      <c r="A69" s="2288"/>
      <c r="B69" s="3816" t="s">
        <v>20146</v>
      </c>
      <c r="C69" s="2516" t="s">
        <v>20070</v>
      </c>
      <c r="D69" s="2516" t="str">
        <f t="shared" si="44"/>
        <v>[PC reference]</v>
      </c>
      <c r="E69" s="3797" t="s">
        <v>20071</v>
      </c>
      <c r="F69" s="2319" t="str">
        <f t="shared" si="45"/>
        <v>[define]</v>
      </c>
      <c r="G69" s="2319" t="str">
        <f t="shared" si="46"/>
        <v>[define]</v>
      </c>
      <c r="H69" s="2550"/>
      <c r="I69" s="2550"/>
      <c r="J69" s="2550"/>
      <c r="K69" s="2550"/>
      <c r="L69" s="2550"/>
      <c r="M69" s="52">
        <f t="shared" si="47"/>
        <v>0</v>
      </c>
      <c r="N69" s="2550"/>
      <c r="O69" s="2550"/>
      <c r="P69" s="2550"/>
      <c r="Q69" s="2550"/>
      <c r="R69" s="2550"/>
      <c r="S69" s="3817">
        <f t="shared" si="48"/>
        <v>0</v>
      </c>
      <c r="T69" s="2288"/>
      <c r="U69" s="3818" t="s">
        <v>2550</v>
      </c>
      <c r="V69" s="2319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817">
        <f t="shared" si="27"/>
        <v>0</v>
      </c>
      <c r="AI69" s="1564"/>
      <c r="AJ69" s="3819"/>
      <c r="AK69" s="3820"/>
      <c r="AL69" s="1147"/>
      <c r="AM69" s="2288"/>
      <c r="AN69" s="3821" t="s">
        <v>20151</v>
      </c>
      <c r="AO69" s="2288"/>
      <c r="AP69" s="3822"/>
      <c r="AR69" s="2288"/>
      <c r="AS69" s="2288"/>
      <c r="AT69" s="2288"/>
      <c r="AW69" s="3816" t="s">
        <v>20146</v>
      </c>
      <c r="AX69" s="2516" t="s">
        <v>20070</v>
      </c>
      <c r="AY69" s="2516" t="str">
        <f t="shared" si="49"/>
        <v>[PC reference]</v>
      </c>
      <c r="AZ69" s="2319" t="s">
        <v>20075</v>
      </c>
      <c r="BA69" s="2319" t="str">
        <f t="shared" si="50"/>
        <v>[define]</v>
      </c>
      <c r="BB69" s="2319" t="str">
        <f t="shared" si="51"/>
        <v>[define]</v>
      </c>
      <c r="BC69" s="2525"/>
      <c r="BD69" s="2525"/>
      <c r="BE69" s="2525"/>
      <c r="BF69" s="2525"/>
      <c r="BG69" s="2525"/>
      <c r="BH69" s="157"/>
      <c r="BI69" s="2525"/>
      <c r="BJ69" s="2525"/>
      <c r="BK69" s="2525"/>
      <c r="BL69" s="2525"/>
      <c r="BM69" s="2525"/>
      <c r="BN69" s="3823"/>
      <c r="BO69" s="2288"/>
      <c r="BP69" s="3818" t="s">
        <v>2550</v>
      </c>
      <c r="BQ69" s="2319">
        <v>3</v>
      </c>
      <c r="BR69" s="2525"/>
      <c r="BS69" s="2525"/>
      <c r="BT69" s="2525"/>
      <c r="BU69" s="2525"/>
      <c r="BV69" s="2525"/>
      <c r="BW69" s="157"/>
      <c r="BX69" s="2525"/>
      <c r="BY69" s="2525"/>
      <c r="BZ69" s="2525"/>
      <c r="CA69" s="2525"/>
      <c r="CB69" s="2525"/>
      <c r="CC69" s="3823"/>
      <c r="CD69" s="1563"/>
      <c r="CE69" s="3824"/>
      <c r="CF69" s="3825"/>
      <c r="CG69" s="3826"/>
      <c r="CH69" s="2288"/>
      <c r="CI69" s="3821" t="s">
        <v>20151</v>
      </c>
    </row>
    <row r="70" spans="1:87" ht="20.25" customHeight="1">
      <c r="A70" s="2288"/>
      <c r="B70" s="3816" t="s">
        <v>20146</v>
      </c>
      <c r="C70" s="2516" t="s">
        <v>20070</v>
      </c>
      <c r="D70" s="2516" t="str">
        <f t="shared" si="44"/>
        <v>[PC reference]</v>
      </c>
      <c r="E70" s="3797" t="s">
        <v>20071</v>
      </c>
      <c r="F70" s="2319" t="str">
        <f t="shared" si="45"/>
        <v>[define]</v>
      </c>
      <c r="G70" s="2319" t="str">
        <f t="shared" si="46"/>
        <v>[define]</v>
      </c>
      <c r="H70" s="2550"/>
      <c r="I70" s="2550"/>
      <c r="J70" s="2550"/>
      <c r="K70" s="2550"/>
      <c r="L70" s="2550"/>
      <c r="M70" s="52">
        <f t="shared" si="47"/>
        <v>0</v>
      </c>
      <c r="N70" s="2550"/>
      <c r="O70" s="2550"/>
      <c r="P70" s="2550"/>
      <c r="Q70" s="2550"/>
      <c r="R70" s="2550"/>
      <c r="S70" s="3817">
        <f t="shared" si="48"/>
        <v>0</v>
      </c>
      <c r="T70" s="2288"/>
      <c r="U70" s="3818" t="s">
        <v>2550</v>
      </c>
      <c r="V70" s="2319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817">
        <f t="shared" si="27"/>
        <v>0</v>
      </c>
      <c r="AI70" s="1564"/>
      <c r="AJ70" s="3819"/>
      <c r="AK70" s="3820"/>
      <c r="AL70" s="1147"/>
      <c r="AM70" s="2288"/>
      <c r="AN70" s="3821" t="s">
        <v>20152</v>
      </c>
      <c r="AO70" s="2288"/>
      <c r="AP70" s="3822"/>
      <c r="AR70" s="2288"/>
      <c r="AS70" s="2288"/>
      <c r="AT70" s="2288"/>
      <c r="AW70" s="3816" t="s">
        <v>20146</v>
      </c>
      <c r="AX70" s="2516" t="s">
        <v>20070</v>
      </c>
      <c r="AY70" s="2516" t="str">
        <f t="shared" si="49"/>
        <v>[PC reference]</v>
      </c>
      <c r="AZ70" s="2319" t="s">
        <v>20075</v>
      </c>
      <c r="BA70" s="2319" t="str">
        <f t="shared" si="50"/>
        <v>[define]</v>
      </c>
      <c r="BB70" s="2319" t="str">
        <f t="shared" si="51"/>
        <v>[define]</v>
      </c>
      <c r="BC70" s="2525"/>
      <c r="BD70" s="2525"/>
      <c r="BE70" s="2525"/>
      <c r="BF70" s="2525"/>
      <c r="BG70" s="2525"/>
      <c r="BH70" s="157"/>
      <c r="BI70" s="2525"/>
      <c r="BJ70" s="2525"/>
      <c r="BK70" s="2525"/>
      <c r="BL70" s="2525"/>
      <c r="BM70" s="2525"/>
      <c r="BN70" s="3823"/>
      <c r="BO70" s="2288"/>
      <c r="BP70" s="3818" t="s">
        <v>2550</v>
      </c>
      <c r="BQ70" s="2319">
        <v>3</v>
      </c>
      <c r="BR70" s="2525"/>
      <c r="BS70" s="2525"/>
      <c r="BT70" s="2525"/>
      <c r="BU70" s="2525"/>
      <c r="BV70" s="2525"/>
      <c r="BW70" s="157"/>
      <c r="BX70" s="2525"/>
      <c r="BY70" s="2525"/>
      <c r="BZ70" s="2525"/>
      <c r="CA70" s="2525"/>
      <c r="CB70" s="2525"/>
      <c r="CC70" s="3823"/>
      <c r="CD70" s="1563"/>
      <c r="CE70" s="3824"/>
      <c r="CF70" s="3825"/>
      <c r="CG70" s="3826"/>
      <c r="CH70" s="2288"/>
      <c r="CI70" s="3821" t="s">
        <v>20152</v>
      </c>
    </row>
    <row r="71" spans="1:87" ht="20.25" customHeight="1">
      <c r="A71" s="2288"/>
      <c r="B71" s="3816" t="s">
        <v>20146</v>
      </c>
      <c r="C71" s="2516" t="s">
        <v>20070</v>
      </c>
      <c r="D71" s="2516" t="str">
        <f t="shared" si="44"/>
        <v>[PC reference]</v>
      </c>
      <c r="E71" s="3797" t="s">
        <v>20071</v>
      </c>
      <c r="F71" s="2319" t="str">
        <f t="shared" si="45"/>
        <v>[define]</v>
      </c>
      <c r="G71" s="2319" t="str">
        <f t="shared" si="46"/>
        <v>[define]</v>
      </c>
      <c r="H71" s="2550"/>
      <c r="I71" s="2550"/>
      <c r="J71" s="2550"/>
      <c r="K71" s="2550"/>
      <c r="L71" s="2550"/>
      <c r="M71" s="52">
        <f t="shared" si="47"/>
        <v>0</v>
      </c>
      <c r="N71" s="2550"/>
      <c r="O71" s="2550"/>
      <c r="P71" s="2550"/>
      <c r="Q71" s="2550"/>
      <c r="R71" s="2550"/>
      <c r="S71" s="3817">
        <f t="shared" si="48"/>
        <v>0</v>
      </c>
      <c r="T71" s="2288"/>
      <c r="U71" s="3818" t="s">
        <v>2550</v>
      </c>
      <c r="V71" s="2319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817">
        <f t="shared" si="27"/>
        <v>0</v>
      </c>
      <c r="AI71" s="1564"/>
      <c r="AJ71" s="3819"/>
      <c r="AK71" s="3820"/>
      <c r="AL71" s="1147"/>
      <c r="AM71" s="2288"/>
      <c r="AN71" s="3821" t="s">
        <v>20153</v>
      </c>
      <c r="AO71" s="2288"/>
      <c r="AP71" s="3822"/>
      <c r="AR71" s="2288"/>
      <c r="AS71" s="2288"/>
      <c r="AT71" s="2288"/>
      <c r="AW71" s="3816" t="s">
        <v>20146</v>
      </c>
      <c r="AX71" s="2516" t="s">
        <v>20070</v>
      </c>
      <c r="AY71" s="2516" t="str">
        <f t="shared" si="49"/>
        <v>[PC reference]</v>
      </c>
      <c r="AZ71" s="2319" t="s">
        <v>20075</v>
      </c>
      <c r="BA71" s="2319" t="str">
        <f t="shared" si="50"/>
        <v>[define]</v>
      </c>
      <c r="BB71" s="2319" t="str">
        <f t="shared" si="51"/>
        <v>[define]</v>
      </c>
      <c r="BC71" s="2525"/>
      <c r="BD71" s="2525"/>
      <c r="BE71" s="2525"/>
      <c r="BF71" s="2525"/>
      <c r="BG71" s="2525"/>
      <c r="BH71" s="157"/>
      <c r="BI71" s="2525"/>
      <c r="BJ71" s="2525"/>
      <c r="BK71" s="2525"/>
      <c r="BL71" s="2525"/>
      <c r="BM71" s="2525"/>
      <c r="BN71" s="3823"/>
      <c r="BO71" s="2288"/>
      <c r="BP71" s="3818" t="s">
        <v>2550</v>
      </c>
      <c r="BQ71" s="2319">
        <v>3</v>
      </c>
      <c r="BR71" s="2525"/>
      <c r="BS71" s="2525"/>
      <c r="BT71" s="2525"/>
      <c r="BU71" s="2525"/>
      <c r="BV71" s="2525"/>
      <c r="BW71" s="157"/>
      <c r="BX71" s="2525"/>
      <c r="BY71" s="2525"/>
      <c r="BZ71" s="2525"/>
      <c r="CA71" s="2525"/>
      <c r="CB71" s="2525"/>
      <c r="CC71" s="3823"/>
      <c r="CD71" s="1563"/>
      <c r="CE71" s="3824"/>
      <c r="CF71" s="3825"/>
      <c r="CG71" s="3826"/>
      <c r="CH71" s="2288"/>
      <c r="CI71" s="3821" t="s">
        <v>20153</v>
      </c>
    </row>
    <row r="72" spans="1:87" ht="20.25" customHeight="1">
      <c r="A72" s="2288"/>
      <c r="B72" s="3816" t="s">
        <v>20146</v>
      </c>
      <c r="C72" s="2516" t="s">
        <v>20070</v>
      </c>
      <c r="D72" s="2516" t="str">
        <f t="shared" si="44"/>
        <v>[PC reference]</v>
      </c>
      <c r="E72" s="3797" t="s">
        <v>20071</v>
      </c>
      <c r="F72" s="2319" t="str">
        <f t="shared" si="45"/>
        <v>[define]</v>
      </c>
      <c r="G72" s="2319" t="str">
        <f t="shared" si="46"/>
        <v>[define]</v>
      </c>
      <c r="H72" s="2550"/>
      <c r="I72" s="2550"/>
      <c r="J72" s="2550"/>
      <c r="K72" s="2550"/>
      <c r="L72" s="2550"/>
      <c r="M72" s="52">
        <f t="shared" si="47"/>
        <v>0</v>
      </c>
      <c r="N72" s="2550"/>
      <c r="O72" s="2550"/>
      <c r="P72" s="2550"/>
      <c r="Q72" s="2550"/>
      <c r="R72" s="2550"/>
      <c r="S72" s="3817">
        <f t="shared" si="48"/>
        <v>0</v>
      </c>
      <c r="T72" s="2288"/>
      <c r="U72" s="3818" t="s">
        <v>2550</v>
      </c>
      <c r="V72" s="2319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817">
        <f t="shared" si="27"/>
        <v>0</v>
      </c>
      <c r="AI72" s="1564"/>
      <c r="AJ72" s="3819"/>
      <c r="AK72" s="3820"/>
      <c r="AL72" s="1147"/>
      <c r="AM72" s="2288"/>
      <c r="AN72" s="3821" t="s">
        <v>20154</v>
      </c>
      <c r="AO72" s="2288"/>
      <c r="AP72" s="3822"/>
      <c r="AR72" s="2288"/>
      <c r="AS72" s="2288"/>
      <c r="AT72" s="2288"/>
      <c r="AW72" s="3816" t="s">
        <v>20146</v>
      </c>
      <c r="AX72" s="2516" t="s">
        <v>20070</v>
      </c>
      <c r="AY72" s="2516" t="str">
        <f t="shared" si="49"/>
        <v>[PC reference]</v>
      </c>
      <c r="AZ72" s="2319" t="s">
        <v>20075</v>
      </c>
      <c r="BA72" s="2319" t="str">
        <f t="shared" si="50"/>
        <v>[define]</v>
      </c>
      <c r="BB72" s="2319" t="str">
        <f t="shared" si="51"/>
        <v>[define]</v>
      </c>
      <c r="BC72" s="2525"/>
      <c r="BD72" s="2525"/>
      <c r="BE72" s="2525"/>
      <c r="BF72" s="2525"/>
      <c r="BG72" s="2525"/>
      <c r="BH72" s="157"/>
      <c r="BI72" s="2525"/>
      <c r="BJ72" s="2525"/>
      <c r="BK72" s="2525"/>
      <c r="BL72" s="2525"/>
      <c r="BM72" s="2525"/>
      <c r="BN72" s="3823"/>
      <c r="BO72" s="2288"/>
      <c r="BP72" s="3818" t="s">
        <v>2550</v>
      </c>
      <c r="BQ72" s="2319">
        <v>3</v>
      </c>
      <c r="BR72" s="2525"/>
      <c r="BS72" s="2525"/>
      <c r="BT72" s="2525"/>
      <c r="BU72" s="2525"/>
      <c r="BV72" s="2525"/>
      <c r="BW72" s="157"/>
      <c r="BX72" s="2525"/>
      <c r="BY72" s="2525"/>
      <c r="BZ72" s="2525"/>
      <c r="CA72" s="2525"/>
      <c r="CB72" s="2525"/>
      <c r="CC72" s="3823"/>
      <c r="CD72" s="1563"/>
      <c r="CE72" s="3824"/>
      <c r="CF72" s="3825"/>
      <c r="CG72" s="3826"/>
      <c r="CH72" s="2288"/>
      <c r="CI72" s="3821" t="s">
        <v>20154</v>
      </c>
    </row>
    <row r="73" spans="1:87" ht="20.25" customHeight="1">
      <c r="A73" s="2288"/>
      <c r="B73" s="3816" t="s">
        <v>20146</v>
      </c>
      <c r="C73" s="2516" t="s">
        <v>20070</v>
      </c>
      <c r="D73" s="2516" t="str">
        <f t="shared" si="44"/>
        <v>[PC reference]</v>
      </c>
      <c r="E73" s="3797" t="s">
        <v>20071</v>
      </c>
      <c r="F73" s="2319" t="str">
        <f t="shared" si="45"/>
        <v>[define]</v>
      </c>
      <c r="G73" s="2319" t="str">
        <f t="shared" si="46"/>
        <v>[define]</v>
      </c>
      <c r="H73" s="2550"/>
      <c r="I73" s="2550"/>
      <c r="J73" s="2550"/>
      <c r="K73" s="2550"/>
      <c r="L73" s="2550"/>
      <c r="M73" s="52">
        <f t="shared" si="47"/>
        <v>0</v>
      </c>
      <c r="N73" s="2550"/>
      <c r="O73" s="2550"/>
      <c r="P73" s="2550"/>
      <c r="Q73" s="2550"/>
      <c r="R73" s="2550"/>
      <c r="S73" s="3817">
        <f t="shared" si="48"/>
        <v>0</v>
      </c>
      <c r="T73" s="2288"/>
      <c r="U73" s="3818" t="s">
        <v>2550</v>
      </c>
      <c r="V73" s="2319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817">
        <f t="shared" si="27"/>
        <v>0</v>
      </c>
      <c r="AI73" s="1564"/>
      <c r="AJ73" s="3819"/>
      <c r="AK73" s="3820"/>
      <c r="AL73" s="1147"/>
      <c r="AM73" s="2288"/>
      <c r="AN73" s="3821" t="s">
        <v>20155</v>
      </c>
      <c r="AO73" s="2288"/>
      <c r="AP73" s="3822"/>
      <c r="AR73" s="2288"/>
      <c r="AS73" s="2288"/>
      <c r="AT73" s="2288"/>
      <c r="AW73" s="3816" t="s">
        <v>20146</v>
      </c>
      <c r="AX73" s="2516" t="s">
        <v>20070</v>
      </c>
      <c r="AY73" s="2516" t="str">
        <f t="shared" si="49"/>
        <v>[PC reference]</v>
      </c>
      <c r="AZ73" s="2319" t="s">
        <v>20075</v>
      </c>
      <c r="BA73" s="2319" t="str">
        <f t="shared" si="50"/>
        <v>[define]</v>
      </c>
      <c r="BB73" s="2319" t="str">
        <f t="shared" si="51"/>
        <v>[define]</v>
      </c>
      <c r="BC73" s="2525"/>
      <c r="BD73" s="2525"/>
      <c r="BE73" s="2525"/>
      <c r="BF73" s="2525"/>
      <c r="BG73" s="2525"/>
      <c r="BH73" s="157"/>
      <c r="BI73" s="2525"/>
      <c r="BJ73" s="2525"/>
      <c r="BK73" s="2525"/>
      <c r="BL73" s="2525"/>
      <c r="BM73" s="2525"/>
      <c r="BN73" s="3823"/>
      <c r="BO73" s="2288"/>
      <c r="BP73" s="3818" t="s">
        <v>2550</v>
      </c>
      <c r="BQ73" s="2319">
        <v>3</v>
      </c>
      <c r="BR73" s="2525"/>
      <c r="BS73" s="2525"/>
      <c r="BT73" s="2525"/>
      <c r="BU73" s="2525"/>
      <c r="BV73" s="2525"/>
      <c r="BW73" s="157"/>
      <c r="BX73" s="2525"/>
      <c r="BY73" s="2525"/>
      <c r="BZ73" s="2525"/>
      <c r="CA73" s="2525"/>
      <c r="CB73" s="2525"/>
      <c r="CC73" s="3823"/>
      <c r="CD73" s="1563"/>
      <c r="CE73" s="3824"/>
      <c r="CF73" s="3825"/>
      <c r="CG73" s="3826"/>
      <c r="CH73" s="2288"/>
      <c r="CI73" s="3821" t="s">
        <v>20155</v>
      </c>
    </row>
    <row r="74" spans="1:87" ht="20.25" customHeight="1">
      <c r="A74" s="2288"/>
      <c r="B74" s="3816" t="s">
        <v>20146</v>
      </c>
      <c r="C74" s="2516" t="s">
        <v>20070</v>
      </c>
      <c r="D74" s="2516" t="str">
        <f t="shared" si="44"/>
        <v>[PC reference]</v>
      </c>
      <c r="E74" s="3797" t="s">
        <v>20071</v>
      </c>
      <c r="F74" s="2319" t="str">
        <f t="shared" si="45"/>
        <v>[define]</v>
      </c>
      <c r="G74" s="2319" t="str">
        <f t="shared" si="46"/>
        <v>[define]</v>
      </c>
      <c r="H74" s="2550"/>
      <c r="I74" s="2550"/>
      <c r="J74" s="2550"/>
      <c r="K74" s="2550"/>
      <c r="L74" s="2550"/>
      <c r="M74" s="52">
        <f t="shared" si="47"/>
        <v>0</v>
      </c>
      <c r="N74" s="2550"/>
      <c r="O74" s="2550"/>
      <c r="P74" s="2550"/>
      <c r="Q74" s="2550"/>
      <c r="R74" s="2550"/>
      <c r="S74" s="3817">
        <f t="shared" si="48"/>
        <v>0</v>
      </c>
      <c r="T74" s="2288"/>
      <c r="U74" s="3818" t="s">
        <v>2550</v>
      </c>
      <c r="V74" s="2319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817">
        <f t="shared" ref="AH74:AH105" si="53">IFERROR(SUM(AC74:AG74), 0)</f>
        <v>0</v>
      </c>
      <c r="AI74" s="1564"/>
      <c r="AJ74" s="3819"/>
      <c r="AK74" s="3820"/>
      <c r="AL74" s="1147"/>
      <c r="AM74" s="2288"/>
      <c r="AN74" s="3821" t="s">
        <v>20156</v>
      </c>
      <c r="AO74" s="2288"/>
      <c r="AP74" s="3822"/>
      <c r="AR74" s="2288"/>
      <c r="AS74" s="2288"/>
      <c r="AT74" s="2288"/>
      <c r="AW74" s="3816" t="s">
        <v>20146</v>
      </c>
      <c r="AX74" s="2516" t="s">
        <v>20070</v>
      </c>
      <c r="AY74" s="2516" t="str">
        <f t="shared" si="49"/>
        <v>[PC reference]</v>
      </c>
      <c r="AZ74" s="2319" t="s">
        <v>20075</v>
      </c>
      <c r="BA74" s="2319" t="str">
        <f t="shared" si="50"/>
        <v>[define]</v>
      </c>
      <c r="BB74" s="2319" t="str">
        <f t="shared" si="51"/>
        <v>[define]</v>
      </c>
      <c r="BC74" s="2525"/>
      <c r="BD74" s="2525"/>
      <c r="BE74" s="2525"/>
      <c r="BF74" s="2525"/>
      <c r="BG74" s="2525"/>
      <c r="BH74" s="157"/>
      <c r="BI74" s="2525"/>
      <c r="BJ74" s="2525"/>
      <c r="BK74" s="2525"/>
      <c r="BL74" s="2525"/>
      <c r="BM74" s="2525"/>
      <c r="BN74" s="3823"/>
      <c r="BO74" s="2288"/>
      <c r="BP74" s="3818" t="s">
        <v>2550</v>
      </c>
      <c r="BQ74" s="2319">
        <v>3</v>
      </c>
      <c r="BR74" s="2525"/>
      <c r="BS74" s="2525"/>
      <c r="BT74" s="2525"/>
      <c r="BU74" s="2525"/>
      <c r="BV74" s="2525"/>
      <c r="BW74" s="157"/>
      <c r="BX74" s="2525"/>
      <c r="BY74" s="2525"/>
      <c r="BZ74" s="2525"/>
      <c r="CA74" s="2525"/>
      <c r="CB74" s="2525"/>
      <c r="CC74" s="3823"/>
      <c r="CD74" s="1563"/>
      <c r="CE74" s="3824"/>
      <c r="CF74" s="3825"/>
      <c r="CG74" s="3826"/>
      <c r="CH74" s="2288"/>
      <c r="CI74" s="3821" t="s">
        <v>20156</v>
      </c>
    </row>
    <row r="75" spans="1:87" ht="20.25" customHeight="1">
      <c r="A75" s="2288"/>
      <c r="B75" s="3816" t="s">
        <v>20146</v>
      </c>
      <c r="C75" s="2319" t="s">
        <v>1298</v>
      </c>
      <c r="D75" s="2525"/>
      <c r="E75" s="2525"/>
      <c r="F75" s="2525"/>
      <c r="G75" s="2525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823"/>
      <c r="T75" s="2288"/>
      <c r="U75" s="3818" t="s">
        <v>2550</v>
      </c>
      <c r="V75" s="2319">
        <v>3</v>
      </c>
      <c r="W75" s="52">
        <f>IFERROR(SUM(W65:W74), 0)</f>
        <v>2.1000000000000001E-2</v>
      </c>
      <c r="X75" s="52">
        <f>IFERROR(SUM(X65:X74), 0)</f>
        <v>2.1000000000000001E-2</v>
      </c>
      <c r="Y75" s="52">
        <f>IFERROR(SUM(Y65:Y74), 0)</f>
        <v>9.6000000000000002E-2</v>
      </c>
      <c r="Z75" s="52">
        <f>IFERROR(SUM(Z65:Z74), 0)</f>
        <v>9.6000000000000002E-2</v>
      </c>
      <c r="AA75" s="52">
        <f>IFERROR(SUM(AA65:AA74), 0)</f>
        <v>9.6000000000000002E-2</v>
      </c>
      <c r="AB75" s="52">
        <f t="shared" si="52"/>
        <v>0.33</v>
      </c>
      <c r="AC75" s="52">
        <f>IFERROR(SUM(AC65:AC74), 0)</f>
        <v>9.6000000000000002E-2</v>
      </c>
      <c r="AD75" s="52">
        <f>IFERROR(SUM(AD65:AD74), 0)</f>
        <v>9.6000000000000002E-2</v>
      </c>
      <c r="AE75" s="52">
        <f>IFERROR(SUM(AE65:AE74), 0)</f>
        <v>9.6000000000000002E-2</v>
      </c>
      <c r="AF75" s="52">
        <f>IFERROR(SUM(AF65:AF74), 0)</f>
        <v>9.6000000000000002E-2</v>
      </c>
      <c r="AG75" s="52">
        <f>IFERROR(SUM(AG65:AG74), 0)</f>
        <v>9.6000000000000002E-2</v>
      </c>
      <c r="AH75" s="3817">
        <f t="shared" si="53"/>
        <v>0.48</v>
      </c>
      <c r="AI75" s="1564"/>
      <c r="AJ75" s="3828">
        <f>IFERROR(SUM(AJ65:AJ74), 0)</f>
        <v>1.7629999999999999</v>
      </c>
      <c r="AK75" s="3829">
        <f>IFERROR(SUM(AK65:AK74), 0)</f>
        <v>0</v>
      </c>
      <c r="AL75" s="3817">
        <f>IFERROR(SUM(AL65:AL74), 0)</f>
        <v>0</v>
      </c>
      <c r="AM75" s="2288"/>
      <c r="AN75" s="3821" t="s">
        <v>20157</v>
      </c>
      <c r="AO75" s="2288"/>
      <c r="AP75" s="3822"/>
      <c r="AR75" s="2288"/>
      <c r="AS75" s="2288"/>
      <c r="AT75" s="2288"/>
      <c r="AW75" s="3816" t="s">
        <v>20146</v>
      </c>
      <c r="AX75" s="2319" t="s">
        <v>1298</v>
      </c>
      <c r="AY75" s="2525"/>
      <c r="AZ75" s="2525"/>
      <c r="BA75" s="2525"/>
      <c r="BB75" s="2525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823"/>
      <c r="BO75" s="2288"/>
      <c r="BP75" s="3818" t="s">
        <v>2550</v>
      </c>
      <c r="BQ75" s="2319">
        <v>3</v>
      </c>
      <c r="BR75" s="52" t="s">
        <v>20158</v>
      </c>
      <c r="BS75" s="52" t="s">
        <v>20158</v>
      </c>
      <c r="BT75" s="52" t="s">
        <v>20158</v>
      </c>
      <c r="BU75" s="52" t="s">
        <v>20158</v>
      </c>
      <c r="BV75" s="52" t="s">
        <v>20158</v>
      </c>
      <c r="BW75" s="52" t="s">
        <v>20158</v>
      </c>
      <c r="BX75" s="52" t="s">
        <v>20158</v>
      </c>
      <c r="BY75" s="52" t="s">
        <v>20158</v>
      </c>
      <c r="BZ75" s="52" t="s">
        <v>20158</v>
      </c>
      <c r="CA75" s="52" t="s">
        <v>20158</v>
      </c>
      <c r="CB75" s="52" t="s">
        <v>20158</v>
      </c>
      <c r="CC75" s="3817" t="s">
        <v>20158</v>
      </c>
      <c r="CD75" s="1563"/>
      <c r="CE75" s="3828" t="s">
        <v>20159</v>
      </c>
      <c r="CF75" s="3830"/>
      <c r="CG75" s="3823"/>
      <c r="CH75" s="2288"/>
      <c r="CI75" s="3821" t="s">
        <v>20157</v>
      </c>
    </row>
    <row r="76" spans="1:87" ht="20.25" customHeight="1">
      <c r="A76" s="2288"/>
      <c r="B76" s="3816" t="s">
        <v>20160</v>
      </c>
      <c r="C76" s="2516" t="s">
        <v>20070</v>
      </c>
      <c r="D76" s="2516" t="str">
        <f t="shared" ref="D76:D85" si="54">INDEX($AR$10:$AU$36,MATCH($C76,$AR$10:$AR$36,0),2)</f>
        <v>[PC reference]</v>
      </c>
      <c r="E76" s="3797" t="s">
        <v>20071</v>
      </c>
      <c r="F76" s="2319" t="str">
        <f t="shared" ref="F76:F85" si="55">INDEX($AT$10:$AU$36,MATCH($D76,$AS$10:$AS$36,0),1)</f>
        <v>[define]</v>
      </c>
      <c r="G76" s="2319" t="str">
        <f t="shared" ref="G76:G85" si="56">INDEX($AT$10:$AU$36,MATCH($D76,$AS$10:$AS$36,0),2)</f>
        <v>[define]</v>
      </c>
      <c r="H76" s="2550"/>
      <c r="I76" s="2550"/>
      <c r="J76" s="2550"/>
      <c r="K76" s="2550"/>
      <c r="L76" s="2550"/>
      <c r="M76" s="52">
        <f t="shared" ref="M76:M85" si="57">IFERROR(SUM(H76:L76), 0)</f>
        <v>0</v>
      </c>
      <c r="N76" s="2550"/>
      <c r="O76" s="2550"/>
      <c r="P76" s="2550"/>
      <c r="Q76" s="2550"/>
      <c r="R76" s="2550"/>
      <c r="S76" s="3817">
        <f t="shared" ref="S76:S85" si="58">IFERROR(SUM(N76:R76), 0)</f>
        <v>0</v>
      </c>
      <c r="T76" s="2288"/>
      <c r="U76" s="3818" t="s">
        <v>2550</v>
      </c>
      <c r="V76" s="2319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817">
        <f t="shared" si="53"/>
        <v>0</v>
      </c>
      <c r="AI76" s="1564"/>
      <c r="AJ76" s="3819"/>
      <c r="AK76" s="3820"/>
      <c r="AL76" s="1147"/>
      <c r="AM76" s="2288"/>
      <c r="AN76" s="3821" t="s">
        <v>20161</v>
      </c>
      <c r="AO76" s="2288"/>
      <c r="AP76" s="3822"/>
      <c r="AR76" s="2288"/>
      <c r="AS76" s="2288"/>
      <c r="AT76" s="2288"/>
      <c r="AW76" s="3816" t="s">
        <v>20160</v>
      </c>
      <c r="AX76" s="2516" t="s">
        <v>20070</v>
      </c>
      <c r="AY76" s="2516" t="str">
        <f t="shared" ref="AY76:AY85" si="59">INDEX($AR$10:$AU$36,MATCH($C76,$AR$10:$AR$36,0),2)</f>
        <v>[PC reference]</v>
      </c>
      <c r="AZ76" s="2319" t="s">
        <v>20075</v>
      </c>
      <c r="BA76" s="2319" t="str">
        <f t="shared" ref="BA76:BA85" si="60">INDEX($AT$10:$AU$36,MATCH($D76,$AS$10:$AS$36,0),1)</f>
        <v>[define]</v>
      </c>
      <c r="BB76" s="2319" t="str">
        <f t="shared" ref="BB76:BB85" si="61">INDEX($AT$10:$AU$36,MATCH($D76,$AS$10:$AS$36,0),2)</f>
        <v>[define]</v>
      </c>
      <c r="BC76" s="2525"/>
      <c r="BD76" s="2525"/>
      <c r="BE76" s="2525"/>
      <c r="BF76" s="2525"/>
      <c r="BG76" s="2525"/>
      <c r="BH76" s="157"/>
      <c r="BI76" s="2525"/>
      <c r="BJ76" s="2525"/>
      <c r="BK76" s="2525"/>
      <c r="BL76" s="2525"/>
      <c r="BM76" s="2525"/>
      <c r="BN76" s="3823"/>
      <c r="BO76" s="2288"/>
      <c r="BP76" s="3818" t="s">
        <v>2550</v>
      </c>
      <c r="BQ76" s="2319">
        <v>3</v>
      </c>
      <c r="BR76" s="2525"/>
      <c r="BS76" s="2525"/>
      <c r="BT76" s="2525"/>
      <c r="BU76" s="2525"/>
      <c r="BV76" s="2525"/>
      <c r="BW76" s="157"/>
      <c r="BX76" s="2525"/>
      <c r="BY76" s="2525"/>
      <c r="BZ76" s="2525"/>
      <c r="CA76" s="2525"/>
      <c r="CB76" s="2525"/>
      <c r="CC76" s="3823"/>
      <c r="CD76" s="1563"/>
      <c r="CE76" s="3824"/>
      <c r="CF76" s="3825"/>
      <c r="CG76" s="3826"/>
      <c r="CH76" s="2288"/>
      <c r="CI76" s="3821" t="s">
        <v>20161</v>
      </c>
    </row>
    <row r="77" spans="1:87" ht="20.25" customHeight="1">
      <c r="A77" s="2288"/>
      <c r="B77" s="3816" t="s">
        <v>20160</v>
      </c>
      <c r="C77" s="2516" t="s">
        <v>20070</v>
      </c>
      <c r="D77" s="2516" t="str">
        <f t="shared" si="54"/>
        <v>[PC reference]</v>
      </c>
      <c r="E77" s="3797" t="s">
        <v>20071</v>
      </c>
      <c r="F77" s="2319" t="str">
        <f t="shared" si="55"/>
        <v>[define]</v>
      </c>
      <c r="G77" s="2319" t="str">
        <f t="shared" si="56"/>
        <v>[define]</v>
      </c>
      <c r="H77" s="2550"/>
      <c r="I77" s="2550"/>
      <c r="J77" s="2550"/>
      <c r="K77" s="2550"/>
      <c r="L77" s="2550"/>
      <c r="M77" s="52">
        <f t="shared" si="57"/>
        <v>0</v>
      </c>
      <c r="N77" s="2550"/>
      <c r="O77" s="2550"/>
      <c r="P77" s="2550"/>
      <c r="Q77" s="2550"/>
      <c r="R77" s="2550"/>
      <c r="S77" s="3817">
        <f t="shared" si="58"/>
        <v>0</v>
      </c>
      <c r="T77" s="2288"/>
      <c r="U77" s="3818" t="s">
        <v>2550</v>
      </c>
      <c r="V77" s="2319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817">
        <f t="shared" si="53"/>
        <v>0</v>
      </c>
      <c r="AI77" s="1564"/>
      <c r="AJ77" s="3819"/>
      <c r="AK77" s="3820"/>
      <c r="AL77" s="1147"/>
      <c r="AM77" s="2288"/>
      <c r="AN77" s="3821" t="s">
        <v>20162</v>
      </c>
      <c r="AO77" s="2288"/>
      <c r="AP77" s="3822"/>
      <c r="AR77" s="2288"/>
      <c r="AS77" s="2288"/>
      <c r="AT77" s="2288"/>
      <c r="AW77" s="3816" t="s">
        <v>20160</v>
      </c>
      <c r="AX77" s="2516" t="s">
        <v>20070</v>
      </c>
      <c r="AY77" s="2516" t="str">
        <f t="shared" si="59"/>
        <v>[PC reference]</v>
      </c>
      <c r="AZ77" s="2319" t="s">
        <v>20075</v>
      </c>
      <c r="BA77" s="2319" t="str">
        <f t="shared" si="60"/>
        <v>[define]</v>
      </c>
      <c r="BB77" s="2319" t="str">
        <f t="shared" si="61"/>
        <v>[define]</v>
      </c>
      <c r="BC77" s="2525"/>
      <c r="BD77" s="2525"/>
      <c r="BE77" s="2525"/>
      <c r="BF77" s="2525"/>
      <c r="BG77" s="2525"/>
      <c r="BH77" s="157"/>
      <c r="BI77" s="2525"/>
      <c r="BJ77" s="2525"/>
      <c r="BK77" s="2525"/>
      <c r="BL77" s="2525"/>
      <c r="BM77" s="2525"/>
      <c r="BN77" s="3823"/>
      <c r="BO77" s="2288"/>
      <c r="BP77" s="3818" t="s">
        <v>2550</v>
      </c>
      <c r="BQ77" s="2319">
        <v>3</v>
      </c>
      <c r="BR77" s="2525"/>
      <c r="BS77" s="2525"/>
      <c r="BT77" s="2525"/>
      <c r="BU77" s="2525"/>
      <c r="BV77" s="2525"/>
      <c r="BW77" s="157"/>
      <c r="BX77" s="2525"/>
      <c r="BY77" s="2525"/>
      <c r="BZ77" s="2525"/>
      <c r="CA77" s="2525"/>
      <c r="CB77" s="2525"/>
      <c r="CC77" s="3823"/>
      <c r="CD77" s="1563"/>
      <c r="CE77" s="3824"/>
      <c r="CF77" s="3825"/>
      <c r="CG77" s="3826"/>
      <c r="CH77" s="2288"/>
      <c r="CI77" s="3821" t="s">
        <v>20162</v>
      </c>
    </row>
    <row r="78" spans="1:87" ht="20.25" customHeight="1">
      <c r="A78" s="2288"/>
      <c r="B78" s="3816" t="s">
        <v>20160</v>
      </c>
      <c r="C78" s="2516" t="s">
        <v>20070</v>
      </c>
      <c r="D78" s="2516" t="str">
        <f t="shared" si="54"/>
        <v>[PC reference]</v>
      </c>
      <c r="E78" s="3797" t="s">
        <v>20071</v>
      </c>
      <c r="F78" s="2319" t="str">
        <f t="shared" si="55"/>
        <v>[define]</v>
      </c>
      <c r="G78" s="2319" t="str">
        <f t="shared" si="56"/>
        <v>[define]</v>
      </c>
      <c r="H78" s="2550"/>
      <c r="I78" s="2550"/>
      <c r="J78" s="2550"/>
      <c r="K78" s="2550"/>
      <c r="L78" s="2550"/>
      <c r="M78" s="52">
        <f t="shared" si="57"/>
        <v>0</v>
      </c>
      <c r="N78" s="2550"/>
      <c r="O78" s="2550"/>
      <c r="P78" s="2550"/>
      <c r="Q78" s="2550"/>
      <c r="R78" s="2550"/>
      <c r="S78" s="3817">
        <f t="shared" si="58"/>
        <v>0</v>
      </c>
      <c r="T78" s="2288"/>
      <c r="U78" s="3818" t="s">
        <v>2550</v>
      </c>
      <c r="V78" s="2319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817">
        <f t="shared" si="53"/>
        <v>0</v>
      </c>
      <c r="AI78" s="1564"/>
      <c r="AJ78" s="3819"/>
      <c r="AK78" s="3820"/>
      <c r="AL78" s="1147"/>
      <c r="AM78" s="2288"/>
      <c r="AN78" s="3821" t="s">
        <v>20163</v>
      </c>
      <c r="AO78" s="2288"/>
      <c r="AP78" s="3822"/>
      <c r="AR78" s="2288"/>
      <c r="AS78" s="2288"/>
      <c r="AT78" s="2288"/>
      <c r="AW78" s="3816" t="s">
        <v>20160</v>
      </c>
      <c r="AX78" s="2516" t="s">
        <v>20070</v>
      </c>
      <c r="AY78" s="2516" t="str">
        <f t="shared" si="59"/>
        <v>[PC reference]</v>
      </c>
      <c r="AZ78" s="2319" t="s">
        <v>20075</v>
      </c>
      <c r="BA78" s="2319" t="str">
        <f t="shared" si="60"/>
        <v>[define]</v>
      </c>
      <c r="BB78" s="2319" t="str">
        <f t="shared" si="61"/>
        <v>[define]</v>
      </c>
      <c r="BC78" s="2525"/>
      <c r="BD78" s="2525"/>
      <c r="BE78" s="2525"/>
      <c r="BF78" s="2525"/>
      <c r="BG78" s="2525"/>
      <c r="BH78" s="157"/>
      <c r="BI78" s="2525"/>
      <c r="BJ78" s="2525"/>
      <c r="BK78" s="2525"/>
      <c r="BL78" s="2525"/>
      <c r="BM78" s="2525"/>
      <c r="BN78" s="3823"/>
      <c r="BO78" s="2288"/>
      <c r="BP78" s="3818" t="s">
        <v>2550</v>
      </c>
      <c r="BQ78" s="2319">
        <v>3</v>
      </c>
      <c r="BR78" s="2525"/>
      <c r="BS78" s="2525"/>
      <c r="BT78" s="2525"/>
      <c r="BU78" s="2525"/>
      <c r="BV78" s="2525"/>
      <c r="BW78" s="157"/>
      <c r="BX78" s="2525"/>
      <c r="BY78" s="2525"/>
      <c r="BZ78" s="2525"/>
      <c r="CA78" s="2525"/>
      <c r="CB78" s="2525"/>
      <c r="CC78" s="3823"/>
      <c r="CD78" s="1563"/>
      <c r="CE78" s="3824"/>
      <c r="CF78" s="3825"/>
      <c r="CG78" s="3826"/>
      <c r="CH78" s="2288"/>
      <c r="CI78" s="3821" t="s">
        <v>20163</v>
      </c>
    </row>
    <row r="79" spans="1:87" ht="20.25" customHeight="1">
      <c r="A79" s="2288"/>
      <c r="B79" s="3816" t="s">
        <v>20160</v>
      </c>
      <c r="C79" s="2516" t="s">
        <v>20070</v>
      </c>
      <c r="D79" s="2516" t="str">
        <f t="shared" si="54"/>
        <v>[PC reference]</v>
      </c>
      <c r="E79" s="3797" t="s">
        <v>20071</v>
      </c>
      <c r="F79" s="2319" t="str">
        <f t="shared" si="55"/>
        <v>[define]</v>
      </c>
      <c r="G79" s="2319" t="str">
        <f t="shared" si="56"/>
        <v>[define]</v>
      </c>
      <c r="H79" s="2550"/>
      <c r="I79" s="2550"/>
      <c r="J79" s="2550"/>
      <c r="K79" s="2550"/>
      <c r="L79" s="2550"/>
      <c r="M79" s="52">
        <f t="shared" si="57"/>
        <v>0</v>
      </c>
      <c r="N79" s="2550"/>
      <c r="O79" s="2550"/>
      <c r="P79" s="2550"/>
      <c r="Q79" s="2550"/>
      <c r="R79" s="2550"/>
      <c r="S79" s="3817">
        <f t="shared" si="58"/>
        <v>0</v>
      </c>
      <c r="T79" s="2288"/>
      <c r="U79" s="3818" t="s">
        <v>2550</v>
      </c>
      <c r="V79" s="2319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817">
        <f t="shared" si="53"/>
        <v>0</v>
      </c>
      <c r="AI79" s="1564"/>
      <c r="AJ79" s="3819"/>
      <c r="AK79" s="3820"/>
      <c r="AL79" s="1147"/>
      <c r="AM79" s="2288"/>
      <c r="AN79" s="3821" t="s">
        <v>20164</v>
      </c>
      <c r="AO79" s="2288"/>
      <c r="AP79" s="3822"/>
      <c r="AR79" s="2288"/>
      <c r="AS79" s="2288"/>
      <c r="AT79" s="2288"/>
      <c r="AW79" s="3816" t="s">
        <v>20160</v>
      </c>
      <c r="AX79" s="2516" t="s">
        <v>20070</v>
      </c>
      <c r="AY79" s="2516" t="str">
        <f t="shared" si="59"/>
        <v>[PC reference]</v>
      </c>
      <c r="AZ79" s="2319" t="s">
        <v>20075</v>
      </c>
      <c r="BA79" s="2319" t="str">
        <f t="shared" si="60"/>
        <v>[define]</v>
      </c>
      <c r="BB79" s="2319" t="str">
        <f t="shared" si="61"/>
        <v>[define]</v>
      </c>
      <c r="BC79" s="2525"/>
      <c r="BD79" s="2525"/>
      <c r="BE79" s="2525"/>
      <c r="BF79" s="2525"/>
      <c r="BG79" s="2525"/>
      <c r="BH79" s="157"/>
      <c r="BI79" s="2525"/>
      <c r="BJ79" s="2525"/>
      <c r="BK79" s="2525"/>
      <c r="BL79" s="2525"/>
      <c r="BM79" s="2525"/>
      <c r="BN79" s="3823"/>
      <c r="BO79" s="2288"/>
      <c r="BP79" s="3818" t="s">
        <v>2550</v>
      </c>
      <c r="BQ79" s="2319">
        <v>3</v>
      </c>
      <c r="BR79" s="2525"/>
      <c r="BS79" s="2525"/>
      <c r="BT79" s="2525"/>
      <c r="BU79" s="2525"/>
      <c r="BV79" s="2525"/>
      <c r="BW79" s="157"/>
      <c r="BX79" s="2525"/>
      <c r="BY79" s="2525"/>
      <c r="BZ79" s="2525"/>
      <c r="CA79" s="2525"/>
      <c r="CB79" s="2525"/>
      <c r="CC79" s="3823"/>
      <c r="CD79" s="1563"/>
      <c r="CE79" s="3824"/>
      <c r="CF79" s="3825"/>
      <c r="CG79" s="3826"/>
      <c r="CH79" s="2288"/>
      <c r="CI79" s="3821" t="s">
        <v>20164</v>
      </c>
    </row>
    <row r="80" spans="1:87" ht="20.25" customHeight="1">
      <c r="A80" s="2288"/>
      <c r="B80" s="3816" t="s">
        <v>20160</v>
      </c>
      <c r="C80" s="2516" t="s">
        <v>20070</v>
      </c>
      <c r="D80" s="2516" t="str">
        <f t="shared" si="54"/>
        <v>[PC reference]</v>
      </c>
      <c r="E80" s="3797" t="s">
        <v>20071</v>
      </c>
      <c r="F80" s="2319" t="str">
        <f t="shared" si="55"/>
        <v>[define]</v>
      </c>
      <c r="G80" s="2319" t="str">
        <f t="shared" si="56"/>
        <v>[define]</v>
      </c>
      <c r="H80" s="2550"/>
      <c r="I80" s="2550"/>
      <c r="J80" s="2550"/>
      <c r="K80" s="2550"/>
      <c r="L80" s="2550"/>
      <c r="M80" s="52">
        <f t="shared" si="57"/>
        <v>0</v>
      </c>
      <c r="N80" s="2550"/>
      <c r="O80" s="2550"/>
      <c r="P80" s="2550"/>
      <c r="Q80" s="2550"/>
      <c r="R80" s="2550"/>
      <c r="S80" s="3817">
        <f t="shared" si="58"/>
        <v>0</v>
      </c>
      <c r="T80" s="2288"/>
      <c r="U80" s="3818" t="s">
        <v>2550</v>
      </c>
      <c r="V80" s="2319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817">
        <f t="shared" si="53"/>
        <v>0</v>
      </c>
      <c r="AI80" s="1564"/>
      <c r="AJ80" s="3819"/>
      <c r="AK80" s="3820"/>
      <c r="AL80" s="1147"/>
      <c r="AM80" s="2288"/>
      <c r="AN80" s="3821" t="s">
        <v>20165</v>
      </c>
      <c r="AO80" s="2288"/>
      <c r="AP80" s="3822"/>
      <c r="AR80" s="2288"/>
      <c r="AS80" s="2288"/>
      <c r="AT80" s="2288"/>
      <c r="AW80" s="3816" t="s">
        <v>20160</v>
      </c>
      <c r="AX80" s="2516" t="s">
        <v>20070</v>
      </c>
      <c r="AY80" s="2516" t="str">
        <f t="shared" si="59"/>
        <v>[PC reference]</v>
      </c>
      <c r="AZ80" s="2319" t="s">
        <v>20075</v>
      </c>
      <c r="BA80" s="2319" t="str">
        <f t="shared" si="60"/>
        <v>[define]</v>
      </c>
      <c r="BB80" s="2319" t="str">
        <f t="shared" si="61"/>
        <v>[define]</v>
      </c>
      <c r="BC80" s="2525"/>
      <c r="BD80" s="2525"/>
      <c r="BE80" s="2525"/>
      <c r="BF80" s="2525"/>
      <c r="BG80" s="2525"/>
      <c r="BH80" s="157"/>
      <c r="BI80" s="2525"/>
      <c r="BJ80" s="2525"/>
      <c r="BK80" s="2525"/>
      <c r="BL80" s="2525"/>
      <c r="BM80" s="2525"/>
      <c r="BN80" s="3823"/>
      <c r="BO80" s="2288"/>
      <c r="BP80" s="3818" t="s">
        <v>2550</v>
      </c>
      <c r="BQ80" s="2319">
        <v>3</v>
      </c>
      <c r="BR80" s="2525"/>
      <c r="BS80" s="2525"/>
      <c r="BT80" s="2525"/>
      <c r="BU80" s="2525"/>
      <c r="BV80" s="2525"/>
      <c r="BW80" s="157"/>
      <c r="BX80" s="2525"/>
      <c r="BY80" s="2525"/>
      <c r="BZ80" s="2525"/>
      <c r="CA80" s="2525"/>
      <c r="CB80" s="2525"/>
      <c r="CC80" s="3823"/>
      <c r="CD80" s="1563"/>
      <c r="CE80" s="3824"/>
      <c r="CF80" s="3825"/>
      <c r="CG80" s="3826"/>
      <c r="CH80" s="2288"/>
      <c r="CI80" s="3821" t="s">
        <v>20165</v>
      </c>
    </row>
    <row r="81" spans="1:87" ht="20.25" customHeight="1">
      <c r="A81" s="2288"/>
      <c r="B81" s="3816" t="s">
        <v>20160</v>
      </c>
      <c r="C81" s="2516" t="s">
        <v>20070</v>
      </c>
      <c r="D81" s="2516" t="str">
        <f t="shared" si="54"/>
        <v>[PC reference]</v>
      </c>
      <c r="E81" s="3797" t="s">
        <v>20071</v>
      </c>
      <c r="F81" s="2319" t="str">
        <f t="shared" si="55"/>
        <v>[define]</v>
      </c>
      <c r="G81" s="2319" t="str">
        <f t="shared" si="56"/>
        <v>[define]</v>
      </c>
      <c r="H81" s="2550"/>
      <c r="I81" s="2550"/>
      <c r="J81" s="2550"/>
      <c r="K81" s="2550"/>
      <c r="L81" s="2550"/>
      <c r="M81" s="52">
        <f t="shared" si="57"/>
        <v>0</v>
      </c>
      <c r="N81" s="2550"/>
      <c r="O81" s="2550"/>
      <c r="P81" s="2550"/>
      <c r="Q81" s="2550"/>
      <c r="R81" s="2550"/>
      <c r="S81" s="3817">
        <f t="shared" si="58"/>
        <v>0</v>
      </c>
      <c r="T81" s="2288"/>
      <c r="U81" s="3818" t="s">
        <v>2550</v>
      </c>
      <c r="V81" s="2319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817">
        <f t="shared" si="53"/>
        <v>0</v>
      </c>
      <c r="AI81" s="1564"/>
      <c r="AJ81" s="3819"/>
      <c r="AK81" s="3820"/>
      <c r="AL81" s="1147"/>
      <c r="AM81" s="2288"/>
      <c r="AN81" s="3821" t="s">
        <v>20166</v>
      </c>
      <c r="AO81" s="2288"/>
      <c r="AP81" s="3822"/>
      <c r="AR81" s="2288"/>
      <c r="AS81" s="2288"/>
      <c r="AT81" s="2288"/>
      <c r="AW81" s="3816" t="s">
        <v>20160</v>
      </c>
      <c r="AX81" s="2516" t="s">
        <v>20070</v>
      </c>
      <c r="AY81" s="2516" t="str">
        <f t="shared" si="59"/>
        <v>[PC reference]</v>
      </c>
      <c r="AZ81" s="2319" t="s">
        <v>20075</v>
      </c>
      <c r="BA81" s="2319" t="str">
        <f t="shared" si="60"/>
        <v>[define]</v>
      </c>
      <c r="BB81" s="2319" t="str">
        <f t="shared" si="61"/>
        <v>[define]</v>
      </c>
      <c r="BC81" s="2525"/>
      <c r="BD81" s="2525"/>
      <c r="BE81" s="2525"/>
      <c r="BF81" s="2525"/>
      <c r="BG81" s="2525"/>
      <c r="BH81" s="157"/>
      <c r="BI81" s="2525"/>
      <c r="BJ81" s="2525"/>
      <c r="BK81" s="2525"/>
      <c r="BL81" s="2525"/>
      <c r="BM81" s="2525"/>
      <c r="BN81" s="3823"/>
      <c r="BO81" s="2288"/>
      <c r="BP81" s="3818" t="s">
        <v>2550</v>
      </c>
      <c r="BQ81" s="2319">
        <v>3</v>
      </c>
      <c r="BR81" s="2525"/>
      <c r="BS81" s="2525"/>
      <c r="BT81" s="2525"/>
      <c r="BU81" s="2525"/>
      <c r="BV81" s="2525"/>
      <c r="BW81" s="157"/>
      <c r="BX81" s="2525"/>
      <c r="BY81" s="2525"/>
      <c r="BZ81" s="2525"/>
      <c r="CA81" s="2525"/>
      <c r="CB81" s="2525"/>
      <c r="CC81" s="3823"/>
      <c r="CD81" s="1563"/>
      <c r="CE81" s="3824"/>
      <c r="CF81" s="3825"/>
      <c r="CG81" s="3826"/>
      <c r="CH81" s="2288"/>
      <c r="CI81" s="3821" t="s">
        <v>20166</v>
      </c>
    </row>
    <row r="82" spans="1:87" ht="20.25" customHeight="1">
      <c r="A82" s="2288"/>
      <c r="B82" s="3816" t="s">
        <v>20160</v>
      </c>
      <c r="C82" s="2516" t="s">
        <v>20070</v>
      </c>
      <c r="D82" s="2516" t="str">
        <f t="shared" si="54"/>
        <v>[PC reference]</v>
      </c>
      <c r="E82" s="3797" t="s">
        <v>20071</v>
      </c>
      <c r="F82" s="2319" t="str">
        <f t="shared" si="55"/>
        <v>[define]</v>
      </c>
      <c r="G82" s="2319" t="str">
        <f t="shared" si="56"/>
        <v>[define]</v>
      </c>
      <c r="H82" s="2550"/>
      <c r="I82" s="2550"/>
      <c r="J82" s="2550"/>
      <c r="K82" s="2550"/>
      <c r="L82" s="2550"/>
      <c r="M82" s="52">
        <f t="shared" si="57"/>
        <v>0</v>
      </c>
      <c r="N82" s="2550"/>
      <c r="O82" s="2550"/>
      <c r="P82" s="2550"/>
      <c r="Q82" s="2550"/>
      <c r="R82" s="2550"/>
      <c r="S82" s="3817">
        <f t="shared" si="58"/>
        <v>0</v>
      </c>
      <c r="T82" s="2288"/>
      <c r="U82" s="3818" t="s">
        <v>2550</v>
      </c>
      <c r="V82" s="2319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817">
        <f t="shared" si="53"/>
        <v>0</v>
      </c>
      <c r="AI82" s="1564"/>
      <c r="AJ82" s="3819"/>
      <c r="AK82" s="3820"/>
      <c r="AL82" s="1147"/>
      <c r="AM82" s="2288"/>
      <c r="AN82" s="3821" t="s">
        <v>20167</v>
      </c>
      <c r="AO82" s="2288"/>
      <c r="AP82" s="3822"/>
      <c r="AR82" s="2288"/>
      <c r="AS82" s="2288"/>
      <c r="AT82" s="2288"/>
      <c r="AW82" s="3816" t="s">
        <v>20160</v>
      </c>
      <c r="AX82" s="2516" t="s">
        <v>20070</v>
      </c>
      <c r="AY82" s="2516" t="str">
        <f t="shared" si="59"/>
        <v>[PC reference]</v>
      </c>
      <c r="AZ82" s="2319" t="s">
        <v>20075</v>
      </c>
      <c r="BA82" s="2319" t="str">
        <f t="shared" si="60"/>
        <v>[define]</v>
      </c>
      <c r="BB82" s="2319" t="str">
        <f t="shared" si="61"/>
        <v>[define]</v>
      </c>
      <c r="BC82" s="2525"/>
      <c r="BD82" s="2525"/>
      <c r="BE82" s="2525"/>
      <c r="BF82" s="2525"/>
      <c r="BG82" s="2525"/>
      <c r="BH82" s="157"/>
      <c r="BI82" s="2525"/>
      <c r="BJ82" s="2525"/>
      <c r="BK82" s="2525"/>
      <c r="BL82" s="2525"/>
      <c r="BM82" s="2525"/>
      <c r="BN82" s="3823"/>
      <c r="BO82" s="2288"/>
      <c r="BP82" s="3818" t="s">
        <v>2550</v>
      </c>
      <c r="BQ82" s="2319">
        <v>3</v>
      </c>
      <c r="BR82" s="2525"/>
      <c r="BS82" s="2525"/>
      <c r="BT82" s="2525"/>
      <c r="BU82" s="2525"/>
      <c r="BV82" s="2525"/>
      <c r="BW82" s="157"/>
      <c r="BX82" s="2525"/>
      <c r="BY82" s="2525"/>
      <c r="BZ82" s="2525"/>
      <c r="CA82" s="2525"/>
      <c r="CB82" s="2525"/>
      <c r="CC82" s="3823"/>
      <c r="CD82" s="1563"/>
      <c r="CE82" s="3824"/>
      <c r="CF82" s="3825"/>
      <c r="CG82" s="3826"/>
      <c r="CH82" s="2288"/>
      <c r="CI82" s="3821" t="s">
        <v>20167</v>
      </c>
    </row>
    <row r="83" spans="1:87" ht="20.25" customHeight="1">
      <c r="A83" s="2288"/>
      <c r="B83" s="3816" t="s">
        <v>20160</v>
      </c>
      <c r="C83" s="2516" t="s">
        <v>20070</v>
      </c>
      <c r="D83" s="2516" t="str">
        <f t="shared" si="54"/>
        <v>[PC reference]</v>
      </c>
      <c r="E83" s="3797" t="s">
        <v>20071</v>
      </c>
      <c r="F83" s="2319" t="str">
        <f t="shared" si="55"/>
        <v>[define]</v>
      </c>
      <c r="G83" s="2319" t="str">
        <f t="shared" si="56"/>
        <v>[define]</v>
      </c>
      <c r="H83" s="2550"/>
      <c r="I83" s="2550"/>
      <c r="J83" s="2550"/>
      <c r="K83" s="2550"/>
      <c r="L83" s="2550"/>
      <c r="M83" s="52">
        <f t="shared" si="57"/>
        <v>0</v>
      </c>
      <c r="N83" s="2550"/>
      <c r="O83" s="2550"/>
      <c r="P83" s="2550"/>
      <c r="Q83" s="2550"/>
      <c r="R83" s="2550"/>
      <c r="S83" s="3817">
        <f t="shared" si="58"/>
        <v>0</v>
      </c>
      <c r="T83" s="2288"/>
      <c r="U83" s="3818" t="s">
        <v>2550</v>
      </c>
      <c r="V83" s="2319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817">
        <f t="shared" si="53"/>
        <v>0</v>
      </c>
      <c r="AI83" s="1564"/>
      <c r="AJ83" s="3819"/>
      <c r="AK83" s="3820"/>
      <c r="AL83" s="1147"/>
      <c r="AM83" s="2288"/>
      <c r="AN83" s="3821" t="s">
        <v>20168</v>
      </c>
      <c r="AO83" s="2288"/>
      <c r="AP83" s="3822"/>
      <c r="AR83" s="2288"/>
      <c r="AS83" s="2288"/>
      <c r="AT83" s="2288"/>
      <c r="AW83" s="3816" t="s">
        <v>20160</v>
      </c>
      <c r="AX83" s="2516" t="s">
        <v>20070</v>
      </c>
      <c r="AY83" s="2516" t="str">
        <f t="shared" si="59"/>
        <v>[PC reference]</v>
      </c>
      <c r="AZ83" s="2319" t="s">
        <v>20075</v>
      </c>
      <c r="BA83" s="2319" t="str">
        <f t="shared" si="60"/>
        <v>[define]</v>
      </c>
      <c r="BB83" s="2319" t="str">
        <f t="shared" si="61"/>
        <v>[define]</v>
      </c>
      <c r="BC83" s="2525"/>
      <c r="BD83" s="2525"/>
      <c r="BE83" s="2525"/>
      <c r="BF83" s="2525"/>
      <c r="BG83" s="2525"/>
      <c r="BH83" s="157"/>
      <c r="BI83" s="2525"/>
      <c r="BJ83" s="2525"/>
      <c r="BK83" s="2525"/>
      <c r="BL83" s="2525"/>
      <c r="BM83" s="2525"/>
      <c r="BN83" s="3823"/>
      <c r="BO83" s="2288"/>
      <c r="BP83" s="3818" t="s">
        <v>2550</v>
      </c>
      <c r="BQ83" s="2319">
        <v>3</v>
      </c>
      <c r="BR83" s="2525"/>
      <c r="BS83" s="2525"/>
      <c r="BT83" s="2525"/>
      <c r="BU83" s="2525"/>
      <c r="BV83" s="2525"/>
      <c r="BW83" s="157"/>
      <c r="BX83" s="2525"/>
      <c r="BY83" s="2525"/>
      <c r="BZ83" s="2525"/>
      <c r="CA83" s="2525"/>
      <c r="CB83" s="2525"/>
      <c r="CC83" s="3823"/>
      <c r="CD83" s="1563"/>
      <c r="CE83" s="3824"/>
      <c r="CF83" s="3825"/>
      <c r="CG83" s="3826"/>
      <c r="CH83" s="2288"/>
      <c r="CI83" s="3821" t="s">
        <v>20168</v>
      </c>
    </row>
    <row r="84" spans="1:87" ht="20.25" customHeight="1">
      <c r="A84" s="2288"/>
      <c r="B84" s="3816" t="s">
        <v>20160</v>
      </c>
      <c r="C84" s="2516" t="s">
        <v>20070</v>
      </c>
      <c r="D84" s="2516" t="str">
        <f t="shared" si="54"/>
        <v>[PC reference]</v>
      </c>
      <c r="E84" s="3797" t="s">
        <v>20071</v>
      </c>
      <c r="F84" s="2319" t="str">
        <f t="shared" si="55"/>
        <v>[define]</v>
      </c>
      <c r="G84" s="2319" t="str">
        <f t="shared" si="56"/>
        <v>[define]</v>
      </c>
      <c r="H84" s="2550"/>
      <c r="I84" s="2550"/>
      <c r="J84" s="2550"/>
      <c r="K84" s="2550"/>
      <c r="L84" s="2550"/>
      <c r="M84" s="52">
        <f t="shared" si="57"/>
        <v>0</v>
      </c>
      <c r="N84" s="2550"/>
      <c r="O84" s="2550"/>
      <c r="P84" s="2550"/>
      <c r="Q84" s="2550"/>
      <c r="R84" s="2550"/>
      <c r="S84" s="3817">
        <f t="shared" si="58"/>
        <v>0</v>
      </c>
      <c r="T84" s="2288"/>
      <c r="U84" s="3818" t="s">
        <v>2550</v>
      </c>
      <c r="V84" s="2319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817">
        <f t="shared" si="53"/>
        <v>0</v>
      </c>
      <c r="AI84" s="1564"/>
      <c r="AJ84" s="3819"/>
      <c r="AK84" s="3820"/>
      <c r="AL84" s="1147"/>
      <c r="AM84" s="2288"/>
      <c r="AN84" s="3821" t="s">
        <v>20169</v>
      </c>
      <c r="AO84" s="2288"/>
      <c r="AP84" s="3822"/>
      <c r="AR84" s="2288"/>
      <c r="AS84" s="2288"/>
      <c r="AT84" s="2288"/>
      <c r="AW84" s="3816" t="s">
        <v>20160</v>
      </c>
      <c r="AX84" s="2516" t="s">
        <v>20070</v>
      </c>
      <c r="AY84" s="2516" t="str">
        <f t="shared" si="59"/>
        <v>[PC reference]</v>
      </c>
      <c r="AZ84" s="2319" t="s">
        <v>20075</v>
      </c>
      <c r="BA84" s="2319" t="str">
        <f t="shared" si="60"/>
        <v>[define]</v>
      </c>
      <c r="BB84" s="2319" t="str">
        <f t="shared" si="61"/>
        <v>[define]</v>
      </c>
      <c r="BC84" s="2525"/>
      <c r="BD84" s="2525"/>
      <c r="BE84" s="2525"/>
      <c r="BF84" s="2525"/>
      <c r="BG84" s="2525"/>
      <c r="BH84" s="157"/>
      <c r="BI84" s="2525"/>
      <c r="BJ84" s="2525"/>
      <c r="BK84" s="2525"/>
      <c r="BL84" s="2525"/>
      <c r="BM84" s="2525"/>
      <c r="BN84" s="3823"/>
      <c r="BO84" s="2288"/>
      <c r="BP84" s="3818" t="s">
        <v>2550</v>
      </c>
      <c r="BQ84" s="2319">
        <v>3</v>
      </c>
      <c r="BR84" s="2525"/>
      <c r="BS84" s="2525"/>
      <c r="BT84" s="2525"/>
      <c r="BU84" s="2525"/>
      <c r="BV84" s="2525"/>
      <c r="BW84" s="157"/>
      <c r="BX84" s="2525"/>
      <c r="BY84" s="2525"/>
      <c r="BZ84" s="2525"/>
      <c r="CA84" s="2525"/>
      <c r="CB84" s="2525"/>
      <c r="CC84" s="3823"/>
      <c r="CD84" s="1563"/>
      <c r="CE84" s="3824"/>
      <c r="CF84" s="3825"/>
      <c r="CG84" s="3826"/>
      <c r="CH84" s="2288"/>
      <c r="CI84" s="3821" t="s">
        <v>20169</v>
      </c>
    </row>
    <row r="85" spans="1:87" ht="20.25" customHeight="1">
      <c r="A85" s="2288"/>
      <c r="B85" s="3816" t="s">
        <v>20160</v>
      </c>
      <c r="C85" s="2516" t="s">
        <v>20070</v>
      </c>
      <c r="D85" s="2516" t="str">
        <f t="shared" si="54"/>
        <v>[PC reference]</v>
      </c>
      <c r="E85" s="3797" t="s">
        <v>20071</v>
      </c>
      <c r="F85" s="2319" t="str">
        <f t="shared" si="55"/>
        <v>[define]</v>
      </c>
      <c r="G85" s="2319" t="str">
        <f t="shared" si="56"/>
        <v>[define]</v>
      </c>
      <c r="H85" s="2550"/>
      <c r="I85" s="2550"/>
      <c r="J85" s="2550"/>
      <c r="K85" s="2550"/>
      <c r="L85" s="2550"/>
      <c r="M85" s="52">
        <f t="shared" si="57"/>
        <v>0</v>
      </c>
      <c r="N85" s="2550"/>
      <c r="O85" s="2550"/>
      <c r="P85" s="2550"/>
      <c r="Q85" s="2550"/>
      <c r="R85" s="2550"/>
      <c r="S85" s="3817">
        <f t="shared" si="58"/>
        <v>0</v>
      </c>
      <c r="T85" s="2288"/>
      <c r="U85" s="3818" t="s">
        <v>2550</v>
      </c>
      <c r="V85" s="2319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817">
        <f t="shared" si="53"/>
        <v>0</v>
      </c>
      <c r="AI85" s="1564"/>
      <c r="AJ85" s="3819"/>
      <c r="AK85" s="3820"/>
      <c r="AL85" s="1147"/>
      <c r="AM85" s="2288"/>
      <c r="AN85" s="3821" t="s">
        <v>20170</v>
      </c>
      <c r="AO85" s="2288"/>
      <c r="AP85" s="3822"/>
      <c r="AR85" s="2288"/>
      <c r="AS85" s="2288"/>
      <c r="AT85" s="2288"/>
      <c r="AW85" s="3816" t="s">
        <v>20160</v>
      </c>
      <c r="AX85" s="2516" t="s">
        <v>20070</v>
      </c>
      <c r="AY85" s="2516" t="str">
        <f t="shared" si="59"/>
        <v>[PC reference]</v>
      </c>
      <c r="AZ85" s="2319" t="s">
        <v>20075</v>
      </c>
      <c r="BA85" s="2319" t="str">
        <f t="shared" si="60"/>
        <v>[define]</v>
      </c>
      <c r="BB85" s="2319" t="str">
        <f t="shared" si="61"/>
        <v>[define]</v>
      </c>
      <c r="BC85" s="2525"/>
      <c r="BD85" s="2525"/>
      <c r="BE85" s="2525"/>
      <c r="BF85" s="2525"/>
      <c r="BG85" s="2525"/>
      <c r="BH85" s="157"/>
      <c r="BI85" s="2525"/>
      <c r="BJ85" s="2525"/>
      <c r="BK85" s="2525"/>
      <c r="BL85" s="2525"/>
      <c r="BM85" s="2525"/>
      <c r="BN85" s="3823"/>
      <c r="BO85" s="2288"/>
      <c r="BP85" s="3818" t="s">
        <v>2550</v>
      </c>
      <c r="BQ85" s="2319">
        <v>3</v>
      </c>
      <c r="BR85" s="2525"/>
      <c r="BS85" s="2525"/>
      <c r="BT85" s="2525"/>
      <c r="BU85" s="2525"/>
      <c r="BV85" s="2525"/>
      <c r="BW85" s="157"/>
      <c r="BX85" s="2525"/>
      <c r="BY85" s="2525"/>
      <c r="BZ85" s="2525"/>
      <c r="CA85" s="2525"/>
      <c r="CB85" s="2525"/>
      <c r="CC85" s="3823"/>
      <c r="CD85" s="1563"/>
      <c r="CE85" s="3824"/>
      <c r="CF85" s="3825"/>
      <c r="CG85" s="3826"/>
      <c r="CH85" s="2288"/>
      <c r="CI85" s="3821" t="s">
        <v>20170</v>
      </c>
    </row>
    <row r="86" spans="1:87" ht="20.25" customHeight="1">
      <c r="A86" s="2288"/>
      <c r="B86" s="3816" t="s">
        <v>20160</v>
      </c>
      <c r="C86" s="2319" t="s">
        <v>1298</v>
      </c>
      <c r="D86" s="2525"/>
      <c r="E86" s="2525"/>
      <c r="F86" s="2525"/>
      <c r="G86" s="2525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823"/>
      <c r="T86" s="2288"/>
      <c r="U86" s="3818" t="s">
        <v>2550</v>
      </c>
      <c r="V86" s="231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17">
        <f t="shared" si="53"/>
        <v>0</v>
      </c>
      <c r="AI86" s="1564"/>
      <c r="AJ86" s="3828">
        <f>IFERROR(SUM(AJ76:AJ85), 0)</f>
        <v>0</v>
      </c>
      <c r="AK86" s="3829">
        <f>IFERROR(SUM(AK76:AK85), 0)</f>
        <v>0</v>
      </c>
      <c r="AL86" s="3817">
        <f>IFERROR(SUM(AL76:AL85), 0)</f>
        <v>0</v>
      </c>
      <c r="AM86" s="2288"/>
      <c r="AN86" s="3821" t="s">
        <v>20171</v>
      </c>
      <c r="AO86" s="2288"/>
      <c r="AP86" s="3822"/>
      <c r="AR86" s="2288"/>
      <c r="AS86" s="2288"/>
      <c r="AT86" s="2288"/>
      <c r="AW86" s="3816" t="s">
        <v>20160</v>
      </c>
      <c r="AX86" s="2319" t="s">
        <v>1298</v>
      </c>
      <c r="AY86" s="2525"/>
      <c r="AZ86" s="2525"/>
      <c r="BA86" s="2525"/>
      <c r="BB86" s="2525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823"/>
      <c r="BO86" s="2288"/>
      <c r="BP86" s="3818" t="s">
        <v>2550</v>
      </c>
      <c r="BQ86" s="2319">
        <v>3</v>
      </c>
      <c r="BR86" s="52" t="s">
        <v>20172</v>
      </c>
      <c r="BS86" s="52" t="s">
        <v>20172</v>
      </c>
      <c r="BT86" s="52" t="s">
        <v>20172</v>
      </c>
      <c r="BU86" s="52" t="s">
        <v>20172</v>
      </c>
      <c r="BV86" s="52" t="s">
        <v>20172</v>
      </c>
      <c r="BW86" s="52" t="s">
        <v>20172</v>
      </c>
      <c r="BX86" s="52" t="s">
        <v>20172</v>
      </c>
      <c r="BY86" s="52" t="s">
        <v>20172</v>
      </c>
      <c r="BZ86" s="52" t="s">
        <v>20172</v>
      </c>
      <c r="CA86" s="52" t="s">
        <v>20172</v>
      </c>
      <c r="CB86" s="52" t="s">
        <v>20172</v>
      </c>
      <c r="CC86" s="3817" t="s">
        <v>20172</v>
      </c>
      <c r="CD86" s="1563"/>
      <c r="CE86" s="3828" t="s">
        <v>20173</v>
      </c>
      <c r="CF86" s="3830"/>
      <c r="CG86" s="3823"/>
      <c r="CH86" s="2288"/>
      <c r="CI86" s="3821" t="s">
        <v>20171</v>
      </c>
    </row>
    <row r="87" spans="1:87" ht="20.25" customHeight="1">
      <c r="A87" s="2288"/>
      <c r="B87" s="3816" t="s">
        <v>20174</v>
      </c>
      <c r="C87" s="2516" t="s">
        <v>20070</v>
      </c>
      <c r="D87" s="2516" t="str">
        <f t="shared" ref="D87:D96" si="62">INDEX($AR$10:$AU$36,MATCH($C87,$AR$10:$AR$36,0),2)</f>
        <v>[PC reference]</v>
      </c>
      <c r="E87" s="2319" t="s">
        <v>20071</v>
      </c>
      <c r="F87" s="2319" t="str">
        <f t="shared" ref="F87:F96" si="63">INDEX($AT$10:$AU$36,MATCH($D87,$AS$10:$AS$36,0),1)</f>
        <v>[define]</v>
      </c>
      <c r="G87" s="2319" t="str">
        <f t="shared" ref="G87:G96" si="64">INDEX($AT$10:$AU$36,MATCH($D87,$AS$10:$AS$36,0),2)</f>
        <v>[define]</v>
      </c>
      <c r="H87" s="2550"/>
      <c r="I87" s="2550"/>
      <c r="J87" s="2550"/>
      <c r="K87" s="2550"/>
      <c r="L87" s="2550"/>
      <c r="M87" s="52">
        <f t="shared" ref="M87:M96" si="65">IFERROR(SUM(H87:L87), 0)</f>
        <v>0</v>
      </c>
      <c r="N87" s="2550"/>
      <c r="O87" s="2550"/>
      <c r="P87" s="2550"/>
      <c r="Q87" s="2550"/>
      <c r="R87" s="2550"/>
      <c r="S87" s="3817">
        <f t="shared" ref="S87:S96" si="66">IFERROR(SUM(N87:R87), 0)</f>
        <v>0</v>
      </c>
      <c r="T87" s="2288"/>
      <c r="U87" s="3818" t="s">
        <v>2550</v>
      </c>
      <c r="V87" s="2319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817">
        <f t="shared" si="53"/>
        <v>0</v>
      </c>
      <c r="AI87" s="1564"/>
      <c r="AJ87" s="3819"/>
      <c r="AK87" s="3820"/>
      <c r="AL87" s="1147"/>
      <c r="AM87" s="2288"/>
      <c r="AN87" s="3821" t="s">
        <v>20175</v>
      </c>
      <c r="AO87" s="2288"/>
      <c r="AP87" s="3822"/>
      <c r="AR87" s="2288"/>
      <c r="AS87" s="2288"/>
      <c r="AT87" s="2288"/>
      <c r="AW87" s="3816" t="s">
        <v>20174</v>
      </c>
      <c r="AX87" s="2516" t="s">
        <v>20070</v>
      </c>
      <c r="AY87" s="2516" t="str">
        <f t="shared" ref="AY87:AY96" si="67">INDEX($AR$10:$AU$36,MATCH($C87,$AR$10:$AR$36,0),2)</f>
        <v>[PC reference]</v>
      </c>
      <c r="AZ87" s="2319" t="s">
        <v>20075</v>
      </c>
      <c r="BA87" s="2319" t="str">
        <f t="shared" ref="BA87:BA96" si="68">INDEX($AT$10:$AU$36,MATCH($D87,$AS$10:$AS$36,0),1)</f>
        <v>[define]</v>
      </c>
      <c r="BB87" s="2319" t="str">
        <f t="shared" ref="BB87:BB96" si="69">INDEX($AT$10:$AU$36,MATCH($D87,$AS$10:$AS$36,0),2)</f>
        <v>[define]</v>
      </c>
      <c r="BC87" s="2525"/>
      <c r="BD87" s="2525"/>
      <c r="BE87" s="2525"/>
      <c r="BF87" s="2525"/>
      <c r="BG87" s="2525"/>
      <c r="BH87" s="157"/>
      <c r="BI87" s="2525"/>
      <c r="BJ87" s="2525"/>
      <c r="BK87" s="2525"/>
      <c r="BL87" s="2525"/>
      <c r="BM87" s="2525"/>
      <c r="BN87" s="3823"/>
      <c r="BO87" s="2288"/>
      <c r="BP87" s="3818" t="s">
        <v>2550</v>
      </c>
      <c r="BQ87" s="2319">
        <v>3</v>
      </c>
      <c r="BR87" s="2525"/>
      <c r="BS87" s="2525"/>
      <c r="BT87" s="2525"/>
      <c r="BU87" s="2525"/>
      <c r="BV87" s="2525"/>
      <c r="BW87" s="157"/>
      <c r="BX87" s="2525"/>
      <c r="BY87" s="2525"/>
      <c r="BZ87" s="2525"/>
      <c r="CA87" s="2525"/>
      <c r="CB87" s="2525"/>
      <c r="CC87" s="3823"/>
      <c r="CD87" s="1563"/>
      <c r="CE87" s="3824"/>
      <c r="CF87" s="3825"/>
      <c r="CG87" s="3826"/>
      <c r="CH87" s="2288"/>
      <c r="CI87" s="3821" t="s">
        <v>20175</v>
      </c>
    </row>
    <row r="88" spans="1:87" ht="20.25" customHeight="1">
      <c r="A88" s="2288"/>
      <c r="B88" s="3816" t="s">
        <v>20174</v>
      </c>
      <c r="C88" s="2516" t="s">
        <v>20070</v>
      </c>
      <c r="D88" s="2516" t="str">
        <f t="shared" si="62"/>
        <v>[PC reference]</v>
      </c>
      <c r="E88" s="2319" t="s">
        <v>20071</v>
      </c>
      <c r="F88" s="2319" t="str">
        <f t="shared" si="63"/>
        <v>[define]</v>
      </c>
      <c r="G88" s="2319" t="str">
        <f t="shared" si="64"/>
        <v>[define]</v>
      </c>
      <c r="H88" s="2550"/>
      <c r="I88" s="2550"/>
      <c r="J88" s="2550"/>
      <c r="K88" s="2550"/>
      <c r="L88" s="2550"/>
      <c r="M88" s="52">
        <f t="shared" si="65"/>
        <v>0</v>
      </c>
      <c r="N88" s="2550"/>
      <c r="O88" s="2550"/>
      <c r="P88" s="2550"/>
      <c r="Q88" s="2550"/>
      <c r="R88" s="2550"/>
      <c r="S88" s="3817">
        <f t="shared" si="66"/>
        <v>0</v>
      </c>
      <c r="T88" s="2288"/>
      <c r="U88" s="3818" t="s">
        <v>2550</v>
      </c>
      <c r="V88" s="2319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817">
        <f t="shared" si="53"/>
        <v>0</v>
      </c>
      <c r="AI88" s="1564"/>
      <c r="AJ88" s="3819"/>
      <c r="AK88" s="3820"/>
      <c r="AL88" s="1147"/>
      <c r="AM88" s="2288"/>
      <c r="AN88" s="3821" t="s">
        <v>20176</v>
      </c>
      <c r="AO88" s="2288"/>
      <c r="AP88" s="3822"/>
      <c r="AR88" s="2288"/>
      <c r="AS88" s="2288"/>
      <c r="AT88" s="2288"/>
      <c r="AW88" s="3816" t="s">
        <v>20174</v>
      </c>
      <c r="AX88" s="2516" t="s">
        <v>20070</v>
      </c>
      <c r="AY88" s="2516" t="str">
        <f t="shared" si="67"/>
        <v>[PC reference]</v>
      </c>
      <c r="AZ88" s="2319" t="s">
        <v>20075</v>
      </c>
      <c r="BA88" s="2319" t="str">
        <f t="shared" si="68"/>
        <v>[define]</v>
      </c>
      <c r="BB88" s="2319" t="str">
        <f t="shared" si="69"/>
        <v>[define]</v>
      </c>
      <c r="BC88" s="2525"/>
      <c r="BD88" s="2525"/>
      <c r="BE88" s="2525"/>
      <c r="BF88" s="2525"/>
      <c r="BG88" s="2525"/>
      <c r="BH88" s="157"/>
      <c r="BI88" s="2525"/>
      <c r="BJ88" s="2525"/>
      <c r="BK88" s="2525"/>
      <c r="BL88" s="2525"/>
      <c r="BM88" s="2525"/>
      <c r="BN88" s="3823"/>
      <c r="BO88" s="2288"/>
      <c r="BP88" s="3818" t="s">
        <v>2550</v>
      </c>
      <c r="BQ88" s="2319">
        <v>3</v>
      </c>
      <c r="BR88" s="2525"/>
      <c r="BS88" s="2525"/>
      <c r="BT88" s="2525"/>
      <c r="BU88" s="2525"/>
      <c r="BV88" s="2525"/>
      <c r="BW88" s="157"/>
      <c r="BX88" s="2525"/>
      <c r="BY88" s="2525"/>
      <c r="BZ88" s="2525"/>
      <c r="CA88" s="2525"/>
      <c r="CB88" s="2525"/>
      <c r="CC88" s="3823"/>
      <c r="CD88" s="1563"/>
      <c r="CE88" s="3824"/>
      <c r="CF88" s="3825"/>
      <c r="CG88" s="3826"/>
      <c r="CH88" s="2288"/>
      <c r="CI88" s="3821" t="s">
        <v>20176</v>
      </c>
    </row>
    <row r="89" spans="1:87" ht="20.25" customHeight="1">
      <c r="A89" s="2288"/>
      <c r="B89" s="3816" t="s">
        <v>20174</v>
      </c>
      <c r="C89" s="2516" t="s">
        <v>20070</v>
      </c>
      <c r="D89" s="2516" t="str">
        <f t="shared" si="62"/>
        <v>[PC reference]</v>
      </c>
      <c r="E89" s="2319" t="s">
        <v>20071</v>
      </c>
      <c r="F89" s="2319" t="str">
        <f t="shared" si="63"/>
        <v>[define]</v>
      </c>
      <c r="G89" s="2319" t="str">
        <f t="shared" si="64"/>
        <v>[define]</v>
      </c>
      <c r="H89" s="2550"/>
      <c r="I89" s="2550"/>
      <c r="J89" s="2550"/>
      <c r="K89" s="2550"/>
      <c r="L89" s="2550"/>
      <c r="M89" s="52">
        <f t="shared" si="65"/>
        <v>0</v>
      </c>
      <c r="N89" s="2550"/>
      <c r="O89" s="2550"/>
      <c r="P89" s="2550"/>
      <c r="Q89" s="2550"/>
      <c r="R89" s="2550"/>
      <c r="S89" s="3817">
        <f t="shared" si="66"/>
        <v>0</v>
      </c>
      <c r="T89" s="2288"/>
      <c r="U89" s="3818" t="s">
        <v>2550</v>
      </c>
      <c r="V89" s="2319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817">
        <f t="shared" si="53"/>
        <v>0</v>
      </c>
      <c r="AI89" s="1564"/>
      <c r="AJ89" s="3819"/>
      <c r="AK89" s="3820"/>
      <c r="AL89" s="1147"/>
      <c r="AM89" s="2288"/>
      <c r="AN89" s="3821" t="s">
        <v>20177</v>
      </c>
      <c r="AO89" s="2288"/>
      <c r="AP89" s="3822"/>
      <c r="AR89" s="2288"/>
      <c r="AS89" s="2288"/>
      <c r="AT89" s="2288"/>
      <c r="AW89" s="3816" t="s">
        <v>20174</v>
      </c>
      <c r="AX89" s="2516" t="s">
        <v>20070</v>
      </c>
      <c r="AY89" s="2516" t="str">
        <f t="shared" si="67"/>
        <v>[PC reference]</v>
      </c>
      <c r="AZ89" s="2319" t="s">
        <v>20075</v>
      </c>
      <c r="BA89" s="2319" t="str">
        <f t="shared" si="68"/>
        <v>[define]</v>
      </c>
      <c r="BB89" s="2319" t="str">
        <f t="shared" si="69"/>
        <v>[define]</v>
      </c>
      <c r="BC89" s="2525"/>
      <c r="BD89" s="2525"/>
      <c r="BE89" s="2525"/>
      <c r="BF89" s="2525"/>
      <c r="BG89" s="2525"/>
      <c r="BH89" s="157"/>
      <c r="BI89" s="2525"/>
      <c r="BJ89" s="2525"/>
      <c r="BK89" s="2525"/>
      <c r="BL89" s="2525"/>
      <c r="BM89" s="2525"/>
      <c r="BN89" s="3823"/>
      <c r="BO89" s="2288"/>
      <c r="BP89" s="3818" t="s">
        <v>2550</v>
      </c>
      <c r="BQ89" s="2319">
        <v>3</v>
      </c>
      <c r="BR89" s="2525"/>
      <c r="BS89" s="2525"/>
      <c r="BT89" s="2525"/>
      <c r="BU89" s="2525"/>
      <c r="BV89" s="2525"/>
      <c r="BW89" s="157"/>
      <c r="BX89" s="2525"/>
      <c r="BY89" s="2525"/>
      <c r="BZ89" s="2525"/>
      <c r="CA89" s="2525"/>
      <c r="CB89" s="2525"/>
      <c r="CC89" s="3823"/>
      <c r="CD89" s="1563"/>
      <c r="CE89" s="3824"/>
      <c r="CF89" s="3825"/>
      <c r="CG89" s="3826"/>
      <c r="CH89" s="2288"/>
      <c r="CI89" s="3821" t="s">
        <v>20177</v>
      </c>
    </row>
    <row r="90" spans="1:87" ht="20.25" customHeight="1">
      <c r="A90" s="2288"/>
      <c r="B90" s="3816" t="s">
        <v>20174</v>
      </c>
      <c r="C90" s="2516" t="s">
        <v>20070</v>
      </c>
      <c r="D90" s="2516" t="str">
        <f t="shared" si="62"/>
        <v>[PC reference]</v>
      </c>
      <c r="E90" s="2319" t="s">
        <v>20071</v>
      </c>
      <c r="F90" s="2319" t="str">
        <f t="shared" si="63"/>
        <v>[define]</v>
      </c>
      <c r="G90" s="2319" t="str">
        <f t="shared" si="64"/>
        <v>[define]</v>
      </c>
      <c r="H90" s="2550"/>
      <c r="I90" s="2550"/>
      <c r="J90" s="2550"/>
      <c r="K90" s="2550"/>
      <c r="L90" s="2550"/>
      <c r="M90" s="52">
        <f t="shared" si="65"/>
        <v>0</v>
      </c>
      <c r="N90" s="2550"/>
      <c r="O90" s="2550"/>
      <c r="P90" s="2550"/>
      <c r="Q90" s="2550"/>
      <c r="R90" s="2550"/>
      <c r="S90" s="3817">
        <f t="shared" si="66"/>
        <v>0</v>
      </c>
      <c r="T90" s="2288"/>
      <c r="U90" s="3818" t="s">
        <v>2550</v>
      </c>
      <c r="V90" s="2319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817">
        <f t="shared" si="53"/>
        <v>0</v>
      </c>
      <c r="AI90" s="1564"/>
      <c r="AJ90" s="3819"/>
      <c r="AK90" s="3820"/>
      <c r="AL90" s="1147"/>
      <c r="AM90" s="2288"/>
      <c r="AN90" s="3821" t="s">
        <v>20178</v>
      </c>
      <c r="AO90" s="2288"/>
      <c r="AP90" s="3822"/>
      <c r="AR90" s="2288"/>
      <c r="AS90" s="2288"/>
      <c r="AT90" s="2288"/>
      <c r="AW90" s="3816" t="s">
        <v>20174</v>
      </c>
      <c r="AX90" s="2516" t="s">
        <v>20070</v>
      </c>
      <c r="AY90" s="2516" t="str">
        <f t="shared" si="67"/>
        <v>[PC reference]</v>
      </c>
      <c r="AZ90" s="2319" t="s">
        <v>20075</v>
      </c>
      <c r="BA90" s="2319" t="str">
        <f t="shared" si="68"/>
        <v>[define]</v>
      </c>
      <c r="BB90" s="2319" t="str">
        <f t="shared" si="69"/>
        <v>[define]</v>
      </c>
      <c r="BC90" s="2525"/>
      <c r="BD90" s="2525"/>
      <c r="BE90" s="2525"/>
      <c r="BF90" s="2525"/>
      <c r="BG90" s="2525"/>
      <c r="BH90" s="157"/>
      <c r="BI90" s="2525"/>
      <c r="BJ90" s="2525"/>
      <c r="BK90" s="2525"/>
      <c r="BL90" s="2525"/>
      <c r="BM90" s="2525"/>
      <c r="BN90" s="3823"/>
      <c r="BO90" s="2288"/>
      <c r="BP90" s="3818" t="s">
        <v>2550</v>
      </c>
      <c r="BQ90" s="2319">
        <v>3</v>
      </c>
      <c r="BR90" s="2525"/>
      <c r="BS90" s="2525"/>
      <c r="BT90" s="2525"/>
      <c r="BU90" s="2525"/>
      <c r="BV90" s="2525"/>
      <c r="BW90" s="157"/>
      <c r="BX90" s="2525"/>
      <c r="BY90" s="2525"/>
      <c r="BZ90" s="2525"/>
      <c r="CA90" s="2525"/>
      <c r="CB90" s="2525"/>
      <c r="CC90" s="3823"/>
      <c r="CD90" s="1563"/>
      <c r="CE90" s="3824"/>
      <c r="CF90" s="3825"/>
      <c r="CG90" s="3826"/>
      <c r="CH90" s="2288"/>
      <c r="CI90" s="3821" t="s">
        <v>20178</v>
      </c>
    </row>
    <row r="91" spans="1:87" ht="20.25" customHeight="1">
      <c r="A91" s="2288"/>
      <c r="B91" s="3816" t="s">
        <v>20174</v>
      </c>
      <c r="C91" s="2516" t="s">
        <v>20070</v>
      </c>
      <c r="D91" s="2516" t="str">
        <f t="shared" si="62"/>
        <v>[PC reference]</v>
      </c>
      <c r="E91" s="2319" t="s">
        <v>20071</v>
      </c>
      <c r="F91" s="2319" t="str">
        <f t="shared" si="63"/>
        <v>[define]</v>
      </c>
      <c r="G91" s="2319" t="str">
        <f t="shared" si="64"/>
        <v>[define]</v>
      </c>
      <c r="H91" s="2550"/>
      <c r="I91" s="2550"/>
      <c r="J91" s="2550"/>
      <c r="K91" s="2550"/>
      <c r="L91" s="2550"/>
      <c r="M91" s="52">
        <f t="shared" si="65"/>
        <v>0</v>
      </c>
      <c r="N91" s="2550"/>
      <c r="O91" s="2550"/>
      <c r="P91" s="2550"/>
      <c r="Q91" s="2550"/>
      <c r="R91" s="2550"/>
      <c r="S91" s="3817">
        <f t="shared" si="66"/>
        <v>0</v>
      </c>
      <c r="T91" s="2288"/>
      <c r="U91" s="3818" t="s">
        <v>2550</v>
      </c>
      <c r="V91" s="2319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817">
        <f t="shared" si="53"/>
        <v>0</v>
      </c>
      <c r="AI91" s="1564"/>
      <c r="AJ91" s="3819"/>
      <c r="AK91" s="3820"/>
      <c r="AL91" s="1147"/>
      <c r="AM91" s="2288"/>
      <c r="AN91" s="3821" t="s">
        <v>20179</v>
      </c>
      <c r="AO91" s="2288"/>
      <c r="AP91" s="3822"/>
      <c r="AR91" s="2288"/>
      <c r="AS91" s="2288"/>
      <c r="AT91" s="2288"/>
      <c r="AW91" s="3816" t="s">
        <v>20174</v>
      </c>
      <c r="AX91" s="2516" t="s">
        <v>20070</v>
      </c>
      <c r="AY91" s="2516" t="str">
        <f t="shared" si="67"/>
        <v>[PC reference]</v>
      </c>
      <c r="AZ91" s="2319" t="s">
        <v>20075</v>
      </c>
      <c r="BA91" s="2319" t="str">
        <f t="shared" si="68"/>
        <v>[define]</v>
      </c>
      <c r="BB91" s="2319" t="str">
        <f t="shared" si="69"/>
        <v>[define]</v>
      </c>
      <c r="BC91" s="2525"/>
      <c r="BD91" s="2525"/>
      <c r="BE91" s="2525"/>
      <c r="BF91" s="2525"/>
      <c r="BG91" s="2525"/>
      <c r="BH91" s="157"/>
      <c r="BI91" s="2525"/>
      <c r="BJ91" s="2525"/>
      <c r="BK91" s="2525"/>
      <c r="BL91" s="2525"/>
      <c r="BM91" s="2525"/>
      <c r="BN91" s="3823"/>
      <c r="BO91" s="2288"/>
      <c r="BP91" s="3818" t="s">
        <v>2550</v>
      </c>
      <c r="BQ91" s="2319">
        <v>3</v>
      </c>
      <c r="BR91" s="2525"/>
      <c r="BS91" s="2525"/>
      <c r="BT91" s="2525"/>
      <c r="BU91" s="2525"/>
      <c r="BV91" s="2525"/>
      <c r="BW91" s="157"/>
      <c r="BX91" s="2525"/>
      <c r="BY91" s="2525"/>
      <c r="BZ91" s="2525"/>
      <c r="CA91" s="2525"/>
      <c r="CB91" s="2525"/>
      <c r="CC91" s="3823"/>
      <c r="CD91" s="1563"/>
      <c r="CE91" s="3824"/>
      <c r="CF91" s="3825"/>
      <c r="CG91" s="3826"/>
      <c r="CH91" s="2288"/>
      <c r="CI91" s="3821" t="s">
        <v>20179</v>
      </c>
    </row>
    <row r="92" spans="1:87" ht="20.25" customHeight="1">
      <c r="A92" s="2288"/>
      <c r="B92" s="3816" t="s">
        <v>20174</v>
      </c>
      <c r="C92" s="2516" t="s">
        <v>20070</v>
      </c>
      <c r="D92" s="2516" t="str">
        <f t="shared" si="62"/>
        <v>[PC reference]</v>
      </c>
      <c r="E92" s="2319" t="s">
        <v>20071</v>
      </c>
      <c r="F92" s="2319" t="str">
        <f t="shared" si="63"/>
        <v>[define]</v>
      </c>
      <c r="G92" s="2319" t="str">
        <f t="shared" si="64"/>
        <v>[define]</v>
      </c>
      <c r="H92" s="2550"/>
      <c r="I92" s="2550"/>
      <c r="J92" s="2550"/>
      <c r="K92" s="2550"/>
      <c r="L92" s="2550"/>
      <c r="M92" s="52">
        <f t="shared" si="65"/>
        <v>0</v>
      </c>
      <c r="N92" s="2550"/>
      <c r="O92" s="2550"/>
      <c r="P92" s="2550"/>
      <c r="Q92" s="2550"/>
      <c r="R92" s="2550"/>
      <c r="S92" s="3817">
        <f t="shared" si="66"/>
        <v>0</v>
      </c>
      <c r="T92" s="2288"/>
      <c r="U92" s="3818" t="s">
        <v>2550</v>
      </c>
      <c r="V92" s="2319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817">
        <f t="shared" si="53"/>
        <v>0</v>
      </c>
      <c r="AI92" s="1564"/>
      <c r="AJ92" s="3819"/>
      <c r="AK92" s="3820"/>
      <c r="AL92" s="1147"/>
      <c r="AM92" s="2288"/>
      <c r="AN92" s="3821" t="s">
        <v>20180</v>
      </c>
      <c r="AO92" s="2288"/>
      <c r="AP92" s="3822"/>
      <c r="AR92" s="2288"/>
      <c r="AS92" s="2288"/>
      <c r="AT92" s="2288"/>
      <c r="AW92" s="3816" t="s">
        <v>20174</v>
      </c>
      <c r="AX92" s="2516" t="s">
        <v>20070</v>
      </c>
      <c r="AY92" s="2516" t="str">
        <f t="shared" si="67"/>
        <v>[PC reference]</v>
      </c>
      <c r="AZ92" s="2319" t="s">
        <v>20075</v>
      </c>
      <c r="BA92" s="2319" t="str">
        <f t="shared" si="68"/>
        <v>[define]</v>
      </c>
      <c r="BB92" s="2319" t="str">
        <f t="shared" si="69"/>
        <v>[define]</v>
      </c>
      <c r="BC92" s="2525"/>
      <c r="BD92" s="2525"/>
      <c r="BE92" s="2525"/>
      <c r="BF92" s="2525"/>
      <c r="BG92" s="2525"/>
      <c r="BH92" s="157"/>
      <c r="BI92" s="2525"/>
      <c r="BJ92" s="2525"/>
      <c r="BK92" s="2525"/>
      <c r="BL92" s="2525"/>
      <c r="BM92" s="2525"/>
      <c r="BN92" s="3823"/>
      <c r="BO92" s="2288"/>
      <c r="BP92" s="3818" t="s">
        <v>2550</v>
      </c>
      <c r="BQ92" s="2319">
        <v>3</v>
      </c>
      <c r="BR92" s="2525"/>
      <c r="BS92" s="2525"/>
      <c r="BT92" s="2525"/>
      <c r="BU92" s="2525"/>
      <c r="BV92" s="2525"/>
      <c r="BW92" s="157"/>
      <c r="BX92" s="2525"/>
      <c r="BY92" s="2525"/>
      <c r="BZ92" s="2525"/>
      <c r="CA92" s="2525"/>
      <c r="CB92" s="2525"/>
      <c r="CC92" s="3823"/>
      <c r="CD92" s="1563"/>
      <c r="CE92" s="3824"/>
      <c r="CF92" s="3825"/>
      <c r="CG92" s="3826"/>
      <c r="CH92" s="2288"/>
      <c r="CI92" s="3821" t="s">
        <v>20180</v>
      </c>
    </row>
    <row r="93" spans="1:87" ht="20.25" customHeight="1">
      <c r="A93" s="2288"/>
      <c r="B93" s="3816" t="s">
        <v>20174</v>
      </c>
      <c r="C93" s="2516" t="s">
        <v>20070</v>
      </c>
      <c r="D93" s="2516" t="str">
        <f t="shared" si="62"/>
        <v>[PC reference]</v>
      </c>
      <c r="E93" s="2319" t="s">
        <v>20071</v>
      </c>
      <c r="F93" s="2319" t="str">
        <f t="shared" si="63"/>
        <v>[define]</v>
      </c>
      <c r="G93" s="2319" t="str">
        <f t="shared" si="64"/>
        <v>[define]</v>
      </c>
      <c r="H93" s="2550"/>
      <c r="I93" s="2550"/>
      <c r="J93" s="2550"/>
      <c r="K93" s="2550"/>
      <c r="L93" s="2550"/>
      <c r="M93" s="52">
        <f t="shared" si="65"/>
        <v>0</v>
      </c>
      <c r="N93" s="2550"/>
      <c r="O93" s="2550"/>
      <c r="P93" s="2550"/>
      <c r="Q93" s="2550"/>
      <c r="R93" s="2550"/>
      <c r="S93" s="3817">
        <f t="shared" si="66"/>
        <v>0</v>
      </c>
      <c r="T93" s="2288"/>
      <c r="U93" s="3818" t="s">
        <v>2550</v>
      </c>
      <c r="V93" s="2319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817">
        <f t="shared" si="53"/>
        <v>0</v>
      </c>
      <c r="AI93" s="1564"/>
      <c r="AJ93" s="3819"/>
      <c r="AK93" s="3820"/>
      <c r="AL93" s="1147"/>
      <c r="AM93" s="2288"/>
      <c r="AN93" s="3821" t="s">
        <v>20181</v>
      </c>
      <c r="AO93" s="2288"/>
      <c r="AP93" s="3822"/>
      <c r="AR93" s="2288"/>
      <c r="AS93" s="2288"/>
      <c r="AT93" s="2288"/>
      <c r="AW93" s="3816" t="s">
        <v>20174</v>
      </c>
      <c r="AX93" s="2516" t="s">
        <v>20070</v>
      </c>
      <c r="AY93" s="2516" t="str">
        <f t="shared" si="67"/>
        <v>[PC reference]</v>
      </c>
      <c r="AZ93" s="2319" t="s">
        <v>20075</v>
      </c>
      <c r="BA93" s="2319" t="str">
        <f t="shared" si="68"/>
        <v>[define]</v>
      </c>
      <c r="BB93" s="2319" t="str">
        <f t="shared" si="69"/>
        <v>[define]</v>
      </c>
      <c r="BC93" s="2525"/>
      <c r="BD93" s="2525"/>
      <c r="BE93" s="2525"/>
      <c r="BF93" s="2525"/>
      <c r="BG93" s="2525"/>
      <c r="BH93" s="157"/>
      <c r="BI93" s="2525"/>
      <c r="BJ93" s="2525"/>
      <c r="BK93" s="2525"/>
      <c r="BL93" s="2525"/>
      <c r="BM93" s="2525"/>
      <c r="BN93" s="3823"/>
      <c r="BO93" s="2288"/>
      <c r="BP93" s="3818" t="s">
        <v>2550</v>
      </c>
      <c r="BQ93" s="2319">
        <v>3</v>
      </c>
      <c r="BR93" s="2525"/>
      <c r="BS93" s="2525"/>
      <c r="BT93" s="2525"/>
      <c r="BU93" s="2525"/>
      <c r="BV93" s="2525"/>
      <c r="BW93" s="157"/>
      <c r="BX93" s="2525"/>
      <c r="BY93" s="2525"/>
      <c r="BZ93" s="2525"/>
      <c r="CA93" s="2525"/>
      <c r="CB93" s="2525"/>
      <c r="CC93" s="3823"/>
      <c r="CD93" s="1563"/>
      <c r="CE93" s="3824"/>
      <c r="CF93" s="3825"/>
      <c r="CG93" s="3826"/>
      <c r="CH93" s="2288"/>
      <c r="CI93" s="3821" t="s">
        <v>20181</v>
      </c>
    </row>
    <row r="94" spans="1:87" ht="20.25" customHeight="1">
      <c r="A94" s="2288"/>
      <c r="B94" s="3816" t="s">
        <v>20174</v>
      </c>
      <c r="C94" s="2516" t="s">
        <v>20070</v>
      </c>
      <c r="D94" s="2516" t="str">
        <f t="shared" si="62"/>
        <v>[PC reference]</v>
      </c>
      <c r="E94" s="2319" t="s">
        <v>20071</v>
      </c>
      <c r="F94" s="2319" t="str">
        <f t="shared" si="63"/>
        <v>[define]</v>
      </c>
      <c r="G94" s="2319" t="str">
        <f t="shared" si="64"/>
        <v>[define]</v>
      </c>
      <c r="H94" s="2550"/>
      <c r="I94" s="2550"/>
      <c r="J94" s="2550"/>
      <c r="K94" s="2550"/>
      <c r="L94" s="2550"/>
      <c r="M94" s="52">
        <f t="shared" si="65"/>
        <v>0</v>
      </c>
      <c r="N94" s="2550"/>
      <c r="O94" s="2550"/>
      <c r="P94" s="2550"/>
      <c r="Q94" s="2550"/>
      <c r="R94" s="2550"/>
      <c r="S94" s="3817">
        <f t="shared" si="66"/>
        <v>0</v>
      </c>
      <c r="T94" s="2288"/>
      <c r="U94" s="3818" t="s">
        <v>2550</v>
      </c>
      <c r="V94" s="2319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817">
        <f t="shared" si="53"/>
        <v>0</v>
      </c>
      <c r="AI94" s="1564"/>
      <c r="AJ94" s="3819"/>
      <c r="AK94" s="3820"/>
      <c r="AL94" s="1147"/>
      <c r="AM94" s="2288"/>
      <c r="AN94" s="3821" t="s">
        <v>20182</v>
      </c>
      <c r="AO94" s="2288"/>
      <c r="AP94" s="3822"/>
      <c r="AR94" s="2288"/>
      <c r="AS94" s="2288"/>
      <c r="AT94" s="2288"/>
      <c r="AW94" s="3816" t="s">
        <v>20174</v>
      </c>
      <c r="AX94" s="2516" t="s">
        <v>20070</v>
      </c>
      <c r="AY94" s="2516" t="str">
        <f t="shared" si="67"/>
        <v>[PC reference]</v>
      </c>
      <c r="AZ94" s="2319" t="s">
        <v>20075</v>
      </c>
      <c r="BA94" s="2319" t="str">
        <f t="shared" si="68"/>
        <v>[define]</v>
      </c>
      <c r="BB94" s="2319" t="str">
        <f t="shared" si="69"/>
        <v>[define]</v>
      </c>
      <c r="BC94" s="2525"/>
      <c r="BD94" s="2525"/>
      <c r="BE94" s="2525"/>
      <c r="BF94" s="2525"/>
      <c r="BG94" s="2525"/>
      <c r="BH94" s="157"/>
      <c r="BI94" s="2525"/>
      <c r="BJ94" s="2525"/>
      <c r="BK94" s="2525"/>
      <c r="BL94" s="2525"/>
      <c r="BM94" s="2525"/>
      <c r="BN94" s="3823"/>
      <c r="BO94" s="2288"/>
      <c r="BP94" s="3818" t="s">
        <v>2550</v>
      </c>
      <c r="BQ94" s="2319">
        <v>3</v>
      </c>
      <c r="BR94" s="2525"/>
      <c r="BS94" s="2525"/>
      <c r="BT94" s="2525"/>
      <c r="BU94" s="2525"/>
      <c r="BV94" s="2525"/>
      <c r="BW94" s="157"/>
      <c r="BX94" s="2525"/>
      <c r="BY94" s="2525"/>
      <c r="BZ94" s="2525"/>
      <c r="CA94" s="2525"/>
      <c r="CB94" s="2525"/>
      <c r="CC94" s="3823"/>
      <c r="CD94" s="1563"/>
      <c r="CE94" s="3824"/>
      <c r="CF94" s="3825"/>
      <c r="CG94" s="3826"/>
      <c r="CH94" s="2288"/>
      <c r="CI94" s="3821" t="s">
        <v>20182</v>
      </c>
    </row>
    <row r="95" spans="1:87" ht="20.25" customHeight="1">
      <c r="A95" s="2288"/>
      <c r="B95" s="3816" t="s">
        <v>20174</v>
      </c>
      <c r="C95" s="2516" t="s">
        <v>20070</v>
      </c>
      <c r="D95" s="2516" t="str">
        <f t="shared" si="62"/>
        <v>[PC reference]</v>
      </c>
      <c r="E95" s="2319" t="s">
        <v>20071</v>
      </c>
      <c r="F95" s="2319" t="str">
        <f t="shared" si="63"/>
        <v>[define]</v>
      </c>
      <c r="G95" s="2319" t="str">
        <f t="shared" si="64"/>
        <v>[define]</v>
      </c>
      <c r="H95" s="2550"/>
      <c r="I95" s="2550"/>
      <c r="J95" s="2550"/>
      <c r="K95" s="2550"/>
      <c r="L95" s="2550"/>
      <c r="M95" s="52">
        <f t="shared" si="65"/>
        <v>0</v>
      </c>
      <c r="N95" s="2550"/>
      <c r="O95" s="2550"/>
      <c r="P95" s="2550"/>
      <c r="Q95" s="2550"/>
      <c r="R95" s="2550"/>
      <c r="S95" s="3817">
        <f t="shared" si="66"/>
        <v>0</v>
      </c>
      <c r="T95" s="2288"/>
      <c r="U95" s="3818" t="s">
        <v>2550</v>
      </c>
      <c r="V95" s="2319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817">
        <f t="shared" si="53"/>
        <v>0</v>
      </c>
      <c r="AI95" s="1564"/>
      <c r="AJ95" s="3819"/>
      <c r="AK95" s="3820"/>
      <c r="AL95" s="1147"/>
      <c r="AM95" s="2288"/>
      <c r="AN95" s="3821" t="s">
        <v>20183</v>
      </c>
      <c r="AO95" s="2288"/>
      <c r="AP95" s="3822"/>
      <c r="AR95" s="2288"/>
      <c r="AS95" s="2288"/>
      <c r="AT95" s="2288"/>
      <c r="AW95" s="3816" t="s">
        <v>20174</v>
      </c>
      <c r="AX95" s="2516" t="s">
        <v>20070</v>
      </c>
      <c r="AY95" s="2516" t="str">
        <f t="shared" si="67"/>
        <v>[PC reference]</v>
      </c>
      <c r="AZ95" s="2319" t="s">
        <v>20075</v>
      </c>
      <c r="BA95" s="2319" t="str">
        <f t="shared" si="68"/>
        <v>[define]</v>
      </c>
      <c r="BB95" s="2319" t="str">
        <f t="shared" si="69"/>
        <v>[define]</v>
      </c>
      <c r="BC95" s="2525"/>
      <c r="BD95" s="2525"/>
      <c r="BE95" s="2525"/>
      <c r="BF95" s="2525"/>
      <c r="BG95" s="2525"/>
      <c r="BH95" s="157"/>
      <c r="BI95" s="2525"/>
      <c r="BJ95" s="2525"/>
      <c r="BK95" s="2525"/>
      <c r="BL95" s="2525"/>
      <c r="BM95" s="2525"/>
      <c r="BN95" s="3823"/>
      <c r="BO95" s="2288"/>
      <c r="BP95" s="3818" t="s">
        <v>2550</v>
      </c>
      <c r="BQ95" s="2319">
        <v>3</v>
      </c>
      <c r="BR95" s="2525"/>
      <c r="BS95" s="2525"/>
      <c r="BT95" s="2525"/>
      <c r="BU95" s="2525"/>
      <c r="BV95" s="2525"/>
      <c r="BW95" s="157"/>
      <c r="BX95" s="2525"/>
      <c r="BY95" s="2525"/>
      <c r="BZ95" s="2525"/>
      <c r="CA95" s="2525"/>
      <c r="CB95" s="2525"/>
      <c r="CC95" s="3823"/>
      <c r="CD95" s="1563"/>
      <c r="CE95" s="3824"/>
      <c r="CF95" s="3825"/>
      <c r="CG95" s="3826"/>
      <c r="CH95" s="2288"/>
      <c r="CI95" s="3821" t="s">
        <v>20183</v>
      </c>
    </row>
    <row r="96" spans="1:87" ht="20.25" customHeight="1">
      <c r="A96" s="2288"/>
      <c r="B96" s="3816" t="s">
        <v>20174</v>
      </c>
      <c r="C96" s="2516" t="s">
        <v>20070</v>
      </c>
      <c r="D96" s="2516" t="str">
        <f t="shared" si="62"/>
        <v>[PC reference]</v>
      </c>
      <c r="E96" s="2319" t="s">
        <v>20071</v>
      </c>
      <c r="F96" s="2319" t="str">
        <f t="shared" si="63"/>
        <v>[define]</v>
      </c>
      <c r="G96" s="2319" t="str">
        <f t="shared" si="64"/>
        <v>[define]</v>
      </c>
      <c r="H96" s="2550"/>
      <c r="I96" s="2550"/>
      <c r="J96" s="2550"/>
      <c r="K96" s="2550"/>
      <c r="L96" s="2550"/>
      <c r="M96" s="52">
        <f t="shared" si="65"/>
        <v>0</v>
      </c>
      <c r="N96" s="2550"/>
      <c r="O96" s="2550"/>
      <c r="P96" s="2550"/>
      <c r="Q96" s="2550"/>
      <c r="R96" s="2550"/>
      <c r="S96" s="3817">
        <f t="shared" si="66"/>
        <v>0</v>
      </c>
      <c r="T96" s="2288"/>
      <c r="U96" s="3818" t="s">
        <v>2550</v>
      </c>
      <c r="V96" s="2319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817">
        <f t="shared" si="53"/>
        <v>0</v>
      </c>
      <c r="AI96" s="1564"/>
      <c r="AJ96" s="3819"/>
      <c r="AK96" s="3820"/>
      <c r="AL96" s="1147"/>
      <c r="AM96" s="2288"/>
      <c r="AN96" s="3821" t="s">
        <v>20184</v>
      </c>
      <c r="AO96" s="2288"/>
      <c r="AP96" s="3822"/>
      <c r="AR96" s="2288"/>
      <c r="AS96" s="2288"/>
      <c r="AT96" s="2288"/>
      <c r="AW96" s="3816" t="s">
        <v>20174</v>
      </c>
      <c r="AX96" s="2516" t="s">
        <v>20070</v>
      </c>
      <c r="AY96" s="2516" t="str">
        <f t="shared" si="67"/>
        <v>[PC reference]</v>
      </c>
      <c r="AZ96" s="2319" t="s">
        <v>20075</v>
      </c>
      <c r="BA96" s="2319" t="str">
        <f t="shared" si="68"/>
        <v>[define]</v>
      </c>
      <c r="BB96" s="2319" t="str">
        <f t="shared" si="69"/>
        <v>[define]</v>
      </c>
      <c r="BC96" s="2525"/>
      <c r="BD96" s="2525"/>
      <c r="BE96" s="2525"/>
      <c r="BF96" s="2525"/>
      <c r="BG96" s="2525"/>
      <c r="BH96" s="157"/>
      <c r="BI96" s="2525"/>
      <c r="BJ96" s="2525"/>
      <c r="BK96" s="2525"/>
      <c r="BL96" s="2525"/>
      <c r="BM96" s="2525"/>
      <c r="BN96" s="3823"/>
      <c r="BO96" s="2288"/>
      <c r="BP96" s="3818" t="s">
        <v>2550</v>
      </c>
      <c r="BQ96" s="2319">
        <v>3</v>
      </c>
      <c r="BR96" s="2525"/>
      <c r="BS96" s="2525"/>
      <c r="BT96" s="2525"/>
      <c r="BU96" s="2525"/>
      <c r="BV96" s="2525"/>
      <c r="BW96" s="157"/>
      <c r="BX96" s="2525"/>
      <c r="BY96" s="2525"/>
      <c r="BZ96" s="2525"/>
      <c r="CA96" s="2525"/>
      <c r="CB96" s="2525"/>
      <c r="CC96" s="3823"/>
      <c r="CD96" s="1563"/>
      <c r="CE96" s="3824"/>
      <c r="CF96" s="3825"/>
      <c r="CG96" s="3826"/>
      <c r="CH96" s="2288"/>
      <c r="CI96" s="3821" t="s">
        <v>20184</v>
      </c>
    </row>
    <row r="97" spans="1:87" ht="20.25" customHeight="1">
      <c r="A97" s="2288"/>
      <c r="B97" s="3816" t="s">
        <v>20174</v>
      </c>
      <c r="C97" s="2319" t="s">
        <v>1298</v>
      </c>
      <c r="D97" s="2525"/>
      <c r="E97" s="2525"/>
      <c r="F97" s="2525"/>
      <c r="G97" s="2525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823"/>
      <c r="T97" s="2288"/>
      <c r="U97" s="3818" t="s">
        <v>2550</v>
      </c>
      <c r="V97" s="231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17">
        <f t="shared" si="53"/>
        <v>0</v>
      </c>
      <c r="AI97" s="1564"/>
      <c r="AJ97" s="3828">
        <f>IFERROR(SUM(AJ87:AJ96), 0)</f>
        <v>0</v>
      </c>
      <c r="AK97" s="3829">
        <f>IFERROR(SUM(AK87:AK96), 0)</f>
        <v>0</v>
      </c>
      <c r="AL97" s="3817">
        <f>IFERROR(SUM(AL87:AL96), 0)</f>
        <v>0</v>
      </c>
      <c r="AM97" s="2288"/>
      <c r="AN97" s="3821" t="s">
        <v>20185</v>
      </c>
      <c r="AO97" s="2288"/>
      <c r="AP97" s="3822"/>
      <c r="AR97" s="2288"/>
      <c r="AS97" s="2288"/>
      <c r="AT97" s="2288"/>
      <c r="AW97" s="3816" t="s">
        <v>20174</v>
      </c>
      <c r="AX97" s="2319" t="s">
        <v>1298</v>
      </c>
      <c r="AY97" s="2525"/>
      <c r="AZ97" s="2525"/>
      <c r="BA97" s="2525"/>
      <c r="BB97" s="2525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823"/>
      <c r="BO97" s="2288"/>
      <c r="BP97" s="3818" t="s">
        <v>2550</v>
      </c>
      <c r="BQ97" s="2319">
        <v>3</v>
      </c>
      <c r="BR97" s="52" t="s">
        <v>20186</v>
      </c>
      <c r="BS97" s="52" t="s">
        <v>20186</v>
      </c>
      <c r="BT97" s="52" t="s">
        <v>20186</v>
      </c>
      <c r="BU97" s="52" t="s">
        <v>20186</v>
      </c>
      <c r="BV97" s="52" t="s">
        <v>20186</v>
      </c>
      <c r="BW97" s="52" t="s">
        <v>20186</v>
      </c>
      <c r="BX97" s="52" t="s">
        <v>20186</v>
      </c>
      <c r="BY97" s="52" t="s">
        <v>20186</v>
      </c>
      <c r="BZ97" s="52" t="s">
        <v>20186</v>
      </c>
      <c r="CA97" s="52" t="s">
        <v>20186</v>
      </c>
      <c r="CB97" s="52" t="s">
        <v>20186</v>
      </c>
      <c r="CC97" s="3817" t="s">
        <v>20186</v>
      </c>
      <c r="CD97" s="1563"/>
      <c r="CE97" s="3828" t="s">
        <v>20187</v>
      </c>
      <c r="CF97" s="3830"/>
      <c r="CG97" s="3823"/>
      <c r="CH97" s="2288"/>
      <c r="CI97" s="3821" t="s">
        <v>20185</v>
      </c>
    </row>
    <row r="98" spans="1:87" ht="20.25" customHeight="1">
      <c r="A98" s="2288"/>
      <c r="B98" s="3816" t="s">
        <v>20188</v>
      </c>
      <c r="C98" s="2516" t="s">
        <v>20070</v>
      </c>
      <c r="D98" s="2516" t="str">
        <f t="shared" ref="D98:D107" si="70">INDEX($AR$10:$AU$36,MATCH($C98,$AR$10:$AR$36,0),2)</f>
        <v>[PC reference]</v>
      </c>
      <c r="E98" s="2319" t="s">
        <v>20071</v>
      </c>
      <c r="F98" s="2319" t="str">
        <f t="shared" ref="F98:F107" si="71">INDEX($AT$10:$AU$36,MATCH($D98,$AS$10:$AS$36,0),1)</f>
        <v>[define]</v>
      </c>
      <c r="G98" s="2319" t="str">
        <f t="shared" ref="G98:G107" si="72">INDEX($AT$10:$AU$36,MATCH($D98,$AS$10:$AS$36,0),2)</f>
        <v>[define]</v>
      </c>
      <c r="H98" s="2550"/>
      <c r="I98" s="2550"/>
      <c r="J98" s="2550"/>
      <c r="K98" s="2550"/>
      <c r="L98" s="2550"/>
      <c r="M98" s="52">
        <f t="shared" ref="M98:M107" si="73">IFERROR(SUM(H98:L98), 0)</f>
        <v>0</v>
      </c>
      <c r="N98" s="2550"/>
      <c r="O98" s="2550"/>
      <c r="P98" s="2550"/>
      <c r="Q98" s="2550"/>
      <c r="R98" s="2550"/>
      <c r="S98" s="3817">
        <f t="shared" ref="S98:S107" si="74">IFERROR(SUM(N98:R98), 0)</f>
        <v>0</v>
      </c>
      <c r="T98" s="2288"/>
      <c r="U98" s="3818" t="s">
        <v>2550</v>
      </c>
      <c r="V98" s="2319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817">
        <f t="shared" si="53"/>
        <v>0</v>
      </c>
      <c r="AI98" s="1564"/>
      <c r="AJ98" s="3819"/>
      <c r="AK98" s="3820"/>
      <c r="AL98" s="1147"/>
      <c r="AM98" s="2288"/>
      <c r="AN98" s="3821" t="s">
        <v>20189</v>
      </c>
      <c r="AO98" s="2288"/>
      <c r="AP98" s="3822"/>
      <c r="AR98" s="2288"/>
      <c r="AS98" s="2288"/>
      <c r="AT98" s="2288"/>
      <c r="AW98" s="3816" t="s">
        <v>20188</v>
      </c>
      <c r="AX98" s="2516" t="s">
        <v>20070</v>
      </c>
      <c r="AY98" s="2516" t="str">
        <f t="shared" ref="AY98:AY107" si="75">INDEX($AR$10:$AU$36,MATCH($C98,$AR$10:$AR$36,0),2)</f>
        <v>[PC reference]</v>
      </c>
      <c r="AZ98" s="2319" t="s">
        <v>20075</v>
      </c>
      <c r="BA98" s="2319" t="str">
        <f t="shared" ref="BA98:BA107" si="76">INDEX($AT$10:$AU$36,MATCH($D98,$AS$10:$AS$36,0),1)</f>
        <v>[define]</v>
      </c>
      <c r="BB98" s="2319" t="str">
        <f t="shared" ref="BB98:BB107" si="77">INDEX($AT$10:$AU$36,MATCH($D98,$AS$10:$AS$36,0),2)</f>
        <v>[define]</v>
      </c>
      <c r="BC98" s="2525"/>
      <c r="BD98" s="2525"/>
      <c r="BE98" s="2525"/>
      <c r="BF98" s="2525"/>
      <c r="BG98" s="2525"/>
      <c r="BH98" s="157"/>
      <c r="BI98" s="2525"/>
      <c r="BJ98" s="2525"/>
      <c r="BK98" s="2525"/>
      <c r="BL98" s="2525"/>
      <c r="BM98" s="2525"/>
      <c r="BN98" s="3823"/>
      <c r="BO98" s="2288"/>
      <c r="BP98" s="3818" t="s">
        <v>2550</v>
      </c>
      <c r="BQ98" s="2319">
        <v>3</v>
      </c>
      <c r="BR98" s="2525"/>
      <c r="BS98" s="2525"/>
      <c r="BT98" s="2525"/>
      <c r="BU98" s="2525"/>
      <c r="BV98" s="2525"/>
      <c r="BW98" s="157"/>
      <c r="BX98" s="2525"/>
      <c r="BY98" s="2525"/>
      <c r="BZ98" s="2525"/>
      <c r="CA98" s="2525"/>
      <c r="CB98" s="2525"/>
      <c r="CC98" s="3823"/>
      <c r="CD98" s="1563"/>
      <c r="CE98" s="3824"/>
      <c r="CF98" s="3825"/>
      <c r="CG98" s="3826"/>
      <c r="CH98" s="2288"/>
      <c r="CI98" s="3821" t="s">
        <v>20189</v>
      </c>
    </row>
    <row r="99" spans="1:87" ht="20.25" customHeight="1">
      <c r="A99" s="2288"/>
      <c r="B99" s="3816" t="s">
        <v>20188</v>
      </c>
      <c r="C99" s="2516" t="s">
        <v>20070</v>
      </c>
      <c r="D99" s="2516" t="str">
        <f t="shared" si="70"/>
        <v>[PC reference]</v>
      </c>
      <c r="E99" s="2319" t="s">
        <v>20071</v>
      </c>
      <c r="F99" s="2319" t="str">
        <f t="shared" si="71"/>
        <v>[define]</v>
      </c>
      <c r="G99" s="2319" t="str">
        <f t="shared" si="72"/>
        <v>[define]</v>
      </c>
      <c r="H99" s="2550"/>
      <c r="I99" s="2550"/>
      <c r="J99" s="2550"/>
      <c r="K99" s="2550"/>
      <c r="L99" s="2550"/>
      <c r="M99" s="52">
        <f t="shared" si="73"/>
        <v>0</v>
      </c>
      <c r="N99" s="2550"/>
      <c r="O99" s="2550"/>
      <c r="P99" s="2550"/>
      <c r="Q99" s="2550"/>
      <c r="R99" s="2550"/>
      <c r="S99" s="3817">
        <f t="shared" si="74"/>
        <v>0</v>
      </c>
      <c r="T99" s="2288"/>
      <c r="U99" s="3818" t="s">
        <v>2550</v>
      </c>
      <c r="V99" s="2319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817">
        <f t="shared" si="53"/>
        <v>0</v>
      </c>
      <c r="AI99" s="1564"/>
      <c r="AJ99" s="3819"/>
      <c r="AK99" s="3820"/>
      <c r="AL99" s="1147"/>
      <c r="AM99" s="2288"/>
      <c r="AN99" s="3821" t="s">
        <v>20190</v>
      </c>
      <c r="AO99" s="2288"/>
      <c r="AP99" s="3822"/>
      <c r="AR99" s="2288"/>
      <c r="AS99" s="2288"/>
      <c r="AT99" s="2288"/>
      <c r="AW99" s="3816" t="s">
        <v>20188</v>
      </c>
      <c r="AX99" s="2516" t="s">
        <v>20070</v>
      </c>
      <c r="AY99" s="2516" t="str">
        <f t="shared" si="75"/>
        <v>[PC reference]</v>
      </c>
      <c r="AZ99" s="2319" t="s">
        <v>20075</v>
      </c>
      <c r="BA99" s="2319" t="str">
        <f t="shared" si="76"/>
        <v>[define]</v>
      </c>
      <c r="BB99" s="2319" t="str">
        <f t="shared" si="77"/>
        <v>[define]</v>
      </c>
      <c r="BC99" s="2525"/>
      <c r="BD99" s="2525"/>
      <c r="BE99" s="2525"/>
      <c r="BF99" s="2525"/>
      <c r="BG99" s="2525"/>
      <c r="BH99" s="157"/>
      <c r="BI99" s="2525"/>
      <c r="BJ99" s="2525"/>
      <c r="BK99" s="2525"/>
      <c r="BL99" s="2525"/>
      <c r="BM99" s="2525"/>
      <c r="BN99" s="3823"/>
      <c r="BO99" s="2288"/>
      <c r="BP99" s="3818" t="s">
        <v>2550</v>
      </c>
      <c r="BQ99" s="2319">
        <v>3</v>
      </c>
      <c r="BR99" s="2525"/>
      <c r="BS99" s="2525"/>
      <c r="BT99" s="2525"/>
      <c r="BU99" s="2525"/>
      <c r="BV99" s="2525"/>
      <c r="BW99" s="157"/>
      <c r="BX99" s="2525"/>
      <c r="BY99" s="2525"/>
      <c r="BZ99" s="2525"/>
      <c r="CA99" s="2525"/>
      <c r="CB99" s="2525"/>
      <c r="CC99" s="3823"/>
      <c r="CD99" s="1563"/>
      <c r="CE99" s="3824"/>
      <c r="CF99" s="3825"/>
      <c r="CG99" s="3826"/>
      <c r="CH99" s="2288"/>
      <c r="CI99" s="3821" t="s">
        <v>20190</v>
      </c>
    </row>
    <row r="100" spans="1:87" ht="20.25" customHeight="1">
      <c r="A100" s="2288"/>
      <c r="B100" s="3816" t="s">
        <v>20188</v>
      </c>
      <c r="C100" s="2516" t="s">
        <v>20070</v>
      </c>
      <c r="D100" s="2516" t="str">
        <f t="shared" si="70"/>
        <v>[PC reference]</v>
      </c>
      <c r="E100" s="2319" t="s">
        <v>20071</v>
      </c>
      <c r="F100" s="2319" t="str">
        <f t="shared" si="71"/>
        <v>[define]</v>
      </c>
      <c r="G100" s="2319" t="str">
        <f t="shared" si="72"/>
        <v>[define]</v>
      </c>
      <c r="H100" s="2550"/>
      <c r="I100" s="2550"/>
      <c r="J100" s="2550"/>
      <c r="K100" s="2550"/>
      <c r="L100" s="2550"/>
      <c r="M100" s="52">
        <f t="shared" si="73"/>
        <v>0</v>
      </c>
      <c r="N100" s="2550"/>
      <c r="O100" s="2550"/>
      <c r="P100" s="2550"/>
      <c r="Q100" s="2550"/>
      <c r="R100" s="2550"/>
      <c r="S100" s="3817">
        <f t="shared" si="74"/>
        <v>0</v>
      </c>
      <c r="T100" s="2288"/>
      <c r="U100" s="3818" t="s">
        <v>2550</v>
      </c>
      <c r="V100" s="2319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817">
        <f t="shared" si="53"/>
        <v>0</v>
      </c>
      <c r="AI100" s="1564"/>
      <c r="AJ100" s="3819"/>
      <c r="AK100" s="3820"/>
      <c r="AL100" s="1147"/>
      <c r="AM100" s="2288"/>
      <c r="AN100" s="3821" t="s">
        <v>20191</v>
      </c>
      <c r="AO100" s="2288"/>
      <c r="AP100" s="3822"/>
      <c r="AR100" s="2288"/>
      <c r="AS100" s="2288"/>
      <c r="AT100" s="2288"/>
      <c r="AW100" s="3816" t="s">
        <v>20188</v>
      </c>
      <c r="AX100" s="2516" t="s">
        <v>20070</v>
      </c>
      <c r="AY100" s="2516" t="str">
        <f t="shared" si="75"/>
        <v>[PC reference]</v>
      </c>
      <c r="AZ100" s="2319" t="s">
        <v>20075</v>
      </c>
      <c r="BA100" s="2319" t="str">
        <f t="shared" si="76"/>
        <v>[define]</v>
      </c>
      <c r="BB100" s="2319" t="str">
        <f t="shared" si="77"/>
        <v>[define]</v>
      </c>
      <c r="BC100" s="2525"/>
      <c r="BD100" s="2525"/>
      <c r="BE100" s="2525"/>
      <c r="BF100" s="2525"/>
      <c r="BG100" s="2525"/>
      <c r="BH100" s="157"/>
      <c r="BI100" s="2525"/>
      <c r="BJ100" s="2525"/>
      <c r="BK100" s="2525"/>
      <c r="BL100" s="2525"/>
      <c r="BM100" s="2525"/>
      <c r="BN100" s="3823"/>
      <c r="BO100" s="2288"/>
      <c r="BP100" s="3818" t="s">
        <v>2550</v>
      </c>
      <c r="BQ100" s="2319">
        <v>3</v>
      </c>
      <c r="BR100" s="2525"/>
      <c r="BS100" s="2525"/>
      <c r="BT100" s="2525"/>
      <c r="BU100" s="2525"/>
      <c r="BV100" s="2525"/>
      <c r="BW100" s="157"/>
      <c r="BX100" s="2525"/>
      <c r="BY100" s="2525"/>
      <c r="BZ100" s="2525"/>
      <c r="CA100" s="2525"/>
      <c r="CB100" s="2525"/>
      <c r="CC100" s="3823"/>
      <c r="CD100" s="1563"/>
      <c r="CE100" s="3824"/>
      <c r="CF100" s="3825"/>
      <c r="CG100" s="3826"/>
      <c r="CH100" s="2288"/>
      <c r="CI100" s="3821" t="s">
        <v>20191</v>
      </c>
    </row>
    <row r="101" spans="1:87" ht="20.25" customHeight="1">
      <c r="A101" s="2288"/>
      <c r="B101" s="3816" t="s">
        <v>20188</v>
      </c>
      <c r="C101" s="2516" t="s">
        <v>20070</v>
      </c>
      <c r="D101" s="2516" t="str">
        <f t="shared" si="70"/>
        <v>[PC reference]</v>
      </c>
      <c r="E101" s="2319" t="s">
        <v>20071</v>
      </c>
      <c r="F101" s="2319" t="str">
        <f t="shared" si="71"/>
        <v>[define]</v>
      </c>
      <c r="G101" s="2319" t="str">
        <f t="shared" si="72"/>
        <v>[define]</v>
      </c>
      <c r="H101" s="2550"/>
      <c r="I101" s="2550"/>
      <c r="J101" s="2550"/>
      <c r="K101" s="2550"/>
      <c r="L101" s="2550"/>
      <c r="M101" s="52">
        <f t="shared" si="73"/>
        <v>0</v>
      </c>
      <c r="N101" s="2550"/>
      <c r="O101" s="2550"/>
      <c r="P101" s="2550"/>
      <c r="Q101" s="2550"/>
      <c r="R101" s="2550"/>
      <c r="S101" s="3817">
        <f t="shared" si="74"/>
        <v>0</v>
      </c>
      <c r="T101" s="2288"/>
      <c r="U101" s="3818" t="s">
        <v>2550</v>
      </c>
      <c r="V101" s="2319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817">
        <f t="shared" si="53"/>
        <v>0</v>
      </c>
      <c r="AI101" s="1564"/>
      <c r="AJ101" s="3819"/>
      <c r="AK101" s="3820"/>
      <c r="AL101" s="1147"/>
      <c r="AM101" s="2288"/>
      <c r="AN101" s="3821" t="s">
        <v>20192</v>
      </c>
      <c r="AO101" s="2288"/>
      <c r="AP101" s="3822"/>
      <c r="AR101" s="2288"/>
      <c r="AS101" s="2288"/>
      <c r="AT101" s="2288"/>
      <c r="AW101" s="3816" t="s">
        <v>20188</v>
      </c>
      <c r="AX101" s="2516" t="s">
        <v>20070</v>
      </c>
      <c r="AY101" s="2516" t="str">
        <f t="shared" si="75"/>
        <v>[PC reference]</v>
      </c>
      <c r="AZ101" s="2319" t="s">
        <v>20075</v>
      </c>
      <c r="BA101" s="2319" t="str">
        <f t="shared" si="76"/>
        <v>[define]</v>
      </c>
      <c r="BB101" s="2319" t="str">
        <f t="shared" si="77"/>
        <v>[define]</v>
      </c>
      <c r="BC101" s="2525"/>
      <c r="BD101" s="2525"/>
      <c r="BE101" s="2525"/>
      <c r="BF101" s="2525"/>
      <c r="BG101" s="2525"/>
      <c r="BH101" s="157"/>
      <c r="BI101" s="2525"/>
      <c r="BJ101" s="2525"/>
      <c r="BK101" s="2525"/>
      <c r="BL101" s="2525"/>
      <c r="BM101" s="2525"/>
      <c r="BN101" s="3823"/>
      <c r="BO101" s="2288"/>
      <c r="BP101" s="3818" t="s">
        <v>2550</v>
      </c>
      <c r="BQ101" s="2319">
        <v>3</v>
      </c>
      <c r="BR101" s="2525"/>
      <c r="BS101" s="2525"/>
      <c r="BT101" s="2525"/>
      <c r="BU101" s="2525"/>
      <c r="BV101" s="2525"/>
      <c r="BW101" s="157"/>
      <c r="BX101" s="2525"/>
      <c r="BY101" s="2525"/>
      <c r="BZ101" s="2525"/>
      <c r="CA101" s="2525"/>
      <c r="CB101" s="2525"/>
      <c r="CC101" s="3823"/>
      <c r="CD101" s="1563"/>
      <c r="CE101" s="3824"/>
      <c r="CF101" s="3825"/>
      <c r="CG101" s="3826"/>
      <c r="CH101" s="2288"/>
      <c r="CI101" s="3821" t="s">
        <v>20192</v>
      </c>
    </row>
    <row r="102" spans="1:87" ht="20.25" customHeight="1">
      <c r="A102" s="2288"/>
      <c r="B102" s="3816" t="s">
        <v>20188</v>
      </c>
      <c r="C102" s="2516" t="s">
        <v>20070</v>
      </c>
      <c r="D102" s="2516" t="str">
        <f t="shared" si="70"/>
        <v>[PC reference]</v>
      </c>
      <c r="E102" s="2319" t="s">
        <v>20071</v>
      </c>
      <c r="F102" s="2319" t="str">
        <f t="shared" si="71"/>
        <v>[define]</v>
      </c>
      <c r="G102" s="2319" t="str">
        <f t="shared" si="72"/>
        <v>[define]</v>
      </c>
      <c r="H102" s="2550"/>
      <c r="I102" s="2550"/>
      <c r="J102" s="2550"/>
      <c r="K102" s="2550"/>
      <c r="L102" s="2550"/>
      <c r="M102" s="52">
        <f t="shared" si="73"/>
        <v>0</v>
      </c>
      <c r="N102" s="2550"/>
      <c r="O102" s="2550"/>
      <c r="P102" s="2550"/>
      <c r="Q102" s="2550"/>
      <c r="R102" s="2550"/>
      <c r="S102" s="3817">
        <f t="shared" si="74"/>
        <v>0</v>
      </c>
      <c r="T102" s="2288"/>
      <c r="U102" s="3818" t="s">
        <v>2550</v>
      </c>
      <c r="V102" s="2319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817">
        <f t="shared" si="53"/>
        <v>0</v>
      </c>
      <c r="AI102" s="1564"/>
      <c r="AJ102" s="3819"/>
      <c r="AK102" s="3820"/>
      <c r="AL102" s="1147"/>
      <c r="AM102" s="2288"/>
      <c r="AN102" s="3821" t="s">
        <v>20193</v>
      </c>
      <c r="AO102" s="2288"/>
      <c r="AP102" s="3822"/>
      <c r="AR102" s="2288"/>
      <c r="AS102" s="2288"/>
      <c r="AT102" s="2288"/>
      <c r="AW102" s="3816" t="s">
        <v>20188</v>
      </c>
      <c r="AX102" s="2516" t="s">
        <v>20070</v>
      </c>
      <c r="AY102" s="2516" t="str">
        <f t="shared" si="75"/>
        <v>[PC reference]</v>
      </c>
      <c r="AZ102" s="2319" t="s">
        <v>20075</v>
      </c>
      <c r="BA102" s="2319" t="str">
        <f t="shared" si="76"/>
        <v>[define]</v>
      </c>
      <c r="BB102" s="2319" t="str">
        <f t="shared" si="77"/>
        <v>[define]</v>
      </c>
      <c r="BC102" s="2525"/>
      <c r="BD102" s="2525"/>
      <c r="BE102" s="2525"/>
      <c r="BF102" s="2525"/>
      <c r="BG102" s="2525"/>
      <c r="BH102" s="157"/>
      <c r="BI102" s="2525"/>
      <c r="BJ102" s="2525"/>
      <c r="BK102" s="2525"/>
      <c r="BL102" s="2525"/>
      <c r="BM102" s="2525"/>
      <c r="BN102" s="3823"/>
      <c r="BO102" s="2288"/>
      <c r="BP102" s="3818" t="s">
        <v>2550</v>
      </c>
      <c r="BQ102" s="2319">
        <v>3</v>
      </c>
      <c r="BR102" s="2525"/>
      <c r="BS102" s="2525"/>
      <c r="BT102" s="2525"/>
      <c r="BU102" s="2525"/>
      <c r="BV102" s="2525"/>
      <c r="BW102" s="157"/>
      <c r="BX102" s="2525"/>
      <c r="BY102" s="2525"/>
      <c r="BZ102" s="2525"/>
      <c r="CA102" s="2525"/>
      <c r="CB102" s="2525"/>
      <c r="CC102" s="3823"/>
      <c r="CD102" s="1563"/>
      <c r="CE102" s="3824"/>
      <c r="CF102" s="3825"/>
      <c r="CG102" s="3826"/>
      <c r="CH102" s="2288"/>
      <c r="CI102" s="3821" t="s">
        <v>20193</v>
      </c>
    </row>
    <row r="103" spans="1:87" ht="20.25" customHeight="1">
      <c r="A103" s="2288"/>
      <c r="B103" s="3816" t="s">
        <v>20188</v>
      </c>
      <c r="C103" s="2516" t="s">
        <v>20070</v>
      </c>
      <c r="D103" s="2516" t="str">
        <f t="shared" si="70"/>
        <v>[PC reference]</v>
      </c>
      <c r="E103" s="2319" t="s">
        <v>20071</v>
      </c>
      <c r="F103" s="2319" t="str">
        <f t="shared" si="71"/>
        <v>[define]</v>
      </c>
      <c r="G103" s="2319" t="str">
        <f t="shared" si="72"/>
        <v>[define]</v>
      </c>
      <c r="H103" s="2550"/>
      <c r="I103" s="2550"/>
      <c r="J103" s="2550"/>
      <c r="K103" s="2550"/>
      <c r="L103" s="2550"/>
      <c r="M103" s="52">
        <f t="shared" si="73"/>
        <v>0</v>
      </c>
      <c r="N103" s="2550"/>
      <c r="O103" s="2550"/>
      <c r="P103" s="2550"/>
      <c r="Q103" s="2550"/>
      <c r="R103" s="2550"/>
      <c r="S103" s="3817">
        <f t="shared" si="74"/>
        <v>0</v>
      </c>
      <c r="T103" s="2288"/>
      <c r="U103" s="3818" t="s">
        <v>2550</v>
      </c>
      <c r="V103" s="2319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817">
        <f t="shared" si="53"/>
        <v>0</v>
      </c>
      <c r="AI103" s="1564"/>
      <c r="AJ103" s="3819"/>
      <c r="AK103" s="3820"/>
      <c r="AL103" s="1147"/>
      <c r="AM103" s="2288"/>
      <c r="AN103" s="3821" t="s">
        <v>20194</v>
      </c>
      <c r="AO103" s="2288"/>
      <c r="AP103" s="3822"/>
      <c r="AR103" s="2288"/>
      <c r="AS103" s="2288"/>
      <c r="AT103" s="2288"/>
      <c r="AW103" s="3816" t="s">
        <v>20188</v>
      </c>
      <c r="AX103" s="2516" t="s">
        <v>20070</v>
      </c>
      <c r="AY103" s="2516" t="str">
        <f t="shared" si="75"/>
        <v>[PC reference]</v>
      </c>
      <c r="AZ103" s="2319" t="s">
        <v>20075</v>
      </c>
      <c r="BA103" s="2319" t="str">
        <f t="shared" si="76"/>
        <v>[define]</v>
      </c>
      <c r="BB103" s="2319" t="str">
        <f t="shared" si="77"/>
        <v>[define]</v>
      </c>
      <c r="BC103" s="2525"/>
      <c r="BD103" s="2525"/>
      <c r="BE103" s="2525"/>
      <c r="BF103" s="2525"/>
      <c r="BG103" s="2525"/>
      <c r="BH103" s="157"/>
      <c r="BI103" s="2525"/>
      <c r="BJ103" s="2525"/>
      <c r="BK103" s="2525"/>
      <c r="BL103" s="2525"/>
      <c r="BM103" s="2525"/>
      <c r="BN103" s="3823"/>
      <c r="BO103" s="2288"/>
      <c r="BP103" s="3818" t="s">
        <v>2550</v>
      </c>
      <c r="BQ103" s="2319">
        <v>3</v>
      </c>
      <c r="BR103" s="2525"/>
      <c r="BS103" s="2525"/>
      <c r="BT103" s="2525"/>
      <c r="BU103" s="2525"/>
      <c r="BV103" s="2525"/>
      <c r="BW103" s="157"/>
      <c r="BX103" s="2525"/>
      <c r="BY103" s="2525"/>
      <c r="BZ103" s="2525"/>
      <c r="CA103" s="2525"/>
      <c r="CB103" s="2525"/>
      <c r="CC103" s="3823"/>
      <c r="CD103" s="1563"/>
      <c r="CE103" s="3824"/>
      <c r="CF103" s="3825"/>
      <c r="CG103" s="3826"/>
      <c r="CH103" s="2288"/>
      <c r="CI103" s="3821" t="s">
        <v>20194</v>
      </c>
    </row>
    <row r="104" spans="1:87" ht="20.25" customHeight="1">
      <c r="A104" s="2288"/>
      <c r="B104" s="3816" t="s">
        <v>20188</v>
      </c>
      <c r="C104" s="2516" t="s">
        <v>20070</v>
      </c>
      <c r="D104" s="2516" t="str">
        <f t="shared" si="70"/>
        <v>[PC reference]</v>
      </c>
      <c r="E104" s="2319" t="s">
        <v>20071</v>
      </c>
      <c r="F104" s="2319" t="str">
        <f t="shared" si="71"/>
        <v>[define]</v>
      </c>
      <c r="G104" s="2319" t="str">
        <f t="shared" si="72"/>
        <v>[define]</v>
      </c>
      <c r="H104" s="2550"/>
      <c r="I104" s="2550"/>
      <c r="J104" s="2550"/>
      <c r="K104" s="2550"/>
      <c r="L104" s="2550"/>
      <c r="M104" s="52">
        <f t="shared" si="73"/>
        <v>0</v>
      </c>
      <c r="N104" s="2550"/>
      <c r="O104" s="2550"/>
      <c r="P104" s="2550"/>
      <c r="Q104" s="2550"/>
      <c r="R104" s="2550"/>
      <c r="S104" s="3817">
        <f t="shared" si="74"/>
        <v>0</v>
      </c>
      <c r="T104" s="2288"/>
      <c r="U104" s="3818" t="s">
        <v>2550</v>
      </c>
      <c r="V104" s="2319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817">
        <f t="shared" si="53"/>
        <v>0</v>
      </c>
      <c r="AI104" s="1564"/>
      <c r="AJ104" s="3819"/>
      <c r="AK104" s="3820"/>
      <c r="AL104" s="1147"/>
      <c r="AM104" s="2288"/>
      <c r="AN104" s="3821" t="s">
        <v>20195</v>
      </c>
      <c r="AO104" s="2288"/>
      <c r="AP104" s="3822"/>
      <c r="AR104" s="2288"/>
      <c r="AS104" s="2288"/>
      <c r="AT104" s="2288"/>
      <c r="AW104" s="3816" t="s">
        <v>20188</v>
      </c>
      <c r="AX104" s="2516" t="s">
        <v>20070</v>
      </c>
      <c r="AY104" s="2516" t="str">
        <f t="shared" si="75"/>
        <v>[PC reference]</v>
      </c>
      <c r="AZ104" s="2319" t="s">
        <v>20075</v>
      </c>
      <c r="BA104" s="2319" t="str">
        <f t="shared" si="76"/>
        <v>[define]</v>
      </c>
      <c r="BB104" s="2319" t="str">
        <f t="shared" si="77"/>
        <v>[define]</v>
      </c>
      <c r="BC104" s="2525"/>
      <c r="BD104" s="2525"/>
      <c r="BE104" s="2525"/>
      <c r="BF104" s="2525"/>
      <c r="BG104" s="2525"/>
      <c r="BH104" s="157"/>
      <c r="BI104" s="2525"/>
      <c r="BJ104" s="2525"/>
      <c r="BK104" s="2525"/>
      <c r="BL104" s="2525"/>
      <c r="BM104" s="2525"/>
      <c r="BN104" s="3823"/>
      <c r="BO104" s="2288"/>
      <c r="BP104" s="3818" t="s">
        <v>2550</v>
      </c>
      <c r="BQ104" s="2319">
        <v>3</v>
      </c>
      <c r="BR104" s="2525"/>
      <c r="BS104" s="2525"/>
      <c r="BT104" s="2525"/>
      <c r="BU104" s="2525"/>
      <c r="BV104" s="2525"/>
      <c r="BW104" s="157"/>
      <c r="BX104" s="2525"/>
      <c r="BY104" s="2525"/>
      <c r="BZ104" s="2525"/>
      <c r="CA104" s="2525"/>
      <c r="CB104" s="2525"/>
      <c r="CC104" s="3823"/>
      <c r="CD104" s="1563"/>
      <c r="CE104" s="3824"/>
      <c r="CF104" s="3825"/>
      <c r="CG104" s="3826"/>
      <c r="CH104" s="2288"/>
      <c r="CI104" s="3821" t="s">
        <v>20195</v>
      </c>
    </row>
    <row r="105" spans="1:87" ht="20.25" customHeight="1">
      <c r="A105" s="2288"/>
      <c r="B105" s="3816" t="s">
        <v>20188</v>
      </c>
      <c r="C105" s="2516" t="s">
        <v>20070</v>
      </c>
      <c r="D105" s="2516" t="str">
        <f t="shared" si="70"/>
        <v>[PC reference]</v>
      </c>
      <c r="E105" s="2319" t="s">
        <v>20071</v>
      </c>
      <c r="F105" s="2319" t="str">
        <f t="shared" si="71"/>
        <v>[define]</v>
      </c>
      <c r="G105" s="2319" t="str">
        <f t="shared" si="72"/>
        <v>[define]</v>
      </c>
      <c r="H105" s="2550"/>
      <c r="I105" s="2550"/>
      <c r="J105" s="2550"/>
      <c r="K105" s="2550"/>
      <c r="L105" s="2550"/>
      <c r="M105" s="52">
        <f t="shared" si="73"/>
        <v>0</v>
      </c>
      <c r="N105" s="2550"/>
      <c r="O105" s="2550"/>
      <c r="P105" s="2550"/>
      <c r="Q105" s="2550"/>
      <c r="R105" s="2550"/>
      <c r="S105" s="3817">
        <f t="shared" si="74"/>
        <v>0</v>
      </c>
      <c r="T105" s="2288"/>
      <c r="U105" s="3818" t="s">
        <v>2550</v>
      </c>
      <c r="V105" s="2319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817">
        <f t="shared" si="53"/>
        <v>0</v>
      </c>
      <c r="AI105" s="1564"/>
      <c r="AJ105" s="3819"/>
      <c r="AK105" s="3820"/>
      <c r="AL105" s="1147"/>
      <c r="AM105" s="2288"/>
      <c r="AN105" s="3821" t="s">
        <v>20196</v>
      </c>
      <c r="AO105" s="2288"/>
      <c r="AP105" s="3822"/>
      <c r="AR105" s="2288"/>
      <c r="AS105" s="2288"/>
      <c r="AT105" s="2288"/>
      <c r="AW105" s="3816" t="s">
        <v>20188</v>
      </c>
      <c r="AX105" s="2516" t="s">
        <v>20070</v>
      </c>
      <c r="AY105" s="2516" t="str">
        <f t="shared" si="75"/>
        <v>[PC reference]</v>
      </c>
      <c r="AZ105" s="2319" t="s">
        <v>20075</v>
      </c>
      <c r="BA105" s="2319" t="str">
        <f t="shared" si="76"/>
        <v>[define]</v>
      </c>
      <c r="BB105" s="2319" t="str">
        <f t="shared" si="77"/>
        <v>[define]</v>
      </c>
      <c r="BC105" s="2525"/>
      <c r="BD105" s="2525"/>
      <c r="BE105" s="2525"/>
      <c r="BF105" s="2525"/>
      <c r="BG105" s="2525"/>
      <c r="BH105" s="157"/>
      <c r="BI105" s="2525"/>
      <c r="BJ105" s="2525"/>
      <c r="BK105" s="2525"/>
      <c r="BL105" s="2525"/>
      <c r="BM105" s="2525"/>
      <c r="BN105" s="3823"/>
      <c r="BO105" s="2288"/>
      <c r="BP105" s="3818" t="s">
        <v>2550</v>
      </c>
      <c r="BQ105" s="2319">
        <v>3</v>
      </c>
      <c r="BR105" s="2525"/>
      <c r="BS105" s="2525"/>
      <c r="BT105" s="2525"/>
      <c r="BU105" s="2525"/>
      <c r="BV105" s="2525"/>
      <c r="BW105" s="157"/>
      <c r="BX105" s="2525"/>
      <c r="BY105" s="2525"/>
      <c r="BZ105" s="2525"/>
      <c r="CA105" s="2525"/>
      <c r="CB105" s="2525"/>
      <c r="CC105" s="3823"/>
      <c r="CD105" s="1563"/>
      <c r="CE105" s="3824"/>
      <c r="CF105" s="3825"/>
      <c r="CG105" s="3826"/>
      <c r="CH105" s="2288"/>
      <c r="CI105" s="3821" t="s">
        <v>20196</v>
      </c>
    </row>
    <row r="106" spans="1:87" ht="20.25" customHeight="1">
      <c r="A106" s="2288"/>
      <c r="B106" s="3816" t="s">
        <v>20188</v>
      </c>
      <c r="C106" s="2516" t="s">
        <v>20070</v>
      </c>
      <c r="D106" s="2516" t="str">
        <f t="shared" si="70"/>
        <v>[PC reference]</v>
      </c>
      <c r="E106" s="2319" t="s">
        <v>20071</v>
      </c>
      <c r="F106" s="2319" t="str">
        <f t="shared" si="71"/>
        <v>[define]</v>
      </c>
      <c r="G106" s="2319" t="str">
        <f t="shared" si="72"/>
        <v>[define]</v>
      </c>
      <c r="H106" s="2550"/>
      <c r="I106" s="2550"/>
      <c r="J106" s="2550"/>
      <c r="K106" s="2550"/>
      <c r="L106" s="2550"/>
      <c r="M106" s="52">
        <f t="shared" si="73"/>
        <v>0</v>
      </c>
      <c r="N106" s="2550"/>
      <c r="O106" s="2550"/>
      <c r="P106" s="2550"/>
      <c r="Q106" s="2550"/>
      <c r="R106" s="2550"/>
      <c r="S106" s="3817">
        <f t="shared" si="74"/>
        <v>0</v>
      </c>
      <c r="T106" s="2288"/>
      <c r="U106" s="3818" t="s">
        <v>2550</v>
      </c>
      <c r="V106" s="2319">
        <v>3</v>
      </c>
      <c r="W106" s="8"/>
      <c r="X106" s="8"/>
      <c r="Y106" s="8"/>
      <c r="Z106" s="8"/>
      <c r="AA106" s="8"/>
      <c r="AB106" s="52">
        <f t="shared" ref="AB106:AB142" si="78">IFERROR(SUM(W106:AA106), 0)</f>
        <v>0</v>
      </c>
      <c r="AC106" s="8"/>
      <c r="AD106" s="8"/>
      <c r="AE106" s="8"/>
      <c r="AF106" s="8"/>
      <c r="AG106" s="8"/>
      <c r="AH106" s="3817">
        <f t="shared" ref="AH106:AH142" si="79">IFERROR(SUM(AC106:AG106), 0)</f>
        <v>0</v>
      </c>
      <c r="AI106" s="1564"/>
      <c r="AJ106" s="3819"/>
      <c r="AK106" s="3820"/>
      <c r="AL106" s="1147"/>
      <c r="AM106" s="2288"/>
      <c r="AN106" s="3821" t="s">
        <v>20197</v>
      </c>
      <c r="AO106" s="2288"/>
      <c r="AP106" s="3822"/>
      <c r="AR106" s="2288"/>
      <c r="AS106" s="2288"/>
      <c r="AT106" s="2288"/>
      <c r="AW106" s="3816" t="s">
        <v>20188</v>
      </c>
      <c r="AX106" s="2516" t="s">
        <v>20070</v>
      </c>
      <c r="AY106" s="2516" t="str">
        <f t="shared" si="75"/>
        <v>[PC reference]</v>
      </c>
      <c r="AZ106" s="2319" t="s">
        <v>20075</v>
      </c>
      <c r="BA106" s="2319" t="str">
        <f t="shared" si="76"/>
        <v>[define]</v>
      </c>
      <c r="BB106" s="2319" t="str">
        <f t="shared" si="77"/>
        <v>[define]</v>
      </c>
      <c r="BC106" s="2525"/>
      <c r="BD106" s="2525"/>
      <c r="BE106" s="2525"/>
      <c r="BF106" s="2525"/>
      <c r="BG106" s="2525"/>
      <c r="BH106" s="157"/>
      <c r="BI106" s="2525"/>
      <c r="BJ106" s="2525"/>
      <c r="BK106" s="2525"/>
      <c r="BL106" s="2525"/>
      <c r="BM106" s="2525"/>
      <c r="BN106" s="3823"/>
      <c r="BO106" s="2288"/>
      <c r="BP106" s="3818" t="s">
        <v>2550</v>
      </c>
      <c r="BQ106" s="2319">
        <v>3</v>
      </c>
      <c r="BR106" s="2525"/>
      <c r="BS106" s="2525"/>
      <c r="BT106" s="2525"/>
      <c r="BU106" s="2525"/>
      <c r="BV106" s="2525"/>
      <c r="BW106" s="157"/>
      <c r="BX106" s="2525"/>
      <c r="BY106" s="2525"/>
      <c r="BZ106" s="2525"/>
      <c r="CA106" s="2525"/>
      <c r="CB106" s="2525"/>
      <c r="CC106" s="3823"/>
      <c r="CD106" s="1563"/>
      <c r="CE106" s="3824"/>
      <c r="CF106" s="3825"/>
      <c r="CG106" s="3826"/>
      <c r="CH106" s="2288"/>
      <c r="CI106" s="3821" t="s">
        <v>20197</v>
      </c>
    </row>
    <row r="107" spans="1:87" ht="20.25" customHeight="1">
      <c r="A107" s="2288"/>
      <c r="B107" s="3816" t="s">
        <v>20188</v>
      </c>
      <c r="C107" s="2516" t="s">
        <v>20070</v>
      </c>
      <c r="D107" s="2516" t="str">
        <f t="shared" si="70"/>
        <v>[PC reference]</v>
      </c>
      <c r="E107" s="2319" t="s">
        <v>20071</v>
      </c>
      <c r="F107" s="2319" t="str">
        <f t="shared" si="71"/>
        <v>[define]</v>
      </c>
      <c r="G107" s="2319" t="str">
        <f t="shared" si="72"/>
        <v>[define]</v>
      </c>
      <c r="H107" s="2550"/>
      <c r="I107" s="2550"/>
      <c r="J107" s="2550"/>
      <c r="K107" s="2550"/>
      <c r="L107" s="2550"/>
      <c r="M107" s="52">
        <f t="shared" si="73"/>
        <v>0</v>
      </c>
      <c r="N107" s="2550"/>
      <c r="O107" s="2550"/>
      <c r="P107" s="2550"/>
      <c r="Q107" s="2550"/>
      <c r="R107" s="2550"/>
      <c r="S107" s="3817">
        <f t="shared" si="74"/>
        <v>0</v>
      </c>
      <c r="T107" s="2288"/>
      <c r="U107" s="3818" t="s">
        <v>2550</v>
      </c>
      <c r="V107" s="2319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817">
        <f t="shared" si="79"/>
        <v>0</v>
      </c>
      <c r="AI107" s="1564"/>
      <c r="AJ107" s="3819"/>
      <c r="AK107" s="3820"/>
      <c r="AL107" s="1147"/>
      <c r="AM107" s="2288"/>
      <c r="AN107" s="3821" t="s">
        <v>20198</v>
      </c>
      <c r="AO107" s="2288"/>
      <c r="AP107" s="3822"/>
      <c r="AR107" s="2288"/>
      <c r="AS107" s="2288"/>
      <c r="AT107" s="2288"/>
      <c r="AW107" s="3816" t="s">
        <v>20188</v>
      </c>
      <c r="AX107" s="2516" t="s">
        <v>20070</v>
      </c>
      <c r="AY107" s="2516" t="str">
        <f t="shared" si="75"/>
        <v>[PC reference]</v>
      </c>
      <c r="AZ107" s="2319" t="s">
        <v>20075</v>
      </c>
      <c r="BA107" s="2319" t="str">
        <f t="shared" si="76"/>
        <v>[define]</v>
      </c>
      <c r="BB107" s="2319" t="str">
        <f t="shared" si="77"/>
        <v>[define]</v>
      </c>
      <c r="BC107" s="2525"/>
      <c r="BD107" s="2525"/>
      <c r="BE107" s="2525"/>
      <c r="BF107" s="2525"/>
      <c r="BG107" s="2525"/>
      <c r="BH107" s="157"/>
      <c r="BI107" s="2525"/>
      <c r="BJ107" s="2525"/>
      <c r="BK107" s="2525"/>
      <c r="BL107" s="2525"/>
      <c r="BM107" s="2525"/>
      <c r="BN107" s="3823"/>
      <c r="BO107" s="2288"/>
      <c r="BP107" s="3818" t="s">
        <v>2550</v>
      </c>
      <c r="BQ107" s="2319">
        <v>3</v>
      </c>
      <c r="BR107" s="2525"/>
      <c r="BS107" s="2525"/>
      <c r="BT107" s="2525"/>
      <c r="BU107" s="2525"/>
      <c r="BV107" s="2525"/>
      <c r="BW107" s="157"/>
      <c r="BX107" s="2525"/>
      <c r="BY107" s="2525"/>
      <c r="BZ107" s="2525"/>
      <c r="CA107" s="2525"/>
      <c r="CB107" s="2525"/>
      <c r="CC107" s="3823"/>
      <c r="CD107" s="1563"/>
      <c r="CE107" s="3824"/>
      <c r="CF107" s="3825"/>
      <c r="CG107" s="3826"/>
      <c r="CH107" s="2288"/>
      <c r="CI107" s="3821" t="s">
        <v>20198</v>
      </c>
    </row>
    <row r="108" spans="1:87" ht="20.25" customHeight="1">
      <c r="A108" s="2288"/>
      <c r="B108" s="3816" t="s">
        <v>20188</v>
      </c>
      <c r="C108" s="2319" t="s">
        <v>1298</v>
      </c>
      <c r="D108" s="2525"/>
      <c r="E108" s="2525"/>
      <c r="F108" s="2525"/>
      <c r="G108" s="2525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823"/>
      <c r="T108" s="2288"/>
      <c r="U108" s="3818" t="s">
        <v>2550</v>
      </c>
      <c r="V108" s="231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17">
        <f t="shared" si="79"/>
        <v>0</v>
      </c>
      <c r="AI108" s="1564"/>
      <c r="AJ108" s="3828">
        <f>IFERROR(SUM(AJ98:AJ107), 0)</f>
        <v>0</v>
      </c>
      <c r="AK108" s="3829">
        <f>IFERROR(SUM(AK98:AK107), 0)</f>
        <v>0</v>
      </c>
      <c r="AL108" s="3817">
        <f>IFERROR(SUM(AL98:AL107), 0)</f>
        <v>0</v>
      </c>
      <c r="AM108" s="2288"/>
      <c r="AN108" s="3821" t="s">
        <v>20199</v>
      </c>
      <c r="AO108" s="2288"/>
      <c r="AP108" s="3822"/>
      <c r="AR108" s="2288"/>
      <c r="AS108" s="2288"/>
      <c r="AT108" s="2288"/>
      <c r="AW108" s="3816" t="s">
        <v>20188</v>
      </c>
      <c r="AX108" s="2319" t="s">
        <v>1298</v>
      </c>
      <c r="AY108" s="2525"/>
      <c r="AZ108" s="2525"/>
      <c r="BA108" s="2525"/>
      <c r="BB108" s="2525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823"/>
      <c r="BO108" s="2288"/>
      <c r="BP108" s="3818" t="s">
        <v>2550</v>
      </c>
      <c r="BQ108" s="2319">
        <v>3</v>
      </c>
      <c r="BR108" s="52" t="s">
        <v>20200</v>
      </c>
      <c r="BS108" s="52" t="s">
        <v>20200</v>
      </c>
      <c r="BT108" s="52" t="s">
        <v>20200</v>
      </c>
      <c r="BU108" s="52" t="s">
        <v>20200</v>
      </c>
      <c r="BV108" s="52" t="s">
        <v>20200</v>
      </c>
      <c r="BW108" s="52" t="s">
        <v>20200</v>
      </c>
      <c r="BX108" s="52" t="s">
        <v>20200</v>
      </c>
      <c r="BY108" s="52" t="s">
        <v>20200</v>
      </c>
      <c r="BZ108" s="52" t="s">
        <v>20200</v>
      </c>
      <c r="CA108" s="52" t="s">
        <v>20200</v>
      </c>
      <c r="CB108" s="52" t="s">
        <v>20200</v>
      </c>
      <c r="CC108" s="3817" t="s">
        <v>20200</v>
      </c>
      <c r="CD108" s="1563"/>
      <c r="CE108" s="3828" t="s">
        <v>20201</v>
      </c>
      <c r="CF108" s="3830"/>
      <c r="CG108" s="3823"/>
      <c r="CH108" s="2288"/>
      <c r="CI108" s="3821" t="s">
        <v>20199</v>
      </c>
    </row>
    <row r="109" spans="1:87" ht="20.25" customHeight="1">
      <c r="A109" s="2288"/>
      <c r="B109" s="3816" t="s">
        <v>20202</v>
      </c>
      <c r="C109" s="2516" t="s">
        <v>20070</v>
      </c>
      <c r="D109" s="2516" t="str">
        <f t="shared" ref="D109:D118" si="80">INDEX($AR$10:$AU$36,MATCH($C109,$AR$10:$AR$36,0),2)</f>
        <v>[PC reference]</v>
      </c>
      <c r="E109" s="2319" t="s">
        <v>20071</v>
      </c>
      <c r="F109" s="2319" t="str">
        <f t="shared" ref="F109:F118" si="81">INDEX($AT$10:$AU$36,MATCH($D109,$AS$10:$AS$36,0),1)</f>
        <v>[define]</v>
      </c>
      <c r="G109" s="2319" t="str">
        <f t="shared" ref="G109:G118" si="82">INDEX($AT$10:$AU$36,MATCH($D109,$AS$10:$AS$36,0),2)</f>
        <v>[define]</v>
      </c>
      <c r="H109" s="2550"/>
      <c r="I109" s="2550"/>
      <c r="J109" s="2550"/>
      <c r="K109" s="2550"/>
      <c r="L109" s="2550"/>
      <c r="M109" s="52">
        <f t="shared" ref="M109:M118" si="83">IFERROR(SUM(H109:L109), 0)</f>
        <v>0</v>
      </c>
      <c r="N109" s="2550"/>
      <c r="O109" s="2550"/>
      <c r="P109" s="2550"/>
      <c r="Q109" s="2550"/>
      <c r="R109" s="2550"/>
      <c r="S109" s="3817">
        <f t="shared" ref="S109:S118" si="84">IFERROR(SUM(N109:R109), 0)</f>
        <v>0</v>
      </c>
      <c r="T109" s="2288"/>
      <c r="U109" s="3818" t="s">
        <v>2550</v>
      </c>
      <c r="V109" s="2319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817">
        <f t="shared" si="79"/>
        <v>0</v>
      </c>
      <c r="AI109" s="1564"/>
      <c r="AJ109" s="3819"/>
      <c r="AK109" s="3820"/>
      <c r="AL109" s="1147"/>
      <c r="AM109" s="2288"/>
      <c r="AN109" s="3821" t="s">
        <v>20203</v>
      </c>
      <c r="AO109" s="2288"/>
      <c r="AP109" s="3822"/>
      <c r="AR109" s="2288"/>
      <c r="AS109" s="2288"/>
      <c r="AT109" s="2288"/>
      <c r="AW109" s="3816" t="s">
        <v>20202</v>
      </c>
      <c r="AX109" s="2516" t="s">
        <v>20070</v>
      </c>
      <c r="AY109" s="2516" t="str">
        <f t="shared" ref="AY109:AY118" si="85">INDEX($AR$10:$AU$36,MATCH($C109,$AR$10:$AR$36,0),2)</f>
        <v>[PC reference]</v>
      </c>
      <c r="AZ109" s="2319" t="s">
        <v>20075</v>
      </c>
      <c r="BA109" s="2319" t="str">
        <f t="shared" ref="BA109:BA118" si="86">INDEX($AT$10:$AU$36,MATCH($D109,$AS$10:$AS$36,0),1)</f>
        <v>[define]</v>
      </c>
      <c r="BB109" s="2319" t="str">
        <f t="shared" ref="BB109:BB118" si="87">INDEX($AT$10:$AU$36,MATCH($D109,$AS$10:$AS$36,0),2)</f>
        <v>[define]</v>
      </c>
      <c r="BC109" s="2525"/>
      <c r="BD109" s="2525"/>
      <c r="BE109" s="2525"/>
      <c r="BF109" s="2525"/>
      <c r="BG109" s="2525"/>
      <c r="BH109" s="157"/>
      <c r="BI109" s="2525"/>
      <c r="BJ109" s="2525"/>
      <c r="BK109" s="2525"/>
      <c r="BL109" s="2525"/>
      <c r="BM109" s="2525"/>
      <c r="BN109" s="3823"/>
      <c r="BO109" s="2288"/>
      <c r="BP109" s="3818" t="s">
        <v>2550</v>
      </c>
      <c r="BQ109" s="2319">
        <v>3</v>
      </c>
      <c r="BR109" s="2525"/>
      <c r="BS109" s="2525"/>
      <c r="BT109" s="2525"/>
      <c r="BU109" s="2525"/>
      <c r="BV109" s="2525"/>
      <c r="BW109" s="157"/>
      <c r="BX109" s="2525"/>
      <c r="BY109" s="2525"/>
      <c r="BZ109" s="2525"/>
      <c r="CA109" s="2525"/>
      <c r="CB109" s="2525"/>
      <c r="CC109" s="3823"/>
      <c r="CD109" s="1563"/>
      <c r="CE109" s="3824"/>
      <c r="CF109" s="3825"/>
      <c r="CG109" s="3826"/>
      <c r="CH109" s="2288"/>
      <c r="CI109" s="3821" t="s">
        <v>20203</v>
      </c>
    </row>
    <row r="110" spans="1:87" ht="20.25" customHeight="1">
      <c r="A110" s="2288"/>
      <c r="B110" s="3816" t="s">
        <v>20202</v>
      </c>
      <c r="C110" s="2516" t="s">
        <v>20070</v>
      </c>
      <c r="D110" s="2516" t="str">
        <f t="shared" si="80"/>
        <v>[PC reference]</v>
      </c>
      <c r="E110" s="2319" t="s">
        <v>20071</v>
      </c>
      <c r="F110" s="2319" t="str">
        <f t="shared" si="81"/>
        <v>[define]</v>
      </c>
      <c r="G110" s="2319" t="str">
        <f t="shared" si="82"/>
        <v>[define]</v>
      </c>
      <c r="H110" s="2550"/>
      <c r="I110" s="2550"/>
      <c r="J110" s="2550"/>
      <c r="K110" s="2550"/>
      <c r="L110" s="2550"/>
      <c r="M110" s="52">
        <f t="shared" si="83"/>
        <v>0</v>
      </c>
      <c r="N110" s="2550"/>
      <c r="O110" s="2550"/>
      <c r="P110" s="2550"/>
      <c r="Q110" s="2550"/>
      <c r="R110" s="2550"/>
      <c r="S110" s="3817">
        <f t="shared" si="84"/>
        <v>0</v>
      </c>
      <c r="T110" s="2288"/>
      <c r="U110" s="3818" t="s">
        <v>2550</v>
      </c>
      <c r="V110" s="2319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817">
        <f t="shared" si="79"/>
        <v>0</v>
      </c>
      <c r="AI110" s="1564"/>
      <c r="AJ110" s="3819"/>
      <c r="AK110" s="3820"/>
      <c r="AL110" s="1147"/>
      <c r="AM110" s="2288"/>
      <c r="AN110" s="3821" t="s">
        <v>20204</v>
      </c>
      <c r="AO110" s="2288"/>
      <c r="AP110" s="3822"/>
      <c r="AR110" s="2288"/>
      <c r="AS110" s="2288"/>
      <c r="AT110" s="2288"/>
      <c r="AW110" s="3816" t="s">
        <v>20202</v>
      </c>
      <c r="AX110" s="2516" t="s">
        <v>20070</v>
      </c>
      <c r="AY110" s="2516" t="str">
        <f t="shared" si="85"/>
        <v>[PC reference]</v>
      </c>
      <c r="AZ110" s="2319" t="s">
        <v>20075</v>
      </c>
      <c r="BA110" s="2319" t="str">
        <f t="shared" si="86"/>
        <v>[define]</v>
      </c>
      <c r="BB110" s="2319" t="str">
        <f t="shared" si="87"/>
        <v>[define]</v>
      </c>
      <c r="BC110" s="2525"/>
      <c r="BD110" s="2525"/>
      <c r="BE110" s="2525"/>
      <c r="BF110" s="2525"/>
      <c r="BG110" s="2525"/>
      <c r="BH110" s="157"/>
      <c r="BI110" s="2525"/>
      <c r="BJ110" s="2525"/>
      <c r="BK110" s="2525"/>
      <c r="BL110" s="2525"/>
      <c r="BM110" s="2525"/>
      <c r="BN110" s="3823"/>
      <c r="BO110" s="2288"/>
      <c r="BP110" s="3818" t="s">
        <v>2550</v>
      </c>
      <c r="BQ110" s="2319">
        <v>3</v>
      </c>
      <c r="BR110" s="2525"/>
      <c r="BS110" s="2525"/>
      <c r="BT110" s="2525"/>
      <c r="BU110" s="2525"/>
      <c r="BV110" s="2525"/>
      <c r="BW110" s="157"/>
      <c r="BX110" s="2525"/>
      <c r="BY110" s="2525"/>
      <c r="BZ110" s="2525"/>
      <c r="CA110" s="2525"/>
      <c r="CB110" s="2525"/>
      <c r="CC110" s="3823"/>
      <c r="CD110" s="1563"/>
      <c r="CE110" s="3824"/>
      <c r="CF110" s="3825"/>
      <c r="CG110" s="3826"/>
      <c r="CH110" s="2288"/>
      <c r="CI110" s="3821" t="s">
        <v>20204</v>
      </c>
    </row>
    <row r="111" spans="1:87" ht="20.25" customHeight="1">
      <c r="A111" s="2288"/>
      <c r="B111" s="3816" t="s">
        <v>20202</v>
      </c>
      <c r="C111" s="2516" t="s">
        <v>20070</v>
      </c>
      <c r="D111" s="2516" t="str">
        <f t="shared" si="80"/>
        <v>[PC reference]</v>
      </c>
      <c r="E111" s="2319" t="s">
        <v>20071</v>
      </c>
      <c r="F111" s="2319" t="str">
        <f t="shared" si="81"/>
        <v>[define]</v>
      </c>
      <c r="G111" s="2319" t="str">
        <f t="shared" si="82"/>
        <v>[define]</v>
      </c>
      <c r="H111" s="2550"/>
      <c r="I111" s="2550"/>
      <c r="J111" s="2550"/>
      <c r="K111" s="2550"/>
      <c r="L111" s="2550"/>
      <c r="M111" s="52">
        <f t="shared" si="83"/>
        <v>0</v>
      </c>
      <c r="N111" s="2550"/>
      <c r="O111" s="2550"/>
      <c r="P111" s="2550"/>
      <c r="Q111" s="2550"/>
      <c r="R111" s="2550"/>
      <c r="S111" s="3817">
        <f t="shared" si="84"/>
        <v>0</v>
      </c>
      <c r="T111" s="2288"/>
      <c r="U111" s="3818" t="s">
        <v>2550</v>
      </c>
      <c r="V111" s="2319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817">
        <f t="shared" si="79"/>
        <v>0</v>
      </c>
      <c r="AI111" s="1564"/>
      <c r="AJ111" s="3819"/>
      <c r="AK111" s="3820"/>
      <c r="AL111" s="1147"/>
      <c r="AM111" s="2288"/>
      <c r="AN111" s="3821" t="s">
        <v>20205</v>
      </c>
      <c r="AO111" s="2288"/>
      <c r="AP111" s="3822"/>
      <c r="AR111" s="2288"/>
      <c r="AS111" s="2288"/>
      <c r="AT111" s="2288"/>
      <c r="AW111" s="3816" t="s">
        <v>20202</v>
      </c>
      <c r="AX111" s="2516" t="s">
        <v>20070</v>
      </c>
      <c r="AY111" s="2516" t="str">
        <f t="shared" si="85"/>
        <v>[PC reference]</v>
      </c>
      <c r="AZ111" s="2319" t="s">
        <v>20075</v>
      </c>
      <c r="BA111" s="2319" t="str">
        <f t="shared" si="86"/>
        <v>[define]</v>
      </c>
      <c r="BB111" s="2319" t="str">
        <f t="shared" si="87"/>
        <v>[define]</v>
      </c>
      <c r="BC111" s="2525"/>
      <c r="BD111" s="2525"/>
      <c r="BE111" s="2525"/>
      <c r="BF111" s="2525"/>
      <c r="BG111" s="2525"/>
      <c r="BH111" s="157"/>
      <c r="BI111" s="2525"/>
      <c r="BJ111" s="2525"/>
      <c r="BK111" s="2525"/>
      <c r="BL111" s="2525"/>
      <c r="BM111" s="2525"/>
      <c r="BN111" s="3823"/>
      <c r="BO111" s="2288"/>
      <c r="BP111" s="3818" t="s">
        <v>2550</v>
      </c>
      <c r="BQ111" s="2319">
        <v>3</v>
      </c>
      <c r="BR111" s="2525"/>
      <c r="BS111" s="2525"/>
      <c r="BT111" s="2525"/>
      <c r="BU111" s="2525"/>
      <c r="BV111" s="2525"/>
      <c r="BW111" s="157"/>
      <c r="BX111" s="2525"/>
      <c r="BY111" s="2525"/>
      <c r="BZ111" s="2525"/>
      <c r="CA111" s="2525"/>
      <c r="CB111" s="2525"/>
      <c r="CC111" s="3823"/>
      <c r="CD111" s="1563"/>
      <c r="CE111" s="3824"/>
      <c r="CF111" s="3825"/>
      <c r="CG111" s="3826"/>
      <c r="CH111" s="2288"/>
      <c r="CI111" s="3821" t="s">
        <v>20205</v>
      </c>
    </row>
    <row r="112" spans="1:87" ht="20.25" customHeight="1">
      <c r="A112" s="2288"/>
      <c r="B112" s="3816" t="s">
        <v>20202</v>
      </c>
      <c r="C112" s="2516" t="s">
        <v>20070</v>
      </c>
      <c r="D112" s="2516" t="str">
        <f t="shared" si="80"/>
        <v>[PC reference]</v>
      </c>
      <c r="E112" s="2319" t="s">
        <v>20071</v>
      </c>
      <c r="F112" s="2319" t="str">
        <f t="shared" si="81"/>
        <v>[define]</v>
      </c>
      <c r="G112" s="2319" t="str">
        <f t="shared" si="82"/>
        <v>[define]</v>
      </c>
      <c r="H112" s="2550"/>
      <c r="I112" s="2550"/>
      <c r="J112" s="2550"/>
      <c r="K112" s="2550"/>
      <c r="L112" s="2550"/>
      <c r="M112" s="52">
        <f t="shared" si="83"/>
        <v>0</v>
      </c>
      <c r="N112" s="2550"/>
      <c r="O112" s="2550"/>
      <c r="P112" s="2550"/>
      <c r="Q112" s="2550"/>
      <c r="R112" s="2550"/>
      <c r="S112" s="3817">
        <f t="shared" si="84"/>
        <v>0</v>
      </c>
      <c r="T112" s="2288"/>
      <c r="U112" s="3818" t="s">
        <v>2550</v>
      </c>
      <c r="V112" s="2319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817">
        <f t="shared" si="79"/>
        <v>0</v>
      </c>
      <c r="AI112" s="1564"/>
      <c r="AJ112" s="3819"/>
      <c r="AK112" s="3820"/>
      <c r="AL112" s="1147"/>
      <c r="AM112" s="2288"/>
      <c r="AN112" s="3821" t="s">
        <v>20206</v>
      </c>
      <c r="AO112" s="2288"/>
      <c r="AP112" s="3822"/>
      <c r="AR112" s="2288"/>
      <c r="AS112" s="2288"/>
      <c r="AT112" s="2288"/>
      <c r="AW112" s="3816" t="s">
        <v>20202</v>
      </c>
      <c r="AX112" s="2516" t="s">
        <v>20070</v>
      </c>
      <c r="AY112" s="2516" t="str">
        <f t="shared" si="85"/>
        <v>[PC reference]</v>
      </c>
      <c r="AZ112" s="2319" t="s">
        <v>20075</v>
      </c>
      <c r="BA112" s="2319" t="str">
        <f t="shared" si="86"/>
        <v>[define]</v>
      </c>
      <c r="BB112" s="2319" t="str">
        <f t="shared" si="87"/>
        <v>[define]</v>
      </c>
      <c r="BC112" s="2525"/>
      <c r="BD112" s="2525"/>
      <c r="BE112" s="2525"/>
      <c r="BF112" s="2525"/>
      <c r="BG112" s="2525"/>
      <c r="BH112" s="157"/>
      <c r="BI112" s="2525"/>
      <c r="BJ112" s="2525"/>
      <c r="BK112" s="2525"/>
      <c r="BL112" s="2525"/>
      <c r="BM112" s="2525"/>
      <c r="BN112" s="3823"/>
      <c r="BO112" s="2288"/>
      <c r="BP112" s="3818" t="s">
        <v>2550</v>
      </c>
      <c r="BQ112" s="2319">
        <v>3</v>
      </c>
      <c r="BR112" s="2525"/>
      <c r="BS112" s="2525"/>
      <c r="BT112" s="2525"/>
      <c r="BU112" s="2525"/>
      <c r="BV112" s="2525"/>
      <c r="BW112" s="157"/>
      <c r="BX112" s="2525"/>
      <c r="BY112" s="2525"/>
      <c r="BZ112" s="2525"/>
      <c r="CA112" s="2525"/>
      <c r="CB112" s="2525"/>
      <c r="CC112" s="3823"/>
      <c r="CD112" s="1563"/>
      <c r="CE112" s="3824"/>
      <c r="CF112" s="3825"/>
      <c r="CG112" s="3826"/>
      <c r="CH112" s="2288"/>
      <c r="CI112" s="3821" t="s">
        <v>20206</v>
      </c>
    </row>
    <row r="113" spans="1:87" ht="20.25" customHeight="1">
      <c r="A113" s="2288"/>
      <c r="B113" s="3816" t="s">
        <v>20202</v>
      </c>
      <c r="C113" s="2516" t="s">
        <v>20070</v>
      </c>
      <c r="D113" s="2516" t="str">
        <f t="shared" si="80"/>
        <v>[PC reference]</v>
      </c>
      <c r="E113" s="2319" t="s">
        <v>20071</v>
      </c>
      <c r="F113" s="2319" t="str">
        <f t="shared" si="81"/>
        <v>[define]</v>
      </c>
      <c r="G113" s="2319" t="str">
        <f t="shared" si="82"/>
        <v>[define]</v>
      </c>
      <c r="H113" s="2550"/>
      <c r="I113" s="2550"/>
      <c r="J113" s="2550"/>
      <c r="K113" s="2550"/>
      <c r="L113" s="2550"/>
      <c r="M113" s="52">
        <f t="shared" si="83"/>
        <v>0</v>
      </c>
      <c r="N113" s="2550"/>
      <c r="O113" s="2550"/>
      <c r="P113" s="2550"/>
      <c r="Q113" s="2550"/>
      <c r="R113" s="2550"/>
      <c r="S113" s="3817">
        <f t="shared" si="84"/>
        <v>0</v>
      </c>
      <c r="T113" s="2288"/>
      <c r="U113" s="3818" t="s">
        <v>2550</v>
      </c>
      <c r="V113" s="2319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817">
        <f t="shared" si="79"/>
        <v>0</v>
      </c>
      <c r="AI113" s="1564"/>
      <c r="AJ113" s="3819"/>
      <c r="AK113" s="3820"/>
      <c r="AL113" s="1147"/>
      <c r="AM113" s="2288"/>
      <c r="AN113" s="3821" t="s">
        <v>20207</v>
      </c>
      <c r="AO113" s="2288"/>
      <c r="AP113" s="3822"/>
      <c r="AR113" s="2288"/>
      <c r="AS113" s="2288"/>
      <c r="AT113" s="2288"/>
      <c r="AW113" s="3816" t="s">
        <v>20202</v>
      </c>
      <c r="AX113" s="2516" t="s">
        <v>20070</v>
      </c>
      <c r="AY113" s="2516" t="str">
        <f t="shared" si="85"/>
        <v>[PC reference]</v>
      </c>
      <c r="AZ113" s="2319" t="s">
        <v>20075</v>
      </c>
      <c r="BA113" s="2319" t="str">
        <f t="shared" si="86"/>
        <v>[define]</v>
      </c>
      <c r="BB113" s="2319" t="str">
        <f t="shared" si="87"/>
        <v>[define]</v>
      </c>
      <c r="BC113" s="2525"/>
      <c r="BD113" s="2525"/>
      <c r="BE113" s="2525"/>
      <c r="BF113" s="2525"/>
      <c r="BG113" s="2525"/>
      <c r="BH113" s="157"/>
      <c r="BI113" s="2525"/>
      <c r="BJ113" s="2525"/>
      <c r="BK113" s="2525"/>
      <c r="BL113" s="2525"/>
      <c r="BM113" s="2525"/>
      <c r="BN113" s="3823"/>
      <c r="BO113" s="2288"/>
      <c r="BP113" s="3818" t="s">
        <v>2550</v>
      </c>
      <c r="BQ113" s="2319">
        <v>3</v>
      </c>
      <c r="BR113" s="2525"/>
      <c r="BS113" s="2525"/>
      <c r="BT113" s="2525"/>
      <c r="BU113" s="2525"/>
      <c r="BV113" s="2525"/>
      <c r="BW113" s="157"/>
      <c r="BX113" s="2525"/>
      <c r="BY113" s="2525"/>
      <c r="BZ113" s="2525"/>
      <c r="CA113" s="2525"/>
      <c r="CB113" s="2525"/>
      <c r="CC113" s="3823"/>
      <c r="CD113" s="1563"/>
      <c r="CE113" s="3824"/>
      <c r="CF113" s="3825"/>
      <c r="CG113" s="3826"/>
      <c r="CH113" s="2288"/>
      <c r="CI113" s="3821" t="s">
        <v>20207</v>
      </c>
    </row>
    <row r="114" spans="1:87" ht="20.25" customHeight="1">
      <c r="A114" s="2288"/>
      <c r="B114" s="3816" t="s">
        <v>20202</v>
      </c>
      <c r="C114" s="2516" t="s">
        <v>20070</v>
      </c>
      <c r="D114" s="2516" t="str">
        <f t="shared" si="80"/>
        <v>[PC reference]</v>
      </c>
      <c r="E114" s="2319" t="s">
        <v>20071</v>
      </c>
      <c r="F114" s="2319" t="str">
        <f t="shared" si="81"/>
        <v>[define]</v>
      </c>
      <c r="G114" s="2319" t="str">
        <f t="shared" si="82"/>
        <v>[define]</v>
      </c>
      <c r="H114" s="2550"/>
      <c r="I114" s="2550"/>
      <c r="J114" s="2550"/>
      <c r="K114" s="2550"/>
      <c r="L114" s="2550"/>
      <c r="M114" s="52">
        <f t="shared" si="83"/>
        <v>0</v>
      </c>
      <c r="N114" s="2550"/>
      <c r="O114" s="2550"/>
      <c r="P114" s="2550"/>
      <c r="Q114" s="2550"/>
      <c r="R114" s="2550"/>
      <c r="S114" s="3817">
        <f t="shared" si="84"/>
        <v>0</v>
      </c>
      <c r="T114" s="2288"/>
      <c r="U114" s="3818" t="s">
        <v>2550</v>
      </c>
      <c r="V114" s="2319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817">
        <f t="shared" si="79"/>
        <v>0</v>
      </c>
      <c r="AI114" s="1564"/>
      <c r="AJ114" s="3819"/>
      <c r="AK114" s="3820"/>
      <c r="AL114" s="1147"/>
      <c r="AM114" s="2288"/>
      <c r="AN114" s="3821" t="s">
        <v>20208</v>
      </c>
      <c r="AO114" s="2288"/>
      <c r="AP114" s="3822"/>
      <c r="AR114" s="2288"/>
      <c r="AS114" s="2288"/>
      <c r="AT114" s="2288"/>
      <c r="AW114" s="3816" t="s">
        <v>20202</v>
      </c>
      <c r="AX114" s="2516" t="s">
        <v>20070</v>
      </c>
      <c r="AY114" s="2516" t="str">
        <f t="shared" si="85"/>
        <v>[PC reference]</v>
      </c>
      <c r="AZ114" s="2319" t="s">
        <v>20075</v>
      </c>
      <c r="BA114" s="2319" t="str">
        <f t="shared" si="86"/>
        <v>[define]</v>
      </c>
      <c r="BB114" s="2319" t="str">
        <f t="shared" si="87"/>
        <v>[define]</v>
      </c>
      <c r="BC114" s="2525"/>
      <c r="BD114" s="2525"/>
      <c r="BE114" s="2525"/>
      <c r="BF114" s="2525"/>
      <c r="BG114" s="2525"/>
      <c r="BH114" s="157"/>
      <c r="BI114" s="2525"/>
      <c r="BJ114" s="2525"/>
      <c r="BK114" s="2525"/>
      <c r="BL114" s="2525"/>
      <c r="BM114" s="2525"/>
      <c r="BN114" s="3823"/>
      <c r="BO114" s="2288"/>
      <c r="BP114" s="3818" t="s">
        <v>2550</v>
      </c>
      <c r="BQ114" s="2319">
        <v>3</v>
      </c>
      <c r="BR114" s="2525"/>
      <c r="BS114" s="2525"/>
      <c r="BT114" s="2525"/>
      <c r="BU114" s="2525"/>
      <c r="BV114" s="2525"/>
      <c r="BW114" s="157"/>
      <c r="BX114" s="2525"/>
      <c r="BY114" s="2525"/>
      <c r="BZ114" s="2525"/>
      <c r="CA114" s="2525"/>
      <c r="CB114" s="2525"/>
      <c r="CC114" s="3823"/>
      <c r="CD114" s="1563"/>
      <c r="CE114" s="3824"/>
      <c r="CF114" s="3825"/>
      <c r="CG114" s="3826"/>
      <c r="CH114" s="2288"/>
      <c r="CI114" s="3821" t="s">
        <v>20208</v>
      </c>
    </row>
    <row r="115" spans="1:87" ht="20.25" customHeight="1">
      <c r="A115" s="2288"/>
      <c r="B115" s="3816" t="s">
        <v>20202</v>
      </c>
      <c r="C115" s="2516" t="s">
        <v>20070</v>
      </c>
      <c r="D115" s="2516" t="str">
        <f t="shared" si="80"/>
        <v>[PC reference]</v>
      </c>
      <c r="E115" s="2319" t="s">
        <v>20071</v>
      </c>
      <c r="F115" s="2319" t="str">
        <f t="shared" si="81"/>
        <v>[define]</v>
      </c>
      <c r="G115" s="2319" t="str">
        <f t="shared" si="82"/>
        <v>[define]</v>
      </c>
      <c r="H115" s="2550"/>
      <c r="I115" s="2550"/>
      <c r="J115" s="2550"/>
      <c r="K115" s="2550"/>
      <c r="L115" s="2550"/>
      <c r="M115" s="52">
        <f t="shared" si="83"/>
        <v>0</v>
      </c>
      <c r="N115" s="2550"/>
      <c r="O115" s="2550"/>
      <c r="P115" s="2550"/>
      <c r="Q115" s="2550"/>
      <c r="R115" s="2550"/>
      <c r="S115" s="3817">
        <f t="shared" si="84"/>
        <v>0</v>
      </c>
      <c r="T115" s="2288"/>
      <c r="U115" s="3818" t="s">
        <v>2550</v>
      </c>
      <c r="V115" s="2319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817">
        <f t="shared" si="79"/>
        <v>0</v>
      </c>
      <c r="AI115" s="1564"/>
      <c r="AJ115" s="3819"/>
      <c r="AK115" s="3820"/>
      <c r="AL115" s="1147"/>
      <c r="AM115" s="2288"/>
      <c r="AN115" s="3821" t="s">
        <v>20209</v>
      </c>
      <c r="AO115" s="2288"/>
      <c r="AP115" s="3822"/>
      <c r="AR115" s="2288"/>
      <c r="AS115" s="2288"/>
      <c r="AT115" s="2288"/>
      <c r="AW115" s="3816" t="s">
        <v>20202</v>
      </c>
      <c r="AX115" s="2516" t="s">
        <v>20070</v>
      </c>
      <c r="AY115" s="2516" t="str">
        <f t="shared" si="85"/>
        <v>[PC reference]</v>
      </c>
      <c r="AZ115" s="2319" t="s">
        <v>20075</v>
      </c>
      <c r="BA115" s="2319" t="str">
        <f t="shared" si="86"/>
        <v>[define]</v>
      </c>
      <c r="BB115" s="2319" t="str">
        <f t="shared" si="87"/>
        <v>[define]</v>
      </c>
      <c r="BC115" s="2525"/>
      <c r="BD115" s="2525"/>
      <c r="BE115" s="2525"/>
      <c r="BF115" s="2525"/>
      <c r="BG115" s="2525"/>
      <c r="BH115" s="157"/>
      <c r="BI115" s="2525"/>
      <c r="BJ115" s="2525"/>
      <c r="BK115" s="2525"/>
      <c r="BL115" s="2525"/>
      <c r="BM115" s="2525"/>
      <c r="BN115" s="3823"/>
      <c r="BO115" s="2288"/>
      <c r="BP115" s="3818" t="s">
        <v>2550</v>
      </c>
      <c r="BQ115" s="2319">
        <v>3</v>
      </c>
      <c r="BR115" s="2525"/>
      <c r="BS115" s="2525"/>
      <c r="BT115" s="2525"/>
      <c r="BU115" s="2525"/>
      <c r="BV115" s="2525"/>
      <c r="BW115" s="157"/>
      <c r="BX115" s="2525"/>
      <c r="BY115" s="2525"/>
      <c r="BZ115" s="2525"/>
      <c r="CA115" s="2525"/>
      <c r="CB115" s="2525"/>
      <c r="CC115" s="3823"/>
      <c r="CD115" s="1563"/>
      <c r="CE115" s="3824"/>
      <c r="CF115" s="3825"/>
      <c r="CG115" s="3826"/>
      <c r="CH115" s="2288"/>
      <c r="CI115" s="3821" t="s">
        <v>20209</v>
      </c>
    </row>
    <row r="116" spans="1:87" ht="20.25" customHeight="1">
      <c r="A116" s="2288"/>
      <c r="B116" s="3816" t="s">
        <v>20202</v>
      </c>
      <c r="C116" s="2516" t="s">
        <v>20070</v>
      </c>
      <c r="D116" s="2516" t="str">
        <f t="shared" si="80"/>
        <v>[PC reference]</v>
      </c>
      <c r="E116" s="2319" t="s">
        <v>20071</v>
      </c>
      <c r="F116" s="2319" t="str">
        <f t="shared" si="81"/>
        <v>[define]</v>
      </c>
      <c r="G116" s="2319" t="str">
        <f t="shared" si="82"/>
        <v>[define]</v>
      </c>
      <c r="H116" s="2550"/>
      <c r="I116" s="2550"/>
      <c r="J116" s="2550"/>
      <c r="K116" s="2550"/>
      <c r="L116" s="2550"/>
      <c r="M116" s="52">
        <f t="shared" si="83"/>
        <v>0</v>
      </c>
      <c r="N116" s="2550"/>
      <c r="O116" s="2550"/>
      <c r="P116" s="2550"/>
      <c r="Q116" s="2550"/>
      <c r="R116" s="2550"/>
      <c r="S116" s="3817">
        <f t="shared" si="84"/>
        <v>0</v>
      </c>
      <c r="T116" s="2288"/>
      <c r="U116" s="3818" t="s">
        <v>2550</v>
      </c>
      <c r="V116" s="2319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817">
        <f t="shared" si="79"/>
        <v>0</v>
      </c>
      <c r="AI116" s="1564"/>
      <c r="AJ116" s="3819"/>
      <c r="AK116" s="3820"/>
      <c r="AL116" s="1147"/>
      <c r="AM116" s="2288"/>
      <c r="AN116" s="3821" t="s">
        <v>20210</v>
      </c>
      <c r="AO116" s="2288"/>
      <c r="AP116" s="3822"/>
      <c r="AR116" s="2288"/>
      <c r="AS116" s="2288"/>
      <c r="AT116" s="2288"/>
      <c r="AW116" s="3816" t="s">
        <v>20202</v>
      </c>
      <c r="AX116" s="2516" t="s">
        <v>20070</v>
      </c>
      <c r="AY116" s="2516" t="str">
        <f t="shared" si="85"/>
        <v>[PC reference]</v>
      </c>
      <c r="AZ116" s="2319" t="s">
        <v>20075</v>
      </c>
      <c r="BA116" s="2319" t="str">
        <f t="shared" si="86"/>
        <v>[define]</v>
      </c>
      <c r="BB116" s="2319" t="str">
        <f t="shared" si="87"/>
        <v>[define]</v>
      </c>
      <c r="BC116" s="2525"/>
      <c r="BD116" s="2525"/>
      <c r="BE116" s="2525"/>
      <c r="BF116" s="2525"/>
      <c r="BG116" s="2525"/>
      <c r="BH116" s="157"/>
      <c r="BI116" s="2525"/>
      <c r="BJ116" s="2525"/>
      <c r="BK116" s="2525"/>
      <c r="BL116" s="2525"/>
      <c r="BM116" s="2525"/>
      <c r="BN116" s="3823"/>
      <c r="BO116" s="2288"/>
      <c r="BP116" s="3818" t="s">
        <v>2550</v>
      </c>
      <c r="BQ116" s="2319">
        <v>3</v>
      </c>
      <c r="BR116" s="2525"/>
      <c r="BS116" s="2525"/>
      <c r="BT116" s="2525"/>
      <c r="BU116" s="2525"/>
      <c r="BV116" s="2525"/>
      <c r="BW116" s="157"/>
      <c r="BX116" s="2525"/>
      <c r="BY116" s="2525"/>
      <c r="BZ116" s="2525"/>
      <c r="CA116" s="2525"/>
      <c r="CB116" s="2525"/>
      <c r="CC116" s="3823"/>
      <c r="CD116" s="1563"/>
      <c r="CE116" s="3824"/>
      <c r="CF116" s="3825"/>
      <c r="CG116" s="3826"/>
      <c r="CH116" s="2288"/>
      <c r="CI116" s="3821" t="s">
        <v>20210</v>
      </c>
    </row>
    <row r="117" spans="1:87" ht="20.25" customHeight="1">
      <c r="A117" s="2288"/>
      <c r="B117" s="3816" t="s">
        <v>20202</v>
      </c>
      <c r="C117" s="2516" t="s">
        <v>20070</v>
      </c>
      <c r="D117" s="2516" t="str">
        <f t="shared" si="80"/>
        <v>[PC reference]</v>
      </c>
      <c r="E117" s="2319" t="s">
        <v>20071</v>
      </c>
      <c r="F117" s="2319" t="str">
        <f t="shared" si="81"/>
        <v>[define]</v>
      </c>
      <c r="G117" s="2319" t="str">
        <f t="shared" si="82"/>
        <v>[define]</v>
      </c>
      <c r="H117" s="2550"/>
      <c r="I117" s="2550"/>
      <c r="J117" s="2550"/>
      <c r="K117" s="2550"/>
      <c r="L117" s="2550"/>
      <c r="M117" s="52">
        <f t="shared" si="83"/>
        <v>0</v>
      </c>
      <c r="N117" s="2550"/>
      <c r="O117" s="2550"/>
      <c r="P117" s="2550"/>
      <c r="Q117" s="2550"/>
      <c r="R117" s="2550"/>
      <c r="S117" s="3817">
        <f t="shared" si="84"/>
        <v>0</v>
      </c>
      <c r="T117" s="2288"/>
      <c r="U117" s="3818" t="s">
        <v>2550</v>
      </c>
      <c r="V117" s="2319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817">
        <f t="shared" si="79"/>
        <v>0</v>
      </c>
      <c r="AI117" s="1564"/>
      <c r="AJ117" s="3819"/>
      <c r="AK117" s="3820"/>
      <c r="AL117" s="1147"/>
      <c r="AM117" s="2288"/>
      <c r="AN117" s="3821" t="s">
        <v>20211</v>
      </c>
      <c r="AO117" s="2288"/>
      <c r="AP117" s="3822"/>
      <c r="AR117" s="2288"/>
      <c r="AS117" s="2288"/>
      <c r="AT117" s="2288"/>
      <c r="AW117" s="3816" t="s">
        <v>20202</v>
      </c>
      <c r="AX117" s="2516" t="s">
        <v>20070</v>
      </c>
      <c r="AY117" s="2516" t="str">
        <f t="shared" si="85"/>
        <v>[PC reference]</v>
      </c>
      <c r="AZ117" s="2319" t="s">
        <v>20075</v>
      </c>
      <c r="BA117" s="2319" t="str">
        <f t="shared" si="86"/>
        <v>[define]</v>
      </c>
      <c r="BB117" s="2319" t="str">
        <f t="shared" si="87"/>
        <v>[define]</v>
      </c>
      <c r="BC117" s="2525"/>
      <c r="BD117" s="2525"/>
      <c r="BE117" s="2525"/>
      <c r="BF117" s="2525"/>
      <c r="BG117" s="2525"/>
      <c r="BH117" s="157"/>
      <c r="BI117" s="2525"/>
      <c r="BJ117" s="2525"/>
      <c r="BK117" s="2525"/>
      <c r="BL117" s="2525"/>
      <c r="BM117" s="2525"/>
      <c r="BN117" s="3823"/>
      <c r="BO117" s="2288"/>
      <c r="BP117" s="3818" t="s">
        <v>2550</v>
      </c>
      <c r="BQ117" s="2319">
        <v>3</v>
      </c>
      <c r="BR117" s="2525"/>
      <c r="BS117" s="2525"/>
      <c r="BT117" s="2525"/>
      <c r="BU117" s="2525"/>
      <c r="BV117" s="2525"/>
      <c r="BW117" s="157"/>
      <c r="BX117" s="2525"/>
      <c r="BY117" s="2525"/>
      <c r="BZ117" s="2525"/>
      <c r="CA117" s="2525"/>
      <c r="CB117" s="2525"/>
      <c r="CC117" s="3823"/>
      <c r="CD117" s="1563"/>
      <c r="CE117" s="3824"/>
      <c r="CF117" s="3825"/>
      <c r="CG117" s="3826"/>
      <c r="CH117" s="2288"/>
      <c r="CI117" s="3821" t="s">
        <v>20211</v>
      </c>
    </row>
    <row r="118" spans="1:87" ht="20.25" customHeight="1">
      <c r="A118" s="2288"/>
      <c r="B118" s="3816" t="s">
        <v>20202</v>
      </c>
      <c r="C118" s="2516" t="s">
        <v>20070</v>
      </c>
      <c r="D118" s="2516" t="str">
        <f t="shared" si="80"/>
        <v>[PC reference]</v>
      </c>
      <c r="E118" s="2319" t="s">
        <v>20071</v>
      </c>
      <c r="F118" s="2319" t="str">
        <f t="shared" si="81"/>
        <v>[define]</v>
      </c>
      <c r="G118" s="2319" t="str">
        <f t="shared" si="82"/>
        <v>[define]</v>
      </c>
      <c r="H118" s="2550"/>
      <c r="I118" s="2550"/>
      <c r="J118" s="2550"/>
      <c r="K118" s="2550"/>
      <c r="L118" s="2550"/>
      <c r="M118" s="52">
        <f t="shared" si="83"/>
        <v>0</v>
      </c>
      <c r="N118" s="2550"/>
      <c r="O118" s="2550"/>
      <c r="P118" s="2550"/>
      <c r="Q118" s="2550"/>
      <c r="R118" s="2550"/>
      <c r="S118" s="3817">
        <f t="shared" si="84"/>
        <v>0</v>
      </c>
      <c r="T118" s="2288"/>
      <c r="U118" s="3818" t="s">
        <v>2550</v>
      </c>
      <c r="V118" s="2319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817">
        <f t="shared" si="79"/>
        <v>0</v>
      </c>
      <c r="AI118" s="1564"/>
      <c r="AJ118" s="3819"/>
      <c r="AK118" s="3820"/>
      <c r="AL118" s="1147"/>
      <c r="AM118" s="2288"/>
      <c r="AN118" s="3821" t="s">
        <v>20212</v>
      </c>
      <c r="AO118" s="2288"/>
      <c r="AP118" s="3822"/>
      <c r="AR118" s="2288"/>
      <c r="AS118" s="2288"/>
      <c r="AT118" s="2288"/>
      <c r="AW118" s="3816" t="s">
        <v>20202</v>
      </c>
      <c r="AX118" s="2516" t="s">
        <v>20070</v>
      </c>
      <c r="AY118" s="2516" t="str">
        <f t="shared" si="85"/>
        <v>[PC reference]</v>
      </c>
      <c r="AZ118" s="2319" t="s">
        <v>20075</v>
      </c>
      <c r="BA118" s="2319" t="str">
        <f t="shared" si="86"/>
        <v>[define]</v>
      </c>
      <c r="BB118" s="2319" t="str">
        <f t="shared" si="87"/>
        <v>[define]</v>
      </c>
      <c r="BC118" s="2525"/>
      <c r="BD118" s="2525"/>
      <c r="BE118" s="2525"/>
      <c r="BF118" s="2525"/>
      <c r="BG118" s="2525"/>
      <c r="BH118" s="157"/>
      <c r="BI118" s="2525"/>
      <c r="BJ118" s="2525"/>
      <c r="BK118" s="2525"/>
      <c r="BL118" s="2525"/>
      <c r="BM118" s="2525"/>
      <c r="BN118" s="3823"/>
      <c r="BO118" s="2288"/>
      <c r="BP118" s="3818" t="s">
        <v>2550</v>
      </c>
      <c r="BQ118" s="2319">
        <v>3</v>
      </c>
      <c r="BR118" s="2525"/>
      <c r="BS118" s="2525"/>
      <c r="BT118" s="2525"/>
      <c r="BU118" s="2525"/>
      <c r="BV118" s="2525"/>
      <c r="BW118" s="157"/>
      <c r="BX118" s="2525"/>
      <c r="BY118" s="2525"/>
      <c r="BZ118" s="2525"/>
      <c r="CA118" s="2525"/>
      <c r="CB118" s="2525"/>
      <c r="CC118" s="3833"/>
      <c r="CD118" s="1563"/>
      <c r="CE118" s="3824"/>
      <c r="CF118" s="3825"/>
      <c r="CG118" s="3826"/>
      <c r="CH118" s="2288"/>
      <c r="CI118" s="3821" t="s">
        <v>20212</v>
      </c>
    </row>
    <row r="119" spans="1:87" ht="20.25" customHeight="1">
      <c r="A119" s="2288"/>
      <c r="B119" s="3816" t="s">
        <v>20202</v>
      </c>
      <c r="C119" s="2319" t="s">
        <v>1298</v>
      </c>
      <c r="D119" s="2525"/>
      <c r="E119" s="2525"/>
      <c r="F119" s="2525"/>
      <c r="G119" s="2525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823"/>
      <c r="T119" s="2288"/>
      <c r="U119" s="3818" t="s">
        <v>2550</v>
      </c>
      <c r="V119" s="231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17">
        <f t="shared" si="79"/>
        <v>0</v>
      </c>
      <c r="AI119" s="1564"/>
      <c r="AJ119" s="3828">
        <f>IFERROR(SUM(AJ109:AJ118), 0)</f>
        <v>0</v>
      </c>
      <c r="AK119" s="3829">
        <f>IFERROR(SUM(AK109:AK118), 0)</f>
        <v>0</v>
      </c>
      <c r="AL119" s="3817">
        <f>IFERROR(SUM(AL109:AL118), 0)</f>
        <v>0</v>
      </c>
      <c r="AM119" s="2288"/>
      <c r="AN119" s="3821" t="s">
        <v>20213</v>
      </c>
      <c r="AO119" s="2288"/>
      <c r="AP119" s="3822"/>
      <c r="AR119" s="2288"/>
      <c r="AS119" s="2288"/>
      <c r="AT119" s="2288"/>
      <c r="AW119" s="3816" t="s">
        <v>20202</v>
      </c>
      <c r="AX119" s="2319" t="s">
        <v>1298</v>
      </c>
      <c r="AY119" s="2525"/>
      <c r="AZ119" s="2525"/>
      <c r="BA119" s="2525"/>
      <c r="BB119" s="2525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823"/>
      <c r="BO119" s="2288"/>
      <c r="BP119" s="3818" t="s">
        <v>2550</v>
      </c>
      <c r="BQ119" s="2319">
        <v>3</v>
      </c>
      <c r="BR119" s="52" t="s">
        <v>20214</v>
      </c>
      <c r="BS119" s="52" t="s">
        <v>20214</v>
      </c>
      <c r="BT119" s="52" t="s">
        <v>20214</v>
      </c>
      <c r="BU119" s="52" t="s">
        <v>20214</v>
      </c>
      <c r="BV119" s="52" t="s">
        <v>20214</v>
      </c>
      <c r="BW119" s="52" t="s">
        <v>20214</v>
      </c>
      <c r="BX119" s="52" t="s">
        <v>20214</v>
      </c>
      <c r="BY119" s="52" t="s">
        <v>20214</v>
      </c>
      <c r="BZ119" s="52" t="s">
        <v>20214</v>
      </c>
      <c r="CA119" s="52" t="s">
        <v>20214</v>
      </c>
      <c r="CB119" s="3834" t="s">
        <v>20214</v>
      </c>
      <c r="CC119" s="3817" t="s">
        <v>20214</v>
      </c>
      <c r="CD119" s="1563"/>
      <c r="CE119" s="3828" t="s">
        <v>20215</v>
      </c>
      <c r="CF119" s="3830"/>
      <c r="CG119" s="3823"/>
      <c r="CH119" s="2288"/>
      <c r="CI119" s="3821" t="s">
        <v>20213</v>
      </c>
    </row>
    <row r="120" spans="1:87" ht="20.25" customHeight="1">
      <c r="A120" s="2288"/>
      <c r="B120" s="3816" t="s">
        <v>20216</v>
      </c>
      <c r="C120" s="2516" t="s">
        <v>20070</v>
      </c>
      <c r="D120" s="2516" t="str">
        <f t="shared" ref="D120:D129" si="88">INDEX($AR$10:$AU$36,MATCH($C120,$AR$10:$AR$36,0),2)</f>
        <v>[PC reference]</v>
      </c>
      <c r="E120" s="2319" t="s">
        <v>20071</v>
      </c>
      <c r="F120" s="2319" t="str">
        <f t="shared" ref="F120:F129" si="89">INDEX($AT$10:$AU$36,MATCH($D120,$AS$10:$AS$36,0),1)</f>
        <v>[define]</v>
      </c>
      <c r="G120" s="2319" t="str">
        <f t="shared" ref="G120:G129" si="90">INDEX($AT$10:$AU$36,MATCH($D120,$AS$10:$AS$36,0),2)</f>
        <v>[define]</v>
      </c>
      <c r="H120" s="2550"/>
      <c r="I120" s="2550"/>
      <c r="J120" s="2550"/>
      <c r="K120" s="2550"/>
      <c r="L120" s="2550"/>
      <c r="M120" s="52">
        <f t="shared" ref="M120:M129" si="91">IFERROR(SUM(H120:L120), 0)</f>
        <v>0</v>
      </c>
      <c r="N120" s="2550"/>
      <c r="O120" s="2550"/>
      <c r="P120" s="2550"/>
      <c r="Q120" s="2550"/>
      <c r="R120" s="2550"/>
      <c r="S120" s="3817">
        <f t="shared" ref="S120:S129" si="92">IFERROR(SUM(N120:R120), 0)</f>
        <v>0</v>
      </c>
      <c r="T120" s="2288"/>
      <c r="U120" s="3818" t="s">
        <v>2550</v>
      </c>
      <c r="V120" s="2319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817">
        <f t="shared" si="79"/>
        <v>0</v>
      </c>
      <c r="AI120" s="1564"/>
      <c r="AJ120" s="3819"/>
      <c r="AK120" s="3820"/>
      <c r="AL120" s="1147"/>
      <c r="AM120" s="2288"/>
      <c r="AN120" s="3821" t="s">
        <v>20217</v>
      </c>
      <c r="AO120" s="2288"/>
      <c r="AP120" s="3822"/>
      <c r="AR120" s="2288"/>
      <c r="AS120" s="2288"/>
      <c r="AT120" s="2288"/>
      <c r="AW120" s="3816" t="s">
        <v>20216</v>
      </c>
      <c r="AX120" s="2516" t="s">
        <v>20070</v>
      </c>
      <c r="AY120" s="2516" t="str">
        <f t="shared" ref="AY120:AY129" si="93">INDEX($AR$10:$AU$36,MATCH($C120,$AR$10:$AR$36,0),2)</f>
        <v>[PC reference]</v>
      </c>
      <c r="AZ120" s="2319" t="s">
        <v>20075</v>
      </c>
      <c r="BA120" s="2319" t="str">
        <f t="shared" ref="BA120:BA129" si="94">INDEX($AT$10:$AU$36,MATCH($D120,$AS$10:$AS$36,0),1)</f>
        <v>[define]</v>
      </c>
      <c r="BB120" s="2319" t="str">
        <f t="shared" ref="BB120:BB129" si="95">INDEX($AT$10:$AU$36,MATCH($D120,$AS$10:$AS$36,0),2)</f>
        <v>[define]</v>
      </c>
      <c r="BC120" s="2525"/>
      <c r="BD120" s="2525"/>
      <c r="BE120" s="2525"/>
      <c r="BF120" s="2525"/>
      <c r="BG120" s="2525"/>
      <c r="BH120" s="157"/>
      <c r="BI120" s="2525"/>
      <c r="BJ120" s="2525"/>
      <c r="BK120" s="2525"/>
      <c r="BL120" s="2525"/>
      <c r="BM120" s="2525"/>
      <c r="BN120" s="3823"/>
      <c r="BO120" s="2288"/>
      <c r="BP120" s="3818" t="s">
        <v>2550</v>
      </c>
      <c r="BQ120" s="2319">
        <v>3</v>
      </c>
      <c r="BR120" s="2525"/>
      <c r="BS120" s="2525"/>
      <c r="BT120" s="2525"/>
      <c r="BU120" s="2525"/>
      <c r="BV120" s="2525"/>
      <c r="BW120" s="157"/>
      <c r="BX120" s="2525"/>
      <c r="BY120" s="2525"/>
      <c r="BZ120" s="2525"/>
      <c r="CA120" s="2525"/>
      <c r="CB120" s="2525"/>
      <c r="CC120" s="3835"/>
      <c r="CD120" s="1563"/>
      <c r="CE120" s="3824"/>
      <c r="CF120" s="3825"/>
      <c r="CG120" s="3826"/>
      <c r="CH120" s="2288"/>
      <c r="CI120" s="3821" t="s">
        <v>20217</v>
      </c>
    </row>
    <row r="121" spans="1:87" ht="20.25" customHeight="1">
      <c r="A121" s="2288"/>
      <c r="B121" s="3816" t="s">
        <v>20216</v>
      </c>
      <c r="C121" s="2516" t="s">
        <v>20070</v>
      </c>
      <c r="D121" s="2516" t="str">
        <f t="shared" si="88"/>
        <v>[PC reference]</v>
      </c>
      <c r="E121" s="2319" t="s">
        <v>20071</v>
      </c>
      <c r="F121" s="2319" t="str">
        <f t="shared" si="89"/>
        <v>[define]</v>
      </c>
      <c r="G121" s="2319" t="str">
        <f t="shared" si="90"/>
        <v>[define]</v>
      </c>
      <c r="H121" s="2550"/>
      <c r="I121" s="2550"/>
      <c r="J121" s="2550"/>
      <c r="K121" s="2550"/>
      <c r="L121" s="2550"/>
      <c r="M121" s="52">
        <f t="shared" si="91"/>
        <v>0</v>
      </c>
      <c r="N121" s="2550"/>
      <c r="O121" s="2550"/>
      <c r="P121" s="2550"/>
      <c r="Q121" s="2550"/>
      <c r="R121" s="2550"/>
      <c r="S121" s="3817">
        <f t="shared" si="92"/>
        <v>0</v>
      </c>
      <c r="T121" s="2288"/>
      <c r="U121" s="3818" t="s">
        <v>2550</v>
      </c>
      <c r="V121" s="2319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817">
        <f t="shared" si="79"/>
        <v>0</v>
      </c>
      <c r="AI121" s="1564"/>
      <c r="AJ121" s="3819"/>
      <c r="AK121" s="3820"/>
      <c r="AL121" s="1147"/>
      <c r="AM121" s="2288"/>
      <c r="AN121" s="3821" t="s">
        <v>20218</v>
      </c>
      <c r="AO121" s="2288"/>
      <c r="AP121" s="3822"/>
      <c r="AR121" s="2288"/>
      <c r="AS121" s="2288"/>
      <c r="AT121" s="2288"/>
      <c r="AW121" s="3816" t="s">
        <v>20216</v>
      </c>
      <c r="AX121" s="2516" t="s">
        <v>20070</v>
      </c>
      <c r="AY121" s="2516" t="str">
        <f t="shared" si="93"/>
        <v>[PC reference]</v>
      </c>
      <c r="AZ121" s="2319" t="s">
        <v>20075</v>
      </c>
      <c r="BA121" s="2319" t="str">
        <f t="shared" si="94"/>
        <v>[define]</v>
      </c>
      <c r="BB121" s="2319" t="str">
        <f t="shared" si="95"/>
        <v>[define]</v>
      </c>
      <c r="BC121" s="2525"/>
      <c r="BD121" s="2525"/>
      <c r="BE121" s="2525"/>
      <c r="BF121" s="2525"/>
      <c r="BG121" s="2525"/>
      <c r="BH121" s="157"/>
      <c r="BI121" s="2525"/>
      <c r="BJ121" s="2525"/>
      <c r="BK121" s="2525"/>
      <c r="BL121" s="2525"/>
      <c r="BM121" s="2525"/>
      <c r="BN121" s="3823"/>
      <c r="BO121" s="2288"/>
      <c r="BP121" s="3818" t="s">
        <v>2550</v>
      </c>
      <c r="BQ121" s="2319">
        <v>3</v>
      </c>
      <c r="BR121" s="2525"/>
      <c r="BS121" s="2525"/>
      <c r="BT121" s="2525"/>
      <c r="BU121" s="2525"/>
      <c r="BV121" s="2525"/>
      <c r="BW121" s="157"/>
      <c r="BX121" s="2525"/>
      <c r="BY121" s="2525"/>
      <c r="BZ121" s="2525"/>
      <c r="CA121" s="2525"/>
      <c r="CB121" s="2525"/>
      <c r="CC121" s="3823"/>
      <c r="CD121" s="1563"/>
      <c r="CE121" s="3824"/>
      <c r="CF121" s="3825"/>
      <c r="CG121" s="3826"/>
      <c r="CH121" s="2288"/>
      <c r="CI121" s="3821" t="s">
        <v>20218</v>
      </c>
    </row>
    <row r="122" spans="1:87" ht="20.25" customHeight="1">
      <c r="A122" s="2288"/>
      <c r="B122" s="3816" t="s">
        <v>20216</v>
      </c>
      <c r="C122" s="2516" t="s">
        <v>20070</v>
      </c>
      <c r="D122" s="2516" t="str">
        <f t="shared" si="88"/>
        <v>[PC reference]</v>
      </c>
      <c r="E122" s="2319" t="s">
        <v>20071</v>
      </c>
      <c r="F122" s="2319" t="str">
        <f t="shared" si="89"/>
        <v>[define]</v>
      </c>
      <c r="G122" s="2319" t="str">
        <f t="shared" si="90"/>
        <v>[define]</v>
      </c>
      <c r="H122" s="3832"/>
      <c r="I122" s="3832"/>
      <c r="J122" s="3832"/>
      <c r="K122" s="3832"/>
      <c r="L122" s="3832"/>
      <c r="M122" s="52">
        <f t="shared" si="91"/>
        <v>0</v>
      </c>
      <c r="N122" s="3832"/>
      <c r="O122" s="3832"/>
      <c r="P122" s="3832"/>
      <c r="Q122" s="3832"/>
      <c r="R122" s="3832"/>
      <c r="S122" s="3817">
        <f t="shared" si="92"/>
        <v>0</v>
      </c>
      <c r="T122" s="2288"/>
      <c r="U122" s="3818" t="s">
        <v>2550</v>
      </c>
      <c r="V122" s="2319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817">
        <f t="shared" si="79"/>
        <v>0</v>
      </c>
      <c r="AI122" s="1564"/>
      <c r="AJ122" s="3819"/>
      <c r="AK122" s="3820"/>
      <c r="AL122" s="1147"/>
      <c r="AM122" s="2288"/>
      <c r="AN122" s="3821" t="s">
        <v>20219</v>
      </c>
      <c r="AO122" s="2288"/>
      <c r="AP122" s="3822"/>
      <c r="AR122" s="2288"/>
      <c r="AS122" s="2288"/>
      <c r="AT122" s="2288"/>
      <c r="AW122" s="3816" t="s">
        <v>20216</v>
      </c>
      <c r="AX122" s="2516" t="s">
        <v>20070</v>
      </c>
      <c r="AY122" s="2516" t="str">
        <f t="shared" si="93"/>
        <v>[PC reference]</v>
      </c>
      <c r="AZ122" s="2319" t="s">
        <v>20075</v>
      </c>
      <c r="BA122" s="2319" t="str">
        <f t="shared" si="94"/>
        <v>[define]</v>
      </c>
      <c r="BB122" s="2319" t="str">
        <f t="shared" si="95"/>
        <v>[define]</v>
      </c>
      <c r="BC122" s="2525"/>
      <c r="BD122" s="2525"/>
      <c r="BE122" s="2525"/>
      <c r="BF122" s="2525"/>
      <c r="BG122" s="2525"/>
      <c r="BH122" s="157"/>
      <c r="BI122" s="2525"/>
      <c r="BJ122" s="2525"/>
      <c r="BK122" s="2525"/>
      <c r="BL122" s="2525"/>
      <c r="BM122" s="2525"/>
      <c r="BN122" s="3823"/>
      <c r="BO122" s="2288"/>
      <c r="BP122" s="3818" t="s">
        <v>2550</v>
      </c>
      <c r="BQ122" s="2319">
        <v>3</v>
      </c>
      <c r="BR122" s="2525"/>
      <c r="BS122" s="2525"/>
      <c r="BT122" s="2525"/>
      <c r="BU122" s="2525"/>
      <c r="BV122" s="2525"/>
      <c r="BW122" s="157"/>
      <c r="BX122" s="2525"/>
      <c r="BY122" s="2525"/>
      <c r="BZ122" s="2525"/>
      <c r="CA122" s="2525"/>
      <c r="CB122" s="2525"/>
      <c r="CC122" s="3823"/>
      <c r="CD122" s="1563"/>
      <c r="CE122" s="3824"/>
      <c r="CF122" s="3825"/>
      <c r="CG122" s="3826"/>
      <c r="CH122" s="2288"/>
      <c r="CI122" s="3821" t="s">
        <v>20219</v>
      </c>
    </row>
    <row r="123" spans="1:87" ht="20.25" customHeight="1">
      <c r="A123" s="2288"/>
      <c r="B123" s="3816" t="s">
        <v>20216</v>
      </c>
      <c r="C123" s="2516" t="s">
        <v>20070</v>
      </c>
      <c r="D123" s="2516" t="str">
        <f t="shared" si="88"/>
        <v>[PC reference]</v>
      </c>
      <c r="E123" s="2319" t="s">
        <v>20071</v>
      </c>
      <c r="F123" s="2319" t="str">
        <f t="shared" si="89"/>
        <v>[define]</v>
      </c>
      <c r="G123" s="2319" t="str">
        <f t="shared" si="90"/>
        <v>[define]</v>
      </c>
      <c r="H123" s="2550"/>
      <c r="I123" s="2550"/>
      <c r="J123" s="2550"/>
      <c r="K123" s="2550"/>
      <c r="L123" s="2550"/>
      <c r="M123" s="52">
        <f t="shared" si="91"/>
        <v>0</v>
      </c>
      <c r="N123" s="2550"/>
      <c r="O123" s="2550"/>
      <c r="P123" s="2550"/>
      <c r="Q123" s="2550"/>
      <c r="R123" s="2550"/>
      <c r="S123" s="3817">
        <f t="shared" si="92"/>
        <v>0</v>
      </c>
      <c r="T123" s="2288"/>
      <c r="U123" s="3818" t="s">
        <v>2550</v>
      </c>
      <c r="V123" s="2319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817">
        <f t="shared" si="79"/>
        <v>0</v>
      </c>
      <c r="AI123" s="1564"/>
      <c r="AJ123" s="3819"/>
      <c r="AK123" s="3820"/>
      <c r="AL123" s="1147"/>
      <c r="AM123" s="2288"/>
      <c r="AN123" s="3821" t="s">
        <v>20220</v>
      </c>
      <c r="AO123" s="2288"/>
      <c r="AP123" s="3822"/>
      <c r="AR123" s="2288"/>
      <c r="AS123" s="2288"/>
      <c r="AT123" s="2288"/>
      <c r="AW123" s="3816" t="s">
        <v>20216</v>
      </c>
      <c r="AX123" s="2516" t="s">
        <v>20070</v>
      </c>
      <c r="AY123" s="2516" t="str">
        <f t="shared" si="93"/>
        <v>[PC reference]</v>
      </c>
      <c r="AZ123" s="2319" t="s">
        <v>20075</v>
      </c>
      <c r="BA123" s="2319" t="str">
        <f t="shared" si="94"/>
        <v>[define]</v>
      </c>
      <c r="BB123" s="2319" t="str">
        <f t="shared" si="95"/>
        <v>[define]</v>
      </c>
      <c r="BC123" s="2525"/>
      <c r="BD123" s="2525"/>
      <c r="BE123" s="2525"/>
      <c r="BF123" s="2525"/>
      <c r="BG123" s="2525"/>
      <c r="BH123" s="157"/>
      <c r="BI123" s="2525"/>
      <c r="BJ123" s="2525"/>
      <c r="BK123" s="2525"/>
      <c r="BL123" s="2525"/>
      <c r="BM123" s="2525"/>
      <c r="BN123" s="3823"/>
      <c r="BO123" s="2288"/>
      <c r="BP123" s="3818" t="s">
        <v>2550</v>
      </c>
      <c r="BQ123" s="2319">
        <v>3</v>
      </c>
      <c r="BR123" s="2525"/>
      <c r="BS123" s="2525"/>
      <c r="BT123" s="2525"/>
      <c r="BU123" s="2525"/>
      <c r="BV123" s="2525"/>
      <c r="BW123" s="157"/>
      <c r="BX123" s="2525"/>
      <c r="BY123" s="2525"/>
      <c r="BZ123" s="2525"/>
      <c r="CA123" s="2525"/>
      <c r="CB123" s="2525"/>
      <c r="CC123" s="3823"/>
      <c r="CD123" s="1563"/>
      <c r="CE123" s="3824"/>
      <c r="CF123" s="3825"/>
      <c r="CG123" s="3826"/>
      <c r="CH123" s="2288"/>
      <c r="CI123" s="3821" t="s">
        <v>20220</v>
      </c>
    </row>
    <row r="124" spans="1:87" ht="20.25" customHeight="1">
      <c r="A124" s="2288"/>
      <c r="B124" s="3816" t="s">
        <v>20216</v>
      </c>
      <c r="C124" s="2516" t="s">
        <v>20070</v>
      </c>
      <c r="D124" s="2516" t="str">
        <f t="shared" si="88"/>
        <v>[PC reference]</v>
      </c>
      <c r="E124" s="2319" t="s">
        <v>20071</v>
      </c>
      <c r="F124" s="2319" t="str">
        <f t="shared" si="89"/>
        <v>[define]</v>
      </c>
      <c r="G124" s="2319" t="str">
        <f t="shared" si="90"/>
        <v>[define]</v>
      </c>
      <c r="H124" s="2550"/>
      <c r="I124" s="2550"/>
      <c r="J124" s="2550"/>
      <c r="K124" s="2550"/>
      <c r="L124" s="2550"/>
      <c r="M124" s="52">
        <f t="shared" si="91"/>
        <v>0</v>
      </c>
      <c r="N124" s="2550"/>
      <c r="O124" s="2550"/>
      <c r="P124" s="2550"/>
      <c r="Q124" s="2550"/>
      <c r="R124" s="2550"/>
      <c r="S124" s="3817">
        <f t="shared" si="92"/>
        <v>0</v>
      </c>
      <c r="T124" s="2288"/>
      <c r="U124" s="3818" t="s">
        <v>2550</v>
      </c>
      <c r="V124" s="2319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817">
        <f t="shared" si="79"/>
        <v>0</v>
      </c>
      <c r="AI124" s="1564"/>
      <c r="AJ124" s="3819"/>
      <c r="AK124" s="3820"/>
      <c r="AL124" s="1147"/>
      <c r="AM124" s="2288"/>
      <c r="AN124" s="3821" t="s">
        <v>20221</v>
      </c>
      <c r="AO124" s="2288"/>
      <c r="AP124" s="3822"/>
      <c r="AR124" s="2288"/>
      <c r="AS124" s="2288"/>
      <c r="AT124" s="2288"/>
      <c r="AW124" s="3816" t="s">
        <v>20216</v>
      </c>
      <c r="AX124" s="2516" t="s">
        <v>20070</v>
      </c>
      <c r="AY124" s="2516" t="str">
        <f t="shared" si="93"/>
        <v>[PC reference]</v>
      </c>
      <c r="AZ124" s="2319" t="s">
        <v>20075</v>
      </c>
      <c r="BA124" s="2319" t="str">
        <f t="shared" si="94"/>
        <v>[define]</v>
      </c>
      <c r="BB124" s="2319" t="str">
        <f t="shared" si="95"/>
        <v>[define]</v>
      </c>
      <c r="BC124" s="2525"/>
      <c r="BD124" s="2525"/>
      <c r="BE124" s="2525"/>
      <c r="BF124" s="2525"/>
      <c r="BG124" s="2525"/>
      <c r="BH124" s="157"/>
      <c r="BI124" s="2525"/>
      <c r="BJ124" s="2525"/>
      <c r="BK124" s="2525"/>
      <c r="BL124" s="2525"/>
      <c r="BM124" s="2525"/>
      <c r="BN124" s="3823"/>
      <c r="BO124" s="2288"/>
      <c r="BP124" s="3818" t="s">
        <v>2550</v>
      </c>
      <c r="BQ124" s="2319">
        <v>3</v>
      </c>
      <c r="BR124" s="2525"/>
      <c r="BS124" s="2525"/>
      <c r="BT124" s="2525"/>
      <c r="BU124" s="2525"/>
      <c r="BV124" s="2525"/>
      <c r="BW124" s="157"/>
      <c r="BX124" s="2525"/>
      <c r="BY124" s="2525"/>
      <c r="BZ124" s="2525"/>
      <c r="CA124" s="2525"/>
      <c r="CB124" s="2525"/>
      <c r="CC124" s="3823"/>
      <c r="CD124" s="1563"/>
      <c r="CE124" s="3824"/>
      <c r="CF124" s="3825"/>
      <c r="CG124" s="3826"/>
      <c r="CH124" s="2288"/>
      <c r="CI124" s="3821" t="s">
        <v>20221</v>
      </c>
    </row>
    <row r="125" spans="1:87" ht="20.25" customHeight="1">
      <c r="A125" s="2288"/>
      <c r="B125" s="3816" t="s">
        <v>20216</v>
      </c>
      <c r="C125" s="2516" t="s">
        <v>20070</v>
      </c>
      <c r="D125" s="2516" t="str">
        <f t="shared" si="88"/>
        <v>[PC reference]</v>
      </c>
      <c r="E125" s="2319" t="s">
        <v>20071</v>
      </c>
      <c r="F125" s="2319" t="str">
        <f t="shared" si="89"/>
        <v>[define]</v>
      </c>
      <c r="G125" s="2319" t="str">
        <f t="shared" si="90"/>
        <v>[define]</v>
      </c>
      <c r="H125" s="2550"/>
      <c r="I125" s="2550"/>
      <c r="J125" s="2550"/>
      <c r="K125" s="2550"/>
      <c r="L125" s="2550"/>
      <c r="M125" s="52">
        <f t="shared" si="91"/>
        <v>0</v>
      </c>
      <c r="N125" s="2550"/>
      <c r="O125" s="2550"/>
      <c r="P125" s="2550"/>
      <c r="Q125" s="2550"/>
      <c r="R125" s="2550"/>
      <c r="S125" s="3817">
        <f t="shared" si="92"/>
        <v>0</v>
      </c>
      <c r="T125" s="2288"/>
      <c r="U125" s="3818" t="s">
        <v>2550</v>
      </c>
      <c r="V125" s="2319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817">
        <f t="shared" si="79"/>
        <v>0</v>
      </c>
      <c r="AI125" s="1564"/>
      <c r="AJ125" s="3819"/>
      <c r="AK125" s="3820"/>
      <c r="AL125" s="1147"/>
      <c r="AM125" s="2288"/>
      <c r="AN125" s="3821" t="s">
        <v>20222</v>
      </c>
      <c r="AO125" s="2288"/>
      <c r="AP125" s="3822"/>
      <c r="AR125" s="2288"/>
      <c r="AS125" s="2288"/>
      <c r="AT125" s="2288"/>
      <c r="AW125" s="3816" t="s">
        <v>20216</v>
      </c>
      <c r="AX125" s="2516" t="s">
        <v>20070</v>
      </c>
      <c r="AY125" s="2516" t="str">
        <f t="shared" si="93"/>
        <v>[PC reference]</v>
      </c>
      <c r="AZ125" s="2319" t="s">
        <v>20075</v>
      </c>
      <c r="BA125" s="2319" t="str">
        <f t="shared" si="94"/>
        <v>[define]</v>
      </c>
      <c r="BB125" s="2319" t="str">
        <f t="shared" si="95"/>
        <v>[define]</v>
      </c>
      <c r="BC125" s="2525"/>
      <c r="BD125" s="2525"/>
      <c r="BE125" s="2525"/>
      <c r="BF125" s="2525"/>
      <c r="BG125" s="2525"/>
      <c r="BH125" s="157"/>
      <c r="BI125" s="2525"/>
      <c r="BJ125" s="2525"/>
      <c r="BK125" s="2525"/>
      <c r="BL125" s="2525"/>
      <c r="BM125" s="2525"/>
      <c r="BN125" s="3823"/>
      <c r="BO125" s="2288"/>
      <c r="BP125" s="3818" t="s">
        <v>2550</v>
      </c>
      <c r="BQ125" s="2319">
        <v>3</v>
      </c>
      <c r="BR125" s="2525"/>
      <c r="BS125" s="2525"/>
      <c r="BT125" s="2525"/>
      <c r="BU125" s="2525"/>
      <c r="BV125" s="2525"/>
      <c r="BW125" s="157"/>
      <c r="BX125" s="2525"/>
      <c r="BY125" s="2525"/>
      <c r="BZ125" s="2525"/>
      <c r="CA125" s="2525"/>
      <c r="CB125" s="2525"/>
      <c r="CC125" s="3823"/>
      <c r="CD125" s="1563"/>
      <c r="CE125" s="3824"/>
      <c r="CF125" s="3825"/>
      <c r="CG125" s="3826"/>
      <c r="CH125" s="2288"/>
      <c r="CI125" s="3821" t="s">
        <v>20222</v>
      </c>
    </row>
    <row r="126" spans="1:87" ht="20.25" customHeight="1">
      <c r="A126" s="2288"/>
      <c r="B126" s="3816" t="s">
        <v>20216</v>
      </c>
      <c r="C126" s="2516" t="s">
        <v>20070</v>
      </c>
      <c r="D126" s="2516" t="str">
        <f t="shared" si="88"/>
        <v>[PC reference]</v>
      </c>
      <c r="E126" s="2319" t="s">
        <v>20071</v>
      </c>
      <c r="F126" s="2319" t="str">
        <f t="shared" si="89"/>
        <v>[define]</v>
      </c>
      <c r="G126" s="2319" t="str">
        <f t="shared" si="90"/>
        <v>[define]</v>
      </c>
      <c r="H126" s="2550"/>
      <c r="I126" s="2550"/>
      <c r="J126" s="2550"/>
      <c r="K126" s="2550"/>
      <c r="L126" s="2550"/>
      <c r="M126" s="52">
        <f t="shared" si="91"/>
        <v>0</v>
      </c>
      <c r="N126" s="2550"/>
      <c r="O126" s="2550"/>
      <c r="P126" s="2550"/>
      <c r="Q126" s="2550"/>
      <c r="R126" s="2550"/>
      <c r="S126" s="3817">
        <f t="shared" si="92"/>
        <v>0</v>
      </c>
      <c r="T126" s="2288"/>
      <c r="U126" s="3818" t="s">
        <v>2550</v>
      </c>
      <c r="V126" s="2319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817">
        <f t="shared" si="79"/>
        <v>0</v>
      </c>
      <c r="AI126" s="1564"/>
      <c r="AJ126" s="3819"/>
      <c r="AK126" s="3820"/>
      <c r="AL126" s="1147"/>
      <c r="AM126" s="2288"/>
      <c r="AN126" s="3821" t="s">
        <v>20223</v>
      </c>
      <c r="AO126" s="2288"/>
      <c r="AP126" s="3822"/>
      <c r="AR126" s="2288"/>
      <c r="AS126" s="2288"/>
      <c r="AT126" s="2288"/>
      <c r="AW126" s="3816" t="s">
        <v>20216</v>
      </c>
      <c r="AX126" s="2516" t="s">
        <v>20070</v>
      </c>
      <c r="AY126" s="2516" t="str">
        <f t="shared" si="93"/>
        <v>[PC reference]</v>
      </c>
      <c r="AZ126" s="2319" t="s">
        <v>20075</v>
      </c>
      <c r="BA126" s="2319" t="str">
        <f t="shared" si="94"/>
        <v>[define]</v>
      </c>
      <c r="BB126" s="2319" t="str">
        <f t="shared" si="95"/>
        <v>[define]</v>
      </c>
      <c r="BC126" s="2525"/>
      <c r="BD126" s="2525"/>
      <c r="BE126" s="2525"/>
      <c r="BF126" s="2525"/>
      <c r="BG126" s="2525"/>
      <c r="BH126" s="157"/>
      <c r="BI126" s="2525"/>
      <c r="BJ126" s="2525"/>
      <c r="BK126" s="2525"/>
      <c r="BL126" s="2525"/>
      <c r="BM126" s="2525"/>
      <c r="BN126" s="3823"/>
      <c r="BO126" s="2288"/>
      <c r="BP126" s="3818" t="s">
        <v>2550</v>
      </c>
      <c r="BQ126" s="2319">
        <v>3</v>
      </c>
      <c r="BR126" s="2525"/>
      <c r="BS126" s="2525"/>
      <c r="BT126" s="2525"/>
      <c r="BU126" s="2525"/>
      <c r="BV126" s="2525"/>
      <c r="BW126" s="157"/>
      <c r="BX126" s="2525"/>
      <c r="BY126" s="2525"/>
      <c r="BZ126" s="2525"/>
      <c r="CA126" s="2525"/>
      <c r="CB126" s="2525"/>
      <c r="CC126" s="3823"/>
      <c r="CD126" s="1563"/>
      <c r="CE126" s="3824"/>
      <c r="CF126" s="3825"/>
      <c r="CG126" s="3826"/>
      <c r="CH126" s="2288"/>
      <c r="CI126" s="3821" t="s">
        <v>20223</v>
      </c>
    </row>
    <row r="127" spans="1:87" ht="20.25" customHeight="1">
      <c r="A127" s="2288"/>
      <c r="B127" s="3816" t="s">
        <v>20216</v>
      </c>
      <c r="C127" s="2516" t="s">
        <v>20070</v>
      </c>
      <c r="D127" s="2516" t="str">
        <f t="shared" si="88"/>
        <v>[PC reference]</v>
      </c>
      <c r="E127" s="2319" t="s">
        <v>20071</v>
      </c>
      <c r="F127" s="2319" t="str">
        <f t="shared" si="89"/>
        <v>[define]</v>
      </c>
      <c r="G127" s="2319" t="str">
        <f t="shared" si="90"/>
        <v>[define]</v>
      </c>
      <c r="H127" s="2550"/>
      <c r="I127" s="2550"/>
      <c r="J127" s="2550"/>
      <c r="K127" s="2550"/>
      <c r="L127" s="2550"/>
      <c r="M127" s="52">
        <f t="shared" si="91"/>
        <v>0</v>
      </c>
      <c r="N127" s="2550"/>
      <c r="O127" s="2550"/>
      <c r="P127" s="2550"/>
      <c r="Q127" s="2550"/>
      <c r="R127" s="2550"/>
      <c r="S127" s="3817">
        <f t="shared" si="92"/>
        <v>0</v>
      </c>
      <c r="T127" s="2288"/>
      <c r="U127" s="3818" t="s">
        <v>2550</v>
      </c>
      <c r="V127" s="2319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817">
        <f t="shared" si="79"/>
        <v>0</v>
      </c>
      <c r="AI127" s="1564"/>
      <c r="AJ127" s="3819"/>
      <c r="AK127" s="3820"/>
      <c r="AL127" s="1147"/>
      <c r="AM127" s="2288"/>
      <c r="AN127" s="3821" t="s">
        <v>20224</v>
      </c>
      <c r="AO127" s="2288"/>
      <c r="AP127" s="3822"/>
      <c r="AR127" s="2288"/>
      <c r="AS127" s="2288"/>
      <c r="AT127" s="2288"/>
      <c r="AW127" s="3816" t="s">
        <v>20216</v>
      </c>
      <c r="AX127" s="2516" t="s">
        <v>20070</v>
      </c>
      <c r="AY127" s="2516" t="str">
        <f t="shared" si="93"/>
        <v>[PC reference]</v>
      </c>
      <c r="AZ127" s="2319" t="s">
        <v>20075</v>
      </c>
      <c r="BA127" s="2319" t="str">
        <f t="shared" si="94"/>
        <v>[define]</v>
      </c>
      <c r="BB127" s="2319" t="str">
        <f t="shared" si="95"/>
        <v>[define]</v>
      </c>
      <c r="BC127" s="2525"/>
      <c r="BD127" s="2525"/>
      <c r="BE127" s="2525"/>
      <c r="BF127" s="2525"/>
      <c r="BG127" s="2525"/>
      <c r="BH127" s="157"/>
      <c r="BI127" s="2525"/>
      <c r="BJ127" s="2525"/>
      <c r="BK127" s="2525"/>
      <c r="BL127" s="2525"/>
      <c r="BM127" s="2525"/>
      <c r="BN127" s="3823"/>
      <c r="BO127" s="2288"/>
      <c r="BP127" s="3818" t="s">
        <v>2550</v>
      </c>
      <c r="BQ127" s="2319">
        <v>3</v>
      </c>
      <c r="BR127" s="2525"/>
      <c r="BS127" s="2525"/>
      <c r="BT127" s="2525"/>
      <c r="BU127" s="2525"/>
      <c r="BV127" s="2525"/>
      <c r="BW127" s="157"/>
      <c r="BX127" s="2525"/>
      <c r="BY127" s="2525"/>
      <c r="BZ127" s="2525"/>
      <c r="CA127" s="2525"/>
      <c r="CB127" s="2525"/>
      <c r="CC127" s="3823"/>
      <c r="CD127" s="1563"/>
      <c r="CE127" s="3824"/>
      <c r="CF127" s="3825"/>
      <c r="CG127" s="3826"/>
      <c r="CH127" s="2288"/>
      <c r="CI127" s="3821" t="s">
        <v>20224</v>
      </c>
    </row>
    <row r="128" spans="1:87" ht="20.25" customHeight="1">
      <c r="A128" s="2288"/>
      <c r="B128" s="3816" t="s">
        <v>20216</v>
      </c>
      <c r="C128" s="2516" t="s">
        <v>20070</v>
      </c>
      <c r="D128" s="2516" t="str">
        <f t="shared" si="88"/>
        <v>[PC reference]</v>
      </c>
      <c r="E128" s="2319" t="s">
        <v>20071</v>
      </c>
      <c r="F128" s="2319" t="str">
        <f t="shared" si="89"/>
        <v>[define]</v>
      </c>
      <c r="G128" s="2319" t="str">
        <f t="shared" si="90"/>
        <v>[define]</v>
      </c>
      <c r="H128" s="2550"/>
      <c r="I128" s="2550"/>
      <c r="J128" s="2550"/>
      <c r="K128" s="2550"/>
      <c r="L128" s="2550"/>
      <c r="M128" s="52">
        <f t="shared" si="91"/>
        <v>0</v>
      </c>
      <c r="N128" s="2550"/>
      <c r="O128" s="2550"/>
      <c r="P128" s="2550"/>
      <c r="Q128" s="2550"/>
      <c r="R128" s="2550"/>
      <c r="S128" s="3817">
        <f t="shared" si="92"/>
        <v>0</v>
      </c>
      <c r="T128" s="2288"/>
      <c r="U128" s="3818" t="s">
        <v>2550</v>
      </c>
      <c r="V128" s="2319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817">
        <f t="shared" si="79"/>
        <v>0</v>
      </c>
      <c r="AI128" s="1564"/>
      <c r="AJ128" s="3819"/>
      <c r="AK128" s="3820"/>
      <c r="AL128" s="1147"/>
      <c r="AM128" s="2288"/>
      <c r="AN128" s="3821" t="s">
        <v>20225</v>
      </c>
      <c r="AO128" s="2288"/>
      <c r="AP128" s="3822"/>
      <c r="AR128" s="2288"/>
      <c r="AS128" s="2288"/>
      <c r="AT128" s="2288"/>
      <c r="AW128" s="3816" t="s">
        <v>20216</v>
      </c>
      <c r="AX128" s="2516" t="s">
        <v>20070</v>
      </c>
      <c r="AY128" s="2516" t="str">
        <f t="shared" si="93"/>
        <v>[PC reference]</v>
      </c>
      <c r="AZ128" s="2319" t="s">
        <v>20075</v>
      </c>
      <c r="BA128" s="2319" t="str">
        <f t="shared" si="94"/>
        <v>[define]</v>
      </c>
      <c r="BB128" s="2319" t="str">
        <f t="shared" si="95"/>
        <v>[define]</v>
      </c>
      <c r="BC128" s="2525"/>
      <c r="BD128" s="2525"/>
      <c r="BE128" s="2525"/>
      <c r="BF128" s="2525"/>
      <c r="BG128" s="2525"/>
      <c r="BH128" s="157"/>
      <c r="BI128" s="2525"/>
      <c r="BJ128" s="2525"/>
      <c r="BK128" s="2525"/>
      <c r="BL128" s="2525"/>
      <c r="BM128" s="2525"/>
      <c r="BN128" s="3823"/>
      <c r="BO128" s="2288"/>
      <c r="BP128" s="3818" t="s">
        <v>2550</v>
      </c>
      <c r="BQ128" s="2319">
        <v>3</v>
      </c>
      <c r="BR128" s="2525"/>
      <c r="BS128" s="2525"/>
      <c r="BT128" s="2525"/>
      <c r="BU128" s="2525"/>
      <c r="BV128" s="2525"/>
      <c r="BW128" s="157"/>
      <c r="BX128" s="2525"/>
      <c r="BY128" s="2525"/>
      <c r="BZ128" s="2525"/>
      <c r="CA128" s="2525"/>
      <c r="CB128" s="2525"/>
      <c r="CC128" s="3823"/>
      <c r="CD128" s="1563"/>
      <c r="CE128" s="3824"/>
      <c r="CF128" s="3825"/>
      <c r="CG128" s="3826"/>
      <c r="CH128" s="2288"/>
      <c r="CI128" s="3821" t="s">
        <v>20225</v>
      </c>
    </row>
    <row r="129" spans="1:87" ht="20.25" customHeight="1">
      <c r="A129" s="2288"/>
      <c r="B129" s="3816" t="s">
        <v>20216</v>
      </c>
      <c r="C129" s="2516" t="s">
        <v>20070</v>
      </c>
      <c r="D129" s="2516" t="str">
        <f t="shared" si="88"/>
        <v>[PC reference]</v>
      </c>
      <c r="E129" s="2319" t="s">
        <v>20071</v>
      </c>
      <c r="F129" s="2319" t="str">
        <f t="shared" si="89"/>
        <v>[define]</v>
      </c>
      <c r="G129" s="2319" t="str">
        <f t="shared" si="90"/>
        <v>[define]</v>
      </c>
      <c r="H129" s="2550"/>
      <c r="I129" s="2550"/>
      <c r="J129" s="2550"/>
      <c r="K129" s="2550"/>
      <c r="L129" s="2550"/>
      <c r="M129" s="52">
        <f t="shared" si="91"/>
        <v>0</v>
      </c>
      <c r="N129" s="2550"/>
      <c r="O129" s="2550"/>
      <c r="P129" s="2550"/>
      <c r="Q129" s="2550"/>
      <c r="R129" s="2550"/>
      <c r="S129" s="3817">
        <f t="shared" si="92"/>
        <v>0</v>
      </c>
      <c r="T129" s="2288"/>
      <c r="U129" s="3818" t="s">
        <v>2550</v>
      </c>
      <c r="V129" s="2319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817">
        <f t="shared" si="79"/>
        <v>0</v>
      </c>
      <c r="AI129" s="1564"/>
      <c r="AJ129" s="3819"/>
      <c r="AK129" s="3820"/>
      <c r="AL129" s="1147"/>
      <c r="AM129" s="2288"/>
      <c r="AN129" s="3821" t="s">
        <v>20226</v>
      </c>
      <c r="AO129" s="2288"/>
      <c r="AP129" s="3822"/>
      <c r="AR129" s="2288"/>
      <c r="AS129" s="2288"/>
      <c r="AT129" s="2288"/>
      <c r="AW129" s="3816" t="s">
        <v>20216</v>
      </c>
      <c r="AX129" s="2516" t="s">
        <v>20070</v>
      </c>
      <c r="AY129" s="2516" t="str">
        <f t="shared" si="93"/>
        <v>[PC reference]</v>
      </c>
      <c r="AZ129" s="2319" t="s">
        <v>20075</v>
      </c>
      <c r="BA129" s="2319" t="str">
        <f t="shared" si="94"/>
        <v>[define]</v>
      </c>
      <c r="BB129" s="2319" t="str">
        <f t="shared" si="95"/>
        <v>[define]</v>
      </c>
      <c r="BC129" s="2525"/>
      <c r="BD129" s="2525"/>
      <c r="BE129" s="2525"/>
      <c r="BF129" s="2525"/>
      <c r="BG129" s="2525"/>
      <c r="BH129" s="157"/>
      <c r="BI129" s="2525"/>
      <c r="BJ129" s="2525"/>
      <c r="BK129" s="2525"/>
      <c r="BL129" s="2525"/>
      <c r="BM129" s="2525"/>
      <c r="BN129" s="3823"/>
      <c r="BO129" s="2288"/>
      <c r="BP129" s="3818" t="s">
        <v>2550</v>
      </c>
      <c r="BQ129" s="2319">
        <v>3</v>
      </c>
      <c r="BR129" s="2525"/>
      <c r="BS129" s="2525"/>
      <c r="BT129" s="2525"/>
      <c r="BU129" s="2525"/>
      <c r="BV129" s="2525"/>
      <c r="BW129" s="157"/>
      <c r="BX129" s="2525"/>
      <c r="BY129" s="2525"/>
      <c r="BZ129" s="2525"/>
      <c r="CA129" s="2525"/>
      <c r="CB129" s="2525"/>
      <c r="CC129" s="3823"/>
      <c r="CD129" s="1563"/>
      <c r="CE129" s="3824"/>
      <c r="CF129" s="3825"/>
      <c r="CG129" s="3826"/>
      <c r="CH129" s="2288"/>
      <c r="CI129" s="3821" t="s">
        <v>20226</v>
      </c>
    </row>
    <row r="130" spans="1:87" ht="20.25" customHeight="1">
      <c r="A130" s="2288"/>
      <c r="B130" s="3816" t="s">
        <v>20216</v>
      </c>
      <c r="C130" s="2319" t="s">
        <v>1298</v>
      </c>
      <c r="D130" s="2525"/>
      <c r="E130" s="2525"/>
      <c r="F130" s="2525"/>
      <c r="G130" s="2525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823"/>
      <c r="T130" s="2288"/>
      <c r="U130" s="3818" t="s">
        <v>2550</v>
      </c>
      <c r="V130" s="231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17">
        <f t="shared" si="79"/>
        <v>0</v>
      </c>
      <c r="AI130" s="1564"/>
      <c r="AJ130" s="3828">
        <f>IFERROR(SUM(AJ120:AJ129), 0)</f>
        <v>0</v>
      </c>
      <c r="AK130" s="3829">
        <f>IFERROR(SUM(AK120:AK129), 0)</f>
        <v>0</v>
      </c>
      <c r="AL130" s="3817">
        <f>IFERROR(SUM(AL120:AL129), 0)</f>
        <v>0</v>
      </c>
      <c r="AM130" s="2288"/>
      <c r="AN130" s="3821" t="s">
        <v>20227</v>
      </c>
      <c r="AO130" s="2288"/>
      <c r="AP130" s="3822"/>
      <c r="AR130" s="2288"/>
      <c r="AS130" s="2288"/>
      <c r="AT130" s="2288"/>
      <c r="AW130" s="3816" t="s">
        <v>20216</v>
      </c>
      <c r="AX130" s="2319" t="s">
        <v>1298</v>
      </c>
      <c r="AY130" s="2525"/>
      <c r="AZ130" s="2525"/>
      <c r="BA130" s="2525"/>
      <c r="BB130" s="2525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823"/>
      <c r="BO130" s="2288"/>
      <c r="BP130" s="3818" t="s">
        <v>2550</v>
      </c>
      <c r="BQ130" s="2319">
        <v>3</v>
      </c>
      <c r="BR130" s="52" t="s">
        <v>20228</v>
      </c>
      <c r="BS130" s="52" t="s">
        <v>20228</v>
      </c>
      <c r="BT130" s="52" t="s">
        <v>20228</v>
      </c>
      <c r="BU130" s="52" t="s">
        <v>20228</v>
      </c>
      <c r="BV130" s="52" t="s">
        <v>20228</v>
      </c>
      <c r="BW130" s="52" t="s">
        <v>20228</v>
      </c>
      <c r="BX130" s="52" t="s">
        <v>20228</v>
      </c>
      <c r="BY130" s="52" t="s">
        <v>20228</v>
      </c>
      <c r="BZ130" s="52" t="s">
        <v>20228</v>
      </c>
      <c r="CA130" s="52" t="s">
        <v>20228</v>
      </c>
      <c r="CB130" s="52" t="s">
        <v>20228</v>
      </c>
      <c r="CC130" s="3817" t="s">
        <v>20228</v>
      </c>
      <c r="CD130" s="1563"/>
      <c r="CE130" s="3836" t="s">
        <v>20229</v>
      </c>
      <c r="CF130" s="3830"/>
      <c r="CG130" s="3823"/>
      <c r="CH130" s="2288"/>
      <c r="CI130" s="3821" t="s">
        <v>20227</v>
      </c>
    </row>
    <row r="131" spans="1:87" ht="20.25" customHeight="1">
      <c r="A131" s="2288"/>
      <c r="B131" s="3332" t="s">
        <v>20230</v>
      </c>
      <c r="C131" s="2516" t="s">
        <v>20070</v>
      </c>
      <c r="D131" s="2516" t="str">
        <f t="shared" ref="D131:D140" si="96">INDEX($AR$10:$AU$36,MATCH($C131,$AR$10:$AR$36,0),2)</f>
        <v>[PC reference]</v>
      </c>
      <c r="E131" s="2319" t="s">
        <v>20071</v>
      </c>
      <c r="F131" s="2319" t="str">
        <f t="shared" ref="F131:F140" si="97">INDEX($AT$10:$AU$36,MATCH($D131,$AS$10:$AS$36,0),1)</f>
        <v>[define]</v>
      </c>
      <c r="G131" s="2319" t="str">
        <f t="shared" ref="G131:G140" si="98">INDEX($AT$10:$AU$36,MATCH($D131,$AS$10:$AS$36,0),2)</f>
        <v>[define]</v>
      </c>
      <c r="H131" s="2550"/>
      <c r="I131" s="2550"/>
      <c r="J131" s="2550"/>
      <c r="K131" s="2550"/>
      <c r="L131" s="2550"/>
      <c r="M131" s="52">
        <f t="shared" ref="M131:M140" si="99">IFERROR(SUM(H131:L131), 0)</f>
        <v>0</v>
      </c>
      <c r="N131" s="2550"/>
      <c r="O131" s="2550"/>
      <c r="P131" s="2550"/>
      <c r="Q131" s="2550"/>
      <c r="R131" s="2550"/>
      <c r="S131" s="3817">
        <f t="shared" ref="S131:S140" si="100">IFERROR(SUM(N131:R131), 0)</f>
        <v>0</v>
      </c>
      <c r="T131" s="2288"/>
      <c r="U131" s="3818" t="s">
        <v>2550</v>
      </c>
      <c r="V131" s="2319">
        <v>3</v>
      </c>
      <c r="W131" s="8"/>
      <c r="X131" s="8"/>
      <c r="Y131" s="8"/>
      <c r="Z131" s="8"/>
      <c r="AA131" s="8"/>
      <c r="AB131" s="52">
        <f t="shared" ref="AB131:AB141" si="101">IFERROR(SUM(W131:AA131), 0)</f>
        <v>0</v>
      </c>
      <c r="AC131" s="8"/>
      <c r="AD131" s="8"/>
      <c r="AE131" s="8"/>
      <c r="AF131" s="8"/>
      <c r="AG131" s="8"/>
      <c r="AH131" s="3817">
        <f t="shared" ref="AH131:AH141" si="102">IFERROR(SUM(AC131:AG131), 0)</f>
        <v>0</v>
      </c>
      <c r="AI131" s="1564"/>
      <c r="AJ131" s="3819"/>
      <c r="AK131" s="3820"/>
      <c r="AL131" s="1147"/>
      <c r="AM131" s="2288"/>
      <c r="AN131" s="3821" t="s">
        <v>20231</v>
      </c>
      <c r="AO131" s="2288"/>
      <c r="AP131" s="3822"/>
      <c r="AR131" s="2288"/>
      <c r="AS131" s="2288"/>
      <c r="AT131" s="2288"/>
      <c r="AW131" s="3816" t="s">
        <v>20230</v>
      </c>
      <c r="AX131" s="2516" t="s">
        <v>20070</v>
      </c>
      <c r="AY131" s="2516" t="str">
        <f t="shared" ref="AY131:AY140" si="103">INDEX($AR$10:$AU$36,MATCH($C131,$AR$10:$AR$36,0),2)</f>
        <v>[PC reference]</v>
      </c>
      <c r="AZ131" s="2319" t="s">
        <v>20075</v>
      </c>
      <c r="BA131" s="2319" t="str">
        <f t="shared" ref="BA131:BA140" si="104">INDEX($AT$10:$AU$36,MATCH($D131,$AS$10:$AS$36,0),1)</f>
        <v>[define]</v>
      </c>
      <c r="BB131" s="2319" t="str">
        <f t="shared" ref="BB131:BB140" si="105">INDEX($AT$10:$AU$36,MATCH($D131,$AS$10:$AS$36,0),2)</f>
        <v>[define]</v>
      </c>
      <c r="BC131" s="2525"/>
      <c r="BD131" s="2525"/>
      <c r="BE131" s="2525"/>
      <c r="BF131" s="2525"/>
      <c r="BG131" s="2525"/>
      <c r="BH131" s="157"/>
      <c r="BI131" s="2525"/>
      <c r="BJ131" s="2525"/>
      <c r="BK131" s="2525"/>
      <c r="BL131" s="2525"/>
      <c r="BM131" s="2525"/>
      <c r="BN131" s="3823"/>
      <c r="BO131" s="2288"/>
      <c r="BP131" s="3818" t="s">
        <v>2550</v>
      </c>
      <c r="BQ131" s="2319">
        <v>3</v>
      </c>
      <c r="BR131" s="2525"/>
      <c r="BS131" s="2525"/>
      <c r="BT131" s="2525"/>
      <c r="BU131" s="2525"/>
      <c r="BV131" s="2525"/>
      <c r="BW131" s="157"/>
      <c r="BX131" s="2525"/>
      <c r="BY131" s="2525"/>
      <c r="BZ131" s="2525"/>
      <c r="CA131" s="2525"/>
      <c r="CB131" s="2525"/>
      <c r="CC131" s="3835"/>
      <c r="CD131" s="1563"/>
      <c r="CE131" s="3824"/>
      <c r="CF131" s="3825"/>
      <c r="CG131" s="3826"/>
      <c r="CH131" s="2288"/>
      <c r="CI131" s="3821" t="s">
        <v>20231</v>
      </c>
    </row>
    <row r="132" spans="1:87" ht="20.25" customHeight="1">
      <c r="A132" s="2288"/>
      <c r="B132" s="3332" t="s">
        <v>20230</v>
      </c>
      <c r="C132" s="2516" t="s">
        <v>20070</v>
      </c>
      <c r="D132" s="2516" t="str">
        <f t="shared" si="96"/>
        <v>[PC reference]</v>
      </c>
      <c r="E132" s="2319" t="s">
        <v>20071</v>
      </c>
      <c r="F132" s="2319" t="str">
        <f t="shared" si="97"/>
        <v>[define]</v>
      </c>
      <c r="G132" s="2319" t="str">
        <f t="shared" si="98"/>
        <v>[define]</v>
      </c>
      <c r="H132" s="2550"/>
      <c r="I132" s="2550"/>
      <c r="J132" s="2550"/>
      <c r="K132" s="2550"/>
      <c r="L132" s="2550"/>
      <c r="M132" s="52">
        <f t="shared" si="99"/>
        <v>0</v>
      </c>
      <c r="N132" s="2550"/>
      <c r="O132" s="2550"/>
      <c r="P132" s="2550"/>
      <c r="Q132" s="2550"/>
      <c r="R132" s="2550"/>
      <c r="S132" s="3817">
        <f t="shared" si="100"/>
        <v>0</v>
      </c>
      <c r="T132" s="2288"/>
      <c r="U132" s="3818" t="s">
        <v>2550</v>
      </c>
      <c r="V132" s="2319">
        <v>3</v>
      </c>
      <c r="W132" s="8"/>
      <c r="X132" s="8"/>
      <c r="Y132" s="8"/>
      <c r="Z132" s="8"/>
      <c r="AA132" s="8"/>
      <c r="AB132" s="52">
        <f t="shared" si="101"/>
        <v>0</v>
      </c>
      <c r="AC132" s="8"/>
      <c r="AD132" s="8"/>
      <c r="AE132" s="8"/>
      <c r="AF132" s="8"/>
      <c r="AG132" s="8"/>
      <c r="AH132" s="3817">
        <f t="shared" si="102"/>
        <v>0</v>
      </c>
      <c r="AI132" s="1564"/>
      <c r="AJ132" s="3819"/>
      <c r="AK132" s="3820"/>
      <c r="AL132" s="1147"/>
      <c r="AM132" s="2288"/>
      <c r="AN132" s="3821" t="s">
        <v>20232</v>
      </c>
      <c r="AO132" s="2288"/>
      <c r="AP132" s="3822"/>
      <c r="AR132" s="2288"/>
      <c r="AS132" s="2288"/>
      <c r="AT132" s="2288"/>
      <c r="AW132" s="3816" t="s">
        <v>20230</v>
      </c>
      <c r="AX132" s="2516" t="s">
        <v>20070</v>
      </c>
      <c r="AY132" s="2516" t="str">
        <f t="shared" si="103"/>
        <v>[PC reference]</v>
      </c>
      <c r="AZ132" s="2319" t="s">
        <v>20075</v>
      </c>
      <c r="BA132" s="2319" t="str">
        <f t="shared" si="104"/>
        <v>[define]</v>
      </c>
      <c r="BB132" s="2319" t="str">
        <f t="shared" si="105"/>
        <v>[define]</v>
      </c>
      <c r="BC132" s="2525"/>
      <c r="BD132" s="2525"/>
      <c r="BE132" s="2525"/>
      <c r="BF132" s="2525"/>
      <c r="BG132" s="2525"/>
      <c r="BH132" s="157"/>
      <c r="BI132" s="2525"/>
      <c r="BJ132" s="2525"/>
      <c r="BK132" s="2525"/>
      <c r="BL132" s="2525"/>
      <c r="BM132" s="2525"/>
      <c r="BN132" s="3823"/>
      <c r="BO132" s="2288"/>
      <c r="BP132" s="3818" t="s">
        <v>2550</v>
      </c>
      <c r="BQ132" s="2319">
        <v>3</v>
      </c>
      <c r="BR132" s="2525"/>
      <c r="BS132" s="2525"/>
      <c r="BT132" s="2525"/>
      <c r="BU132" s="2525"/>
      <c r="BV132" s="2525"/>
      <c r="BW132" s="157"/>
      <c r="BX132" s="2525"/>
      <c r="BY132" s="2525"/>
      <c r="BZ132" s="2525"/>
      <c r="CA132" s="2525"/>
      <c r="CB132" s="2525"/>
      <c r="CC132" s="3823"/>
      <c r="CD132" s="1563"/>
      <c r="CE132" s="3824"/>
      <c r="CF132" s="3825"/>
      <c r="CG132" s="3826"/>
      <c r="CH132" s="2288"/>
      <c r="CI132" s="3821" t="s">
        <v>20232</v>
      </c>
    </row>
    <row r="133" spans="1:87" ht="20.25" customHeight="1">
      <c r="A133" s="2288"/>
      <c r="B133" s="3332" t="s">
        <v>20230</v>
      </c>
      <c r="C133" s="2516" t="s">
        <v>20070</v>
      </c>
      <c r="D133" s="2516" t="str">
        <f t="shared" si="96"/>
        <v>[PC reference]</v>
      </c>
      <c r="E133" s="2319" t="s">
        <v>20071</v>
      </c>
      <c r="F133" s="2319" t="str">
        <f t="shared" si="97"/>
        <v>[define]</v>
      </c>
      <c r="G133" s="2319" t="str">
        <f t="shared" si="98"/>
        <v>[define]</v>
      </c>
      <c r="H133" s="3832"/>
      <c r="I133" s="3832"/>
      <c r="J133" s="3832"/>
      <c r="K133" s="3832"/>
      <c r="L133" s="3832"/>
      <c r="M133" s="52">
        <f t="shared" si="99"/>
        <v>0</v>
      </c>
      <c r="N133" s="3832"/>
      <c r="O133" s="3832"/>
      <c r="P133" s="3832"/>
      <c r="Q133" s="3832"/>
      <c r="R133" s="3832"/>
      <c r="S133" s="3817">
        <f t="shared" si="100"/>
        <v>0</v>
      </c>
      <c r="T133" s="2288"/>
      <c r="U133" s="3818" t="s">
        <v>2550</v>
      </c>
      <c r="V133" s="2319">
        <v>3</v>
      </c>
      <c r="W133" s="8"/>
      <c r="X133" s="8"/>
      <c r="Y133" s="8"/>
      <c r="Z133" s="8"/>
      <c r="AA133" s="8"/>
      <c r="AB133" s="52">
        <f t="shared" si="101"/>
        <v>0</v>
      </c>
      <c r="AC133" s="8"/>
      <c r="AD133" s="8"/>
      <c r="AE133" s="8"/>
      <c r="AF133" s="8"/>
      <c r="AG133" s="8"/>
      <c r="AH133" s="3817">
        <f t="shared" si="102"/>
        <v>0</v>
      </c>
      <c r="AI133" s="1564"/>
      <c r="AJ133" s="3819"/>
      <c r="AK133" s="3820"/>
      <c r="AL133" s="1147"/>
      <c r="AM133" s="2288"/>
      <c r="AN133" s="3821" t="s">
        <v>20233</v>
      </c>
      <c r="AO133" s="2288"/>
      <c r="AP133" s="3822"/>
      <c r="AR133" s="2288"/>
      <c r="AS133" s="2288"/>
      <c r="AT133" s="2288"/>
      <c r="AW133" s="3816" t="s">
        <v>20230</v>
      </c>
      <c r="AX133" s="2516" t="s">
        <v>20070</v>
      </c>
      <c r="AY133" s="2516" t="str">
        <f t="shared" si="103"/>
        <v>[PC reference]</v>
      </c>
      <c r="AZ133" s="2319" t="s">
        <v>20075</v>
      </c>
      <c r="BA133" s="2319" t="str">
        <f t="shared" si="104"/>
        <v>[define]</v>
      </c>
      <c r="BB133" s="2319" t="str">
        <f t="shared" si="105"/>
        <v>[define]</v>
      </c>
      <c r="BC133" s="2525"/>
      <c r="BD133" s="2525"/>
      <c r="BE133" s="2525"/>
      <c r="BF133" s="2525"/>
      <c r="BG133" s="2525"/>
      <c r="BH133" s="157"/>
      <c r="BI133" s="2525"/>
      <c r="BJ133" s="2525"/>
      <c r="BK133" s="2525"/>
      <c r="BL133" s="2525"/>
      <c r="BM133" s="2525"/>
      <c r="BN133" s="3823"/>
      <c r="BO133" s="2288"/>
      <c r="BP133" s="3818" t="s">
        <v>2550</v>
      </c>
      <c r="BQ133" s="2319">
        <v>3</v>
      </c>
      <c r="BR133" s="2525"/>
      <c r="BS133" s="2525"/>
      <c r="BT133" s="2525"/>
      <c r="BU133" s="2525"/>
      <c r="BV133" s="2525"/>
      <c r="BW133" s="157"/>
      <c r="BX133" s="2525"/>
      <c r="BY133" s="2525"/>
      <c r="BZ133" s="2525"/>
      <c r="CA133" s="2525"/>
      <c r="CB133" s="2525"/>
      <c r="CC133" s="3823"/>
      <c r="CD133" s="1563"/>
      <c r="CE133" s="3824"/>
      <c r="CF133" s="3825"/>
      <c r="CG133" s="3826"/>
      <c r="CH133" s="2288"/>
      <c r="CI133" s="3821" t="s">
        <v>20233</v>
      </c>
    </row>
    <row r="134" spans="1:87" ht="20.25" customHeight="1">
      <c r="A134" s="2288"/>
      <c r="B134" s="3332" t="s">
        <v>20230</v>
      </c>
      <c r="C134" s="2516" t="s">
        <v>20070</v>
      </c>
      <c r="D134" s="2516" t="str">
        <f t="shared" si="96"/>
        <v>[PC reference]</v>
      </c>
      <c r="E134" s="2319" t="s">
        <v>20071</v>
      </c>
      <c r="F134" s="2319" t="str">
        <f t="shared" si="97"/>
        <v>[define]</v>
      </c>
      <c r="G134" s="2319" t="str">
        <f t="shared" si="98"/>
        <v>[define]</v>
      </c>
      <c r="H134" s="2550"/>
      <c r="I134" s="2550"/>
      <c r="J134" s="2550"/>
      <c r="K134" s="2550"/>
      <c r="L134" s="2550"/>
      <c r="M134" s="52">
        <f t="shared" si="99"/>
        <v>0</v>
      </c>
      <c r="N134" s="2550"/>
      <c r="O134" s="2550"/>
      <c r="P134" s="2550"/>
      <c r="Q134" s="2550"/>
      <c r="R134" s="2550"/>
      <c r="S134" s="3817">
        <f t="shared" si="100"/>
        <v>0</v>
      </c>
      <c r="T134" s="2288"/>
      <c r="U134" s="3818" t="s">
        <v>2550</v>
      </c>
      <c r="V134" s="2319">
        <v>3</v>
      </c>
      <c r="W134" s="8"/>
      <c r="X134" s="8"/>
      <c r="Y134" s="8"/>
      <c r="Z134" s="8"/>
      <c r="AA134" s="8"/>
      <c r="AB134" s="52">
        <f t="shared" si="101"/>
        <v>0</v>
      </c>
      <c r="AC134" s="8"/>
      <c r="AD134" s="8"/>
      <c r="AE134" s="8"/>
      <c r="AF134" s="8"/>
      <c r="AG134" s="8"/>
      <c r="AH134" s="3817">
        <f t="shared" si="102"/>
        <v>0</v>
      </c>
      <c r="AI134" s="1564"/>
      <c r="AJ134" s="3819"/>
      <c r="AK134" s="3820"/>
      <c r="AL134" s="1147"/>
      <c r="AM134" s="2288"/>
      <c r="AN134" s="3821" t="s">
        <v>20234</v>
      </c>
      <c r="AO134" s="2288"/>
      <c r="AP134" s="3822"/>
      <c r="AR134" s="2288"/>
      <c r="AS134" s="2288"/>
      <c r="AT134" s="2288"/>
      <c r="AW134" s="3816" t="s">
        <v>20230</v>
      </c>
      <c r="AX134" s="2516" t="s">
        <v>20070</v>
      </c>
      <c r="AY134" s="2516" t="str">
        <f t="shared" si="103"/>
        <v>[PC reference]</v>
      </c>
      <c r="AZ134" s="2319" t="s">
        <v>20075</v>
      </c>
      <c r="BA134" s="2319" t="str">
        <f t="shared" si="104"/>
        <v>[define]</v>
      </c>
      <c r="BB134" s="2319" t="str">
        <f t="shared" si="105"/>
        <v>[define]</v>
      </c>
      <c r="BC134" s="2525"/>
      <c r="BD134" s="2525"/>
      <c r="BE134" s="2525"/>
      <c r="BF134" s="2525"/>
      <c r="BG134" s="2525"/>
      <c r="BH134" s="157"/>
      <c r="BI134" s="2525"/>
      <c r="BJ134" s="2525"/>
      <c r="BK134" s="2525"/>
      <c r="BL134" s="2525"/>
      <c r="BM134" s="2525"/>
      <c r="BN134" s="3823"/>
      <c r="BO134" s="2288"/>
      <c r="BP134" s="3818" t="s">
        <v>2550</v>
      </c>
      <c r="BQ134" s="2319">
        <v>3</v>
      </c>
      <c r="BR134" s="2525"/>
      <c r="BS134" s="2525"/>
      <c r="BT134" s="2525"/>
      <c r="BU134" s="2525"/>
      <c r="BV134" s="2525"/>
      <c r="BW134" s="157"/>
      <c r="BX134" s="2525"/>
      <c r="BY134" s="2525"/>
      <c r="BZ134" s="2525"/>
      <c r="CA134" s="2525"/>
      <c r="CB134" s="2525"/>
      <c r="CC134" s="3823"/>
      <c r="CD134" s="1563"/>
      <c r="CE134" s="3824"/>
      <c r="CF134" s="3825"/>
      <c r="CG134" s="3826"/>
      <c r="CH134" s="2288"/>
      <c r="CI134" s="3821" t="s">
        <v>20234</v>
      </c>
    </row>
    <row r="135" spans="1:87" ht="20.25" customHeight="1">
      <c r="A135" s="2288"/>
      <c r="B135" s="3332" t="s">
        <v>20230</v>
      </c>
      <c r="C135" s="2516" t="s">
        <v>20070</v>
      </c>
      <c r="D135" s="2516" t="str">
        <f t="shared" si="96"/>
        <v>[PC reference]</v>
      </c>
      <c r="E135" s="2319" t="s">
        <v>20071</v>
      </c>
      <c r="F135" s="2319" t="str">
        <f t="shared" si="97"/>
        <v>[define]</v>
      </c>
      <c r="G135" s="2319" t="str">
        <f t="shared" si="98"/>
        <v>[define]</v>
      </c>
      <c r="H135" s="2550"/>
      <c r="I135" s="2550"/>
      <c r="J135" s="2550"/>
      <c r="K135" s="2550"/>
      <c r="L135" s="2550"/>
      <c r="M135" s="52">
        <f t="shared" si="99"/>
        <v>0</v>
      </c>
      <c r="N135" s="2550"/>
      <c r="O135" s="2550"/>
      <c r="P135" s="2550"/>
      <c r="Q135" s="2550"/>
      <c r="R135" s="2550"/>
      <c r="S135" s="3817">
        <f t="shared" si="100"/>
        <v>0</v>
      </c>
      <c r="T135" s="2288"/>
      <c r="U135" s="3818" t="s">
        <v>2550</v>
      </c>
      <c r="V135" s="2319">
        <v>3</v>
      </c>
      <c r="W135" s="8"/>
      <c r="X135" s="8"/>
      <c r="Y135" s="8"/>
      <c r="Z135" s="8"/>
      <c r="AA135" s="8"/>
      <c r="AB135" s="52">
        <f t="shared" si="101"/>
        <v>0</v>
      </c>
      <c r="AC135" s="8"/>
      <c r="AD135" s="8"/>
      <c r="AE135" s="8"/>
      <c r="AF135" s="8"/>
      <c r="AG135" s="8"/>
      <c r="AH135" s="3817">
        <f t="shared" si="102"/>
        <v>0</v>
      </c>
      <c r="AI135" s="1564"/>
      <c r="AJ135" s="3819"/>
      <c r="AK135" s="3820"/>
      <c r="AL135" s="1147"/>
      <c r="AM135" s="2288"/>
      <c r="AN135" s="3821" t="s">
        <v>20235</v>
      </c>
      <c r="AO135" s="2288"/>
      <c r="AP135" s="3822"/>
      <c r="AR135" s="2288"/>
      <c r="AS135" s="2288"/>
      <c r="AT135" s="2288"/>
      <c r="AW135" s="3816" t="s">
        <v>20230</v>
      </c>
      <c r="AX135" s="2516" t="s">
        <v>20070</v>
      </c>
      <c r="AY135" s="2516" t="str">
        <f t="shared" si="103"/>
        <v>[PC reference]</v>
      </c>
      <c r="AZ135" s="2319" t="s">
        <v>20075</v>
      </c>
      <c r="BA135" s="2319" t="str">
        <f t="shared" si="104"/>
        <v>[define]</v>
      </c>
      <c r="BB135" s="2319" t="str">
        <f t="shared" si="105"/>
        <v>[define]</v>
      </c>
      <c r="BC135" s="2525"/>
      <c r="BD135" s="2525"/>
      <c r="BE135" s="2525"/>
      <c r="BF135" s="2525"/>
      <c r="BG135" s="2525"/>
      <c r="BH135" s="157"/>
      <c r="BI135" s="2525"/>
      <c r="BJ135" s="2525"/>
      <c r="BK135" s="2525"/>
      <c r="BL135" s="2525"/>
      <c r="BM135" s="2525"/>
      <c r="BN135" s="3823"/>
      <c r="BO135" s="2288"/>
      <c r="BP135" s="3818" t="s">
        <v>2550</v>
      </c>
      <c r="BQ135" s="2319">
        <v>3</v>
      </c>
      <c r="BR135" s="2525"/>
      <c r="BS135" s="2525"/>
      <c r="BT135" s="2525"/>
      <c r="BU135" s="2525"/>
      <c r="BV135" s="2525"/>
      <c r="BW135" s="157"/>
      <c r="BX135" s="2525"/>
      <c r="BY135" s="2525"/>
      <c r="BZ135" s="2525"/>
      <c r="CA135" s="2525"/>
      <c r="CB135" s="2525"/>
      <c r="CC135" s="3823"/>
      <c r="CD135" s="1563"/>
      <c r="CE135" s="3824"/>
      <c r="CF135" s="3825"/>
      <c r="CG135" s="3826"/>
      <c r="CH135" s="2288"/>
      <c r="CI135" s="3821" t="s">
        <v>20235</v>
      </c>
    </row>
    <row r="136" spans="1:87" ht="20.25" customHeight="1">
      <c r="A136" s="2288"/>
      <c r="B136" s="3332" t="s">
        <v>20230</v>
      </c>
      <c r="C136" s="2516" t="s">
        <v>20070</v>
      </c>
      <c r="D136" s="2516" t="str">
        <f t="shared" si="96"/>
        <v>[PC reference]</v>
      </c>
      <c r="E136" s="2319" t="s">
        <v>20071</v>
      </c>
      <c r="F136" s="2319" t="str">
        <f t="shared" si="97"/>
        <v>[define]</v>
      </c>
      <c r="G136" s="2319" t="str">
        <f t="shared" si="98"/>
        <v>[define]</v>
      </c>
      <c r="H136" s="2550"/>
      <c r="I136" s="2550"/>
      <c r="J136" s="2550"/>
      <c r="K136" s="2550"/>
      <c r="L136" s="2550"/>
      <c r="M136" s="52">
        <f t="shared" si="99"/>
        <v>0</v>
      </c>
      <c r="N136" s="2550"/>
      <c r="O136" s="2550"/>
      <c r="P136" s="2550"/>
      <c r="Q136" s="2550"/>
      <c r="R136" s="2550"/>
      <c r="S136" s="3817">
        <f t="shared" si="100"/>
        <v>0</v>
      </c>
      <c r="T136" s="2288"/>
      <c r="U136" s="3818" t="s">
        <v>2550</v>
      </c>
      <c r="V136" s="2319">
        <v>3</v>
      </c>
      <c r="W136" s="8"/>
      <c r="X136" s="8"/>
      <c r="Y136" s="8"/>
      <c r="Z136" s="8"/>
      <c r="AA136" s="8"/>
      <c r="AB136" s="52">
        <f t="shared" si="101"/>
        <v>0</v>
      </c>
      <c r="AC136" s="8"/>
      <c r="AD136" s="8"/>
      <c r="AE136" s="8"/>
      <c r="AF136" s="8"/>
      <c r="AG136" s="8"/>
      <c r="AH136" s="3817">
        <f t="shared" si="102"/>
        <v>0</v>
      </c>
      <c r="AI136" s="1564"/>
      <c r="AJ136" s="3819"/>
      <c r="AK136" s="3820"/>
      <c r="AL136" s="1147"/>
      <c r="AM136" s="2288"/>
      <c r="AN136" s="3821" t="s">
        <v>20236</v>
      </c>
      <c r="AO136" s="2288"/>
      <c r="AP136" s="3822"/>
      <c r="AR136" s="2288"/>
      <c r="AS136" s="2288"/>
      <c r="AT136" s="2288"/>
      <c r="AW136" s="3816" t="s">
        <v>20230</v>
      </c>
      <c r="AX136" s="2516" t="s">
        <v>20070</v>
      </c>
      <c r="AY136" s="2516" t="str">
        <f t="shared" si="103"/>
        <v>[PC reference]</v>
      </c>
      <c r="AZ136" s="2319" t="s">
        <v>20075</v>
      </c>
      <c r="BA136" s="2319" t="str">
        <f t="shared" si="104"/>
        <v>[define]</v>
      </c>
      <c r="BB136" s="2319" t="str">
        <f t="shared" si="105"/>
        <v>[define]</v>
      </c>
      <c r="BC136" s="2525"/>
      <c r="BD136" s="2525"/>
      <c r="BE136" s="2525"/>
      <c r="BF136" s="2525"/>
      <c r="BG136" s="2525"/>
      <c r="BH136" s="157"/>
      <c r="BI136" s="2525"/>
      <c r="BJ136" s="2525"/>
      <c r="BK136" s="2525"/>
      <c r="BL136" s="2525"/>
      <c r="BM136" s="2525"/>
      <c r="BN136" s="3823"/>
      <c r="BO136" s="2288"/>
      <c r="BP136" s="3818" t="s">
        <v>2550</v>
      </c>
      <c r="BQ136" s="2319">
        <v>3</v>
      </c>
      <c r="BR136" s="2525"/>
      <c r="BS136" s="2525"/>
      <c r="BT136" s="2525"/>
      <c r="BU136" s="2525"/>
      <c r="BV136" s="2525"/>
      <c r="BW136" s="157"/>
      <c r="BX136" s="2525"/>
      <c r="BY136" s="2525"/>
      <c r="BZ136" s="2525"/>
      <c r="CA136" s="2525"/>
      <c r="CB136" s="2525"/>
      <c r="CC136" s="3823"/>
      <c r="CD136" s="1563"/>
      <c r="CE136" s="3824"/>
      <c r="CF136" s="3825"/>
      <c r="CG136" s="3826"/>
      <c r="CH136" s="2288"/>
      <c r="CI136" s="3821" t="s">
        <v>20236</v>
      </c>
    </row>
    <row r="137" spans="1:87" ht="20.25" customHeight="1">
      <c r="A137" s="2288"/>
      <c r="B137" s="3332" t="s">
        <v>20230</v>
      </c>
      <c r="C137" s="2516" t="s">
        <v>20070</v>
      </c>
      <c r="D137" s="2516" t="str">
        <f t="shared" si="96"/>
        <v>[PC reference]</v>
      </c>
      <c r="E137" s="2319" t="s">
        <v>20071</v>
      </c>
      <c r="F137" s="2319" t="str">
        <f t="shared" si="97"/>
        <v>[define]</v>
      </c>
      <c r="G137" s="2319" t="str">
        <f t="shared" si="98"/>
        <v>[define]</v>
      </c>
      <c r="H137" s="2550"/>
      <c r="I137" s="2550"/>
      <c r="J137" s="2550"/>
      <c r="K137" s="2550"/>
      <c r="L137" s="2550"/>
      <c r="M137" s="52">
        <f t="shared" si="99"/>
        <v>0</v>
      </c>
      <c r="N137" s="2550"/>
      <c r="O137" s="2550"/>
      <c r="P137" s="2550"/>
      <c r="Q137" s="2550"/>
      <c r="R137" s="2550"/>
      <c r="S137" s="3817">
        <f t="shared" si="100"/>
        <v>0</v>
      </c>
      <c r="T137" s="2288"/>
      <c r="U137" s="3818" t="s">
        <v>2550</v>
      </c>
      <c r="V137" s="2319">
        <v>3</v>
      </c>
      <c r="W137" s="8"/>
      <c r="X137" s="8"/>
      <c r="Y137" s="8"/>
      <c r="Z137" s="8"/>
      <c r="AA137" s="8"/>
      <c r="AB137" s="52">
        <f t="shared" si="101"/>
        <v>0</v>
      </c>
      <c r="AC137" s="8"/>
      <c r="AD137" s="8"/>
      <c r="AE137" s="8"/>
      <c r="AF137" s="8"/>
      <c r="AG137" s="8"/>
      <c r="AH137" s="3817">
        <f t="shared" si="102"/>
        <v>0</v>
      </c>
      <c r="AI137" s="1564"/>
      <c r="AJ137" s="3819"/>
      <c r="AK137" s="3820"/>
      <c r="AL137" s="1147"/>
      <c r="AM137" s="2288"/>
      <c r="AN137" s="3821" t="s">
        <v>20237</v>
      </c>
      <c r="AO137" s="2288"/>
      <c r="AP137" s="3822"/>
      <c r="AR137" s="2288"/>
      <c r="AS137" s="2288"/>
      <c r="AT137" s="2288"/>
      <c r="AW137" s="3816" t="s">
        <v>20230</v>
      </c>
      <c r="AX137" s="2516" t="s">
        <v>20070</v>
      </c>
      <c r="AY137" s="2516" t="str">
        <f t="shared" si="103"/>
        <v>[PC reference]</v>
      </c>
      <c r="AZ137" s="2319" t="s">
        <v>20075</v>
      </c>
      <c r="BA137" s="2319" t="str">
        <f t="shared" si="104"/>
        <v>[define]</v>
      </c>
      <c r="BB137" s="2319" t="str">
        <f t="shared" si="105"/>
        <v>[define]</v>
      </c>
      <c r="BC137" s="2525"/>
      <c r="BD137" s="2525"/>
      <c r="BE137" s="2525"/>
      <c r="BF137" s="2525"/>
      <c r="BG137" s="2525"/>
      <c r="BH137" s="157"/>
      <c r="BI137" s="2525"/>
      <c r="BJ137" s="2525"/>
      <c r="BK137" s="2525"/>
      <c r="BL137" s="2525"/>
      <c r="BM137" s="2525"/>
      <c r="BN137" s="3823"/>
      <c r="BO137" s="2288"/>
      <c r="BP137" s="3818" t="s">
        <v>2550</v>
      </c>
      <c r="BQ137" s="2319">
        <v>3</v>
      </c>
      <c r="BR137" s="2525"/>
      <c r="BS137" s="2525"/>
      <c r="BT137" s="2525"/>
      <c r="BU137" s="2525"/>
      <c r="BV137" s="2525"/>
      <c r="BW137" s="157"/>
      <c r="BX137" s="2525"/>
      <c r="BY137" s="2525"/>
      <c r="BZ137" s="2525"/>
      <c r="CA137" s="2525"/>
      <c r="CB137" s="2525"/>
      <c r="CC137" s="3823"/>
      <c r="CD137" s="1563"/>
      <c r="CE137" s="3824"/>
      <c r="CF137" s="3825"/>
      <c r="CG137" s="3826"/>
      <c r="CH137" s="2288"/>
      <c r="CI137" s="3821" t="s">
        <v>20237</v>
      </c>
    </row>
    <row r="138" spans="1:87" ht="20.25" customHeight="1">
      <c r="A138" s="2288"/>
      <c r="B138" s="3332" t="s">
        <v>20230</v>
      </c>
      <c r="C138" s="2516" t="s">
        <v>20070</v>
      </c>
      <c r="D138" s="2516" t="str">
        <f t="shared" si="96"/>
        <v>[PC reference]</v>
      </c>
      <c r="E138" s="2319" t="s">
        <v>20071</v>
      </c>
      <c r="F138" s="2319" t="str">
        <f t="shared" si="97"/>
        <v>[define]</v>
      </c>
      <c r="G138" s="2319" t="str">
        <f t="shared" si="98"/>
        <v>[define]</v>
      </c>
      <c r="H138" s="2550"/>
      <c r="I138" s="2550"/>
      <c r="J138" s="2550"/>
      <c r="K138" s="2550"/>
      <c r="L138" s="2550"/>
      <c r="M138" s="52">
        <f t="shared" si="99"/>
        <v>0</v>
      </c>
      <c r="N138" s="2550"/>
      <c r="O138" s="2550"/>
      <c r="P138" s="2550"/>
      <c r="Q138" s="2550"/>
      <c r="R138" s="2550"/>
      <c r="S138" s="3817">
        <f t="shared" si="100"/>
        <v>0</v>
      </c>
      <c r="T138" s="2288"/>
      <c r="U138" s="3818" t="s">
        <v>2550</v>
      </c>
      <c r="V138" s="2319">
        <v>3</v>
      </c>
      <c r="W138" s="8"/>
      <c r="X138" s="8"/>
      <c r="Y138" s="8"/>
      <c r="Z138" s="8"/>
      <c r="AA138" s="8"/>
      <c r="AB138" s="52">
        <f t="shared" si="101"/>
        <v>0</v>
      </c>
      <c r="AC138" s="8"/>
      <c r="AD138" s="8"/>
      <c r="AE138" s="8"/>
      <c r="AF138" s="8"/>
      <c r="AG138" s="8"/>
      <c r="AH138" s="3817">
        <f t="shared" si="102"/>
        <v>0</v>
      </c>
      <c r="AI138" s="1564"/>
      <c r="AJ138" s="3819"/>
      <c r="AK138" s="3820"/>
      <c r="AL138" s="1147"/>
      <c r="AM138" s="2288"/>
      <c r="AN138" s="3821" t="s">
        <v>20238</v>
      </c>
      <c r="AO138" s="2288"/>
      <c r="AP138" s="3822"/>
      <c r="AR138" s="2288"/>
      <c r="AS138" s="2288"/>
      <c r="AT138" s="2288"/>
      <c r="AW138" s="3816" t="s">
        <v>20230</v>
      </c>
      <c r="AX138" s="2516" t="s">
        <v>20070</v>
      </c>
      <c r="AY138" s="2516" t="str">
        <f t="shared" si="103"/>
        <v>[PC reference]</v>
      </c>
      <c r="AZ138" s="2319" t="s">
        <v>20075</v>
      </c>
      <c r="BA138" s="2319" t="str">
        <f t="shared" si="104"/>
        <v>[define]</v>
      </c>
      <c r="BB138" s="2319" t="str">
        <f t="shared" si="105"/>
        <v>[define]</v>
      </c>
      <c r="BC138" s="2525"/>
      <c r="BD138" s="2525"/>
      <c r="BE138" s="2525"/>
      <c r="BF138" s="2525"/>
      <c r="BG138" s="2525"/>
      <c r="BH138" s="157"/>
      <c r="BI138" s="2525"/>
      <c r="BJ138" s="2525"/>
      <c r="BK138" s="2525"/>
      <c r="BL138" s="2525"/>
      <c r="BM138" s="2525"/>
      <c r="BN138" s="3823"/>
      <c r="BO138" s="2288"/>
      <c r="BP138" s="3818" t="s">
        <v>2550</v>
      </c>
      <c r="BQ138" s="2319">
        <v>3</v>
      </c>
      <c r="BR138" s="2525"/>
      <c r="BS138" s="2525"/>
      <c r="BT138" s="2525"/>
      <c r="BU138" s="2525"/>
      <c r="BV138" s="2525"/>
      <c r="BW138" s="157"/>
      <c r="BX138" s="2525"/>
      <c r="BY138" s="2525"/>
      <c r="BZ138" s="2525"/>
      <c r="CA138" s="2525"/>
      <c r="CB138" s="2525"/>
      <c r="CC138" s="3823"/>
      <c r="CD138" s="1563"/>
      <c r="CE138" s="3824"/>
      <c r="CF138" s="3825"/>
      <c r="CG138" s="3826"/>
      <c r="CH138" s="2288"/>
      <c r="CI138" s="3821" t="s">
        <v>20238</v>
      </c>
    </row>
    <row r="139" spans="1:87" ht="20.25" customHeight="1">
      <c r="A139" s="2288"/>
      <c r="B139" s="3332" t="s">
        <v>20230</v>
      </c>
      <c r="C139" s="2516" t="s">
        <v>20070</v>
      </c>
      <c r="D139" s="2516" t="str">
        <f t="shared" si="96"/>
        <v>[PC reference]</v>
      </c>
      <c r="E139" s="2319" t="s">
        <v>20071</v>
      </c>
      <c r="F139" s="2319" t="str">
        <f t="shared" si="97"/>
        <v>[define]</v>
      </c>
      <c r="G139" s="2319" t="str">
        <f t="shared" si="98"/>
        <v>[define]</v>
      </c>
      <c r="H139" s="2550"/>
      <c r="I139" s="2550"/>
      <c r="J139" s="2550"/>
      <c r="K139" s="2550"/>
      <c r="L139" s="2550"/>
      <c r="M139" s="52">
        <f t="shared" si="99"/>
        <v>0</v>
      </c>
      <c r="N139" s="2550"/>
      <c r="O139" s="2550"/>
      <c r="P139" s="2550"/>
      <c r="Q139" s="2550"/>
      <c r="R139" s="2550"/>
      <c r="S139" s="3817">
        <f t="shared" si="100"/>
        <v>0</v>
      </c>
      <c r="T139" s="2288"/>
      <c r="U139" s="3818" t="s">
        <v>2550</v>
      </c>
      <c r="V139" s="2319">
        <v>3</v>
      </c>
      <c r="W139" s="8"/>
      <c r="X139" s="8"/>
      <c r="Y139" s="8"/>
      <c r="Z139" s="8"/>
      <c r="AA139" s="8"/>
      <c r="AB139" s="52">
        <f t="shared" si="101"/>
        <v>0</v>
      </c>
      <c r="AC139" s="8"/>
      <c r="AD139" s="8"/>
      <c r="AE139" s="8"/>
      <c r="AF139" s="8"/>
      <c r="AG139" s="8"/>
      <c r="AH139" s="3817">
        <f t="shared" si="102"/>
        <v>0</v>
      </c>
      <c r="AI139" s="1564"/>
      <c r="AJ139" s="3819"/>
      <c r="AK139" s="3820"/>
      <c r="AL139" s="1147"/>
      <c r="AM139" s="2288"/>
      <c r="AN139" s="3821" t="s">
        <v>20239</v>
      </c>
      <c r="AO139" s="2288"/>
      <c r="AP139" s="3822"/>
      <c r="AR139" s="2288"/>
      <c r="AS139" s="2288"/>
      <c r="AT139" s="2288"/>
      <c r="AW139" s="3816" t="s">
        <v>20230</v>
      </c>
      <c r="AX139" s="2516" t="s">
        <v>20070</v>
      </c>
      <c r="AY139" s="2516" t="str">
        <f t="shared" si="103"/>
        <v>[PC reference]</v>
      </c>
      <c r="AZ139" s="2319" t="s">
        <v>20075</v>
      </c>
      <c r="BA139" s="2319" t="str">
        <f t="shared" si="104"/>
        <v>[define]</v>
      </c>
      <c r="BB139" s="2319" t="str">
        <f t="shared" si="105"/>
        <v>[define]</v>
      </c>
      <c r="BC139" s="2525"/>
      <c r="BD139" s="2525"/>
      <c r="BE139" s="2525"/>
      <c r="BF139" s="2525"/>
      <c r="BG139" s="2525"/>
      <c r="BH139" s="157"/>
      <c r="BI139" s="2525"/>
      <c r="BJ139" s="2525"/>
      <c r="BK139" s="2525"/>
      <c r="BL139" s="2525"/>
      <c r="BM139" s="2525"/>
      <c r="BN139" s="3823"/>
      <c r="BO139" s="2288"/>
      <c r="BP139" s="3818" t="s">
        <v>2550</v>
      </c>
      <c r="BQ139" s="2319">
        <v>3</v>
      </c>
      <c r="BR139" s="2525"/>
      <c r="BS139" s="2525"/>
      <c r="BT139" s="2525"/>
      <c r="BU139" s="2525"/>
      <c r="BV139" s="2525"/>
      <c r="BW139" s="157"/>
      <c r="BX139" s="2525"/>
      <c r="BY139" s="2525"/>
      <c r="BZ139" s="2525"/>
      <c r="CA139" s="2525"/>
      <c r="CB139" s="2525"/>
      <c r="CC139" s="3823"/>
      <c r="CD139" s="1563"/>
      <c r="CE139" s="3824"/>
      <c r="CF139" s="3825"/>
      <c r="CG139" s="3826"/>
      <c r="CH139" s="2288"/>
      <c r="CI139" s="3821" t="s">
        <v>20239</v>
      </c>
    </row>
    <row r="140" spans="1:87" ht="20.25" customHeight="1">
      <c r="A140" s="2288"/>
      <c r="B140" s="3332" t="s">
        <v>20230</v>
      </c>
      <c r="C140" s="2516" t="s">
        <v>20070</v>
      </c>
      <c r="D140" s="2516" t="str">
        <f t="shared" si="96"/>
        <v>[PC reference]</v>
      </c>
      <c r="E140" s="2319" t="s">
        <v>20071</v>
      </c>
      <c r="F140" s="2319" t="str">
        <f t="shared" si="97"/>
        <v>[define]</v>
      </c>
      <c r="G140" s="2319" t="str">
        <f t="shared" si="98"/>
        <v>[define]</v>
      </c>
      <c r="H140" s="2550"/>
      <c r="I140" s="2550"/>
      <c r="J140" s="2550"/>
      <c r="K140" s="2550"/>
      <c r="L140" s="2550"/>
      <c r="M140" s="52">
        <f t="shared" si="99"/>
        <v>0</v>
      </c>
      <c r="N140" s="2550"/>
      <c r="O140" s="2550"/>
      <c r="P140" s="2550"/>
      <c r="Q140" s="2550"/>
      <c r="R140" s="2550"/>
      <c r="S140" s="3817">
        <f t="shared" si="100"/>
        <v>0</v>
      </c>
      <c r="T140" s="2288"/>
      <c r="U140" s="3818" t="s">
        <v>2550</v>
      </c>
      <c r="V140" s="2319">
        <v>3</v>
      </c>
      <c r="W140" s="8"/>
      <c r="X140" s="8"/>
      <c r="Y140" s="8"/>
      <c r="Z140" s="8"/>
      <c r="AA140" s="8"/>
      <c r="AB140" s="52">
        <f t="shared" si="101"/>
        <v>0</v>
      </c>
      <c r="AC140" s="8"/>
      <c r="AD140" s="8"/>
      <c r="AE140" s="8"/>
      <c r="AF140" s="8"/>
      <c r="AG140" s="8"/>
      <c r="AH140" s="3817">
        <f t="shared" si="102"/>
        <v>0</v>
      </c>
      <c r="AI140" s="1564"/>
      <c r="AJ140" s="3819"/>
      <c r="AK140" s="3820"/>
      <c r="AL140" s="1147"/>
      <c r="AM140" s="2288"/>
      <c r="AN140" s="3821" t="s">
        <v>20240</v>
      </c>
      <c r="AO140" s="2288"/>
      <c r="AP140" s="3822"/>
      <c r="AR140" s="2288"/>
      <c r="AS140" s="2288"/>
      <c r="AT140" s="2288"/>
      <c r="AW140" s="3816" t="s">
        <v>20230</v>
      </c>
      <c r="AX140" s="2516" t="s">
        <v>20070</v>
      </c>
      <c r="AY140" s="2516" t="str">
        <f t="shared" si="103"/>
        <v>[PC reference]</v>
      </c>
      <c r="AZ140" s="2319" t="s">
        <v>20075</v>
      </c>
      <c r="BA140" s="2319" t="str">
        <f t="shared" si="104"/>
        <v>[define]</v>
      </c>
      <c r="BB140" s="2319" t="str">
        <f t="shared" si="105"/>
        <v>[define]</v>
      </c>
      <c r="BC140" s="2525"/>
      <c r="BD140" s="2525"/>
      <c r="BE140" s="2525"/>
      <c r="BF140" s="2525"/>
      <c r="BG140" s="2525"/>
      <c r="BH140" s="157"/>
      <c r="BI140" s="2525"/>
      <c r="BJ140" s="2525"/>
      <c r="BK140" s="2525"/>
      <c r="BL140" s="2525"/>
      <c r="BM140" s="2525"/>
      <c r="BN140" s="3823"/>
      <c r="BO140" s="2288"/>
      <c r="BP140" s="3818" t="s">
        <v>2550</v>
      </c>
      <c r="BQ140" s="2319">
        <v>3</v>
      </c>
      <c r="BR140" s="2525"/>
      <c r="BS140" s="2525"/>
      <c r="BT140" s="2525"/>
      <c r="BU140" s="2525"/>
      <c r="BV140" s="2525"/>
      <c r="BW140" s="157"/>
      <c r="BX140" s="2525"/>
      <c r="BY140" s="2525"/>
      <c r="BZ140" s="2525"/>
      <c r="CA140" s="2525"/>
      <c r="CB140" s="2525"/>
      <c r="CC140" s="3823"/>
      <c r="CD140" s="1563"/>
      <c r="CE140" s="3824"/>
      <c r="CF140" s="3825"/>
      <c r="CG140" s="3826"/>
      <c r="CH140" s="2288"/>
      <c r="CI140" s="3821" t="s">
        <v>20240</v>
      </c>
    </row>
    <row r="141" spans="1:87" ht="20.25" customHeight="1">
      <c r="A141" s="2288"/>
      <c r="B141" s="3332" t="s">
        <v>20230</v>
      </c>
      <c r="C141" s="2319" t="s">
        <v>1298</v>
      </c>
      <c r="D141" s="2525"/>
      <c r="E141" s="2525"/>
      <c r="F141" s="2525"/>
      <c r="G141" s="2525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823"/>
      <c r="T141" s="2288"/>
      <c r="U141" s="3818" t="s">
        <v>2550</v>
      </c>
      <c r="V141" s="231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1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17">
        <f t="shared" si="102"/>
        <v>0</v>
      </c>
      <c r="AI141" s="1564"/>
      <c r="AJ141" s="3828">
        <f>IFERROR(SUM(AJ131:AJ140), 0)</f>
        <v>0</v>
      </c>
      <c r="AK141" s="3829">
        <f>IFERROR(SUM(AK131:AK140), 0)</f>
        <v>0</v>
      </c>
      <c r="AL141" s="3817">
        <f>IFERROR(SUM(AL131:AL140), 0)</f>
        <v>0</v>
      </c>
      <c r="AM141" s="2288"/>
      <c r="AN141" s="3821" t="s">
        <v>20241</v>
      </c>
      <c r="AO141" s="2288"/>
      <c r="AP141" s="3822"/>
      <c r="AR141" s="2288"/>
      <c r="AS141" s="2288"/>
      <c r="AT141" s="2288"/>
      <c r="AW141" s="3816" t="s">
        <v>20230</v>
      </c>
      <c r="AX141" s="2319" t="s">
        <v>1298</v>
      </c>
      <c r="AY141" s="2525"/>
      <c r="AZ141" s="2525"/>
      <c r="BA141" s="2525"/>
      <c r="BB141" s="2525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823"/>
      <c r="BO141" s="2288"/>
      <c r="BP141" s="3818" t="s">
        <v>2550</v>
      </c>
      <c r="BQ141" s="2319">
        <v>3</v>
      </c>
      <c r="BR141" s="52" t="s">
        <v>20242</v>
      </c>
      <c r="BS141" s="52" t="s">
        <v>20242</v>
      </c>
      <c r="BT141" s="52" t="s">
        <v>20242</v>
      </c>
      <c r="BU141" s="52" t="s">
        <v>20242</v>
      </c>
      <c r="BV141" s="52" t="s">
        <v>20242</v>
      </c>
      <c r="BW141" s="52" t="s">
        <v>20242</v>
      </c>
      <c r="BX141" s="52" t="s">
        <v>20242</v>
      </c>
      <c r="BY141" s="52" t="s">
        <v>20242</v>
      </c>
      <c r="BZ141" s="52" t="s">
        <v>20242</v>
      </c>
      <c r="CA141" s="52" t="s">
        <v>20242</v>
      </c>
      <c r="CB141" s="52" t="s">
        <v>20242</v>
      </c>
      <c r="CC141" s="3817" t="s">
        <v>20242</v>
      </c>
      <c r="CD141" s="1563"/>
      <c r="CE141" s="3836" t="s">
        <v>20243</v>
      </c>
      <c r="CF141" s="3830"/>
      <c r="CG141" s="3823"/>
      <c r="CH141" s="2288"/>
      <c r="CI141" s="3821" t="s">
        <v>20241</v>
      </c>
    </row>
    <row r="142" spans="1:87" ht="20.25" customHeight="1" thickBot="1">
      <c r="A142" s="2288"/>
      <c r="B142" s="3837" t="s">
        <v>20244</v>
      </c>
      <c r="C142" s="3838" t="s">
        <v>1298</v>
      </c>
      <c r="D142" s="3839"/>
      <c r="E142" s="3839"/>
      <c r="F142" s="3840"/>
      <c r="G142" s="3840"/>
      <c r="H142" s="3840"/>
      <c r="I142" s="3840"/>
      <c r="J142" s="3840"/>
      <c r="K142" s="3840"/>
      <c r="L142" s="3840"/>
      <c r="M142" s="3840"/>
      <c r="N142" s="3840"/>
      <c r="O142" s="3840"/>
      <c r="P142" s="3840"/>
      <c r="Q142" s="3840"/>
      <c r="R142" s="3840"/>
      <c r="S142" s="3841"/>
      <c r="T142" s="2288"/>
      <c r="U142" s="3842" t="s">
        <v>2550</v>
      </c>
      <c r="V142" s="3838">
        <v>3</v>
      </c>
      <c r="W142" s="3843">
        <f>IFERROR(SUMIF($C$10:$C$141,$C142,W$10:W$141),0)</f>
        <v>0.03</v>
      </c>
      <c r="X142" s="3843">
        <f>IFERROR(SUMIF($C$10:$C$141,$C142,X$10:X$141),0)</f>
        <v>3.9E-2</v>
      </c>
      <c r="Y142" s="3843">
        <f>IFERROR(SUMIF($C$10:$C$141,$C142,Y$10:Y$141),0)</f>
        <v>0.123</v>
      </c>
      <c r="Z142" s="3843">
        <f>IFERROR(SUMIF($C$10:$C$141,$C142,Z$10:Z$141),0)</f>
        <v>0.13200000000000001</v>
      </c>
      <c r="AA142" s="3843">
        <f>IFERROR(SUMIF($C$10:$C$141,$C142,AA$10:AA$141),0)</f>
        <v>0.14100000000000001</v>
      </c>
      <c r="AB142" s="3843">
        <f t="shared" si="78"/>
        <v>0.46500000000000002</v>
      </c>
      <c r="AC142" s="3843">
        <f>IFERROR(SUMIF($C$10:$C$141,$C142,AC$10:AC$141),0)</f>
        <v>0.14100000000000001</v>
      </c>
      <c r="AD142" s="3843">
        <f>IFERROR(SUMIF($C$10:$C$141,$C142,AD$10:AD$141),0)</f>
        <v>0.14100000000000001</v>
      </c>
      <c r="AE142" s="3843">
        <f>IFERROR(SUMIF($C$10:$C$141,$C142,AE$10:AE$141),0)</f>
        <v>0.14100000000000001</v>
      </c>
      <c r="AF142" s="3843">
        <f>IFERROR(SUMIF($C$10:$C$141,$C142,AF$10:AF$141),0)</f>
        <v>0.14100000000000001</v>
      </c>
      <c r="AG142" s="3843">
        <f>IFERROR(SUMIF($C$10:$C$141,$C142,AG$10:AG$141),0)</f>
        <v>0.14100000000000001</v>
      </c>
      <c r="AH142" s="3844">
        <f t="shared" si="79"/>
        <v>0.70500000000000007</v>
      </c>
      <c r="AI142" s="1564"/>
      <c r="AJ142" s="3845">
        <f>IFERROR(SUMIF($C$10:$C$141,$C142,AJ$10:AJ$141),0)</f>
        <v>2.59</v>
      </c>
      <c r="AK142" s="3846">
        <f>IFERROR(SUMIF($C$10:$C$141,$C142,AK$10:AK$141),0)</f>
        <v>0</v>
      </c>
      <c r="AL142" s="3844">
        <f>IFERROR(SUMIF($C$10:$C$141,$C142,AL$10:AL$141),0)</f>
        <v>0</v>
      </c>
      <c r="AM142" s="2288"/>
      <c r="AN142" s="3847" t="s">
        <v>20245</v>
      </c>
      <c r="AO142" s="2288"/>
      <c r="AP142" s="3848"/>
      <c r="AR142" s="2288"/>
      <c r="AS142" s="2288"/>
      <c r="AT142" s="2288"/>
      <c r="AW142" s="3837" t="s">
        <v>20244</v>
      </c>
      <c r="AX142" s="3838" t="s">
        <v>1298</v>
      </c>
      <c r="AY142" s="3839"/>
      <c r="AZ142" s="3839"/>
      <c r="BA142" s="3840"/>
      <c r="BB142" s="3840"/>
      <c r="BC142" s="3840"/>
      <c r="BD142" s="3840"/>
      <c r="BE142" s="3840"/>
      <c r="BF142" s="3840"/>
      <c r="BG142" s="3840"/>
      <c r="BH142" s="3840"/>
      <c r="BI142" s="3840"/>
      <c r="BJ142" s="3840"/>
      <c r="BK142" s="3840"/>
      <c r="BL142" s="3840"/>
      <c r="BM142" s="3840"/>
      <c r="BN142" s="3841"/>
      <c r="BO142" s="2288"/>
      <c r="BP142" s="3842" t="s">
        <v>2550</v>
      </c>
      <c r="BQ142" s="3838">
        <v>3</v>
      </c>
      <c r="BR142" s="3843" t="s">
        <v>20246</v>
      </c>
      <c r="BS142" s="3843" t="s">
        <v>20246</v>
      </c>
      <c r="BT142" s="3843" t="s">
        <v>20246</v>
      </c>
      <c r="BU142" s="3843" t="s">
        <v>20246</v>
      </c>
      <c r="BV142" s="3843" t="s">
        <v>20246</v>
      </c>
      <c r="BW142" s="3843" t="s">
        <v>20246</v>
      </c>
      <c r="BX142" s="3843" t="s">
        <v>20246</v>
      </c>
      <c r="BY142" s="3843" t="s">
        <v>20246</v>
      </c>
      <c r="BZ142" s="3843" t="s">
        <v>20246</v>
      </c>
      <c r="CA142" s="3843" t="s">
        <v>20246</v>
      </c>
      <c r="CB142" s="3843" t="s">
        <v>20246</v>
      </c>
      <c r="CC142" s="3844" t="s">
        <v>20246</v>
      </c>
      <c r="CD142" s="1563"/>
      <c r="CE142" s="3845" t="s">
        <v>20247</v>
      </c>
      <c r="CF142" s="3849"/>
      <c r="CG142" s="3850"/>
      <c r="CH142" s="2288"/>
      <c r="CI142" s="3847" t="s">
        <v>20245</v>
      </c>
    </row>
    <row r="143" spans="1:87" ht="20.25" customHeight="1" thickTop="1" thickBot="1">
      <c r="A143" s="2288"/>
      <c r="B143" s="3851"/>
      <c r="C143" s="3851"/>
      <c r="D143" s="3851"/>
      <c r="E143" s="3852"/>
      <c r="F143" s="3852"/>
      <c r="G143" s="3852"/>
      <c r="H143" s="2288"/>
      <c r="I143" s="2288"/>
      <c r="J143" s="2288"/>
      <c r="K143" s="2288"/>
      <c r="L143" s="2288"/>
      <c r="M143" s="2288"/>
      <c r="N143" s="2288"/>
      <c r="O143" s="2288"/>
      <c r="P143" s="2288"/>
      <c r="Q143" s="2288"/>
      <c r="R143" s="2288"/>
      <c r="S143" s="2288"/>
      <c r="T143" s="2288"/>
      <c r="U143" s="3852"/>
      <c r="V143" s="3852"/>
      <c r="W143" s="3853"/>
      <c r="X143" s="3853"/>
      <c r="Y143" s="3853"/>
      <c r="Z143" s="3853"/>
      <c r="AA143" s="3853"/>
      <c r="AB143" s="3853"/>
      <c r="AC143" s="3853"/>
      <c r="AD143" s="3853"/>
      <c r="AE143" s="3853"/>
      <c r="AF143" s="3853"/>
      <c r="AG143" s="3853"/>
      <c r="AH143" s="3853"/>
      <c r="AI143" s="3853"/>
      <c r="AJ143" s="3853"/>
      <c r="AK143" s="3853"/>
      <c r="AL143" s="3853"/>
      <c r="AM143" s="2288"/>
      <c r="AN143" s="2343"/>
      <c r="AO143" s="2288"/>
      <c r="AP143" s="2288"/>
      <c r="AR143" s="2288"/>
      <c r="AS143" s="2288"/>
      <c r="AT143" s="2288"/>
      <c r="AW143" s="3851"/>
      <c r="AX143" s="3851"/>
      <c r="AY143" s="3851"/>
      <c r="AZ143" s="3852"/>
      <c r="BA143" s="3852"/>
      <c r="BB143" s="3852"/>
      <c r="BO143" s="2288"/>
      <c r="BP143" s="3852"/>
      <c r="BQ143" s="3852"/>
      <c r="BR143" s="2288"/>
      <c r="BS143" s="2288"/>
      <c r="BT143" s="2288"/>
      <c r="BU143" s="2288"/>
      <c r="BV143" s="2288"/>
      <c r="BW143" s="2288"/>
      <c r="BX143" s="2288"/>
      <c r="BY143" s="2288"/>
      <c r="BZ143" s="2288"/>
      <c r="CA143" s="2288"/>
      <c r="CB143" s="2288"/>
      <c r="CC143" s="2288"/>
      <c r="CD143" s="2288"/>
      <c r="CE143" s="2288"/>
      <c r="CF143" s="2288"/>
      <c r="CG143" s="2288"/>
      <c r="CH143" s="2288"/>
      <c r="CI143" s="2343"/>
    </row>
    <row r="144" spans="1:87" ht="20.25" customHeight="1" thickTop="1" thickBot="1">
      <c r="A144" s="2288"/>
      <c r="B144" s="3854" t="s">
        <v>14574</v>
      </c>
      <c r="C144" s="6649" t="s">
        <v>20068</v>
      </c>
      <c r="D144" s="6648"/>
      <c r="E144" s="6648"/>
      <c r="F144" s="3852"/>
      <c r="G144" s="3852"/>
      <c r="H144" s="2288"/>
      <c r="I144" s="2288"/>
      <c r="J144" s="2288"/>
      <c r="K144" s="2288"/>
      <c r="L144" s="2288"/>
      <c r="M144" s="2288"/>
      <c r="N144" s="2288"/>
      <c r="O144" s="2288"/>
      <c r="P144" s="2288"/>
      <c r="Q144" s="2288"/>
      <c r="R144" s="2288"/>
      <c r="S144" s="2288"/>
      <c r="T144" s="2288"/>
      <c r="U144" s="3852"/>
      <c r="V144" s="3852"/>
      <c r="W144" s="3853"/>
      <c r="X144" s="3853"/>
      <c r="Y144" s="3853"/>
      <c r="Z144" s="3853"/>
      <c r="AA144" s="3853"/>
      <c r="AB144" s="3853"/>
      <c r="AC144" s="3853"/>
      <c r="AD144" s="3853"/>
      <c r="AE144" s="3853"/>
      <c r="AF144" s="3853"/>
      <c r="AG144" s="3853"/>
      <c r="AH144" s="3853"/>
      <c r="AI144" s="3853"/>
      <c r="AJ144" s="3853"/>
      <c r="AK144" s="3853"/>
      <c r="AL144" s="3853"/>
      <c r="AM144" s="2288"/>
      <c r="AN144" s="2343"/>
      <c r="AO144" s="2288"/>
      <c r="AP144" s="2288"/>
      <c r="AR144" s="2288"/>
      <c r="AS144" s="2288"/>
      <c r="AT144" s="2288"/>
      <c r="AW144" s="3854" t="s">
        <v>14574</v>
      </c>
      <c r="AX144" s="6649" t="s">
        <v>20068</v>
      </c>
      <c r="AY144" s="6648"/>
      <c r="AZ144" s="6648"/>
      <c r="BA144" s="3852"/>
      <c r="BB144" s="3852"/>
      <c r="BO144" s="2288"/>
      <c r="BP144" s="3852"/>
      <c r="BQ144" s="3852"/>
      <c r="BR144" s="2288"/>
      <c r="BS144" s="2288"/>
      <c r="BT144" s="2288"/>
      <c r="BU144" s="2288"/>
      <c r="BV144" s="2288"/>
      <c r="BW144" s="2288"/>
      <c r="BX144" s="2288"/>
      <c r="BY144" s="2288"/>
      <c r="BZ144" s="2288"/>
      <c r="CA144" s="2288"/>
      <c r="CB144" s="2288"/>
      <c r="CC144" s="2288"/>
      <c r="CD144" s="2288"/>
      <c r="CE144" s="2288"/>
      <c r="CF144" s="2288"/>
      <c r="CG144" s="2288"/>
      <c r="CH144" s="2288"/>
      <c r="CI144" s="2343"/>
    </row>
    <row r="145" spans="1:87" ht="20.25" customHeight="1" thickTop="1">
      <c r="A145" s="2288"/>
      <c r="B145" s="3795" t="s">
        <v>16582</v>
      </c>
      <c r="C145" s="3796" t="s">
        <v>20070</v>
      </c>
      <c r="D145" s="3796" t="str">
        <f t="shared" ref="D145:D154" si="106">INDEX($AR$10:$AU$36,MATCH($C145,$AR$10:$AR$36,0),2)</f>
        <v>[PC reference]</v>
      </c>
      <c r="E145" s="3855" t="s">
        <v>20071</v>
      </c>
      <c r="F145" s="3856" t="str">
        <f t="shared" ref="F145:F154" si="107">INDEX($AT$10:$AU$36,MATCH($D145,$AS$10:$AS$36,0),1)</f>
        <v>[define]</v>
      </c>
      <c r="G145" s="3798" t="str">
        <f t="shared" ref="G145:G154" si="108">INDEX($AT$10:$AU$36,MATCH($D145,$AS$10:$AS$36,0),2)</f>
        <v>[define]</v>
      </c>
      <c r="H145" s="3857"/>
      <c r="I145" s="3799"/>
      <c r="J145" s="3799"/>
      <c r="K145" s="3799"/>
      <c r="L145" s="3799"/>
      <c r="M145" s="3800">
        <f t="shared" ref="M145:M154" si="109">IFERROR(SUM(H145:L145), 0)</f>
        <v>0</v>
      </c>
      <c r="N145" s="3799"/>
      <c r="O145" s="3799"/>
      <c r="P145" s="3799"/>
      <c r="Q145" s="3799"/>
      <c r="R145" s="3799"/>
      <c r="S145" s="3801">
        <f t="shared" ref="S145:S154" si="110">IFERROR(SUM(N145:R145), 0)</f>
        <v>0</v>
      </c>
      <c r="T145" s="2288"/>
      <c r="U145" s="3802" t="s">
        <v>2550</v>
      </c>
      <c r="V145" s="3798">
        <v>3</v>
      </c>
      <c r="W145" s="3803"/>
      <c r="X145" s="3803"/>
      <c r="Y145" s="3803"/>
      <c r="Z145" s="3803"/>
      <c r="AA145" s="3803"/>
      <c r="AB145" s="3800">
        <f t="shared" ref="AB145:AB176" si="111">IFERROR(SUM(W145:AA145), 0)</f>
        <v>0</v>
      </c>
      <c r="AC145" s="3803"/>
      <c r="AD145" s="3803"/>
      <c r="AE145" s="3803"/>
      <c r="AF145" s="3803"/>
      <c r="AG145" s="3803"/>
      <c r="AH145" s="3801">
        <f t="shared" ref="AH145:AH176" si="112">IFERROR(SUM(AC145:AG145), 0)</f>
        <v>0</v>
      </c>
      <c r="AI145" s="1564"/>
      <c r="AJ145" s="3804"/>
      <c r="AK145" s="3805"/>
      <c r="AL145" s="3806"/>
      <c r="AM145" s="2288"/>
      <c r="AN145" s="3807" t="s">
        <v>20248</v>
      </c>
      <c r="AO145" s="2288"/>
      <c r="AP145" s="3807"/>
      <c r="AR145" s="2288"/>
      <c r="AS145" s="2288"/>
      <c r="AT145" s="2288"/>
      <c r="AU145" s="2288"/>
      <c r="AW145" s="3795" t="s">
        <v>16582</v>
      </c>
      <c r="AX145" s="3796" t="s">
        <v>20070</v>
      </c>
      <c r="AY145" s="3796" t="str">
        <f t="shared" ref="AY145:AY154" si="113">INDEX($AR$10:$AU$36,MATCH($C145,$AR$10:$AR$36,0),2)</f>
        <v>[PC reference]</v>
      </c>
      <c r="AZ145" s="3797" t="s">
        <v>20075</v>
      </c>
      <c r="BA145" s="2319" t="str">
        <f t="shared" ref="BA145:BA154" si="114">INDEX($AT$10:$AU$36,MATCH($D145,$AS$10:$AS$36,0),1)</f>
        <v>[define]</v>
      </c>
      <c r="BB145" s="2319" t="str">
        <f t="shared" ref="BB145:BB154" si="115">INDEX($AT$10:$AU$36,MATCH($D145,$AS$10:$AS$36,0),2)</f>
        <v>[define]</v>
      </c>
      <c r="BC145" s="3810"/>
      <c r="BD145" s="3810"/>
      <c r="BE145" s="3810"/>
      <c r="BF145" s="3810"/>
      <c r="BG145" s="3810"/>
      <c r="BH145" s="3811"/>
      <c r="BI145" s="3810"/>
      <c r="BJ145" s="3810"/>
      <c r="BK145" s="3810"/>
      <c r="BL145" s="3810"/>
      <c r="BM145" s="3810"/>
      <c r="BN145" s="3812"/>
      <c r="BO145" s="2288"/>
      <c r="BP145" s="3802" t="s">
        <v>2550</v>
      </c>
      <c r="BQ145" s="3798">
        <v>3</v>
      </c>
      <c r="BR145" s="3810"/>
      <c r="BS145" s="3810"/>
      <c r="BT145" s="3810"/>
      <c r="BU145" s="3810"/>
      <c r="BV145" s="3810"/>
      <c r="BW145" s="3811"/>
      <c r="BX145" s="3810"/>
      <c r="BY145" s="3810"/>
      <c r="BZ145" s="3810"/>
      <c r="CA145" s="3810"/>
      <c r="CB145" s="3810"/>
      <c r="CC145" s="3812"/>
      <c r="CD145" s="1563"/>
      <c r="CE145" s="3813"/>
      <c r="CF145" s="3814"/>
      <c r="CG145" s="3815"/>
      <c r="CH145" s="2288"/>
      <c r="CI145" s="3807" t="s">
        <v>20248</v>
      </c>
    </row>
    <row r="146" spans="1:87" ht="20.25" customHeight="1">
      <c r="A146" s="2288"/>
      <c r="B146" s="3816" t="s">
        <v>16582</v>
      </c>
      <c r="C146" s="2516" t="s">
        <v>20070</v>
      </c>
      <c r="D146" s="2516" t="str">
        <f t="shared" si="106"/>
        <v>[PC reference]</v>
      </c>
      <c r="E146" s="2319" t="s">
        <v>20071</v>
      </c>
      <c r="F146" s="3797" t="str">
        <f t="shared" si="107"/>
        <v>[define]</v>
      </c>
      <c r="G146" s="3797" t="str">
        <f t="shared" si="108"/>
        <v>[define]</v>
      </c>
      <c r="H146" s="2550"/>
      <c r="I146" s="2550"/>
      <c r="J146" s="2550"/>
      <c r="K146" s="2550"/>
      <c r="L146" s="2550"/>
      <c r="M146" s="52">
        <f t="shared" si="109"/>
        <v>0</v>
      </c>
      <c r="N146" s="2550"/>
      <c r="O146" s="2550"/>
      <c r="P146" s="2550"/>
      <c r="Q146" s="2550"/>
      <c r="R146" s="2550"/>
      <c r="S146" s="3817">
        <f t="shared" si="110"/>
        <v>0</v>
      </c>
      <c r="T146" s="2288"/>
      <c r="U146" s="3818" t="s">
        <v>2550</v>
      </c>
      <c r="V146" s="2319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817">
        <f t="shared" si="112"/>
        <v>0</v>
      </c>
      <c r="AI146" s="1564"/>
      <c r="AJ146" s="3819"/>
      <c r="AK146" s="3820"/>
      <c r="AL146" s="1147"/>
      <c r="AM146" s="2288"/>
      <c r="AN146" s="3821" t="s">
        <v>20249</v>
      </c>
      <c r="AO146" s="2288"/>
      <c r="AP146" s="3821"/>
      <c r="AR146" s="2288"/>
      <c r="AS146" s="2288"/>
      <c r="AT146" s="2288"/>
      <c r="AU146" s="2288"/>
      <c r="AW146" s="3816" t="s">
        <v>16582</v>
      </c>
      <c r="AX146" s="2516" t="s">
        <v>20070</v>
      </c>
      <c r="AY146" s="2516" t="str">
        <f t="shared" si="113"/>
        <v>[PC reference]</v>
      </c>
      <c r="AZ146" s="2319" t="s">
        <v>20075</v>
      </c>
      <c r="BA146" s="2319" t="str">
        <f t="shared" si="114"/>
        <v>[define]</v>
      </c>
      <c r="BB146" s="2319" t="str">
        <f t="shared" si="115"/>
        <v>[define]</v>
      </c>
      <c r="BC146" s="2525"/>
      <c r="BD146" s="2525"/>
      <c r="BE146" s="2525"/>
      <c r="BF146" s="2525"/>
      <c r="BG146" s="2525"/>
      <c r="BH146" s="157"/>
      <c r="BI146" s="2525"/>
      <c r="BJ146" s="2525"/>
      <c r="BK146" s="2525"/>
      <c r="BL146" s="2525"/>
      <c r="BM146" s="2525"/>
      <c r="BN146" s="3823"/>
      <c r="BO146" s="2288"/>
      <c r="BP146" s="3818" t="s">
        <v>2550</v>
      </c>
      <c r="BQ146" s="2319">
        <v>3</v>
      </c>
      <c r="BR146" s="2525"/>
      <c r="BS146" s="2525"/>
      <c r="BT146" s="2525"/>
      <c r="BU146" s="2525"/>
      <c r="BV146" s="2525"/>
      <c r="BW146" s="157"/>
      <c r="BX146" s="2525"/>
      <c r="BY146" s="2525"/>
      <c r="BZ146" s="2525"/>
      <c r="CA146" s="2525"/>
      <c r="CB146" s="2525"/>
      <c r="CC146" s="3823"/>
      <c r="CD146" s="1563"/>
      <c r="CE146" s="3824"/>
      <c r="CF146" s="3825"/>
      <c r="CG146" s="3826"/>
      <c r="CH146" s="2288"/>
      <c r="CI146" s="3821" t="s">
        <v>20249</v>
      </c>
    </row>
    <row r="147" spans="1:87" ht="20.25" customHeight="1">
      <c r="A147" s="2288"/>
      <c r="B147" s="3816" t="s">
        <v>16582</v>
      </c>
      <c r="C147" s="2516" t="s">
        <v>20070</v>
      </c>
      <c r="D147" s="2516" t="str">
        <f t="shared" si="106"/>
        <v>[PC reference]</v>
      </c>
      <c r="E147" s="2319" t="s">
        <v>20071</v>
      </c>
      <c r="F147" s="2319" t="str">
        <f t="shared" si="107"/>
        <v>[define]</v>
      </c>
      <c r="G147" s="2319" t="str">
        <f t="shared" si="108"/>
        <v>[define]</v>
      </c>
      <c r="H147" s="2550"/>
      <c r="I147" s="2550"/>
      <c r="J147" s="2550"/>
      <c r="K147" s="2550"/>
      <c r="L147" s="2550"/>
      <c r="M147" s="52">
        <f t="shared" si="109"/>
        <v>0</v>
      </c>
      <c r="N147" s="2550"/>
      <c r="O147" s="2550"/>
      <c r="P147" s="2550"/>
      <c r="Q147" s="2550"/>
      <c r="R147" s="2550"/>
      <c r="S147" s="3817">
        <f t="shared" si="110"/>
        <v>0</v>
      </c>
      <c r="T147" s="2288"/>
      <c r="U147" s="3818" t="s">
        <v>2550</v>
      </c>
      <c r="V147" s="2319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817">
        <f t="shared" si="112"/>
        <v>0</v>
      </c>
      <c r="AI147" s="1564"/>
      <c r="AJ147" s="3819"/>
      <c r="AK147" s="3820"/>
      <c r="AL147" s="1147"/>
      <c r="AM147" s="2288"/>
      <c r="AN147" s="3821" t="s">
        <v>20250</v>
      </c>
      <c r="AO147" s="2288"/>
      <c r="AP147" s="3822"/>
      <c r="AR147" s="2288"/>
      <c r="AS147" s="2288"/>
      <c r="AT147" s="2288"/>
      <c r="AW147" s="3816" t="s">
        <v>16582</v>
      </c>
      <c r="AX147" s="2516" t="s">
        <v>20070</v>
      </c>
      <c r="AY147" s="2516" t="str">
        <f t="shared" si="113"/>
        <v>[PC reference]</v>
      </c>
      <c r="AZ147" s="2319" t="s">
        <v>20075</v>
      </c>
      <c r="BA147" s="2319" t="str">
        <f t="shared" si="114"/>
        <v>[define]</v>
      </c>
      <c r="BB147" s="2319" t="str">
        <f t="shared" si="115"/>
        <v>[define]</v>
      </c>
      <c r="BC147" s="2525"/>
      <c r="BD147" s="2525"/>
      <c r="BE147" s="2525"/>
      <c r="BF147" s="2525"/>
      <c r="BG147" s="2525"/>
      <c r="BH147" s="157"/>
      <c r="BI147" s="2525"/>
      <c r="BJ147" s="2525"/>
      <c r="BK147" s="2525"/>
      <c r="BL147" s="2525"/>
      <c r="BM147" s="2525"/>
      <c r="BN147" s="3823"/>
      <c r="BO147" s="2288"/>
      <c r="BP147" s="3818" t="s">
        <v>2550</v>
      </c>
      <c r="BQ147" s="2319">
        <v>3</v>
      </c>
      <c r="BR147" s="2525"/>
      <c r="BS147" s="2525"/>
      <c r="BT147" s="2525"/>
      <c r="BU147" s="2525"/>
      <c r="BV147" s="2525"/>
      <c r="BW147" s="157"/>
      <c r="BX147" s="2525"/>
      <c r="BY147" s="2525"/>
      <c r="BZ147" s="2525"/>
      <c r="CA147" s="2525"/>
      <c r="CB147" s="2525"/>
      <c r="CC147" s="3823"/>
      <c r="CD147" s="1563"/>
      <c r="CE147" s="3824"/>
      <c r="CF147" s="3825"/>
      <c r="CG147" s="3826"/>
      <c r="CH147" s="2288"/>
      <c r="CI147" s="3821" t="s">
        <v>20250</v>
      </c>
    </row>
    <row r="148" spans="1:87" ht="20.25" customHeight="1">
      <c r="A148" s="2288"/>
      <c r="B148" s="3816" t="s">
        <v>16582</v>
      </c>
      <c r="C148" s="2516" t="s">
        <v>20070</v>
      </c>
      <c r="D148" s="2516" t="str">
        <f t="shared" si="106"/>
        <v>[PC reference]</v>
      </c>
      <c r="E148" s="2319" t="s">
        <v>20071</v>
      </c>
      <c r="F148" s="2319" t="str">
        <f t="shared" si="107"/>
        <v>[define]</v>
      </c>
      <c r="G148" s="2319" t="str">
        <f t="shared" si="108"/>
        <v>[define]</v>
      </c>
      <c r="H148" s="2550"/>
      <c r="I148" s="2550"/>
      <c r="J148" s="2550"/>
      <c r="K148" s="2550"/>
      <c r="L148" s="2550"/>
      <c r="M148" s="52">
        <f t="shared" si="109"/>
        <v>0</v>
      </c>
      <c r="N148" s="2550"/>
      <c r="O148" s="2550"/>
      <c r="P148" s="2550"/>
      <c r="Q148" s="2550"/>
      <c r="R148" s="2550"/>
      <c r="S148" s="3817">
        <f t="shared" si="110"/>
        <v>0</v>
      </c>
      <c r="T148" s="2288"/>
      <c r="U148" s="3818" t="s">
        <v>2550</v>
      </c>
      <c r="V148" s="2319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817">
        <f t="shared" si="112"/>
        <v>0</v>
      </c>
      <c r="AI148" s="1564"/>
      <c r="AJ148" s="3819"/>
      <c r="AK148" s="3820"/>
      <c r="AL148" s="1147"/>
      <c r="AM148" s="2288"/>
      <c r="AN148" s="3821" t="s">
        <v>20251</v>
      </c>
      <c r="AO148" s="2288"/>
      <c r="AP148" s="3822"/>
      <c r="AR148" s="2288"/>
      <c r="AS148" s="2288"/>
      <c r="AT148" s="2288"/>
      <c r="AW148" s="3816" t="s">
        <v>16582</v>
      </c>
      <c r="AX148" s="2516" t="s">
        <v>20070</v>
      </c>
      <c r="AY148" s="2516" t="str">
        <f t="shared" si="113"/>
        <v>[PC reference]</v>
      </c>
      <c r="AZ148" s="2319" t="s">
        <v>20075</v>
      </c>
      <c r="BA148" s="2319" t="str">
        <f t="shared" si="114"/>
        <v>[define]</v>
      </c>
      <c r="BB148" s="2319" t="str">
        <f t="shared" si="115"/>
        <v>[define]</v>
      </c>
      <c r="BC148" s="2525"/>
      <c r="BD148" s="2525"/>
      <c r="BE148" s="2525"/>
      <c r="BF148" s="2525"/>
      <c r="BG148" s="2525"/>
      <c r="BH148" s="157"/>
      <c r="BI148" s="2525"/>
      <c r="BJ148" s="2525"/>
      <c r="BK148" s="2525"/>
      <c r="BL148" s="2525"/>
      <c r="BM148" s="2525"/>
      <c r="BN148" s="3823"/>
      <c r="BO148" s="2288"/>
      <c r="BP148" s="3818" t="s">
        <v>2550</v>
      </c>
      <c r="BQ148" s="2319">
        <v>3</v>
      </c>
      <c r="BR148" s="2525"/>
      <c r="BS148" s="2525"/>
      <c r="BT148" s="2525"/>
      <c r="BU148" s="2525"/>
      <c r="BV148" s="2525"/>
      <c r="BW148" s="157"/>
      <c r="BX148" s="2525"/>
      <c r="BY148" s="2525"/>
      <c r="BZ148" s="2525"/>
      <c r="CA148" s="2525"/>
      <c r="CB148" s="2525"/>
      <c r="CC148" s="3823"/>
      <c r="CD148" s="1563"/>
      <c r="CE148" s="3824"/>
      <c r="CF148" s="3825"/>
      <c r="CG148" s="3826"/>
      <c r="CH148" s="2288"/>
      <c r="CI148" s="3821" t="s">
        <v>20251</v>
      </c>
    </row>
    <row r="149" spans="1:87" ht="20.25" customHeight="1">
      <c r="A149" s="2288"/>
      <c r="B149" s="3816" t="s">
        <v>16582</v>
      </c>
      <c r="C149" s="2516" t="s">
        <v>20070</v>
      </c>
      <c r="D149" s="2516" t="str">
        <f t="shared" si="106"/>
        <v>[PC reference]</v>
      </c>
      <c r="E149" s="2319" t="s">
        <v>20071</v>
      </c>
      <c r="F149" s="2319" t="str">
        <f t="shared" si="107"/>
        <v>[define]</v>
      </c>
      <c r="G149" s="2319" t="str">
        <f t="shared" si="108"/>
        <v>[define]</v>
      </c>
      <c r="H149" s="2550"/>
      <c r="I149" s="2550"/>
      <c r="J149" s="2550"/>
      <c r="K149" s="2550"/>
      <c r="L149" s="2550"/>
      <c r="M149" s="52">
        <f t="shared" si="109"/>
        <v>0</v>
      </c>
      <c r="N149" s="2550"/>
      <c r="O149" s="2550"/>
      <c r="P149" s="2550"/>
      <c r="Q149" s="2550"/>
      <c r="R149" s="2550"/>
      <c r="S149" s="3817">
        <f t="shared" si="110"/>
        <v>0</v>
      </c>
      <c r="T149" s="2288"/>
      <c r="U149" s="3818" t="s">
        <v>2550</v>
      </c>
      <c r="V149" s="2319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817">
        <f t="shared" si="112"/>
        <v>0</v>
      </c>
      <c r="AI149" s="1564"/>
      <c r="AJ149" s="3819"/>
      <c r="AK149" s="3820"/>
      <c r="AL149" s="1147"/>
      <c r="AM149" s="2288"/>
      <c r="AN149" s="3821" t="s">
        <v>20252</v>
      </c>
      <c r="AO149" s="2288"/>
      <c r="AP149" s="3822"/>
      <c r="AR149" s="2288"/>
      <c r="AS149" s="2288"/>
      <c r="AT149" s="2288"/>
      <c r="AW149" s="3816" t="s">
        <v>16582</v>
      </c>
      <c r="AX149" s="2516" t="s">
        <v>20070</v>
      </c>
      <c r="AY149" s="2516" t="str">
        <f t="shared" si="113"/>
        <v>[PC reference]</v>
      </c>
      <c r="AZ149" s="2319" t="s">
        <v>20075</v>
      </c>
      <c r="BA149" s="2319" t="str">
        <f t="shared" si="114"/>
        <v>[define]</v>
      </c>
      <c r="BB149" s="2319" t="str">
        <f t="shared" si="115"/>
        <v>[define]</v>
      </c>
      <c r="BC149" s="2525"/>
      <c r="BD149" s="2525"/>
      <c r="BE149" s="2525"/>
      <c r="BF149" s="2525"/>
      <c r="BG149" s="2525"/>
      <c r="BH149" s="157"/>
      <c r="BI149" s="2525"/>
      <c r="BJ149" s="2525"/>
      <c r="BK149" s="2525"/>
      <c r="BL149" s="2525"/>
      <c r="BM149" s="2525"/>
      <c r="BN149" s="3823"/>
      <c r="BO149" s="2288"/>
      <c r="BP149" s="3818" t="s">
        <v>2550</v>
      </c>
      <c r="BQ149" s="2319">
        <v>3</v>
      </c>
      <c r="BR149" s="2525"/>
      <c r="BS149" s="2525"/>
      <c r="BT149" s="2525"/>
      <c r="BU149" s="2525"/>
      <c r="BV149" s="2525"/>
      <c r="BW149" s="157"/>
      <c r="BX149" s="2525"/>
      <c r="BY149" s="2525"/>
      <c r="BZ149" s="2525"/>
      <c r="CA149" s="2525"/>
      <c r="CB149" s="2525"/>
      <c r="CC149" s="3823"/>
      <c r="CD149" s="1563"/>
      <c r="CE149" s="3824"/>
      <c r="CF149" s="3825"/>
      <c r="CG149" s="3826"/>
      <c r="CH149" s="2288"/>
      <c r="CI149" s="3821" t="s">
        <v>20252</v>
      </c>
    </row>
    <row r="150" spans="1:87" ht="20.25" customHeight="1">
      <c r="A150" s="2288"/>
      <c r="B150" s="3816" t="s">
        <v>16582</v>
      </c>
      <c r="C150" s="2516" t="s">
        <v>20070</v>
      </c>
      <c r="D150" s="2516" t="str">
        <f t="shared" si="106"/>
        <v>[PC reference]</v>
      </c>
      <c r="E150" s="2319" t="s">
        <v>20071</v>
      </c>
      <c r="F150" s="2319" t="str">
        <f t="shared" si="107"/>
        <v>[define]</v>
      </c>
      <c r="G150" s="2319" t="str">
        <f t="shared" si="108"/>
        <v>[define]</v>
      </c>
      <c r="H150" s="2550"/>
      <c r="I150" s="2550"/>
      <c r="J150" s="2550"/>
      <c r="K150" s="2550"/>
      <c r="L150" s="2550"/>
      <c r="M150" s="52">
        <f t="shared" si="109"/>
        <v>0</v>
      </c>
      <c r="N150" s="2550"/>
      <c r="O150" s="2550"/>
      <c r="P150" s="2550"/>
      <c r="Q150" s="2550"/>
      <c r="R150" s="2550"/>
      <c r="S150" s="3817">
        <f t="shared" si="110"/>
        <v>0</v>
      </c>
      <c r="T150" s="2288"/>
      <c r="U150" s="3818" t="s">
        <v>2550</v>
      </c>
      <c r="V150" s="2319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817">
        <f t="shared" si="112"/>
        <v>0</v>
      </c>
      <c r="AI150" s="1564"/>
      <c r="AJ150" s="3819"/>
      <c r="AK150" s="3820"/>
      <c r="AL150" s="1147"/>
      <c r="AM150" s="2288"/>
      <c r="AN150" s="3821" t="s">
        <v>20253</v>
      </c>
      <c r="AO150" s="2288"/>
      <c r="AP150" s="3822"/>
      <c r="AR150" s="2288"/>
      <c r="AS150" s="2288"/>
      <c r="AT150" s="2288"/>
      <c r="AW150" s="3816" t="s">
        <v>16582</v>
      </c>
      <c r="AX150" s="2516" t="s">
        <v>20070</v>
      </c>
      <c r="AY150" s="2516" t="str">
        <f t="shared" si="113"/>
        <v>[PC reference]</v>
      </c>
      <c r="AZ150" s="2319" t="s">
        <v>20075</v>
      </c>
      <c r="BA150" s="2319" t="str">
        <f t="shared" si="114"/>
        <v>[define]</v>
      </c>
      <c r="BB150" s="2319" t="str">
        <f t="shared" si="115"/>
        <v>[define]</v>
      </c>
      <c r="BC150" s="2525"/>
      <c r="BD150" s="2525"/>
      <c r="BE150" s="2525"/>
      <c r="BF150" s="2525"/>
      <c r="BG150" s="2525"/>
      <c r="BH150" s="157"/>
      <c r="BI150" s="2525"/>
      <c r="BJ150" s="2525"/>
      <c r="BK150" s="2525"/>
      <c r="BL150" s="2525"/>
      <c r="BM150" s="2525"/>
      <c r="BN150" s="3823"/>
      <c r="BO150" s="2288"/>
      <c r="BP150" s="3818" t="s">
        <v>2550</v>
      </c>
      <c r="BQ150" s="2319">
        <v>3</v>
      </c>
      <c r="BR150" s="2525"/>
      <c r="BS150" s="2525"/>
      <c r="BT150" s="2525"/>
      <c r="BU150" s="2525"/>
      <c r="BV150" s="2525"/>
      <c r="BW150" s="157"/>
      <c r="BX150" s="2525"/>
      <c r="BY150" s="2525"/>
      <c r="BZ150" s="2525"/>
      <c r="CA150" s="2525"/>
      <c r="CB150" s="2525"/>
      <c r="CC150" s="3823"/>
      <c r="CD150" s="1563"/>
      <c r="CE150" s="3824"/>
      <c r="CF150" s="3825"/>
      <c r="CG150" s="3826"/>
      <c r="CH150" s="2288"/>
      <c r="CI150" s="3821" t="s">
        <v>20253</v>
      </c>
    </row>
    <row r="151" spans="1:87" ht="20.25" customHeight="1">
      <c r="A151" s="2288"/>
      <c r="B151" s="3816" t="s">
        <v>16582</v>
      </c>
      <c r="C151" s="2516" t="s">
        <v>20070</v>
      </c>
      <c r="D151" s="2516" t="str">
        <f t="shared" si="106"/>
        <v>[PC reference]</v>
      </c>
      <c r="E151" s="2319" t="s">
        <v>20071</v>
      </c>
      <c r="F151" s="2319" t="str">
        <f t="shared" si="107"/>
        <v>[define]</v>
      </c>
      <c r="G151" s="2319" t="str">
        <f t="shared" si="108"/>
        <v>[define]</v>
      </c>
      <c r="H151" s="2550"/>
      <c r="I151" s="2550"/>
      <c r="J151" s="2550"/>
      <c r="K151" s="2550"/>
      <c r="L151" s="2550"/>
      <c r="M151" s="52">
        <f t="shared" si="109"/>
        <v>0</v>
      </c>
      <c r="N151" s="2550"/>
      <c r="O151" s="2550"/>
      <c r="P151" s="2550"/>
      <c r="Q151" s="2550"/>
      <c r="R151" s="2550"/>
      <c r="S151" s="3817">
        <f t="shared" si="110"/>
        <v>0</v>
      </c>
      <c r="T151" s="2288"/>
      <c r="U151" s="3818" t="s">
        <v>2550</v>
      </c>
      <c r="V151" s="2319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817">
        <f t="shared" si="112"/>
        <v>0</v>
      </c>
      <c r="AI151" s="1564"/>
      <c r="AJ151" s="3819"/>
      <c r="AK151" s="3820"/>
      <c r="AL151" s="1147"/>
      <c r="AM151" s="2288"/>
      <c r="AN151" s="3821" t="s">
        <v>20254</v>
      </c>
      <c r="AO151" s="2288"/>
      <c r="AP151" s="3822"/>
      <c r="AR151" s="2288"/>
      <c r="AS151" s="2288"/>
      <c r="AT151" s="2288"/>
      <c r="AW151" s="3816" t="s">
        <v>16582</v>
      </c>
      <c r="AX151" s="2516" t="s">
        <v>20070</v>
      </c>
      <c r="AY151" s="2516" t="str">
        <f t="shared" si="113"/>
        <v>[PC reference]</v>
      </c>
      <c r="AZ151" s="2319" t="s">
        <v>20075</v>
      </c>
      <c r="BA151" s="2319" t="str">
        <f t="shared" si="114"/>
        <v>[define]</v>
      </c>
      <c r="BB151" s="2319" t="str">
        <f t="shared" si="115"/>
        <v>[define]</v>
      </c>
      <c r="BC151" s="2525"/>
      <c r="BD151" s="2525"/>
      <c r="BE151" s="2525"/>
      <c r="BF151" s="2525"/>
      <c r="BG151" s="2525"/>
      <c r="BH151" s="157"/>
      <c r="BI151" s="2525"/>
      <c r="BJ151" s="2525"/>
      <c r="BK151" s="2525"/>
      <c r="BL151" s="2525"/>
      <c r="BM151" s="2525"/>
      <c r="BN151" s="3823"/>
      <c r="BO151" s="2288"/>
      <c r="BP151" s="3818" t="s">
        <v>2550</v>
      </c>
      <c r="BQ151" s="2319">
        <v>3</v>
      </c>
      <c r="BR151" s="2525"/>
      <c r="BS151" s="2525"/>
      <c r="BT151" s="2525"/>
      <c r="BU151" s="2525"/>
      <c r="BV151" s="2525"/>
      <c r="BW151" s="157"/>
      <c r="BX151" s="2525"/>
      <c r="BY151" s="2525"/>
      <c r="BZ151" s="2525"/>
      <c r="CA151" s="2525"/>
      <c r="CB151" s="2525"/>
      <c r="CC151" s="3823"/>
      <c r="CD151" s="1563"/>
      <c r="CE151" s="3824"/>
      <c r="CF151" s="3825"/>
      <c r="CG151" s="3826"/>
      <c r="CH151" s="2288"/>
      <c r="CI151" s="3821" t="s">
        <v>20254</v>
      </c>
    </row>
    <row r="152" spans="1:87" ht="20.25" customHeight="1">
      <c r="A152" s="2288"/>
      <c r="B152" s="3816" t="s">
        <v>16582</v>
      </c>
      <c r="C152" s="2516" t="s">
        <v>20070</v>
      </c>
      <c r="D152" s="2516" t="str">
        <f t="shared" si="106"/>
        <v>[PC reference]</v>
      </c>
      <c r="E152" s="2319" t="s">
        <v>20071</v>
      </c>
      <c r="F152" s="2319" t="str">
        <f t="shared" si="107"/>
        <v>[define]</v>
      </c>
      <c r="G152" s="2319" t="str">
        <f t="shared" si="108"/>
        <v>[define]</v>
      </c>
      <c r="H152" s="2550"/>
      <c r="I152" s="2550"/>
      <c r="J152" s="2550"/>
      <c r="K152" s="2550"/>
      <c r="L152" s="2550"/>
      <c r="M152" s="52">
        <f t="shared" si="109"/>
        <v>0</v>
      </c>
      <c r="N152" s="2550"/>
      <c r="O152" s="2550"/>
      <c r="P152" s="2550"/>
      <c r="Q152" s="2550"/>
      <c r="R152" s="2550"/>
      <c r="S152" s="3817">
        <f t="shared" si="110"/>
        <v>0</v>
      </c>
      <c r="T152" s="2288"/>
      <c r="U152" s="3818" t="s">
        <v>2550</v>
      </c>
      <c r="V152" s="2319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817">
        <f t="shared" si="112"/>
        <v>0</v>
      </c>
      <c r="AI152" s="1564"/>
      <c r="AJ152" s="3819"/>
      <c r="AK152" s="3820"/>
      <c r="AL152" s="1147"/>
      <c r="AM152" s="2288"/>
      <c r="AN152" s="3821" t="s">
        <v>20255</v>
      </c>
      <c r="AO152" s="2288"/>
      <c r="AP152" s="3822"/>
      <c r="AR152" s="2288"/>
      <c r="AS152" s="2288"/>
      <c r="AT152" s="2288"/>
      <c r="AW152" s="3816" t="s">
        <v>16582</v>
      </c>
      <c r="AX152" s="2516" t="s">
        <v>20070</v>
      </c>
      <c r="AY152" s="2516" t="str">
        <f t="shared" si="113"/>
        <v>[PC reference]</v>
      </c>
      <c r="AZ152" s="2319" t="s">
        <v>20075</v>
      </c>
      <c r="BA152" s="2319" t="str">
        <f t="shared" si="114"/>
        <v>[define]</v>
      </c>
      <c r="BB152" s="2319" t="str">
        <f t="shared" si="115"/>
        <v>[define]</v>
      </c>
      <c r="BC152" s="2525"/>
      <c r="BD152" s="2525"/>
      <c r="BE152" s="2525"/>
      <c r="BF152" s="2525"/>
      <c r="BG152" s="2525"/>
      <c r="BH152" s="157"/>
      <c r="BI152" s="2525"/>
      <c r="BJ152" s="2525"/>
      <c r="BK152" s="2525"/>
      <c r="BL152" s="2525"/>
      <c r="BM152" s="2525"/>
      <c r="BN152" s="3823"/>
      <c r="BO152" s="2288"/>
      <c r="BP152" s="3818" t="s">
        <v>2550</v>
      </c>
      <c r="BQ152" s="2319">
        <v>3</v>
      </c>
      <c r="BR152" s="2525"/>
      <c r="BS152" s="2525"/>
      <c r="BT152" s="2525"/>
      <c r="BU152" s="2525"/>
      <c r="BV152" s="2525"/>
      <c r="BW152" s="157"/>
      <c r="BX152" s="2525"/>
      <c r="BY152" s="2525"/>
      <c r="BZ152" s="2525"/>
      <c r="CA152" s="2525"/>
      <c r="CB152" s="2525"/>
      <c r="CC152" s="3823"/>
      <c r="CD152" s="1563"/>
      <c r="CE152" s="3824"/>
      <c r="CF152" s="3825"/>
      <c r="CG152" s="3826"/>
      <c r="CH152" s="2288"/>
      <c r="CI152" s="3821" t="s">
        <v>20255</v>
      </c>
    </row>
    <row r="153" spans="1:87" ht="20.25" customHeight="1">
      <c r="A153" s="2288"/>
      <c r="B153" s="3816" t="s">
        <v>16582</v>
      </c>
      <c r="C153" s="2516" t="s">
        <v>20070</v>
      </c>
      <c r="D153" s="2516" t="str">
        <f t="shared" si="106"/>
        <v>[PC reference]</v>
      </c>
      <c r="E153" s="2319" t="s">
        <v>20071</v>
      </c>
      <c r="F153" s="2319" t="str">
        <f t="shared" si="107"/>
        <v>[define]</v>
      </c>
      <c r="G153" s="2319" t="str">
        <f t="shared" si="108"/>
        <v>[define]</v>
      </c>
      <c r="H153" s="2550"/>
      <c r="I153" s="2550"/>
      <c r="J153" s="2550"/>
      <c r="K153" s="2550"/>
      <c r="L153" s="2550"/>
      <c r="M153" s="52">
        <f t="shared" si="109"/>
        <v>0</v>
      </c>
      <c r="N153" s="2550"/>
      <c r="O153" s="2550"/>
      <c r="P153" s="2550"/>
      <c r="Q153" s="2550"/>
      <c r="R153" s="2550"/>
      <c r="S153" s="3817">
        <f t="shared" si="110"/>
        <v>0</v>
      </c>
      <c r="T153" s="2288"/>
      <c r="U153" s="3818" t="s">
        <v>2550</v>
      </c>
      <c r="V153" s="2319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817">
        <f t="shared" si="112"/>
        <v>0</v>
      </c>
      <c r="AI153" s="1564"/>
      <c r="AJ153" s="3819"/>
      <c r="AK153" s="3820"/>
      <c r="AL153" s="1147"/>
      <c r="AM153" s="2288"/>
      <c r="AN153" s="3821" t="s">
        <v>20256</v>
      </c>
      <c r="AO153" s="2288"/>
      <c r="AP153" s="3822"/>
      <c r="AR153" s="2288"/>
      <c r="AS153" s="2288"/>
      <c r="AT153" s="2288"/>
      <c r="AW153" s="3816" t="s">
        <v>16582</v>
      </c>
      <c r="AX153" s="2516" t="s">
        <v>20070</v>
      </c>
      <c r="AY153" s="2516" t="str">
        <f t="shared" si="113"/>
        <v>[PC reference]</v>
      </c>
      <c r="AZ153" s="2319" t="s">
        <v>20075</v>
      </c>
      <c r="BA153" s="2319" t="str">
        <f t="shared" si="114"/>
        <v>[define]</v>
      </c>
      <c r="BB153" s="2319" t="str">
        <f t="shared" si="115"/>
        <v>[define]</v>
      </c>
      <c r="BC153" s="2525"/>
      <c r="BD153" s="2525"/>
      <c r="BE153" s="2525"/>
      <c r="BF153" s="2525"/>
      <c r="BG153" s="2525"/>
      <c r="BH153" s="157"/>
      <c r="BI153" s="2525"/>
      <c r="BJ153" s="2525"/>
      <c r="BK153" s="2525"/>
      <c r="BL153" s="2525"/>
      <c r="BM153" s="2525"/>
      <c r="BN153" s="3823"/>
      <c r="BO153" s="2288"/>
      <c r="BP153" s="3818" t="s">
        <v>2550</v>
      </c>
      <c r="BQ153" s="2319">
        <v>3</v>
      </c>
      <c r="BR153" s="2525"/>
      <c r="BS153" s="2525"/>
      <c r="BT153" s="2525"/>
      <c r="BU153" s="2525"/>
      <c r="BV153" s="2525"/>
      <c r="BW153" s="157"/>
      <c r="BX153" s="2525"/>
      <c r="BY153" s="2525"/>
      <c r="BZ153" s="2525"/>
      <c r="CA153" s="2525"/>
      <c r="CB153" s="2525"/>
      <c r="CC153" s="3823"/>
      <c r="CD153" s="1563"/>
      <c r="CE153" s="3824"/>
      <c r="CF153" s="3825"/>
      <c r="CG153" s="3826"/>
      <c r="CH153" s="2288"/>
      <c r="CI153" s="3821" t="s">
        <v>20256</v>
      </c>
    </row>
    <row r="154" spans="1:87" ht="20.25" customHeight="1">
      <c r="A154" s="2288"/>
      <c r="B154" s="3816" t="s">
        <v>16582</v>
      </c>
      <c r="C154" s="2516" t="s">
        <v>20070</v>
      </c>
      <c r="D154" s="2516" t="str">
        <f t="shared" si="106"/>
        <v>[PC reference]</v>
      </c>
      <c r="E154" s="2319" t="s">
        <v>20071</v>
      </c>
      <c r="F154" s="2319" t="str">
        <f t="shared" si="107"/>
        <v>[define]</v>
      </c>
      <c r="G154" s="2319" t="str">
        <f t="shared" si="108"/>
        <v>[define]</v>
      </c>
      <c r="H154" s="2550"/>
      <c r="I154" s="2550"/>
      <c r="J154" s="2550"/>
      <c r="K154" s="2550"/>
      <c r="L154" s="2550"/>
      <c r="M154" s="52">
        <f t="shared" si="109"/>
        <v>0</v>
      </c>
      <c r="N154" s="2550"/>
      <c r="O154" s="2550"/>
      <c r="P154" s="2550"/>
      <c r="Q154" s="2550"/>
      <c r="R154" s="2550"/>
      <c r="S154" s="3817">
        <f t="shared" si="110"/>
        <v>0</v>
      </c>
      <c r="T154" s="2288"/>
      <c r="U154" s="3818" t="s">
        <v>2550</v>
      </c>
      <c r="V154" s="2319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817">
        <f t="shared" si="112"/>
        <v>0</v>
      </c>
      <c r="AI154" s="1564"/>
      <c r="AJ154" s="3819"/>
      <c r="AK154" s="3820"/>
      <c r="AL154" s="1147"/>
      <c r="AM154" s="2288"/>
      <c r="AN154" s="3821" t="s">
        <v>20257</v>
      </c>
      <c r="AO154" s="2288"/>
      <c r="AP154" s="3822"/>
      <c r="AR154" s="2288"/>
      <c r="AS154" s="2288"/>
      <c r="AT154" s="2288"/>
      <c r="AW154" s="3816" t="s">
        <v>16582</v>
      </c>
      <c r="AX154" s="2516" t="s">
        <v>20070</v>
      </c>
      <c r="AY154" s="2516" t="str">
        <f t="shared" si="113"/>
        <v>[PC reference]</v>
      </c>
      <c r="AZ154" s="2319" t="s">
        <v>20075</v>
      </c>
      <c r="BA154" s="2319" t="str">
        <f t="shared" si="114"/>
        <v>[define]</v>
      </c>
      <c r="BB154" s="2319" t="str">
        <f t="shared" si="115"/>
        <v>[define]</v>
      </c>
      <c r="BC154" s="2525"/>
      <c r="BD154" s="2525"/>
      <c r="BE154" s="2525"/>
      <c r="BF154" s="2525"/>
      <c r="BG154" s="2525"/>
      <c r="BH154" s="157"/>
      <c r="BI154" s="2525"/>
      <c r="BJ154" s="2525"/>
      <c r="BK154" s="2525"/>
      <c r="BL154" s="2525"/>
      <c r="BM154" s="2525"/>
      <c r="BN154" s="3823"/>
      <c r="BO154" s="2288"/>
      <c r="BP154" s="3818" t="s">
        <v>2550</v>
      </c>
      <c r="BQ154" s="2319">
        <v>3</v>
      </c>
      <c r="BR154" s="2525"/>
      <c r="BS154" s="2525"/>
      <c r="BT154" s="2525"/>
      <c r="BU154" s="2525"/>
      <c r="BV154" s="2525"/>
      <c r="BW154" s="157"/>
      <c r="BX154" s="2525"/>
      <c r="BY154" s="2525"/>
      <c r="BZ154" s="2525"/>
      <c r="CA154" s="2525"/>
      <c r="CB154" s="2525"/>
      <c r="CC154" s="3823"/>
      <c r="CD154" s="1563"/>
      <c r="CE154" s="3824"/>
      <c r="CF154" s="3825"/>
      <c r="CG154" s="3826"/>
      <c r="CH154" s="2288"/>
      <c r="CI154" s="3821" t="s">
        <v>20257</v>
      </c>
    </row>
    <row r="155" spans="1:87" ht="20.25" customHeight="1">
      <c r="A155" s="2288"/>
      <c r="B155" s="3816" t="s">
        <v>16582</v>
      </c>
      <c r="C155" s="2319" t="s">
        <v>1298</v>
      </c>
      <c r="D155" s="2525"/>
      <c r="E155" s="2525"/>
      <c r="F155" s="2525"/>
      <c r="G155" s="2525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823"/>
      <c r="T155" s="2288"/>
      <c r="U155" s="3818" t="s">
        <v>2550</v>
      </c>
      <c r="V155" s="2319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11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17">
        <f t="shared" si="112"/>
        <v>0</v>
      </c>
      <c r="AI155" s="1564"/>
      <c r="AJ155" s="3828">
        <f>IFERROR(SUM(AJ145:AJ154), 0)</f>
        <v>0</v>
      </c>
      <c r="AK155" s="3829">
        <f>IFERROR(SUM(AK145:AK154), 0)</f>
        <v>0</v>
      </c>
      <c r="AL155" s="3817">
        <f>IFERROR(SUM(AL145:AL154), 0)</f>
        <v>0</v>
      </c>
      <c r="AM155" s="2288"/>
      <c r="AN155" s="3821" t="s">
        <v>20258</v>
      </c>
      <c r="AO155" s="2288"/>
      <c r="AP155" s="3822"/>
      <c r="AR155" s="2288"/>
      <c r="AS155" s="2288"/>
      <c r="AT155" s="2288"/>
      <c r="AW155" s="3816" t="s">
        <v>16582</v>
      </c>
      <c r="AX155" s="2319" t="s">
        <v>1298</v>
      </c>
      <c r="AY155" s="2525"/>
      <c r="AZ155" s="2525"/>
      <c r="BA155" s="2525"/>
      <c r="BB155" s="2525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823"/>
      <c r="BO155" s="2288"/>
      <c r="BP155" s="3818" t="s">
        <v>2550</v>
      </c>
      <c r="BQ155" s="2319">
        <v>3</v>
      </c>
      <c r="BR155" s="52" t="s">
        <v>20259</v>
      </c>
      <c r="BS155" s="52" t="s">
        <v>20259</v>
      </c>
      <c r="BT155" s="52" t="s">
        <v>20259</v>
      </c>
      <c r="BU155" s="52" t="s">
        <v>20259</v>
      </c>
      <c r="BV155" s="52" t="s">
        <v>20259</v>
      </c>
      <c r="BW155" s="52" t="s">
        <v>20259</v>
      </c>
      <c r="BX155" s="52" t="s">
        <v>20259</v>
      </c>
      <c r="BY155" s="52" t="s">
        <v>20259</v>
      </c>
      <c r="BZ155" s="52" t="s">
        <v>20259</v>
      </c>
      <c r="CA155" s="52" t="s">
        <v>20259</v>
      </c>
      <c r="CB155" s="52" t="s">
        <v>20259</v>
      </c>
      <c r="CC155" s="3817" t="s">
        <v>20259</v>
      </c>
      <c r="CD155" s="1563"/>
      <c r="CE155" s="3828" t="s">
        <v>20260</v>
      </c>
      <c r="CF155" s="3830"/>
      <c r="CG155" s="3823"/>
      <c r="CH155" s="2288"/>
      <c r="CI155" s="3821" t="s">
        <v>20258</v>
      </c>
    </row>
    <row r="156" spans="1:87" ht="20.25" customHeight="1">
      <c r="A156" s="2288"/>
      <c r="B156" s="3816" t="s">
        <v>16585</v>
      </c>
      <c r="C156" s="2516" t="s">
        <v>4145</v>
      </c>
      <c r="D156" s="2516" t="str">
        <f t="shared" ref="D156:D165" si="116">INDEX($AR$10:$AU$36,MATCH($C156,$AR$10:$AR$36,0),2)</f>
        <v>PR24_PCC</v>
      </c>
      <c r="E156" s="2319" t="s">
        <v>20071</v>
      </c>
      <c r="F156" s="2319" t="str">
        <f t="shared" ref="F156:F165" si="117">INDEX($AT$10:$AU$36,MATCH($D156,$AS$10:$AS$36,0),1)</f>
        <v>%</v>
      </c>
      <c r="G156" s="2319">
        <f t="shared" ref="G156:G165" si="118">INDEX($AT$10:$AU$36,MATCH($D156,$AS$10:$AS$36,0),2)</f>
        <v>1</v>
      </c>
      <c r="H156" s="2550">
        <v>0.3</v>
      </c>
      <c r="I156" s="2550">
        <v>0.3</v>
      </c>
      <c r="J156" s="2550">
        <v>0.3</v>
      </c>
      <c r="K156" s="2550">
        <v>0.3</v>
      </c>
      <c r="L156" s="2550">
        <v>0.3</v>
      </c>
      <c r="M156" s="52">
        <f t="shared" ref="M156:M165" si="119">IFERROR(SUM(H156:L156), 0)</f>
        <v>1.5</v>
      </c>
      <c r="N156" s="2550"/>
      <c r="O156" s="2550"/>
      <c r="P156" s="2550"/>
      <c r="Q156" s="2550"/>
      <c r="R156" s="2550"/>
      <c r="S156" s="3817">
        <f t="shared" ref="S156:S165" si="120">IFERROR(SUM(N156:R156), 0)</f>
        <v>0</v>
      </c>
      <c r="T156" s="2288"/>
      <c r="U156" s="3818" t="s">
        <v>2550</v>
      </c>
      <c r="V156" s="2319">
        <v>3</v>
      </c>
      <c r="W156" s="8">
        <v>0.03</v>
      </c>
      <c r="X156" s="8">
        <v>6.0999999999999999E-2</v>
      </c>
      <c r="Y156" s="8">
        <v>9.0999999999999998E-2</v>
      </c>
      <c r="Z156" s="8">
        <v>0.122</v>
      </c>
      <c r="AA156" s="8">
        <v>0.152</v>
      </c>
      <c r="AB156" s="52">
        <f t="shared" si="111"/>
        <v>0.45599999999999996</v>
      </c>
      <c r="AC156" s="8">
        <v>0.152</v>
      </c>
      <c r="AD156" s="8">
        <v>0.152</v>
      </c>
      <c r="AE156" s="8">
        <v>0.152</v>
      </c>
      <c r="AF156" s="8">
        <v>0.152</v>
      </c>
      <c r="AG156" s="8">
        <v>0.152</v>
      </c>
      <c r="AH156" s="3817">
        <f t="shared" si="112"/>
        <v>0.76</v>
      </c>
      <c r="AI156" s="1564"/>
      <c r="AJ156" s="3819">
        <v>35</v>
      </c>
      <c r="AK156" s="3820"/>
      <c r="AL156" s="1147"/>
      <c r="AM156" s="2288"/>
      <c r="AN156" s="3821" t="s">
        <v>20261</v>
      </c>
      <c r="AO156" s="2288"/>
      <c r="AP156" s="3822"/>
      <c r="AR156" s="2288"/>
      <c r="AS156" s="2288"/>
      <c r="AT156" s="2288"/>
      <c r="AW156" s="3816" t="s">
        <v>16585</v>
      </c>
      <c r="AX156" s="2516" t="s">
        <v>20070</v>
      </c>
      <c r="AY156" s="2516" t="str">
        <f t="shared" ref="AY156:AY165" si="121">INDEX($AR$10:$AU$36,MATCH($C156,$AR$10:$AR$36,0),2)</f>
        <v>PR24_PCC</v>
      </c>
      <c r="AZ156" s="2319" t="s">
        <v>20075</v>
      </c>
      <c r="BA156" s="2319" t="str">
        <f t="shared" ref="BA156:BA165" si="122">INDEX($AT$10:$AU$36,MATCH($D156,$AS$10:$AS$36,0),1)</f>
        <v>%</v>
      </c>
      <c r="BB156" s="2319">
        <f t="shared" ref="BB156:BB165" si="123">INDEX($AT$10:$AU$36,MATCH($D156,$AS$10:$AS$36,0),2)</f>
        <v>1</v>
      </c>
      <c r="BC156" s="2525"/>
      <c r="BD156" s="2525"/>
      <c r="BE156" s="2525"/>
      <c r="BF156" s="2525"/>
      <c r="BG156" s="2525"/>
      <c r="BH156" s="157"/>
      <c r="BI156" s="2525"/>
      <c r="BJ156" s="2525"/>
      <c r="BK156" s="2525"/>
      <c r="BL156" s="2525"/>
      <c r="BM156" s="2525"/>
      <c r="BN156" s="3823"/>
      <c r="BO156" s="2288"/>
      <c r="BP156" s="3818" t="s">
        <v>2550</v>
      </c>
      <c r="BQ156" s="2319">
        <v>3</v>
      </c>
      <c r="BR156" s="2525"/>
      <c r="BS156" s="2525"/>
      <c r="BT156" s="2525"/>
      <c r="BU156" s="2525"/>
      <c r="BV156" s="2525"/>
      <c r="BW156" s="157"/>
      <c r="BX156" s="2525"/>
      <c r="BY156" s="2525"/>
      <c r="BZ156" s="2525"/>
      <c r="CA156" s="2525"/>
      <c r="CB156" s="2525"/>
      <c r="CC156" s="3823"/>
      <c r="CD156" s="1563"/>
      <c r="CE156" s="3824"/>
      <c r="CF156" s="3825"/>
      <c r="CG156" s="3826"/>
      <c r="CH156" s="2288"/>
      <c r="CI156" s="3821" t="s">
        <v>20261</v>
      </c>
    </row>
    <row r="157" spans="1:87" ht="20.25" customHeight="1">
      <c r="A157" s="2288"/>
      <c r="B157" s="3816" t="s">
        <v>16585</v>
      </c>
      <c r="C157" s="2516" t="s">
        <v>4130</v>
      </c>
      <c r="D157" s="2516" t="str">
        <f t="shared" si="116"/>
        <v>PR24_OGW</v>
      </c>
      <c r="E157" s="2319" t="s">
        <v>20071</v>
      </c>
      <c r="F157" s="2319" t="str">
        <f t="shared" si="117"/>
        <v>Tonnes</v>
      </c>
      <c r="G157" s="2319">
        <f t="shared" si="118"/>
        <v>2</v>
      </c>
      <c r="H157" s="2550">
        <v>-79</v>
      </c>
      <c r="I157" s="2550">
        <v>-79</v>
      </c>
      <c r="J157" s="2550">
        <v>-79</v>
      </c>
      <c r="K157" s="2550">
        <v>-63</v>
      </c>
      <c r="L157" s="2550">
        <v>-75</v>
      </c>
      <c r="M157" s="52">
        <f t="shared" si="119"/>
        <v>-375</v>
      </c>
      <c r="N157" s="2550"/>
      <c r="O157" s="2550"/>
      <c r="P157" s="2550"/>
      <c r="Q157" s="2550"/>
      <c r="R157" s="2550"/>
      <c r="S157" s="3817">
        <f t="shared" si="120"/>
        <v>0</v>
      </c>
      <c r="T157" s="2288"/>
      <c r="U157" s="3818" t="s">
        <v>2550</v>
      </c>
      <c r="V157" s="2319">
        <v>3</v>
      </c>
      <c r="W157" s="8">
        <v>5.8999999999999997E-2</v>
      </c>
      <c r="X157" s="8">
        <v>0.11700000000000001</v>
      </c>
      <c r="Y157" s="8">
        <v>0.17599999999999999</v>
      </c>
      <c r="Z157" s="8">
        <v>0.222</v>
      </c>
      <c r="AA157" s="8">
        <v>0.27800000000000002</v>
      </c>
      <c r="AB157" s="52">
        <f t="shared" si="111"/>
        <v>0.85199999999999998</v>
      </c>
      <c r="AC157" s="8">
        <v>0.27800000000000002</v>
      </c>
      <c r="AD157" s="8">
        <v>0.27800000000000002</v>
      </c>
      <c r="AE157" s="8">
        <v>0.27800000000000002</v>
      </c>
      <c r="AF157" s="8">
        <v>0.27800000000000002</v>
      </c>
      <c r="AG157" s="8">
        <v>0.27800000000000002</v>
      </c>
      <c r="AH157" s="3817">
        <f t="shared" si="112"/>
        <v>1.3900000000000001</v>
      </c>
      <c r="AI157" s="1564"/>
      <c r="AJ157" s="3819">
        <v>5.0419999999999998</v>
      </c>
      <c r="AK157" s="3820"/>
      <c r="AL157" s="1147"/>
      <c r="AM157" s="2288"/>
      <c r="AN157" s="3821" t="s">
        <v>20262</v>
      </c>
      <c r="AO157" s="2288"/>
      <c r="AP157" s="3822"/>
      <c r="AR157" s="2288"/>
      <c r="AS157" s="2288"/>
      <c r="AT157" s="2288"/>
      <c r="AW157" s="3816" t="s">
        <v>16585</v>
      </c>
      <c r="AX157" s="2516" t="s">
        <v>20070</v>
      </c>
      <c r="AY157" s="2516" t="str">
        <f t="shared" si="121"/>
        <v>PR24_OGW</v>
      </c>
      <c r="AZ157" s="2319" t="s">
        <v>20075</v>
      </c>
      <c r="BA157" s="2319" t="str">
        <f t="shared" si="122"/>
        <v>Tonnes</v>
      </c>
      <c r="BB157" s="2319">
        <f t="shared" si="123"/>
        <v>2</v>
      </c>
      <c r="BC157" s="2525"/>
      <c r="BD157" s="2525"/>
      <c r="BE157" s="2525"/>
      <c r="BF157" s="2525"/>
      <c r="BG157" s="2525"/>
      <c r="BH157" s="157"/>
      <c r="BI157" s="2525"/>
      <c r="BJ157" s="2525"/>
      <c r="BK157" s="2525"/>
      <c r="BL157" s="2525"/>
      <c r="BM157" s="2525"/>
      <c r="BN157" s="3823"/>
      <c r="BO157" s="2288"/>
      <c r="BP157" s="3818" t="s">
        <v>2550</v>
      </c>
      <c r="BQ157" s="2319">
        <v>3</v>
      </c>
      <c r="BR157" s="2525"/>
      <c r="BS157" s="2525"/>
      <c r="BT157" s="2525"/>
      <c r="BU157" s="2525"/>
      <c r="BV157" s="2525"/>
      <c r="BW157" s="157"/>
      <c r="BX157" s="2525"/>
      <c r="BY157" s="2525"/>
      <c r="BZ157" s="2525"/>
      <c r="CA157" s="2525"/>
      <c r="CB157" s="2525"/>
      <c r="CC157" s="3823"/>
      <c r="CD157" s="1563"/>
      <c r="CE157" s="3824"/>
      <c r="CF157" s="3825"/>
      <c r="CG157" s="3826"/>
      <c r="CH157" s="2288"/>
      <c r="CI157" s="3821" t="s">
        <v>20262</v>
      </c>
    </row>
    <row r="158" spans="1:87" ht="20.25" customHeight="1">
      <c r="A158" s="2288"/>
      <c r="B158" s="3816" t="s">
        <v>16585</v>
      </c>
      <c r="C158" s="2516" t="s">
        <v>20070</v>
      </c>
      <c r="D158" s="2516" t="str">
        <f t="shared" si="116"/>
        <v>[PC reference]</v>
      </c>
      <c r="E158" s="2319" t="s">
        <v>20071</v>
      </c>
      <c r="F158" s="2319" t="str">
        <f t="shared" si="117"/>
        <v>[define]</v>
      </c>
      <c r="G158" s="2319" t="str">
        <f t="shared" si="118"/>
        <v>[define]</v>
      </c>
      <c r="H158" s="2550"/>
      <c r="I158" s="2550"/>
      <c r="J158" s="2550"/>
      <c r="K158" s="2550"/>
      <c r="L158" s="2550"/>
      <c r="M158" s="52">
        <f t="shared" si="119"/>
        <v>0</v>
      </c>
      <c r="N158" s="2550"/>
      <c r="O158" s="2550"/>
      <c r="P158" s="2550"/>
      <c r="Q158" s="2550"/>
      <c r="R158" s="2550"/>
      <c r="S158" s="3817">
        <f t="shared" si="120"/>
        <v>0</v>
      </c>
      <c r="T158" s="2288"/>
      <c r="U158" s="3818" t="s">
        <v>2550</v>
      </c>
      <c r="V158" s="2319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817">
        <f t="shared" si="112"/>
        <v>0</v>
      </c>
      <c r="AI158" s="1564"/>
      <c r="AJ158" s="3819"/>
      <c r="AK158" s="3820"/>
      <c r="AL158" s="1147"/>
      <c r="AM158" s="2288"/>
      <c r="AN158" s="3821" t="s">
        <v>20263</v>
      </c>
      <c r="AO158" s="2288"/>
      <c r="AP158" s="3822"/>
      <c r="AR158" s="2288"/>
      <c r="AS158" s="2288"/>
      <c r="AT158" s="2288"/>
      <c r="AW158" s="3816" t="s">
        <v>16585</v>
      </c>
      <c r="AX158" s="2516" t="s">
        <v>20070</v>
      </c>
      <c r="AY158" s="2516" t="str">
        <f t="shared" si="121"/>
        <v>[PC reference]</v>
      </c>
      <c r="AZ158" s="2319" t="s">
        <v>20075</v>
      </c>
      <c r="BA158" s="2319" t="str">
        <f t="shared" si="122"/>
        <v>[define]</v>
      </c>
      <c r="BB158" s="2319" t="str">
        <f t="shared" si="123"/>
        <v>[define]</v>
      </c>
      <c r="BC158" s="2525"/>
      <c r="BD158" s="2525"/>
      <c r="BE158" s="2525"/>
      <c r="BF158" s="2525"/>
      <c r="BG158" s="2525"/>
      <c r="BH158" s="157"/>
      <c r="BI158" s="2525"/>
      <c r="BJ158" s="2525"/>
      <c r="BK158" s="2525"/>
      <c r="BL158" s="2525"/>
      <c r="BM158" s="2525"/>
      <c r="BN158" s="3823"/>
      <c r="BO158" s="2288"/>
      <c r="BP158" s="3818" t="s">
        <v>2550</v>
      </c>
      <c r="BQ158" s="2319">
        <v>3</v>
      </c>
      <c r="BR158" s="2525"/>
      <c r="BS158" s="2525"/>
      <c r="BT158" s="2525"/>
      <c r="BU158" s="2525"/>
      <c r="BV158" s="2525"/>
      <c r="BW158" s="157"/>
      <c r="BX158" s="2525"/>
      <c r="BY158" s="2525"/>
      <c r="BZ158" s="2525"/>
      <c r="CA158" s="2525"/>
      <c r="CB158" s="2525"/>
      <c r="CC158" s="3823"/>
      <c r="CD158" s="1563"/>
      <c r="CE158" s="3824"/>
      <c r="CF158" s="3825"/>
      <c r="CG158" s="3826"/>
      <c r="CH158" s="2288"/>
      <c r="CI158" s="3821" t="s">
        <v>20263</v>
      </c>
    </row>
    <row r="159" spans="1:87" ht="20.25" customHeight="1">
      <c r="A159" s="2288"/>
      <c r="B159" s="3816" t="s">
        <v>16585</v>
      </c>
      <c r="C159" s="2516" t="s">
        <v>20070</v>
      </c>
      <c r="D159" s="2516" t="str">
        <f t="shared" si="116"/>
        <v>[PC reference]</v>
      </c>
      <c r="E159" s="2319" t="s">
        <v>20071</v>
      </c>
      <c r="F159" s="2319" t="str">
        <f t="shared" si="117"/>
        <v>[define]</v>
      </c>
      <c r="G159" s="2319" t="str">
        <f t="shared" si="118"/>
        <v>[define]</v>
      </c>
      <c r="H159" s="2550"/>
      <c r="I159" s="2550"/>
      <c r="J159" s="2550"/>
      <c r="K159" s="2550"/>
      <c r="L159" s="2550"/>
      <c r="M159" s="52">
        <f t="shared" si="119"/>
        <v>0</v>
      </c>
      <c r="N159" s="2550"/>
      <c r="O159" s="2550"/>
      <c r="P159" s="2550"/>
      <c r="Q159" s="2550"/>
      <c r="R159" s="2550"/>
      <c r="S159" s="3817">
        <f t="shared" si="120"/>
        <v>0</v>
      </c>
      <c r="T159" s="2288"/>
      <c r="U159" s="3818" t="s">
        <v>2550</v>
      </c>
      <c r="V159" s="2319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817">
        <f t="shared" si="112"/>
        <v>0</v>
      </c>
      <c r="AI159" s="1564"/>
      <c r="AJ159" s="3819"/>
      <c r="AK159" s="3820"/>
      <c r="AL159" s="1147"/>
      <c r="AM159" s="2288"/>
      <c r="AN159" s="3821" t="s">
        <v>20264</v>
      </c>
      <c r="AO159" s="2288"/>
      <c r="AP159" s="3822"/>
      <c r="AR159" s="2288"/>
      <c r="AS159" s="2288"/>
      <c r="AT159" s="2288"/>
      <c r="AW159" s="3816" t="s">
        <v>16585</v>
      </c>
      <c r="AX159" s="2516" t="s">
        <v>20070</v>
      </c>
      <c r="AY159" s="2516" t="str">
        <f t="shared" si="121"/>
        <v>[PC reference]</v>
      </c>
      <c r="AZ159" s="2319" t="s">
        <v>20075</v>
      </c>
      <c r="BA159" s="2319" t="str">
        <f t="shared" si="122"/>
        <v>[define]</v>
      </c>
      <c r="BB159" s="2319" t="str">
        <f t="shared" si="123"/>
        <v>[define]</v>
      </c>
      <c r="BC159" s="2525"/>
      <c r="BD159" s="2525"/>
      <c r="BE159" s="2525"/>
      <c r="BF159" s="2525"/>
      <c r="BG159" s="2525"/>
      <c r="BH159" s="157"/>
      <c r="BI159" s="2525"/>
      <c r="BJ159" s="2525"/>
      <c r="BK159" s="2525"/>
      <c r="BL159" s="2525"/>
      <c r="BM159" s="2525"/>
      <c r="BN159" s="3823"/>
      <c r="BO159" s="2288"/>
      <c r="BP159" s="3818" t="s">
        <v>2550</v>
      </c>
      <c r="BQ159" s="2319">
        <v>3</v>
      </c>
      <c r="BR159" s="2525"/>
      <c r="BS159" s="2525"/>
      <c r="BT159" s="2525"/>
      <c r="BU159" s="2525"/>
      <c r="BV159" s="2525"/>
      <c r="BW159" s="157"/>
      <c r="BX159" s="2525"/>
      <c r="BY159" s="2525"/>
      <c r="BZ159" s="2525"/>
      <c r="CA159" s="2525"/>
      <c r="CB159" s="2525"/>
      <c r="CC159" s="3823"/>
      <c r="CD159" s="1563"/>
      <c r="CE159" s="3824"/>
      <c r="CF159" s="3825"/>
      <c r="CG159" s="3826"/>
      <c r="CH159" s="2288"/>
      <c r="CI159" s="3821" t="s">
        <v>20264</v>
      </c>
    </row>
    <row r="160" spans="1:87" ht="20.25" customHeight="1">
      <c r="A160" s="2288"/>
      <c r="B160" s="3816" t="s">
        <v>16585</v>
      </c>
      <c r="C160" s="2516" t="s">
        <v>20070</v>
      </c>
      <c r="D160" s="2516" t="str">
        <f t="shared" si="116"/>
        <v>[PC reference]</v>
      </c>
      <c r="E160" s="2319" t="s">
        <v>20071</v>
      </c>
      <c r="F160" s="2319" t="str">
        <f t="shared" si="117"/>
        <v>[define]</v>
      </c>
      <c r="G160" s="2319" t="str">
        <f t="shared" si="118"/>
        <v>[define]</v>
      </c>
      <c r="H160" s="2550"/>
      <c r="I160" s="2550"/>
      <c r="J160" s="2550"/>
      <c r="K160" s="2550"/>
      <c r="L160" s="2550"/>
      <c r="M160" s="52">
        <f t="shared" si="119"/>
        <v>0</v>
      </c>
      <c r="N160" s="2550"/>
      <c r="O160" s="2550"/>
      <c r="P160" s="2550"/>
      <c r="Q160" s="2550"/>
      <c r="R160" s="2550"/>
      <c r="S160" s="3817">
        <f t="shared" si="120"/>
        <v>0</v>
      </c>
      <c r="T160" s="2288"/>
      <c r="U160" s="3818" t="s">
        <v>2550</v>
      </c>
      <c r="V160" s="2319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817">
        <f t="shared" si="112"/>
        <v>0</v>
      </c>
      <c r="AI160" s="1564"/>
      <c r="AJ160" s="3819"/>
      <c r="AK160" s="3820"/>
      <c r="AL160" s="1147"/>
      <c r="AM160" s="2288"/>
      <c r="AN160" s="3821" t="s">
        <v>20265</v>
      </c>
      <c r="AO160" s="2288"/>
      <c r="AP160" s="3822"/>
      <c r="AR160" s="2288"/>
      <c r="AS160" s="2288"/>
      <c r="AT160" s="2288"/>
      <c r="AW160" s="3816" t="s">
        <v>16585</v>
      </c>
      <c r="AX160" s="2516" t="s">
        <v>20070</v>
      </c>
      <c r="AY160" s="2516" t="str">
        <f t="shared" si="121"/>
        <v>[PC reference]</v>
      </c>
      <c r="AZ160" s="2319" t="s">
        <v>20075</v>
      </c>
      <c r="BA160" s="2319" t="str">
        <f t="shared" si="122"/>
        <v>[define]</v>
      </c>
      <c r="BB160" s="2319" t="str">
        <f t="shared" si="123"/>
        <v>[define]</v>
      </c>
      <c r="BC160" s="2525"/>
      <c r="BD160" s="2525"/>
      <c r="BE160" s="2525"/>
      <c r="BF160" s="2525"/>
      <c r="BG160" s="2525"/>
      <c r="BH160" s="157"/>
      <c r="BI160" s="2525"/>
      <c r="BJ160" s="2525"/>
      <c r="BK160" s="2525"/>
      <c r="BL160" s="2525"/>
      <c r="BM160" s="2525"/>
      <c r="BN160" s="3823"/>
      <c r="BO160" s="2288"/>
      <c r="BP160" s="3818" t="s">
        <v>2550</v>
      </c>
      <c r="BQ160" s="2319">
        <v>3</v>
      </c>
      <c r="BR160" s="2525"/>
      <c r="BS160" s="2525"/>
      <c r="BT160" s="2525"/>
      <c r="BU160" s="2525"/>
      <c r="BV160" s="2525"/>
      <c r="BW160" s="157"/>
      <c r="BX160" s="2525"/>
      <c r="BY160" s="2525"/>
      <c r="BZ160" s="2525"/>
      <c r="CA160" s="2525"/>
      <c r="CB160" s="2525"/>
      <c r="CC160" s="3823"/>
      <c r="CD160" s="1563"/>
      <c r="CE160" s="3824"/>
      <c r="CF160" s="3825"/>
      <c r="CG160" s="3826"/>
      <c r="CH160" s="2288"/>
      <c r="CI160" s="3821" t="s">
        <v>20265</v>
      </c>
    </row>
    <row r="161" spans="1:87" ht="20.25" customHeight="1">
      <c r="A161" s="2288"/>
      <c r="B161" s="3816" t="s">
        <v>16585</v>
      </c>
      <c r="C161" s="2516" t="s">
        <v>20070</v>
      </c>
      <c r="D161" s="2516" t="str">
        <f t="shared" si="116"/>
        <v>[PC reference]</v>
      </c>
      <c r="E161" s="2319" t="s">
        <v>20071</v>
      </c>
      <c r="F161" s="2319" t="str">
        <f t="shared" si="117"/>
        <v>[define]</v>
      </c>
      <c r="G161" s="2319" t="str">
        <f t="shared" si="118"/>
        <v>[define]</v>
      </c>
      <c r="H161" s="2550"/>
      <c r="I161" s="2550"/>
      <c r="J161" s="2550"/>
      <c r="K161" s="2550"/>
      <c r="L161" s="2550"/>
      <c r="M161" s="52">
        <f t="shared" si="119"/>
        <v>0</v>
      </c>
      <c r="N161" s="2550"/>
      <c r="O161" s="2550"/>
      <c r="P161" s="2550"/>
      <c r="Q161" s="2550"/>
      <c r="R161" s="2550"/>
      <c r="S161" s="3817">
        <f t="shared" si="120"/>
        <v>0</v>
      </c>
      <c r="T161" s="2288"/>
      <c r="U161" s="3818" t="s">
        <v>2550</v>
      </c>
      <c r="V161" s="2319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817">
        <f t="shared" si="112"/>
        <v>0</v>
      </c>
      <c r="AI161" s="1564"/>
      <c r="AJ161" s="3819"/>
      <c r="AK161" s="3820"/>
      <c r="AL161" s="1147"/>
      <c r="AM161" s="2288"/>
      <c r="AN161" s="3821" t="s">
        <v>20266</v>
      </c>
      <c r="AO161" s="2288"/>
      <c r="AP161" s="3822"/>
      <c r="AR161" s="2288"/>
      <c r="AS161" s="2288"/>
      <c r="AT161" s="2288"/>
      <c r="AW161" s="3816" t="s">
        <v>16585</v>
      </c>
      <c r="AX161" s="2516" t="s">
        <v>20070</v>
      </c>
      <c r="AY161" s="2516" t="str">
        <f t="shared" si="121"/>
        <v>[PC reference]</v>
      </c>
      <c r="AZ161" s="2319" t="s">
        <v>20075</v>
      </c>
      <c r="BA161" s="2319" t="str">
        <f t="shared" si="122"/>
        <v>[define]</v>
      </c>
      <c r="BB161" s="2319" t="str">
        <f t="shared" si="123"/>
        <v>[define]</v>
      </c>
      <c r="BC161" s="2525"/>
      <c r="BD161" s="2525"/>
      <c r="BE161" s="2525"/>
      <c r="BF161" s="2525"/>
      <c r="BG161" s="2525"/>
      <c r="BH161" s="157"/>
      <c r="BI161" s="2525"/>
      <c r="BJ161" s="2525"/>
      <c r="BK161" s="2525"/>
      <c r="BL161" s="2525"/>
      <c r="BM161" s="2525"/>
      <c r="BN161" s="3823"/>
      <c r="BO161" s="2288"/>
      <c r="BP161" s="3818" t="s">
        <v>2550</v>
      </c>
      <c r="BQ161" s="2319">
        <v>3</v>
      </c>
      <c r="BR161" s="2525"/>
      <c r="BS161" s="2525"/>
      <c r="BT161" s="2525"/>
      <c r="BU161" s="2525"/>
      <c r="BV161" s="2525"/>
      <c r="BW161" s="157"/>
      <c r="BX161" s="2525"/>
      <c r="BY161" s="2525"/>
      <c r="BZ161" s="2525"/>
      <c r="CA161" s="2525"/>
      <c r="CB161" s="2525"/>
      <c r="CC161" s="3823"/>
      <c r="CD161" s="1563"/>
      <c r="CE161" s="3824"/>
      <c r="CF161" s="3825"/>
      <c r="CG161" s="3826"/>
      <c r="CH161" s="2288"/>
      <c r="CI161" s="3821" t="s">
        <v>20266</v>
      </c>
    </row>
    <row r="162" spans="1:87" ht="20.25" customHeight="1">
      <c r="A162" s="2288"/>
      <c r="B162" s="3816" t="s">
        <v>16585</v>
      </c>
      <c r="C162" s="2516" t="s">
        <v>20070</v>
      </c>
      <c r="D162" s="2516" t="str">
        <f t="shared" si="116"/>
        <v>[PC reference]</v>
      </c>
      <c r="E162" s="2319" t="s">
        <v>20071</v>
      </c>
      <c r="F162" s="2319" t="str">
        <f t="shared" si="117"/>
        <v>[define]</v>
      </c>
      <c r="G162" s="2319" t="str">
        <f t="shared" si="118"/>
        <v>[define]</v>
      </c>
      <c r="H162" s="2550"/>
      <c r="I162" s="2550"/>
      <c r="J162" s="2550"/>
      <c r="K162" s="2550"/>
      <c r="L162" s="2550"/>
      <c r="M162" s="52">
        <f t="shared" si="119"/>
        <v>0</v>
      </c>
      <c r="N162" s="2550"/>
      <c r="O162" s="2550"/>
      <c r="P162" s="2550"/>
      <c r="Q162" s="2550"/>
      <c r="R162" s="2550"/>
      <c r="S162" s="3817">
        <f t="shared" si="120"/>
        <v>0</v>
      </c>
      <c r="T162" s="2288"/>
      <c r="U162" s="3818" t="s">
        <v>2550</v>
      </c>
      <c r="V162" s="2319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817">
        <f t="shared" si="112"/>
        <v>0</v>
      </c>
      <c r="AI162" s="1564"/>
      <c r="AJ162" s="3819"/>
      <c r="AK162" s="3820"/>
      <c r="AL162" s="1147"/>
      <c r="AM162" s="2288"/>
      <c r="AN162" s="3821" t="s">
        <v>20267</v>
      </c>
      <c r="AO162" s="2288"/>
      <c r="AP162" s="3822"/>
      <c r="AR162" s="2288"/>
      <c r="AS162" s="2288"/>
      <c r="AT162" s="2288"/>
      <c r="AW162" s="3816" t="s">
        <v>16585</v>
      </c>
      <c r="AX162" s="2516" t="s">
        <v>20070</v>
      </c>
      <c r="AY162" s="2516" t="str">
        <f t="shared" si="121"/>
        <v>[PC reference]</v>
      </c>
      <c r="AZ162" s="2319" t="s">
        <v>20075</v>
      </c>
      <c r="BA162" s="2319" t="str">
        <f t="shared" si="122"/>
        <v>[define]</v>
      </c>
      <c r="BB162" s="2319" t="str">
        <f t="shared" si="123"/>
        <v>[define]</v>
      </c>
      <c r="BC162" s="2525"/>
      <c r="BD162" s="2525"/>
      <c r="BE162" s="2525"/>
      <c r="BF162" s="2525"/>
      <c r="BG162" s="2525"/>
      <c r="BH162" s="157"/>
      <c r="BI162" s="2525"/>
      <c r="BJ162" s="2525"/>
      <c r="BK162" s="2525"/>
      <c r="BL162" s="2525"/>
      <c r="BM162" s="2525"/>
      <c r="BN162" s="3823"/>
      <c r="BO162" s="2288"/>
      <c r="BP162" s="3818" t="s">
        <v>2550</v>
      </c>
      <c r="BQ162" s="2319">
        <v>3</v>
      </c>
      <c r="BR162" s="2525"/>
      <c r="BS162" s="2525"/>
      <c r="BT162" s="2525"/>
      <c r="BU162" s="2525"/>
      <c r="BV162" s="2525"/>
      <c r="BW162" s="157"/>
      <c r="BX162" s="2525"/>
      <c r="BY162" s="2525"/>
      <c r="BZ162" s="2525"/>
      <c r="CA162" s="2525"/>
      <c r="CB162" s="2525"/>
      <c r="CC162" s="3823"/>
      <c r="CD162" s="1563"/>
      <c r="CE162" s="3824"/>
      <c r="CF162" s="3825"/>
      <c r="CG162" s="3826"/>
      <c r="CH162" s="2288"/>
      <c r="CI162" s="3821" t="s">
        <v>20267</v>
      </c>
    </row>
    <row r="163" spans="1:87" ht="20.25" customHeight="1">
      <c r="A163" s="2288"/>
      <c r="B163" s="3816" t="s">
        <v>16585</v>
      </c>
      <c r="C163" s="2516" t="s">
        <v>20070</v>
      </c>
      <c r="D163" s="2516" t="str">
        <f t="shared" si="116"/>
        <v>[PC reference]</v>
      </c>
      <c r="E163" s="2319" t="s">
        <v>20071</v>
      </c>
      <c r="F163" s="2319" t="str">
        <f t="shared" si="117"/>
        <v>[define]</v>
      </c>
      <c r="G163" s="2319" t="str">
        <f t="shared" si="118"/>
        <v>[define]</v>
      </c>
      <c r="H163" s="2550"/>
      <c r="I163" s="2550"/>
      <c r="J163" s="2550"/>
      <c r="K163" s="2550"/>
      <c r="L163" s="2550"/>
      <c r="M163" s="52">
        <f t="shared" si="119"/>
        <v>0</v>
      </c>
      <c r="N163" s="2550"/>
      <c r="O163" s="2550"/>
      <c r="P163" s="2550"/>
      <c r="Q163" s="2550"/>
      <c r="R163" s="2550"/>
      <c r="S163" s="3817">
        <f t="shared" si="120"/>
        <v>0</v>
      </c>
      <c r="T163" s="2288"/>
      <c r="U163" s="3818" t="s">
        <v>2550</v>
      </c>
      <c r="V163" s="2319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817">
        <f t="shared" si="112"/>
        <v>0</v>
      </c>
      <c r="AI163" s="1564"/>
      <c r="AJ163" s="3819"/>
      <c r="AK163" s="3820"/>
      <c r="AL163" s="1147"/>
      <c r="AM163" s="2288"/>
      <c r="AN163" s="3821" t="s">
        <v>20268</v>
      </c>
      <c r="AO163" s="2288"/>
      <c r="AP163" s="3822"/>
      <c r="AR163" s="2288"/>
      <c r="AS163" s="2288"/>
      <c r="AT163" s="2288"/>
      <c r="AW163" s="3816" t="s">
        <v>16585</v>
      </c>
      <c r="AX163" s="2516" t="s">
        <v>20070</v>
      </c>
      <c r="AY163" s="2516" t="str">
        <f t="shared" si="121"/>
        <v>[PC reference]</v>
      </c>
      <c r="AZ163" s="2319" t="s">
        <v>20075</v>
      </c>
      <c r="BA163" s="2319" t="str">
        <f t="shared" si="122"/>
        <v>[define]</v>
      </c>
      <c r="BB163" s="2319" t="str">
        <f t="shared" si="123"/>
        <v>[define]</v>
      </c>
      <c r="BC163" s="2525"/>
      <c r="BD163" s="2525"/>
      <c r="BE163" s="2525"/>
      <c r="BF163" s="2525"/>
      <c r="BG163" s="2525"/>
      <c r="BH163" s="157"/>
      <c r="BI163" s="2525"/>
      <c r="BJ163" s="2525"/>
      <c r="BK163" s="2525"/>
      <c r="BL163" s="2525"/>
      <c r="BM163" s="2525"/>
      <c r="BN163" s="3823"/>
      <c r="BO163" s="2288"/>
      <c r="BP163" s="3818" t="s">
        <v>2550</v>
      </c>
      <c r="BQ163" s="2319">
        <v>3</v>
      </c>
      <c r="BR163" s="2525"/>
      <c r="BS163" s="2525"/>
      <c r="BT163" s="2525"/>
      <c r="BU163" s="2525"/>
      <c r="BV163" s="2525"/>
      <c r="BW163" s="157"/>
      <c r="BX163" s="2525"/>
      <c r="BY163" s="2525"/>
      <c r="BZ163" s="2525"/>
      <c r="CA163" s="2525"/>
      <c r="CB163" s="2525"/>
      <c r="CC163" s="3823"/>
      <c r="CD163" s="1563"/>
      <c r="CE163" s="3824"/>
      <c r="CF163" s="3825"/>
      <c r="CG163" s="3826"/>
      <c r="CH163" s="2288"/>
      <c r="CI163" s="3821" t="s">
        <v>20268</v>
      </c>
    </row>
    <row r="164" spans="1:87" ht="20.25" customHeight="1">
      <c r="A164" s="2288"/>
      <c r="B164" s="3816" t="s">
        <v>16585</v>
      </c>
      <c r="C164" s="2516" t="s">
        <v>20070</v>
      </c>
      <c r="D164" s="2516" t="str">
        <f t="shared" si="116"/>
        <v>[PC reference]</v>
      </c>
      <c r="E164" s="2319" t="s">
        <v>20071</v>
      </c>
      <c r="F164" s="2319" t="str">
        <f t="shared" si="117"/>
        <v>[define]</v>
      </c>
      <c r="G164" s="2319" t="str">
        <f t="shared" si="118"/>
        <v>[define]</v>
      </c>
      <c r="H164" s="2550"/>
      <c r="I164" s="2550"/>
      <c r="J164" s="2550"/>
      <c r="K164" s="2550"/>
      <c r="L164" s="2550"/>
      <c r="M164" s="52">
        <f t="shared" si="119"/>
        <v>0</v>
      </c>
      <c r="N164" s="2550"/>
      <c r="O164" s="2550"/>
      <c r="P164" s="2550"/>
      <c r="Q164" s="2550"/>
      <c r="R164" s="2550"/>
      <c r="S164" s="3817">
        <f t="shared" si="120"/>
        <v>0</v>
      </c>
      <c r="T164" s="2288"/>
      <c r="U164" s="3818" t="s">
        <v>2550</v>
      </c>
      <c r="V164" s="2319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817">
        <f t="shared" si="112"/>
        <v>0</v>
      </c>
      <c r="AI164" s="1564"/>
      <c r="AJ164" s="3819"/>
      <c r="AK164" s="3820"/>
      <c r="AL164" s="1147"/>
      <c r="AM164" s="2288"/>
      <c r="AN164" s="3821" t="s">
        <v>20269</v>
      </c>
      <c r="AO164" s="2288"/>
      <c r="AP164" s="3822"/>
      <c r="AR164" s="2288"/>
      <c r="AS164" s="2288"/>
      <c r="AT164" s="2288"/>
      <c r="AW164" s="3816" t="s">
        <v>16585</v>
      </c>
      <c r="AX164" s="2516" t="s">
        <v>20070</v>
      </c>
      <c r="AY164" s="2516" t="str">
        <f t="shared" si="121"/>
        <v>[PC reference]</v>
      </c>
      <c r="AZ164" s="2319" t="s">
        <v>20075</v>
      </c>
      <c r="BA164" s="2319" t="str">
        <f t="shared" si="122"/>
        <v>[define]</v>
      </c>
      <c r="BB164" s="2319" t="str">
        <f t="shared" si="123"/>
        <v>[define]</v>
      </c>
      <c r="BC164" s="2525"/>
      <c r="BD164" s="2525"/>
      <c r="BE164" s="2525"/>
      <c r="BF164" s="2525"/>
      <c r="BG164" s="2525"/>
      <c r="BH164" s="157"/>
      <c r="BI164" s="2525"/>
      <c r="BJ164" s="2525"/>
      <c r="BK164" s="2525"/>
      <c r="BL164" s="2525"/>
      <c r="BM164" s="2525"/>
      <c r="BN164" s="3823"/>
      <c r="BO164" s="2288"/>
      <c r="BP164" s="3818" t="s">
        <v>2550</v>
      </c>
      <c r="BQ164" s="2319">
        <v>3</v>
      </c>
      <c r="BR164" s="2525"/>
      <c r="BS164" s="2525"/>
      <c r="BT164" s="2525"/>
      <c r="BU164" s="2525"/>
      <c r="BV164" s="2525"/>
      <c r="BW164" s="157"/>
      <c r="BX164" s="2525"/>
      <c r="BY164" s="2525"/>
      <c r="BZ164" s="2525"/>
      <c r="CA164" s="2525"/>
      <c r="CB164" s="2525"/>
      <c r="CC164" s="3823"/>
      <c r="CD164" s="1563"/>
      <c r="CE164" s="3824"/>
      <c r="CF164" s="3825"/>
      <c r="CG164" s="3826"/>
      <c r="CH164" s="2288"/>
      <c r="CI164" s="3821" t="s">
        <v>20269</v>
      </c>
    </row>
    <row r="165" spans="1:87" ht="20.25" customHeight="1">
      <c r="A165" s="2288"/>
      <c r="B165" s="3816" t="s">
        <v>16585</v>
      </c>
      <c r="C165" s="2516" t="s">
        <v>20070</v>
      </c>
      <c r="D165" s="2516" t="str">
        <f t="shared" si="116"/>
        <v>[PC reference]</v>
      </c>
      <c r="E165" s="2319" t="s">
        <v>20071</v>
      </c>
      <c r="F165" s="2319" t="str">
        <f t="shared" si="117"/>
        <v>[define]</v>
      </c>
      <c r="G165" s="2319" t="str">
        <f t="shared" si="118"/>
        <v>[define]</v>
      </c>
      <c r="H165" s="2550"/>
      <c r="I165" s="2550"/>
      <c r="J165" s="2550"/>
      <c r="K165" s="2550"/>
      <c r="L165" s="2550"/>
      <c r="M165" s="52">
        <f t="shared" si="119"/>
        <v>0</v>
      </c>
      <c r="N165" s="2550"/>
      <c r="O165" s="2550"/>
      <c r="P165" s="2550"/>
      <c r="Q165" s="2550"/>
      <c r="R165" s="2550"/>
      <c r="S165" s="3817">
        <f t="shared" si="120"/>
        <v>0</v>
      </c>
      <c r="T165" s="2288"/>
      <c r="U165" s="3818" t="s">
        <v>2550</v>
      </c>
      <c r="V165" s="2319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817">
        <f t="shared" si="112"/>
        <v>0</v>
      </c>
      <c r="AI165" s="1564"/>
      <c r="AJ165" s="3819"/>
      <c r="AK165" s="3820"/>
      <c r="AL165" s="1147"/>
      <c r="AM165" s="2288"/>
      <c r="AN165" s="3821" t="s">
        <v>20270</v>
      </c>
      <c r="AO165" s="2288"/>
      <c r="AP165" s="3822"/>
      <c r="AR165" s="2288"/>
      <c r="AS165" s="2288"/>
      <c r="AT165" s="2288"/>
      <c r="AW165" s="3816" t="s">
        <v>16585</v>
      </c>
      <c r="AX165" s="2516" t="s">
        <v>20070</v>
      </c>
      <c r="AY165" s="2516" t="str">
        <f t="shared" si="121"/>
        <v>[PC reference]</v>
      </c>
      <c r="AZ165" s="2319" t="s">
        <v>20075</v>
      </c>
      <c r="BA165" s="2319" t="str">
        <f t="shared" si="122"/>
        <v>[define]</v>
      </c>
      <c r="BB165" s="2319" t="str">
        <f t="shared" si="123"/>
        <v>[define]</v>
      </c>
      <c r="BC165" s="2525"/>
      <c r="BD165" s="2525"/>
      <c r="BE165" s="2525"/>
      <c r="BF165" s="2525"/>
      <c r="BG165" s="2525"/>
      <c r="BH165" s="157"/>
      <c r="BI165" s="2525"/>
      <c r="BJ165" s="2525"/>
      <c r="BK165" s="2525"/>
      <c r="BL165" s="2525"/>
      <c r="BM165" s="2525"/>
      <c r="BN165" s="3823"/>
      <c r="BO165" s="2288"/>
      <c r="BP165" s="3818" t="s">
        <v>2550</v>
      </c>
      <c r="BQ165" s="2319">
        <v>3</v>
      </c>
      <c r="BR165" s="2525"/>
      <c r="BS165" s="2525"/>
      <c r="BT165" s="2525"/>
      <c r="BU165" s="2525"/>
      <c r="BV165" s="2525"/>
      <c r="BW165" s="157"/>
      <c r="BX165" s="2525"/>
      <c r="BY165" s="2525"/>
      <c r="BZ165" s="2525"/>
      <c r="CA165" s="2525"/>
      <c r="CB165" s="2525"/>
      <c r="CC165" s="3823"/>
      <c r="CD165" s="1563"/>
      <c r="CE165" s="3824"/>
      <c r="CF165" s="3825"/>
      <c r="CG165" s="3826"/>
      <c r="CH165" s="2288"/>
      <c r="CI165" s="3821" t="s">
        <v>20270</v>
      </c>
    </row>
    <row r="166" spans="1:87" ht="20.25" customHeight="1">
      <c r="A166" s="2288"/>
      <c r="B166" s="3816" t="s">
        <v>16585</v>
      </c>
      <c r="C166" s="2319" t="s">
        <v>1298</v>
      </c>
      <c r="D166" s="2525"/>
      <c r="E166" s="2525"/>
      <c r="F166" s="2525"/>
      <c r="G166" s="2525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823"/>
      <c r="T166" s="2288"/>
      <c r="U166" s="3818" t="s">
        <v>2550</v>
      </c>
      <c r="V166" s="2319">
        <v>3</v>
      </c>
      <c r="W166" s="52">
        <f>IFERROR(SUM(W156:W165), 0)</f>
        <v>8.8999999999999996E-2</v>
      </c>
      <c r="X166" s="52">
        <f>IFERROR(SUM(X156:X165), 0)</f>
        <v>0.17799999999999999</v>
      </c>
      <c r="Y166" s="52">
        <f>IFERROR(SUM(Y156:Y165), 0)</f>
        <v>0.26700000000000002</v>
      </c>
      <c r="Z166" s="52">
        <f>IFERROR(SUM(Z156:Z165), 0)</f>
        <v>0.34399999999999997</v>
      </c>
      <c r="AA166" s="52">
        <f>IFERROR(SUM(AA156:AA165), 0)</f>
        <v>0.43000000000000005</v>
      </c>
      <c r="AB166" s="52">
        <f t="shared" si="111"/>
        <v>1.3080000000000001</v>
      </c>
      <c r="AC166" s="52">
        <f>IFERROR(SUM(AC156:AC165), 0)</f>
        <v>0.43000000000000005</v>
      </c>
      <c r="AD166" s="52">
        <f>IFERROR(SUM(AD156:AD165), 0)</f>
        <v>0.43000000000000005</v>
      </c>
      <c r="AE166" s="52">
        <f>IFERROR(SUM(AE156:AE165), 0)</f>
        <v>0.43000000000000005</v>
      </c>
      <c r="AF166" s="52">
        <f>IFERROR(SUM(AF156:AF165), 0)</f>
        <v>0.43000000000000005</v>
      </c>
      <c r="AG166" s="52">
        <f>IFERROR(SUM(AG156:AG165), 0)</f>
        <v>0.43000000000000005</v>
      </c>
      <c r="AH166" s="3817">
        <f t="shared" si="112"/>
        <v>2.1500000000000004</v>
      </c>
      <c r="AI166" s="1564"/>
      <c r="AJ166" s="3828">
        <f>IFERROR(SUM(AJ156:AJ165), 0)</f>
        <v>40.042000000000002</v>
      </c>
      <c r="AK166" s="3829">
        <f>IFERROR(SUM(AK156:AK165), 0)</f>
        <v>0</v>
      </c>
      <c r="AL166" s="3817">
        <f>IFERROR(SUM(AL156:AL165), 0)</f>
        <v>0</v>
      </c>
      <c r="AM166" s="2288"/>
      <c r="AN166" s="3821" t="s">
        <v>20271</v>
      </c>
      <c r="AO166" s="2288"/>
      <c r="AP166" s="3822"/>
      <c r="AR166" s="2288"/>
      <c r="AS166" s="2288"/>
      <c r="AT166" s="2288"/>
      <c r="AW166" s="3816" t="s">
        <v>16585</v>
      </c>
      <c r="AX166" s="2319" t="s">
        <v>1298</v>
      </c>
      <c r="AY166" s="2525"/>
      <c r="AZ166" s="2525"/>
      <c r="BA166" s="2525"/>
      <c r="BB166" s="2525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823"/>
      <c r="BO166" s="2288"/>
      <c r="BP166" s="3818" t="s">
        <v>2550</v>
      </c>
      <c r="BQ166" s="2319">
        <v>3</v>
      </c>
      <c r="BR166" s="52" t="s">
        <v>20272</v>
      </c>
      <c r="BS166" s="52" t="s">
        <v>20272</v>
      </c>
      <c r="BT166" s="52" t="s">
        <v>20272</v>
      </c>
      <c r="BU166" s="52" t="s">
        <v>20272</v>
      </c>
      <c r="BV166" s="52" t="s">
        <v>20272</v>
      </c>
      <c r="BW166" s="52" t="s">
        <v>20272</v>
      </c>
      <c r="BX166" s="52" t="s">
        <v>20272</v>
      </c>
      <c r="BY166" s="52" t="s">
        <v>20272</v>
      </c>
      <c r="BZ166" s="52" t="s">
        <v>20272</v>
      </c>
      <c r="CA166" s="52" t="s">
        <v>20272</v>
      </c>
      <c r="CB166" s="52" t="s">
        <v>20272</v>
      </c>
      <c r="CC166" s="3817" t="s">
        <v>20272</v>
      </c>
      <c r="CD166" s="1563"/>
      <c r="CE166" s="3828" t="s">
        <v>20273</v>
      </c>
      <c r="CF166" s="3830"/>
      <c r="CG166" s="3823"/>
      <c r="CH166" s="2288"/>
      <c r="CI166" s="3821" t="s">
        <v>20271</v>
      </c>
    </row>
    <row r="167" spans="1:87" ht="20.25" customHeight="1">
      <c r="A167" s="2288"/>
      <c r="B167" s="3816" t="s">
        <v>20274</v>
      </c>
      <c r="C167" s="2516" t="s">
        <v>4140</v>
      </c>
      <c r="D167" s="2516" t="str">
        <f t="shared" ref="D167:D176" si="124">INDEX($AR$10:$AU$36,MATCH($C167,$AR$10:$AR$36,0),2)</f>
        <v>PR24_LEA</v>
      </c>
      <c r="E167" s="2319" t="s">
        <v>20071</v>
      </c>
      <c r="F167" s="2319" t="str">
        <f t="shared" ref="F167:F176" si="125">INDEX($AT$10:$AU$36,MATCH($D167,$AS$10:$AS$36,0),1)</f>
        <v>%</v>
      </c>
      <c r="G167" s="2319">
        <f t="shared" ref="G167:G176" si="126">INDEX($AT$10:$AU$36,MATCH($D167,$AS$10:$AS$36,0),2)</f>
        <v>1</v>
      </c>
      <c r="H167" s="6296">
        <v>1.6800000000000002</v>
      </c>
      <c r="I167" s="6296">
        <v>1.6800000000000002</v>
      </c>
      <c r="J167" s="6296">
        <v>1.6800000000000002</v>
      </c>
      <c r="K167" s="6296">
        <v>1.6800000000000002</v>
      </c>
      <c r="L167" s="6296">
        <v>1.6800000000000002</v>
      </c>
      <c r="M167" s="52">
        <f t="shared" ref="M167:M176" si="127">IFERROR(SUM(H167:L167), 0)</f>
        <v>8.4</v>
      </c>
      <c r="N167" s="2550"/>
      <c r="O167" s="2550"/>
      <c r="P167" s="2550"/>
      <c r="Q167" s="2550"/>
      <c r="R167" s="2550"/>
      <c r="S167" s="3817">
        <f t="shared" ref="S167:S176" si="128">IFERROR(SUM(N167:R167), 0)</f>
        <v>0</v>
      </c>
      <c r="T167" s="2288"/>
      <c r="U167" s="3818" t="s">
        <v>2550</v>
      </c>
      <c r="V167" s="2319">
        <v>3</v>
      </c>
      <c r="W167" s="8">
        <v>0.186</v>
      </c>
      <c r="X167" s="8">
        <v>0.371</v>
      </c>
      <c r="Y167" s="8">
        <v>0.55700000000000005</v>
      </c>
      <c r="Z167" s="8">
        <v>0.74199999999999999</v>
      </c>
      <c r="AA167" s="8">
        <v>0.92800000000000005</v>
      </c>
      <c r="AB167" s="52">
        <f t="shared" si="111"/>
        <v>2.7839999999999998</v>
      </c>
      <c r="AC167" s="8">
        <v>0.92800000000000005</v>
      </c>
      <c r="AD167" s="8">
        <v>0.92800000000000005</v>
      </c>
      <c r="AE167" s="8">
        <v>0.92800000000000005</v>
      </c>
      <c r="AF167" s="8">
        <v>0.92800000000000005</v>
      </c>
      <c r="AG167" s="8">
        <v>0.92800000000000005</v>
      </c>
      <c r="AH167" s="3817">
        <f t="shared" si="112"/>
        <v>4.6400000000000006</v>
      </c>
      <c r="AI167" s="1564"/>
      <c r="AJ167" s="3819">
        <v>12.827999999999999</v>
      </c>
      <c r="AK167" s="3820"/>
      <c r="AL167" s="1147"/>
      <c r="AM167" s="2288"/>
      <c r="AN167" s="3821" t="s">
        <v>20275</v>
      </c>
      <c r="AO167" s="2288"/>
      <c r="AP167" s="3822"/>
      <c r="AR167" s="2288"/>
      <c r="AS167" s="2288"/>
      <c r="AT167" s="2288"/>
      <c r="AW167" s="3816" t="s">
        <v>20274</v>
      </c>
      <c r="AX167" s="2516" t="s">
        <v>20070</v>
      </c>
      <c r="AY167" s="2516" t="str">
        <f t="shared" ref="AY167:AY176" si="129">INDEX($AR$10:$AU$36,MATCH($C167,$AR$10:$AR$36,0),2)</f>
        <v>PR24_LEA</v>
      </c>
      <c r="AZ167" s="2319" t="s">
        <v>20075</v>
      </c>
      <c r="BA167" s="2319" t="str">
        <f t="shared" ref="BA167:BA176" si="130">INDEX($AT$10:$AU$36,MATCH($D167,$AS$10:$AS$36,0),1)</f>
        <v>%</v>
      </c>
      <c r="BB167" s="2319">
        <f t="shared" ref="BB167:BB176" si="131">INDEX($AT$10:$AU$36,MATCH($D167,$AS$10:$AS$36,0),2)</f>
        <v>1</v>
      </c>
      <c r="BC167" s="2525"/>
      <c r="BD167" s="2525"/>
      <c r="BE167" s="2525"/>
      <c r="BF167" s="2525"/>
      <c r="BG167" s="2525"/>
      <c r="BH167" s="157"/>
      <c r="BI167" s="2525"/>
      <c r="BJ167" s="2525"/>
      <c r="BK167" s="2525"/>
      <c r="BL167" s="2525"/>
      <c r="BM167" s="2525"/>
      <c r="BN167" s="3823"/>
      <c r="BO167" s="2288"/>
      <c r="BP167" s="3818" t="s">
        <v>2550</v>
      </c>
      <c r="BQ167" s="2319">
        <v>3</v>
      </c>
      <c r="BR167" s="2525"/>
      <c r="BS167" s="2525"/>
      <c r="BT167" s="2525"/>
      <c r="BU167" s="2525"/>
      <c r="BV167" s="2525"/>
      <c r="BW167" s="157"/>
      <c r="BX167" s="2525"/>
      <c r="BY167" s="2525"/>
      <c r="BZ167" s="2525"/>
      <c r="CA167" s="2525"/>
      <c r="CB167" s="2525"/>
      <c r="CC167" s="3823"/>
      <c r="CD167" s="1563"/>
      <c r="CE167" s="3824"/>
      <c r="CF167" s="3825"/>
      <c r="CG167" s="3826"/>
      <c r="CH167" s="2288"/>
      <c r="CI167" s="3821" t="s">
        <v>20275</v>
      </c>
    </row>
    <row r="168" spans="1:87" ht="20.25" customHeight="1">
      <c r="A168" s="2288"/>
      <c r="B168" s="3816" t="s">
        <v>20274</v>
      </c>
      <c r="C168" s="2516" t="s">
        <v>4130</v>
      </c>
      <c r="D168" s="2516" t="str">
        <f t="shared" si="124"/>
        <v>PR24_OGW</v>
      </c>
      <c r="E168" s="2319" t="s">
        <v>20071</v>
      </c>
      <c r="F168" s="2319" t="str">
        <f t="shared" si="125"/>
        <v>Tonnes</v>
      </c>
      <c r="G168" s="2319">
        <f t="shared" si="126"/>
        <v>2</v>
      </c>
      <c r="H168" s="2550">
        <v>25.6</v>
      </c>
      <c r="I168" s="2550">
        <v>25.6</v>
      </c>
      <c r="J168" s="2550">
        <v>25.6</v>
      </c>
      <c r="K168" s="2550">
        <v>25.6</v>
      </c>
      <c r="L168" s="2550">
        <v>25.6</v>
      </c>
      <c r="M168" s="52">
        <f t="shared" si="127"/>
        <v>128</v>
      </c>
      <c r="N168" s="2550"/>
      <c r="O168" s="2550"/>
      <c r="P168" s="2550"/>
      <c r="Q168" s="2550"/>
      <c r="R168" s="2550"/>
      <c r="S168" s="3817">
        <f t="shared" si="128"/>
        <v>0</v>
      </c>
      <c r="T168" s="2288"/>
      <c r="U168" s="3818" t="s">
        <v>2550</v>
      </c>
      <c r="V168" s="2319">
        <v>3</v>
      </c>
      <c r="W168" s="8">
        <v>2.5600000000000001E-2</v>
      </c>
      <c r="X168" s="8">
        <v>2.5600000000000001E-2</v>
      </c>
      <c r="Y168" s="8">
        <v>5.1200000000000002E-2</v>
      </c>
      <c r="Z168" s="8">
        <v>7.6800000000000007E-2</v>
      </c>
      <c r="AA168" s="8">
        <v>0.1024</v>
      </c>
      <c r="AB168" s="52">
        <f t="shared" si="111"/>
        <v>0.28160000000000002</v>
      </c>
      <c r="AC168" s="8">
        <v>4.0000000000000001E-3</v>
      </c>
      <c r="AD168" s="8">
        <v>4.0000000000000001E-3</v>
      </c>
      <c r="AE168" s="8">
        <v>4.0000000000000001E-3</v>
      </c>
      <c r="AF168" s="8">
        <v>4.0000000000000001E-3</v>
      </c>
      <c r="AG168" s="8">
        <v>4.0000000000000001E-3</v>
      </c>
      <c r="AH168" s="3817">
        <f t="shared" si="112"/>
        <v>0.02</v>
      </c>
      <c r="AI168" s="1564"/>
      <c r="AJ168" s="3819">
        <v>6.4000000000000001E-2</v>
      </c>
      <c r="AK168" s="3820"/>
      <c r="AL168" s="1147"/>
      <c r="AM168" s="2288"/>
      <c r="AN168" s="3821" t="s">
        <v>20276</v>
      </c>
      <c r="AO168" s="2288"/>
      <c r="AP168" s="3822"/>
      <c r="AR168" s="2288"/>
      <c r="AS168" s="2288"/>
      <c r="AT168" s="2288"/>
      <c r="AW168" s="3816" t="s">
        <v>20274</v>
      </c>
      <c r="AX168" s="2516" t="s">
        <v>20070</v>
      </c>
      <c r="AY168" s="2516" t="str">
        <f t="shared" si="129"/>
        <v>PR24_OGW</v>
      </c>
      <c r="AZ168" s="2319" t="s">
        <v>20075</v>
      </c>
      <c r="BA168" s="2319" t="str">
        <f t="shared" si="130"/>
        <v>Tonnes</v>
      </c>
      <c r="BB168" s="2319">
        <f t="shared" si="131"/>
        <v>2</v>
      </c>
      <c r="BC168" s="2525"/>
      <c r="BD168" s="2525"/>
      <c r="BE168" s="2525"/>
      <c r="BF168" s="2525"/>
      <c r="BG168" s="2525"/>
      <c r="BH168" s="157"/>
      <c r="BI168" s="2525"/>
      <c r="BJ168" s="2525"/>
      <c r="BK168" s="2525"/>
      <c r="BL168" s="2525"/>
      <c r="BM168" s="2525"/>
      <c r="BN168" s="3823"/>
      <c r="BO168" s="2288"/>
      <c r="BP168" s="3818" t="s">
        <v>2550</v>
      </c>
      <c r="BQ168" s="2319">
        <v>3</v>
      </c>
      <c r="BR168" s="2525"/>
      <c r="BS168" s="2525"/>
      <c r="BT168" s="2525"/>
      <c r="BU168" s="2525"/>
      <c r="BV168" s="2525"/>
      <c r="BW168" s="157"/>
      <c r="BX168" s="2525"/>
      <c r="BY168" s="2525"/>
      <c r="BZ168" s="2525"/>
      <c r="CA168" s="2525"/>
      <c r="CB168" s="2525"/>
      <c r="CC168" s="3823"/>
      <c r="CD168" s="1563"/>
      <c r="CE168" s="3824"/>
      <c r="CF168" s="3825"/>
      <c r="CG168" s="3826"/>
      <c r="CH168" s="2288"/>
      <c r="CI168" s="3821" t="s">
        <v>20276</v>
      </c>
    </row>
    <row r="169" spans="1:87" ht="20.25" customHeight="1">
      <c r="A169" s="2288"/>
      <c r="B169" s="3816" t="s">
        <v>20274</v>
      </c>
      <c r="C169" s="2516" t="s">
        <v>20070</v>
      </c>
      <c r="D169" s="2516" t="str">
        <f t="shared" si="124"/>
        <v>[PC reference]</v>
      </c>
      <c r="E169" s="2319" t="s">
        <v>20071</v>
      </c>
      <c r="F169" s="2319" t="str">
        <f t="shared" si="125"/>
        <v>[define]</v>
      </c>
      <c r="G169" s="2319" t="str">
        <f t="shared" si="126"/>
        <v>[define]</v>
      </c>
      <c r="H169" s="2550"/>
      <c r="I169" s="2550"/>
      <c r="J169" s="2550"/>
      <c r="K169" s="2550"/>
      <c r="L169" s="2550"/>
      <c r="M169" s="52">
        <f t="shared" si="127"/>
        <v>0</v>
      </c>
      <c r="N169" s="2550"/>
      <c r="O169" s="2550"/>
      <c r="P169" s="2550"/>
      <c r="Q169" s="2550"/>
      <c r="R169" s="2550"/>
      <c r="S169" s="3817">
        <f t="shared" si="128"/>
        <v>0</v>
      </c>
      <c r="T169" s="2288"/>
      <c r="U169" s="3818" t="s">
        <v>2550</v>
      </c>
      <c r="V169" s="2319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817">
        <f t="shared" si="112"/>
        <v>0</v>
      </c>
      <c r="AI169" s="1564"/>
      <c r="AJ169" s="3819"/>
      <c r="AK169" s="3820"/>
      <c r="AL169" s="1147"/>
      <c r="AM169" s="2288"/>
      <c r="AN169" s="3821" t="s">
        <v>20277</v>
      </c>
      <c r="AO169" s="2288"/>
      <c r="AP169" s="3822"/>
      <c r="AR169" s="2288"/>
      <c r="AS169" s="2288"/>
      <c r="AT169" s="2288"/>
      <c r="AW169" s="3816" t="s">
        <v>20274</v>
      </c>
      <c r="AX169" s="2516" t="s">
        <v>20070</v>
      </c>
      <c r="AY169" s="2516" t="str">
        <f t="shared" si="129"/>
        <v>[PC reference]</v>
      </c>
      <c r="AZ169" s="2319" t="s">
        <v>20075</v>
      </c>
      <c r="BA169" s="2319" t="str">
        <f t="shared" si="130"/>
        <v>[define]</v>
      </c>
      <c r="BB169" s="2319" t="str">
        <f t="shared" si="131"/>
        <v>[define]</v>
      </c>
      <c r="BC169" s="2525"/>
      <c r="BD169" s="2525"/>
      <c r="BE169" s="2525"/>
      <c r="BF169" s="2525"/>
      <c r="BG169" s="2525"/>
      <c r="BH169" s="157"/>
      <c r="BI169" s="2525"/>
      <c r="BJ169" s="2525"/>
      <c r="BK169" s="2525"/>
      <c r="BL169" s="2525"/>
      <c r="BM169" s="2525"/>
      <c r="BN169" s="3823"/>
      <c r="BO169" s="2288"/>
      <c r="BP169" s="3818" t="s">
        <v>2550</v>
      </c>
      <c r="BQ169" s="2319">
        <v>3</v>
      </c>
      <c r="BR169" s="2525"/>
      <c r="BS169" s="2525"/>
      <c r="BT169" s="2525"/>
      <c r="BU169" s="2525"/>
      <c r="BV169" s="2525"/>
      <c r="BW169" s="157"/>
      <c r="BX169" s="2525"/>
      <c r="BY169" s="2525"/>
      <c r="BZ169" s="2525"/>
      <c r="CA169" s="2525"/>
      <c r="CB169" s="2525"/>
      <c r="CC169" s="3823"/>
      <c r="CD169" s="1563"/>
      <c r="CE169" s="3824"/>
      <c r="CF169" s="3825"/>
      <c r="CG169" s="3826"/>
      <c r="CH169" s="2288"/>
      <c r="CI169" s="3821" t="s">
        <v>20277</v>
      </c>
    </row>
    <row r="170" spans="1:87" ht="20.25" customHeight="1">
      <c r="A170" s="2288"/>
      <c r="B170" s="3816" t="s">
        <v>20274</v>
      </c>
      <c r="C170" s="2516" t="s">
        <v>20070</v>
      </c>
      <c r="D170" s="2516" t="str">
        <f t="shared" si="124"/>
        <v>[PC reference]</v>
      </c>
      <c r="E170" s="2319" t="s">
        <v>20071</v>
      </c>
      <c r="F170" s="2319" t="str">
        <f t="shared" si="125"/>
        <v>[define]</v>
      </c>
      <c r="G170" s="2319" t="str">
        <f t="shared" si="126"/>
        <v>[define]</v>
      </c>
      <c r="H170" s="2550"/>
      <c r="I170" s="2550"/>
      <c r="J170" s="2550"/>
      <c r="K170" s="2550"/>
      <c r="L170" s="2550"/>
      <c r="M170" s="52">
        <f t="shared" si="127"/>
        <v>0</v>
      </c>
      <c r="N170" s="2550"/>
      <c r="O170" s="2550"/>
      <c r="P170" s="2550"/>
      <c r="Q170" s="2550"/>
      <c r="R170" s="2550"/>
      <c r="S170" s="3817">
        <f t="shared" si="128"/>
        <v>0</v>
      </c>
      <c r="T170" s="2288"/>
      <c r="U170" s="3818" t="s">
        <v>2550</v>
      </c>
      <c r="V170" s="2319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817">
        <f t="shared" si="112"/>
        <v>0</v>
      </c>
      <c r="AI170" s="1564"/>
      <c r="AJ170" s="3819"/>
      <c r="AK170" s="3820"/>
      <c r="AL170" s="1147"/>
      <c r="AM170" s="2288"/>
      <c r="AN170" s="3821" t="s">
        <v>20278</v>
      </c>
      <c r="AO170" s="2288"/>
      <c r="AP170" s="3822"/>
      <c r="AR170" s="2288"/>
      <c r="AS170" s="2288"/>
      <c r="AT170" s="2288"/>
      <c r="AW170" s="3816" t="s">
        <v>20274</v>
      </c>
      <c r="AX170" s="2516" t="s">
        <v>20070</v>
      </c>
      <c r="AY170" s="2516" t="str">
        <f t="shared" si="129"/>
        <v>[PC reference]</v>
      </c>
      <c r="AZ170" s="2319" t="s">
        <v>20075</v>
      </c>
      <c r="BA170" s="2319" t="str">
        <f t="shared" si="130"/>
        <v>[define]</v>
      </c>
      <c r="BB170" s="2319" t="str">
        <f t="shared" si="131"/>
        <v>[define]</v>
      </c>
      <c r="BC170" s="2525"/>
      <c r="BD170" s="2525"/>
      <c r="BE170" s="2525"/>
      <c r="BF170" s="2525"/>
      <c r="BG170" s="2525"/>
      <c r="BH170" s="157"/>
      <c r="BI170" s="2525"/>
      <c r="BJ170" s="2525"/>
      <c r="BK170" s="2525"/>
      <c r="BL170" s="2525"/>
      <c r="BM170" s="2525"/>
      <c r="BN170" s="3823"/>
      <c r="BO170" s="2288"/>
      <c r="BP170" s="3818" t="s">
        <v>2550</v>
      </c>
      <c r="BQ170" s="2319">
        <v>3</v>
      </c>
      <c r="BR170" s="2525"/>
      <c r="BS170" s="2525"/>
      <c r="BT170" s="2525"/>
      <c r="BU170" s="2525"/>
      <c r="BV170" s="2525"/>
      <c r="BW170" s="157"/>
      <c r="BX170" s="2525"/>
      <c r="BY170" s="2525"/>
      <c r="BZ170" s="2525"/>
      <c r="CA170" s="2525"/>
      <c r="CB170" s="2525"/>
      <c r="CC170" s="3823"/>
      <c r="CD170" s="1563"/>
      <c r="CE170" s="3824"/>
      <c r="CF170" s="3825"/>
      <c r="CG170" s="3826"/>
      <c r="CH170" s="2288"/>
      <c r="CI170" s="3821" t="s">
        <v>20278</v>
      </c>
    </row>
    <row r="171" spans="1:87" ht="20.25" customHeight="1">
      <c r="A171" s="2288"/>
      <c r="B171" s="3816" t="s">
        <v>20274</v>
      </c>
      <c r="C171" s="2516" t="s">
        <v>20070</v>
      </c>
      <c r="D171" s="2516" t="str">
        <f t="shared" si="124"/>
        <v>[PC reference]</v>
      </c>
      <c r="E171" s="2319" t="s">
        <v>20071</v>
      </c>
      <c r="F171" s="2319" t="str">
        <f t="shared" si="125"/>
        <v>[define]</v>
      </c>
      <c r="G171" s="2319" t="str">
        <f t="shared" si="126"/>
        <v>[define]</v>
      </c>
      <c r="H171" s="2550"/>
      <c r="I171" s="2550"/>
      <c r="J171" s="2550"/>
      <c r="K171" s="2550"/>
      <c r="L171" s="2550"/>
      <c r="M171" s="52">
        <f t="shared" si="127"/>
        <v>0</v>
      </c>
      <c r="N171" s="2550"/>
      <c r="O171" s="2550"/>
      <c r="P171" s="2550"/>
      <c r="Q171" s="2550"/>
      <c r="R171" s="2550"/>
      <c r="S171" s="3817">
        <f t="shared" si="128"/>
        <v>0</v>
      </c>
      <c r="T171" s="2288"/>
      <c r="U171" s="3818" t="s">
        <v>2550</v>
      </c>
      <c r="V171" s="2319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817">
        <f t="shared" si="112"/>
        <v>0</v>
      </c>
      <c r="AI171" s="1564"/>
      <c r="AJ171" s="3819"/>
      <c r="AK171" s="3820"/>
      <c r="AL171" s="1147"/>
      <c r="AM171" s="2288"/>
      <c r="AN171" s="3821" t="s">
        <v>20279</v>
      </c>
      <c r="AO171" s="2288"/>
      <c r="AP171" s="3822"/>
      <c r="AR171" s="2288"/>
      <c r="AS171" s="2288"/>
      <c r="AT171" s="2288"/>
      <c r="AW171" s="3816" t="s">
        <v>20274</v>
      </c>
      <c r="AX171" s="2516" t="s">
        <v>20070</v>
      </c>
      <c r="AY171" s="2516" t="str">
        <f t="shared" si="129"/>
        <v>[PC reference]</v>
      </c>
      <c r="AZ171" s="2319" t="s">
        <v>20075</v>
      </c>
      <c r="BA171" s="2319" t="str">
        <f t="shared" si="130"/>
        <v>[define]</v>
      </c>
      <c r="BB171" s="2319" t="str">
        <f t="shared" si="131"/>
        <v>[define]</v>
      </c>
      <c r="BC171" s="2525"/>
      <c r="BD171" s="2525"/>
      <c r="BE171" s="2525"/>
      <c r="BF171" s="2525"/>
      <c r="BG171" s="2525"/>
      <c r="BH171" s="157"/>
      <c r="BI171" s="2525"/>
      <c r="BJ171" s="2525"/>
      <c r="BK171" s="2525"/>
      <c r="BL171" s="2525"/>
      <c r="BM171" s="2525"/>
      <c r="BN171" s="3823"/>
      <c r="BO171" s="2288"/>
      <c r="BP171" s="3818" t="s">
        <v>2550</v>
      </c>
      <c r="BQ171" s="2319">
        <v>3</v>
      </c>
      <c r="BR171" s="2525"/>
      <c r="BS171" s="2525"/>
      <c r="BT171" s="2525"/>
      <c r="BU171" s="2525"/>
      <c r="BV171" s="2525"/>
      <c r="BW171" s="157"/>
      <c r="BX171" s="2525"/>
      <c r="BY171" s="2525"/>
      <c r="BZ171" s="2525"/>
      <c r="CA171" s="2525"/>
      <c r="CB171" s="2525"/>
      <c r="CC171" s="3823"/>
      <c r="CD171" s="1563"/>
      <c r="CE171" s="3824"/>
      <c r="CF171" s="3825"/>
      <c r="CG171" s="3826"/>
      <c r="CH171" s="2288"/>
      <c r="CI171" s="3821" t="s">
        <v>20279</v>
      </c>
    </row>
    <row r="172" spans="1:87" ht="20.25" customHeight="1">
      <c r="A172" s="2288"/>
      <c r="B172" s="3816" t="s">
        <v>20274</v>
      </c>
      <c r="C172" s="2516" t="s">
        <v>20070</v>
      </c>
      <c r="D172" s="2516" t="str">
        <f t="shared" si="124"/>
        <v>[PC reference]</v>
      </c>
      <c r="E172" s="2319" t="s">
        <v>20071</v>
      </c>
      <c r="F172" s="2319" t="str">
        <f t="shared" si="125"/>
        <v>[define]</v>
      </c>
      <c r="G172" s="2319" t="str">
        <f t="shared" si="126"/>
        <v>[define]</v>
      </c>
      <c r="H172" s="2550"/>
      <c r="I172" s="2550"/>
      <c r="J172" s="2550"/>
      <c r="K172" s="2550"/>
      <c r="L172" s="2550"/>
      <c r="M172" s="52">
        <f t="shared" si="127"/>
        <v>0</v>
      </c>
      <c r="N172" s="2550"/>
      <c r="O172" s="2550"/>
      <c r="P172" s="2550"/>
      <c r="Q172" s="2550"/>
      <c r="R172" s="2550"/>
      <c r="S172" s="3817">
        <f t="shared" si="128"/>
        <v>0</v>
      </c>
      <c r="T172" s="2288"/>
      <c r="U172" s="3818" t="s">
        <v>2550</v>
      </c>
      <c r="V172" s="2319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817">
        <f t="shared" si="112"/>
        <v>0</v>
      </c>
      <c r="AI172" s="1564"/>
      <c r="AJ172" s="3819"/>
      <c r="AK172" s="3820"/>
      <c r="AL172" s="1147"/>
      <c r="AM172" s="2288"/>
      <c r="AN172" s="3821" t="s">
        <v>20280</v>
      </c>
      <c r="AO172" s="2288"/>
      <c r="AP172" s="3822"/>
      <c r="AR172" s="2288"/>
      <c r="AS172" s="2288"/>
      <c r="AT172" s="2288"/>
      <c r="AW172" s="3816" t="s">
        <v>20274</v>
      </c>
      <c r="AX172" s="2516" t="s">
        <v>20070</v>
      </c>
      <c r="AY172" s="2516" t="str">
        <f t="shared" si="129"/>
        <v>[PC reference]</v>
      </c>
      <c r="AZ172" s="2319" t="s">
        <v>20075</v>
      </c>
      <c r="BA172" s="2319" t="str">
        <f t="shared" si="130"/>
        <v>[define]</v>
      </c>
      <c r="BB172" s="2319" t="str">
        <f t="shared" si="131"/>
        <v>[define]</v>
      </c>
      <c r="BC172" s="2525"/>
      <c r="BD172" s="2525"/>
      <c r="BE172" s="2525"/>
      <c r="BF172" s="2525"/>
      <c r="BG172" s="2525"/>
      <c r="BH172" s="157"/>
      <c r="BI172" s="2525"/>
      <c r="BJ172" s="2525"/>
      <c r="BK172" s="2525"/>
      <c r="BL172" s="2525"/>
      <c r="BM172" s="2525"/>
      <c r="BN172" s="3823"/>
      <c r="BO172" s="2288"/>
      <c r="BP172" s="3818" t="s">
        <v>2550</v>
      </c>
      <c r="BQ172" s="2319">
        <v>3</v>
      </c>
      <c r="BR172" s="2525"/>
      <c r="BS172" s="2525"/>
      <c r="BT172" s="2525"/>
      <c r="BU172" s="2525"/>
      <c r="BV172" s="2525"/>
      <c r="BW172" s="157"/>
      <c r="BX172" s="2525"/>
      <c r="BY172" s="2525"/>
      <c r="BZ172" s="2525"/>
      <c r="CA172" s="2525"/>
      <c r="CB172" s="2525"/>
      <c r="CC172" s="3823"/>
      <c r="CD172" s="1563"/>
      <c r="CE172" s="3824"/>
      <c r="CF172" s="3825"/>
      <c r="CG172" s="3826"/>
      <c r="CH172" s="2288"/>
      <c r="CI172" s="3821" t="s">
        <v>20280</v>
      </c>
    </row>
    <row r="173" spans="1:87" ht="20.25" customHeight="1">
      <c r="A173" s="2288"/>
      <c r="B173" s="3816" t="s">
        <v>20274</v>
      </c>
      <c r="C173" s="2516" t="s">
        <v>20070</v>
      </c>
      <c r="D173" s="2516" t="str">
        <f t="shared" si="124"/>
        <v>[PC reference]</v>
      </c>
      <c r="E173" s="2319" t="s">
        <v>20071</v>
      </c>
      <c r="F173" s="2319" t="str">
        <f t="shared" si="125"/>
        <v>[define]</v>
      </c>
      <c r="G173" s="2319" t="str">
        <f t="shared" si="126"/>
        <v>[define]</v>
      </c>
      <c r="H173" s="2550"/>
      <c r="I173" s="2550"/>
      <c r="J173" s="2550"/>
      <c r="K173" s="2550"/>
      <c r="L173" s="2550"/>
      <c r="M173" s="52">
        <f t="shared" si="127"/>
        <v>0</v>
      </c>
      <c r="N173" s="2550"/>
      <c r="O173" s="2550"/>
      <c r="P173" s="2550"/>
      <c r="Q173" s="2550"/>
      <c r="R173" s="2550"/>
      <c r="S173" s="3817">
        <f t="shared" si="128"/>
        <v>0</v>
      </c>
      <c r="T173" s="2288"/>
      <c r="U173" s="3818" t="s">
        <v>2550</v>
      </c>
      <c r="V173" s="2319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817">
        <f t="shared" si="112"/>
        <v>0</v>
      </c>
      <c r="AI173" s="1564"/>
      <c r="AJ173" s="3819"/>
      <c r="AK173" s="3820"/>
      <c r="AL173" s="1147"/>
      <c r="AM173" s="2288"/>
      <c r="AN173" s="3821" t="s">
        <v>20281</v>
      </c>
      <c r="AO173" s="2288"/>
      <c r="AP173" s="3822"/>
      <c r="AR173" s="2288"/>
      <c r="AS173" s="2288"/>
      <c r="AT173" s="2288"/>
      <c r="AW173" s="3816" t="s">
        <v>20274</v>
      </c>
      <c r="AX173" s="2516" t="s">
        <v>20070</v>
      </c>
      <c r="AY173" s="2516" t="str">
        <f t="shared" si="129"/>
        <v>[PC reference]</v>
      </c>
      <c r="AZ173" s="2319" t="s">
        <v>20075</v>
      </c>
      <c r="BA173" s="2319" t="str">
        <f t="shared" si="130"/>
        <v>[define]</v>
      </c>
      <c r="BB173" s="2319" t="str">
        <f t="shared" si="131"/>
        <v>[define]</v>
      </c>
      <c r="BC173" s="2525"/>
      <c r="BD173" s="2525"/>
      <c r="BE173" s="2525"/>
      <c r="BF173" s="2525"/>
      <c r="BG173" s="2525"/>
      <c r="BH173" s="157"/>
      <c r="BI173" s="2525"/>
      <c r="BJ173" s="2525"/>
      <c r="BK173" s="2525"/>
      <c r="BL173" s="2525"/>
      <c r="BM173" s="2525"/>
      <c r="BN173" s="3823"/>
      <c r="BO173" s="2288"/>
      <c r="BP173" s="3818" t="s">
        <v>2550</v>
      </c>
      <c r="BQ173" s="2319">
        <v>3</v>
      </c>
      <c r="BR173" s="2525"/>
      <c r="BS173" s="2525"/>
      <c r="BT173" s="2525"/>
      <c r="BU173" s="2525"/>
      <c r="BV173" s="2525"/>
      <c r="BW173" s="157"/>
      <c r="BX173" s="2525"/>
      <c r="BY173" s="2525"/>
      <c r="BZ173" s="2525"/>
      <c r="CA173" s="2525"/>
      <c r="CB173" s="2525"/>
      <c r="CC173" s="3823"/>
      <c r="CD173" s="1563"/>
      <c r="CE173" s="3824"/>
      <c r="CF173" s="3825"/>
      <c r="CG173" s="3826"/>
      <c r="CH173" s="2288"/>
      <c r="CI173" s="3821" t="s">
        <v>20281</v>
      </c>
    </row>
    <row r="174" spans="1:87" ht="20.25" customHeight="1">
      <c r="A174" s="2288"/>
      <c r="B174" s="3816" t="s">
        <v>20274</v>
      </c>
      <c r="C174" s="2516" t="s">
        <v>20070</v>
      </c>
      <c r="D174" s="2516" t="str">
        <f t="shared" si="124"/>
        <v>[PC reference]</v>
      </c>
      <c r="E174" s="2319" t="s">
        <v>20071</v>
      </c>
      <c r="F174" s="2319" t="str">
        <f t="shared" si="125"/>
        <v>[define]</v>
      </c>
      <c r="G174" s="2319" t="str">
        <f t="shared" si="126"/>
        <v>[define]</v>
      </c>
      <c r="H174" s="2550"/>
      <c r="I174" s="2550"/>
      <c r="J174" s="2550"/>
      <c r="K174" s="2550"/>
      <c r="L174" s="2550"/>
      <c r="M174" s="52">
        <f t="shared" si="127"/>
        <v>0</v>
      </c>
      <c r="N174" s="2550"/>
      <c r="O174" s="2550"/>
      <c r="P174" s="2550"/>
      <c r="Q174" s="2550"/>
      <c r="R174" s="2550"/>
      <c r="S174" s="3817">
        <f t="shared" si="128"/>
        <v>0</v>
      </c>
      <c r="T174" s="2288"/>
      <c r="U174" s="3818" t="s">
        <v>2550</v>
      </c>
      <c r="V174" s="2319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817">
        <f t="shared" si="112"/>
        <v>0</v>
      </c>
      <c r="AI174" s="1564"/>
      <c r="AJ174" s="3819"/>
      <c r="AK174" s="3820"/>
      <c r="AL174" s="1147"/>
      <c r="AM174" s="2288"/>
      <c r="AN174" s="3821" t="s">
        <v>20282</v>
      </c>
      <c r="AO174" s="2288"/>
      <c r="AP174" s="3822"/>
      <c r="AR174" s="2288"/>
      <c r="AS174" s="2288"/>
      <c r="AT174" s="2288"/>
      <c r="AW174" s="3816" t="s">
        <v>20274</v>
      </c>
      <c r="AX174" s="2516" t="s">
        <v>20070</v>
      </c>
      <c r="AY174" s="2516" t="str">
        <f t="shared" si="129"/>
        <v>[PC reference]</v>
      </c>
      <c r="AZ174" s="2319" t="s">
        <v>20075</v>
      </c>
      <c r="BA174" s="2319" t="str">
        <f t="shared" si="130"/>
        <v>[define]</v>
      </c>
      <c r="BB174" s="2319" t="str">
        <f t="shared" si="131"/>
        <v>[define]</v>
      </c>
      <c r="BC174" s="2525"/>
      <c r="BD174" s="2525"/>
      <c r="BE174" s="2525"/>
      <c r="BF174" s="2525"/>
      <c r="BG174" s="2525"/>
      <c r="BH174" s="157"/>
      <c r="BI174" s="2525"/>
      <c r="BJ174" s="2525"/>
      <c r="BK174" s="2525"/>
      <c r="BL174" s="2525"/>
      <c r="BM174" s="2525"/>
      <c r="BN174" s="3823"/>
      <c r="BO174" s="2288"/>
      <c r="BP174" s="3818" t="s">
        <v>2550</v>
      </c>
      <c r="BQ174" s="2319">
        <v>3</v>
      </c>
      <c r="BR174" s="2525"/>
      <c r="BS174" s="2525"/>
      <c r="BT174" s="2525"/>
      <c r="BU174" s="2525"/>
      <c r="BV174" s="2525"/>
      <c r="BW174" s="157"/>
      <c r="BX174" s="2525"/>
      <c r="BY174" s="2525"/>
      <c r="BZ174" s="2525"/>
      <c r="CA174" s="2525"/>
      <c r="CB174" s="2525"/>
      <c r="CC174" s="3823"/>
      <c r="CD174" s="1563"/>
      <c r="CE174" s="3824"/>
      <c r="CF174" s="3825"/>
      <c r="CG174" s="3826"/>
      <c r="CH174" s="2288"/>
      <c r="CI174" s="3821" t="s">
        <v>20282</v>
      </c>
    </row>
    <row r="175" spans="1:87" ht="20.25" customHeight="1">
      <c r="A175" s="2288"/>
      <c r="B175" s="3816" t="s">
        <v>20274</v>
      </c>
      <c r="C175" s="2516" t="s">
        <v>20070</v>
      </c>
      <c r="D175" s="2516" t="str">
        <f t="shared" si="124"/>
        <v>[PC reference]</v>
      </c>
      <c r="E175" s="2319" t="s">
        <v>20071</v>
      </c>
      <c r="F175" s="2319" t="str">
        <f t="shared" si="125"/>
        <v>[define]</v>
      </c>
      <c r="G175" s="2319" t="str">
        <f t="shared" si="126"/>
        <v>[define]</v>
      </c>
      <c r="H175" s="2550"/>
      <c r="I175" s="2550"/>
      <c r="J175" s="2550"/>
      <c r="K175" s="2550"/>
      <c r="L175" s="2550"/>
      <c r="M175" s="52">
        <f t="shared" si="127"/>
        <v>0</v>
      </c>
      <c r="N175" s="2550"/>
      <c r="O175" s="2550"/>
      <c r="P175" s="2550"/>
      <c r="Q175" s="2550"/>
      <c r="R175" s="2550"/>
      <c r="S175" s="3817">
        <f t="shared" si="128"/>
        <v>0</v>
      </c>
      <c r="T175" s="2288"/>
      <c r="U175" s="3818" t="s">
        <v>2550</v>
      </c>
      <c r="V175" s="2319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817">
        <f t="shared" si="112"/>
        <v>0</v>
      </c>
      <c r="AI175" s="1564"/>
      <c r="AJ175" s="3819"/>
      <c r="AK175" s="3820"/>
      <c r="AL175" s="1147"/>
      <c r="AM175" s="2288"/>
      <c r="AN175" s="3821" t="s">
        <v>20283</v>
      </c>
      <c r="AO175" s="2288"/>
      <c r="AP175" s="3822"/>
      <c r="AR175" s="2288"/>
      <c r="AS175" s="2288"/>
      <c r="AT175" s="2288"/>
      <c r="AW175" s="3816" t="s">
        <v>20274</v>
      </c>
      <c r="AX175" s="2516" t="s">
        <v>20070</v>
      </c>
      <c r="AY175" s="2516" t="str">
        <f t="shared" si="129"/>
        <v>[PC reference]</v>
      </c>
      <c r="AZ175" s="2319" t="s">
        <v>20075</v>
      </c>
      <c r="BA175" s="2319" t="str">
        <f t="shared" si="130"/>
        <v>[define]</v>
      </c>
      <c r="BB175" s="2319" t="str">
        <f t="shared" si="131"/>
        <v>[define]</v>
      </c>
      <c r="BC175" s="2525"/>
      <c r="BD175" s="2525"/>
      <c r="BE175" s="2525"/>
      <c r="BF175" s="2525"/>
      <c r="BG175" s="2525"/>
      <c r="BH175" s="157"/>
      <c r="BI175" s="2525"/>
      <c r="BJ175" s="2525"/>
      <c r="BK175" s="2525"/>
      <c r="BL175" s="2525"/>
      <c r="BM175" s="2525"/>
      <c r="BN175" s="3823"/>
      <c r="BO175" s="2288"/>
      <c r="BP175" s="3818" t="s">
        <v>2550</v>
      </c>
      <c r="BQ175" s="2319">
        <v>3</v>
      </c>
      <c r="BR175" s="2525"/>
      <c r="BS175" s="2525"/>
      <c r="BT175" s="2525"/>
      <c r="BU175" s="2525"/>
      <c r="BV175" s="2525"/>
      <c r="BW175" s="157"/>
      <c r="BX175" s="2525"/>
      <c r="BY175" s="2525"/>
      <c r="BZ175" s="2525"/>
      <c r="CA175" s="2525"/>
      <c r="CB175" s="2525"/>
      <c r="CC175" s="3823"/>
      <c r="CD175" s="1563"/>
      <c r="CE175" s="3824"/>
      <c r="CF175" s="3825"/>
      <c r="CG175" s="3826"/>
      <c r="CH175" s="2288"/>
      <c r="CI175" s="3821" t="s">
        <v>20283</v>
      </c>
    </row>
    <row r="176" spans="1:87" ht="20.25" customHeight="1">
      <c r="A176" s="2288"/>
      <c r="B176" s="3816" t="s">
        <v>20274</v>
      </c>
      <c r="C176" s="2516" t="s">
        <v>20070</v>
      </c>
      <c r="D176" s="2516" t="str">
        <f t="shared" si="124"/>
        <v>[PC reference]</v>
      </c>
      <c r="E176" s="2319" t="s">
        <v>20071</v>
      </c>
      <c r="F176" s="2319" t="str">
        <f t="shared" si="125"/>
        <v>[define]</v>
      </c>
      <c r="G176" s="2319" t="str">
        <f t="shared" si="126"/>
        <v>[define]</v>
      </c>
      <c r="H176" s="2550"/>
      <c r="I176" s="2550"/>
      <c r="J176" s="2550"/>
      <c r="K176" s="2550"/>
      <c r="L176" s="2550"/>
      <c r="M176" s="52">
        <f t="shared" si="127"/>
        <v>0</v>
      </c>
      <c r="N176" s="2550"/>
      <c r="O176" s="2550"/>
      <c r="P176" s="2550"/>
      <c r="Q176" s="2550"/>
      <c r="R176" s="2550"/>
      <c r="S176" s="3817">
        <f t="shared" si="128"/>
        <v>0</v>
      </c>
      <c r="T176" s="2288"/>
      <c r="U176" s="3818" t="s">
        <v>2550</v>
      </c>
      <c r="V176" s="2319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817">
        <f t="shared" si="112"/>
        <v>0</v>
      </c>
      <c r="AI176" s="1564"/>
      <c r="AJ176" s="3819"/>
      <c r="AK176" s="3820"/>
      <c r="AL176" s="1147"/>
      <c r="AM176" s="2288"/>
      <c r="AN176" s="3821" t="s">
        <v>20284</v>
      </c>
      <c r="AO176" s="2288"/>
      <c r="AP176" s="3822"/>
      <c r="AR176" s="2288"/>
      <c r="AS176" s="2288"/>
      <c r="AT176" s="2288"/>
      <c r="AW176" s="3816" t="s">
        <v>20274</v>
      </c>
      <c r="AX176" s="2516" t="s">
        <v>20070</v>
      </c>
      <c r="AY176" s="2516" t="str">
        <f t="shared" si="129"/>
        <v>[PC reference]</v>
      </c>
      <c r="AZ176" s="2319" t="s">
        <v>20075</v>
      </c>
      <c r="BA176" s="2319" t="str">
        <f t="shared" si="130"/>
        <v>[define]</v>
      </c>
      <c r="BB176" s="2319" t="str">
        <f t="shared" si="131"/>
        <v>[define]</v>
      </c>
      <c r="BC176" s="2525"/>
      <c r="BD176" s="2525"/>
      <c r="BE176" s="2525"/>
      <c r="BF176" s="2525"/>
      <c r="BG176" s="2525"/>
      <c r="BH176" s="157"/>
      <c r="BI176" s="2525"/>
      <c r="BJ176" s="2525"/>
      <c r="BK176" s="2525"/>
      <c r="BL176" s="2525"/>
      <c r="BM176" s="2525"/>
      <c r="BN176" s="3823"/>
      <c r="BO176" s="2288"/>
      <c r="BP176" s="3818" t="s">
        <v>2550</v>
      </c>
      <c r="BQ176" s="2319">
        <v>3</v>
      </c>
      <c r="BR176" s="2525"/>
      <c r="BS176" s="2525"/>
      <c r="BT176" s="2525"/>
      <c r="BU176" s="2525"/>
      <c r="BV176" s="2525"/>
      <c r="BW176" s="157"/>
      <c r="BX176" s="2525"/>
      <c r="BY176" s="2525"/>
      <c r="BZ176" s="2525"/>
      <c r="CA176" s="2525"/>
      <c r="CB176" s="2525"/>
      <c r="CC176" s="3823"/>
      <c r="CD176" s="1563"/>
      <c r="CE176" s="3824"/>
      <c r="CF176" s="3825"/>
      <c r="CG176" s="3826"/>
      <c r="CH176" s="2288"/>
      <c r="CI176" s="3821" t="s">
        <v>20284</v>
      </c>
    </row>
    <row r="177" spans="1:87" ht="20.25" customHeight="1">
      <c r="A177" s="2288"/>
      <c r="B177" s="3816" t="s">
        <v>20274</v>
      </c>
      <c r="C177" s="2319" t="s">
        <v>1298</v>
      </c>
      <c r="D177" s="2525"/>
      <c r="E177" s="2525"/>
      <c r="F177" s="2525"/>
      <c r="G177" s="2525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823"/>
      <c r="T177" s="2288"/>
      <c r="U177" s="3818" t="s">
        <v>2550</v>
      </c>
      <c r="V177" s="2319">
        <v>3</v>
      </c>
      <c r="W177" s="52">
        <f>IFERROR(SUM(W167:W176), 0)</f>
        <v>0.21160000000000001</v>
      </c>
      <c r="X177" s="52">
        <f>IFERROR(SUM(X167:X176), 0)</f>
        <v>0.39660000000000001</v>
      </c>
      <c r="Y177" s="52">
        <f>IFERROR(SUM(Y167:Y176), 0)</f>
        <v>0.60820000000000007</v>
      </c>
      <c r="Z177" s="52">
        <f>IFERROR(SUM(Z167:Z176), 0)</f>
        <v>0.81879999999999997</v>
      </c>
      <c r="AA177" s="52">
        <f>IFERROR(SUM(AA167:AA176), 0)</f>
        <v>1.0304</v>
      </c>
      <c r="AB177" s="52">
        <f t="shared" ref="AB177:AB200" si="132">IFERROR(SUM(W177:AA177), 0)</f>
        <v>3.0655999999999999</v>
      </c>
      <c r="AC177" s="52">
        <f>IFERROR(SUM(AC167:AC176), 0)</f>
        <v>0.93200000000000005</v>
      </c>
      <c r="AD177" s="52">
        <f>IFERROR(SUM(AD167:AD176), 0)</f>
        <v>0.93200000000000005</v>
      </c>
      <c r="AE177" s="52">
        <f>IFERROR(SUM(AE167:AE176), 0)</f>
        <v>0.93200000000000005</v>
      </c>
      <c r="AF177" s="52">
        <f>IFERROR(SUM(AF167:AF176), 0)</f>
        <v>0.93200000000000005</v>
      </c>
      <c r="AG177" s="52">
        <f>IFERROR(SUM(AG167:AG176), 0)</f>
        <v>0.93200000000000005</v>
      </c>
      <c r="AH177" s="3817">
        <f t="shared" ref="AH177:AH200" si="133">IFERROR(SUM(AC177:AG177), 0)</f>
        <v>4.66</v>
      </c>
      <c r="AI177" s="1564"/>
      <c r="AJ177" s="3828">
        <f>IFERROR(SUM(AJ167:AJ176), 0)</f>
        <v>12.891999999999999</v>
      </c>
      <c r="AK177" s="3829">
        <f>IFERROR(SUM(AK167:AK176), 0)</f>
        <v>0</v>
      </c>
      <c r="AL177" s="3817">
        <f>IFERROR(SUM(AL167:AL176), 0)</f>
        <v>0</v>
      </c>
      <c r="AM177" s="2288"/>
      <c r="AN177" s="3821" t="s">
        <v>20285</v>
      </c>
      <c r="AO177" s="2288"/>
      <c r="AP177" s="3822"/>
      <c r="AR177" s="2288"/>
      <c r="AS177" s="2288"/>
      <c r="AT177" s="2288"/>
      <c r="AW177" s="3816" t="s">
        <v>20274</v>
      </c>
      <c r="AX177" s="2319" t="s">
        <v>1298</v>
      </c>
      <c r="AY177" s="2525"/>
      <c r="AZ177" s="2525"/>
      <c r="BA177" s="2525"/>
      <c r="BB177" s="2525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823"/>
      <c r="BO177" s="2288"/>
      <c r="BP177" s="3818" t="s">
        <v>2550</v>
      </c>
      <c r="BQ177" s="2319">
        <v>3</v>
      </c>
      <c r="BR177" s="52" t="s">
        <v>20286</v>
      </c>
      <c r="BS177" s="52" t="s">
        <v>20286</v>
      </c>
      <c r="BT177" s="52" t="s">
        <v>20286</v>
      </c>
      <c r="BU177" s="52" t="s">
        <v>20286</v>
      </c>
      <c r="BV177" s="52" t="s">
        <v>20286</v>
      </c>
      <c r="BW177" s="52" t="s">
        <v>20286</v>
      </c>
      <c r="BX177" s="52" t="s">
        <v>20286</v>
      </c>
      <c r="BY177" s="52" t="s">
        <v>20286</v>
      </c>
      <c r="BZ177" s="52" t="s">
        <v>20286</v>
      </c>
      <c r="CA177" s="52" t="s">
        <v>20286</v>
      </c>
      <c r="CB177" s="52" t="s">
        <v>20286</v>
      </c>
      <c r="CC177" s="3817" t="s">
        <v>20286</v>
      </c>
      <c r="CD177" s="1563"/>
      <c r="CE177" s="3828" t="s">
        <v>20287</v>
      </c>
      <c r="CF177" s="3830"/>
      <c r="CG177" s="3823"/>
      <c r="CH177" s="2288"/>
      <c r="CI177" s="3821" t="s">
        <v>20285</v>
      </c>
    </row>
    <row r="178" spans="1:87" ht="20.25" customHeight="1">
      <c r="A178" s="2288"/>
      <c r="B178" s="3816" t="s">
        <v>20288</v>
      </c>
      <c r="C178" s="2516" t="s">
        <v>20070</v>
      </c>
      <c r="D178" s="2516" t="str">
        <f t="shared" ref="D178:D187" si="134">INDEX($AR$10:$AU$36,MATCH($C178,$AR$10:$AR$36,0),2)</f>
        <v>[PC reference]</v>
      </c>
      <c r="E178" s="2319" t="s">
        <v>20071</v>
      </c>
      <c r="F178" s="2319" t="str">
        <f t="shared" ref="F178:F187" si="135">INDEX($AT$10:$AU$36,MATCH($D178,$AS$10:$AS$36,0),1)</f>
        <v>[define]</v>
      </c>
      <c r="G178" s="2319" t="str">
        <f t="shared" ref="G178:G187" si="136">INDEX($AT$10:$AU$36,MATCH($D178,$AS$10:$AS$36,0),2)</f>
        <v>[define]</v>
      </c>
      <c r="H178" s="2550"/>
      <c r="I178" s="2550"/>
      <c r="J178" s="2550"/>
      <c r="K178" s="2550"/>
      <c r="L178" s="2550"/>
      <c r="M178" s="52">
        <f t="shared" ref="M178:M187" si="137">IFERROR(SUM(H178:L178), 0)</f>
        <v>0</v>
      </c>
      <c r="N178" s="2550"/>
      <c r="O178" s="2550"/>
      <c r="P178" s="2550"/>
      <c r="Q178" s="2550"/>
      <c r="R178" s="2550"/>
      <c r="S178" s="3817">
        <f t="shared" ref="S178:S187" si="138">IFERROR(SUM(N178:R178), 0)</f>
        <v>0</v>
      </c>
      <c r="T178" s="2288"/>
      <c r="U178" s="3818" t="s">
        <v>2550</v>
      </c>
      <c r="V178" s="2319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817">
        <f t="shared" si="133"/>
        <v>0</v>
      </c>
      <c r="AI178" s="1564"/>
      <c r="AJ178" s="3819"/>
      <c r="AK178" s="3820"/>
      <c r="AL178" s="1147"/>
      <c r="AM178" s="2288"/>
      <c r="AN178" s="3821" t="s">
        <v>20289</v>
      </c>
      <c r="AO178" s="2288"/>
      <c r="AP178" s="3822"/>
      <c r="AR178" s="2288"/>
      <c r="AS178" s="2288"/>
      <c r="AT178" s="2288"/>
      <c r="AW178" s="3816" t="s">
        <v>20288</v>
      </c>
      <c r="AX178" s="2516" t="s">
        <v>20070</v>
      </c>
      <c r="AY178" s="2516" t="str">
        <f t="shared" ref="AY178:AY187" si="139">INDEX($AR$10:$AU$36,MATCH($C178,$AR$10:$AR$36,0),2)</f>
        <v>[PC reference]</v>
      </c>
      <c r="AZ178" s="2319" t="s">
        <v>20075</v>
      </c>
      <c r="BA178" s="2319" t="str">
        <f t="shared" ref="BA178:BA187" si="140">INDEX($AT$10:$AU$36,MATCH($D178,$AS$10:$AS$36,0),1)</f>
        <v>[define]</v>
      </c>
      <c r="BB178" s="2319" t="str">
        <f t="shared" ref="BB178:BB187" si="141">INDEX($AT$10:$AU$36,MATCH($D178,$AS$10:$AS$36,0),2)</f>
        <v>[define]</v>
      </c>
      <c r="BC178" s="2525"/>
      <c r="BD178" s="2525"/>
      <c r="BE178" s="2525"/>
      <c r="BF178" s="2525"/>
      <c r="BG178" s="2525"/>
      <c r="BH178" s="157"/>
      <c r="BI178" s="2525"/>
      <c r="BJ178" s="2525"/>
      <c r="BK178" s="2525"/>
      <c r="BL178" s="2525"/>
      <c r="BM178" s="2525"/>
      <c r="BN178" s="3823"/>
      <c r="BO178" s="2288"/>
      <c r="BP178" s="3818" t="s">
        <v>2550</v>
      </c>
      <c r="BQ178" s="2319">
        <v>3</v>
      </c>
      <c r="BR178" s="2525"/>
      <c r="BS178" s="2525"/>
      <c r="BT178" s="2525"/>
      <c r="BU178" s="2525"/>
      <c r="BV178" s="2525"/>
      <c r="BW178" s="157"/>
      <c r="BX178" s="2525"/>
      <c r="BY178" s="2525"/>
      <c r="BZ178" s="2525"/>
      <c r="CA178" s="2525"/>
      <c r="CB178" s="2525"/>
      <c r="CC178" s="3823"/>
      <c r="CD178" s="1563"/>
      <c r="CE178" s="3824"/>
      <c r="CF178" s="3825"/>
      <c r="CG178" s="3826"/>
      <c r="CH178" s="2288"/>
      <c r="CI178" s="3821" t="s">
        <v>20289</v>
      </c>
    </row>
    <row r="179" spans="1:87" ht="20.25" customHeight="1">
      <c r="A179" s="2288"/>
      <c r="B179" s="3816" t="s">
        <v>20288</v>
      </c>
      <c r="C179" s="2516" t="s">
        <v>20070</v>
      </c>
      <c r="D179" s="2516" t="str">
        <f t="shared" si="134"/>
        <v>[PC reference]</v>
      </c>
      <c r="E179" s="2319" t="s">
        <v>20071</v>
      </c>
      <c r="F179" s="2319" t="str">
        <f t="shared" si="135"/>
        <v>[define]</v>
      </c>
      <c r="G179" s="2319" t="str">
        <f t="shared" si="136"/>
        <v>[define]</v>
      </c>
      <c r="H179" s="2550"/>
      <c r="I179" s="2550"/>
      <c r="J179" s="2550"/>
      <c r="K179" s="2550"/>
      <c r="L179" s="2550"/>
      <c r="M179" s="52">
        <f t="shared" si="137"/>
        <v>0</v>
      </c>
      <c r="N179" s="2550"/>
      <c r="O179" s="2550"/>
      <c r="P179" s="2550"/>
      <c r="Q179" s="2550"/>
      <c r="R179" s="2550"/>
      <c r="S179" s="3817">
        <f t="shared" si="138"/>
        <v>0</v>
      </c>
      <c r="T179" s="2288"/>
      <c r="U179" s="3818" t="s">
        <v>2550</v>
      </c>
      <c r="V179" s="2319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817">
        <f t="shared" si="133"/>
        <v>0</v>
      </c>
      <c r="AI179" s="1564"/>
      <c r="AJ179" s="3819"/>
      <c r="AK179" s="3820"/>
      <c r="AL179" s="1147"/>
      <c r="AM179" s="2288"/>
      <c r="AN179" s="3821" t="s">
        <v>20290</v>
      </c>
      <c r="AO179" s="2288"/>
      <c r="AP179" s="3822"/>
      <c r="AR179" s="2288"/>
      <c r="AS179" s="2288"/>
      <c r="AT179" s="2288"/>
      <c r="AW179" s="3816" t="s">
        <v>20288</v>
      </c>
      <c r="AX179" s="2516" t="s">
        <v>20070</v>
      </c>
      <c r="AY179" s="2516" t="str">
        <f t="shared" si="139"/>
        <v>[PC reference]</v>
      </c>
      <c r="AZ179" s="2319" t="s">
        <v>20075</v>
      </c>
      <c r="BA179" s="2319" t="str">
        <f t="shared" si="140"/>
        <v>[define]</v>
      </c>
      <c r="BB179" s="2319" t="str">
        <f t="shared" si="141"/>
        <v>[define]</v>
      </c>
      <c r="BC179" s="2525"/>
      <c r="BD179" s="2525"/>
      <c r="BE179" s="2525"/>
      <c r="BF179" s="2525"/>
      <c r="BG179" s="2525"/>
      <c r="BH179" s="157"/>
      <c r="BI179" s="2525"/>
      <c r="BJ179" s="2525"/>
      <c r="BK179" s="2525"/>
      <c r="BL179" s="2525"/>
      <c r="BM179" s="2525"/>
      <c r="BN179" s="3823"/>
      <c r="BO179" s="2288"/>
      <c r="BP179" s="3818" t="s">
        <v>2550</v>
      </c>
      <c r="BQ179" s="2319">
        <v>3</v>
      </c>
      <c r="BR179" s="2525"/>
      <c r="BS179" s="2525"/>
      <c r="BT179" s="2525"/>
      <c r="BU179" s="2525"/>
      <c r="BV179" s="2525"/>
      <c r="BW179" s="157"/>
      <c r="BX179" s="2525"/>
      <c r="BY179" s="2525"/>
      <c r="BZ179" s="2525"/>
      <c r="CA179" s="2525"/>
      <c r="CB179" s="2525"/>
      <c r="CC179" s="3823"/>
      <c r="CD179" s="1563"/>
      <c r="CE179" s="3824"/>
      <c r="CF179" s="3825"/>
      <c r="CG179" s="3826"/>
      <c r="CH179" s="2288"/>
      <c r="CI179" s="3821" t="s">
        <v>20290</v>
      </c>
    </row>
    <row r="180" spans="1:87" ht="20.25" customHeight="1">
      <c r="A180" s="2288"/>
      <c r="B180" s="3816" t="s">
        <v>20288</v>
      </c>
      <c r="C180" s="2516" t="s">
        <v>20070</v>
      </c>
      <c r="D180" s="2516" t="str">
        <f t="shared" si="134"/>
        <v>[PC reference]</v>
      </c>
      <c r="E180" s="2319" t="s">
        <v>20071</v>
      </c>
      <c r="F180" s="2319" t="str">
        <f t="shared" si="135"/>
        <v>[define]</v>
      </c>
      <c r="G180" s="2319" t="str">
        <f t="shared" si="136"/>
        <v>[define]</v>
      </c>
      <c r="H180" s="2550"/>
      <c r="I180" s="2550"/>
      <c r="J180" s="2550"/>
      <c r="K180" s="2550"/>
      <c r="L180" s="2550"/>
      <c r="M180" s="52">
        <f t="shared" si="137"/>
        <v>0</v>
      </c>
      <c r="N180" s="2550"/>
      <c r="O180" s="2550"/>
      <c r="P180" s="2550"/>
      <c r="Q180" s="2550"/>
      <c r="R180" s="2550"/>
      <c r="S180" s="3817">
        <f t="shared" si="138"/>
        <v>0</v>
      </c>
      <c r="T180" s="2288"/>
      <c r="U180" s="3818" t="s">
        <v>2550</v>
      </c>
      <c r="V180" s="2319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817">
        <f t="shared" si="133"/>
        <v>0</v>
      </c>
      <c r="AI180" s="1564"/>
      <c r="AJ180" s="3819"/>
      <c r="AK180" s="3820"/>
      <c r="AL180" s="1147"/>
      <c r="AM180" s="2288"/>
      <c r="AN180" s="3821" t="s">
        <v>20291</v>
      </c>
      <c r="AO180" s="2288"/>
      <c r="AP180" s="3822"/>
      <c r="AR180" s="2288"/>
      <c r="AS180" s="2288"/>
      <c r="AT180" s="2288"/>
      <c r="AW180" s="3816" t="s">
        <v>20288</v>
      </c>
      <c r="AX180" s="2516" t="s">
        <v>20070</v>
      </c>
      <c r="AY180" s="2516" t="str">
        <f t="shared" si="139"/>
        <v>[PC reference]</v>
      </c>
      <c r="AZ180" s="2319" t="s">
        <v>20075</v>
      </c>
      <c r="BA180" s="2319" t="str">
        <f t="shared" si="140"/>
        <v>[define]</v>
      </c>
      <c r="BB180" s="2319" t="str">
        <f t="shared" si="141"/>
        <v>[define]</v>
      </c>
      <c r="BC180" s="2525"/>
      <c r="BD180" s="2525"/>
      <c r="BE180" s="2525"/>
      <c r="BF180" s="2525"/>
      <c r="BG180" s="2525"/>
      <c r="BH180" s="157"/>
      <c r="BI180" s="2525"/>
      <c r="BJ180" s="2525"/>
      <c r="BK180" s="2525"/>
      <c r="BL180" s="2525"/>
      <c r="BM180" s="2525"/>
      <c r="BN180" s="3823"/>
      <c r="BO180" s="2288"/>
      <c r="BP180" s="3818" t="s">
        <v>2550</v>
      </c>
      <c r="BQ180" s="2319">
        <v>3</v>
      </c>
      <c r="BR180" s="2525"/>
      <c r="BS180" s="2525"/>
      <c r="BT180" s="2525"/>
      <c r="BU180" s="2525"/>
      <c r="BV180" s="2525"/>
      <c r="BW180" s="157"/>
      <c r="BX180" s="2525"/>
      <c r="BY180" s="2525"/>
      <c r="BZ180" s="2525"/>
      <c r="CA180" s="2525"/>
      <c r="CB180" s="2525"/>
      <c r="CC180" s="3823"/>
      <c r="CD180" s="1563"/>
      <c r="CE180" s="3824"/>
      <c r="CF180" s="3825"/>
      <c r="CG180" s="3826"/>
      <c r="CH180" s="2288"/>
      <c r="CI180" s="3821" t="s">
        <v>20291</v>
      </c>
    </row>
    <row r="181" spans="1:87" ht="20.25" customHeight="1">
      <c r="A181" s="2288"/>
      <c r="B181" s="3816" t="s">
        <v>20288</v>
      </c>
      <c r="C181" s="2516" t="s">
        <v>20070</v>
      </c>
      <c r="D181" s="2516" t="str">
        <f t="shared" si="134"/>
        <v>[PC reference]</v>
      </c>
      <c r="E181" s="2319" t="s">
        <v>20071</v>
      </c>
      <c r="F181" s="2319" t="str">
        <f t="shared" si="135"/>
        <v>[define]</v>
      </c>
      <c r="G181" s="2319" t="str">
        <f t="shared" si="136"/>
        <v>[define]</v>
      </c>
      <c r="H181" s="2550"/>
      <c r="I181" s="2550"/>
      <c r="J181" s="2550"/>
      <c r="K181" s="2550"/>
      <c r="L181" s="2550"/>
      <c r="M181" s="52">
        <f t="shared" si="137"/>
        <v>0</v>
      </c>
      <c r="N181" s="2550"/>
      <c r="O181" s="2550"/>
      <c r="P181" s="2550"/>
      <c r="Q181" s="2550"/>
      <c r="R181" s="2550"/>
      <c r="S181" s="3817">
        <f t="shared" si="138"/>
        <v>0</v>
      </c>
      <c r="T181" s="2288"/>
      <c r="U181" s="3818" t="s">
        <v>2550</v>
      </c>
      <c r="V181" s="2319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817">
        <f t="shared" si="133"/>
        <v>0</v>
      </c>
      <c r="AI181" s="1564"/>
      <c r="AJ181" s="3819"/>
      <c r="AK181" s="3820"/>
      <c r="AL181" s="1147"/>
      <c r="AM181" s="2288"/>
      <c r="AN181" s="3821" t="s">
        <v>20292</v>
      </c>
      <c r="AO181" s="2288"/>
      <c r="AP181" s="3822"/>
      <c r="AR181" s="2288"/>
      <c r="AS181" s="2288"/>
      <c r="AT181" s="2288"/>
      <c r="AW181" s="3816" t="s">
        <v>20288</v>
      </c>
      <c r="AX181" s="2516" t="s">
        <v>20070</v>
      </c>
      <c r="AY181" s="2516" t="str">
        <f t="shared" si="139"/>
        <v>[PC reference]</v>
      </c>
      <c r="AZ181" s="2319" t="s">
        <v>20075</v>
      </c>
      <c r="BA181" s="2319" t="str">
        <f t="shared" si="140"/>
        <v>[define]</v>
      </c>
      <c r="BB181" s="2319" t="str">
        <f t="shared" si="141"/>
        <v>[define]</v>
      </c>
      <c r="BC181" s="2525"/>
      <c r="BD181" s="2525"/>
      <c r="BE181" s="2525"/>
      <c r="BF181" s="2525"/>
      <c r="BG181" s="2525"/>
      <c r="BH181" s="157"/>
      <c r="BI181" s="2525"/>
      <c r="BJ181" s="2525"/>
      <c r="BK181" s="2525"/>
      <c r="BL181" s="2525"/>
      <c r="BM181" s="2525"/>
      <c r="BN181" s="3823"/>
      <c r="BO181" s="2288"/>
      <c r="BP181" s="3818" t="s">
        <v>2550</v>
      </c>
      <c r="BQ181" s="2319">
        <v>3</v>
      </c>
      <c r="BR181" s="2525"/>
      <c r="BS181" s="2525"/>
      <c r="BT181" s="2525"/>
      <c r="BU181" s="2525"/>
      <c r="BV181" s="2525"/>
      <c r="BW181" s="157"/>
      <c r="BX181" s="2525"/>
      <c r="BY181" s="2525"/>
      <c r="BZ181" s="2525"/>
      <c r="CA181" s="2525"/>
      <c r="CB181" s="2525"/>
      <c r="CC181" s="3823"/>
      <c r="CD181" s="1563"/>
      <c r="CE181" s="3824"/>
      <c r="CF181" s="3825"/>
      <c r="CG181" s="3826"/>
      <c r="CH181" s="2288"/>
      <c r="CI181" s="3821" t="s">
        <v>20292</v>
      </c>
    </row>
    <row r="182" spans="1:87" ht="20.25" customHeight="1">
      <c r="A182" s="2288"/>
      <c r="B182" s="3816" t="s">
        <v>20288</v>
      </c>
      <c r="C182" s="2516" t="s">
        <v>20070</v>
      </c>
      <c r="D182" s="2516" t="str">
        <f t="shared" si="134"/>
        <v>[PC reference]</v>
      </c>
      <c r="E182" s="2319" t="s">
        <v>20071</v>
      </c>
      <c r="F182" s="2319" t="str">
        <f t="shared" si="135"/>
        <v>[define]</v>
      </c>
      <c r="G182" s="2319" t="str">
        <f t="shared" si="136"/>
        <v>[define]</v>
      </c>
      <c r="H182" s="2550"/>
      <c r="I182" s="2550"/>
      <c r="J182" s="2550"/>
      <c r="K182" s="2550"/>
      <c r="L182" s="2550"/>
      <c r="M182" s="52">
        <f t="shared" si="137"/>
        <v>0</v>
      </c>
      <c r="N182" s="2550"/>
      <c r="O182" s="2550"/>
      <c r="P182" s="2550"/>
      <c r="Q182" s="2550"/>
      <c r="R182" s="2550"/>
      <c r="S182" s="3817">
        <f t="shared" si="138"/>
        <v>0</v>
      </c>
      <c r="T182" s="2288"/>
      <c r="U182" s="3818" t="s">
        <v>2550</v>
      </c>
      <c r="V182" s="2319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817">
        <f t="shared" si="133"/>
        <v>0</v>
      </c>
      <c r="AI182" s="1564"/>
      <c r="AJ182" s="3819"/>
      <c r="AK182" s="3820"/>
      <c r="AL182" s="1147"/>
      <c r="AM182" s="2288"/>
      <c r="AN182" s="3821" t="s">
        <v>20293</v>
      </c>
      <c r="AO182" s="2288"/>
      <c r="AP182" s="3822"/>
      <c r="AR182" s="2288"/>
      <c r="AS182" s="2288"/>
      <c r="AT182" s="2288"/>
      <c r="AW182" s="3816" t="s">
        <v>20288</v>
      </c>
      <c r="AX182" s="2516" t="s">
        <v>20070</v>
      </c>
      <c r="AY182" s="2516" t="str">
        <f t="shared" si="139"/>
        <v>[PC reference]</v>
      </c>
      <c r="AZ182" s="2319" t="s">
        <v>20075</v>
      </c>
      <c r="BA182" s="2319" t="str">
        <f t="shared" si="140"/>
        <v>[define]</v>
      </c>
      <c r="BB182" s="2319" t="str">
        <f t="shared" si="141"/>
        <v>[define]</v>
      </c>
      <c r="BC182" s="2525"/>
      <c r="BD182" s="2525"/>
      <c r="BE182" s="2525"/>
      <c r="BF182" s="2525"/>
      <c r="BG182" s="2525"/>
      <c r="BH182" s="157"/>
      <c r="BI182" s="2525"/>
      <c r="BJ182" s="2525"/>
      <c r="BK182" s="2525"/>
      <c r="BL182" s="2525"/>
      <c r="BM182" s="2525"/>
      <c r="BN182" s="3823"/>
      <c r="BO182" s="2288"/>
      <c r="BP182" s="3818" t="s">
        <v>2550</v>
      </c>
      <c r="BQ182" s="2319">
        <v>3</v>
      </c>
      <c r="BR182" s="2525"/>
      <c r="BS182" s="2525"/>
      <c r="BT182" s="2525"/>
      <c r="BU182" s="2525"/>
      <c r="BV182" s="2525"/>
      <c r="BW182" s="157"/>
      <c r="BX182" s="2525"/>
      <c r="BY182" s="2525"/>
      <c r="BZ182" s="2525"/>
      <c r="CA182" s="2525"/>
      <c r="CB182" s="2525"/>
      <c r="CC182" s="3823"/>
      <c r="CD182" s="1563"/>
      <c r="CE182" s="3824"/>
      <c r="CF182" s="3825"/>
      <c r="CG182" s="3826"/>
      <c r="CH182" s="2288"/>
      <c r="CI182" s="3821" t="s">
        <v>20293</v>
      </c>
    </row>
    <row r="183" spans="1:87" ht="20.25" customHeight="1">
      <c r="A183" s="2288"/>
      <c r="B183" s="3816" t="s">
        <v>20288</v>
      </c>
      <c r="C183" s="2516" t="s">
        <v>20070</v>
      </c>
      <c r="D183" s="2516" t="str">
        <f t="shared" si="134"/>
        <v>[PC reference]</v>
      </c>
      <c r="E183" s="2319" t="s">
        <v>20071</v>
      </c>
      <c r="F183" s="2319" t="str">
        <f t="shared" si="135"/>
        <v>[define]</v>
      </c>
      <c r="G183" s="2319" t="str">
        <f t="shared" si="136"/>
        <v>[define]</v>
      </c>
      <c r="H183" s="2550"/>
      <c r="I183" s="2550"/>
      <c r="J183" s="2550"/>
      <c r="K183" s="2550"/>
      <c r="L183" s="2550"/>
      <c r="M183" s="52">
        <f t="shared" si="137"/>
        <v>0</v>
      </c>
      <c r="N183" s="2550"/>
      <c r="O183" s="2550"/>
      <c r="P183" s="2550"/>
      <c r="Q183" s="2550"/>
      <c r="R183" s="2550"/>
      <c r="S183" s="3817">
        <f t="shared" si="138"/>
        <v>0</v>
      </c>
      <c r="T183" s="2288"/>
      <c r="U183" s="3818" t="s">
        <v>2550</v>
      </c>
      <c r="V183" s="2319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817">
        <f t="shared" si="133"/>
        <v>0</v>
      </c>
      <c r="AI183" s="1564"/>
      <c r="AJ183" s="3819"/>
      <c r="AK183" s="3820"/>
      <c r="AL183" s="1147"/>
      <c r="AM183" s="2288"/>
      <c r="AN183" s="3821" t="s">
        <v>20294</v>
      </c>
      <c r="AO183" s="2288"/>
      <c r="AP183" s="3822"/>
      <c r="AR183" s="2288"/>
      <c r="AS183" s="2288"/>
      <c r="AT183" s="2288"/>
      <c r="AW183" s="3816" t="s">
        <v>20288</v>
      </c>
      <c r="AX183" s="2516" t="s">
        <v>20070</v>
      </c>
      <c r="AY183" s="2516" t="str">
        <f t="shared" si="139"/>
        <v>[PC reference]</v>
      </c>
      <c r="AZ183" s="2319" t="s">
        <v>20075</v>
      </c>
      <c r="BA183" s="2319" t="str">
        <f t="shared" si="140"/>
        <v>[define]</v>
      </c>
      <c r="BB183" s="2319" t="str">
        <f t="shared" si="141"/>
        <v>[define]</v>
      </c>
      <c r="BC183" s="2525"/>
      <c r="BD183" s="2525"/>
      <c r="BE183" s="2525"/>
      <c r="BF183" s="2525"/>
      <c r="BG183" s="2525"/>
      <c r="BH183" s="157"/>
      <c r="BI183" s="2525"/>
      <c r="BJ183" s="2525"/>
      <c r="BK183" s="2525"/>
      <c r="BL183" s="2525"/>
      <c r="BM183" s="2525"/>
      <c r="BN183" s="3823"/>
      <c r="BO183" s="2288"/>
      <c r="BP183" s="3818" t="s">
        <v>2550</v>
      </c>
      <c r="BQ183" s="2319">
        <v>3</v>
      </c>
      <c r="BR183" s="2525"/>
      <c r="BS183" s="2525"/>
      <c r="BT183" s="2525"/>
      <c r="BU183" s="2525"/>
      <c r="BV183" s="2525"/>
      <c r="BW183" s="157"/>
      <c r="BX183" s="2525"/>
      <c r="BY183" s="2525"/>
      <c r="BZ183" s="2525"/>
      <c r="CA183" s="2525"/>
      <c r="CB183" s="2525"/>
      <c r="CC183" s="3823"/>
      <c r="CD183" s="1563"/>
      <c r="CE183" s="3824"/>
      <c r="CF183" s="3825"/>
      <c r="CG183" s="3826"/>
      <c r="CH183" s="2288"/>
      <c r="CI183" s="3821" t="s">
        <v>20294</v>
      </c>
    </row>
    <row r="184" spans="1:87" ht="20.25" customHeight="1">
      <c r="A184" s="2288"/>
      <c r="B184" s="3816" t="s">
        <v>20288</v>
      </c>
      <c r="C184" s="2516" t="s">
        <v>20070</v>
      </c>
      <c r="D184" s="2516" t="str">
        <f t="shared" si="134"/>
        <v>[PC reference]</v>
      </c>
      <c r="E184" s="2319" t="s">
        <v>20071</v>
      </c>
      <c r="F184" s="2319" t="str">
        <f t="shared" si="135"/>
        <v>[define]</v>
      </c>
      <c r="G184" s="2319" t="str">
        <f t="shared" si="136"/>
        <v>[define]</v>
      </c>
      <c r="H184" s="2550"/>
      <c r="I184" s="2550"/>
      <c r="J184" s="2550"/>
      <c r="K184" s="2550"/>
      <c r="L184" s="2550"/>
      <c r="M184" s="52">
        <f t="shared" si="137"/>
        <v>0</v>
      </c>
      <c r="N184" s="2550"/>
      <c r="O184" s="2550"/>
      <c r="P184" s="2550"/>
      <c r="Q184" s="2550"/>
      <c r="R184" s="2550"/>
      <c r="S184" s="3817">
        <f t="shared" si="138"/>
        <v>0</v>
      </c>
      <c r="T184" s="2288"/>
      <c r="U184" s="3818" t="s">
        <v>2550</v>
      </c>
      <c r="V184" s="2319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817">
        <f t="shared" si="133"/>
        <v>0</v>
      </c>
      <c r="AI184" s="1564"/>
      <c r="AJ184" s="3819"/>
      <c r="AK184" s="3820"/>
      <c r="AL184" s="1147"/>
      <c r="AM184" s="2288"/>
      <c r="AN184" s="3821" t="s">
        <v>20295</v>
      </c>
      <c r="AO184" s="2288"/>
      <c r="AP184" s="3822"/>
      <c r="AR184" s="2288"/>
      <c r="AS184" s="2288"/>
      <c r="AT184" s="2288"/>
      <c r="AW184" s="3816" t="s">
        <v>20288</v>
      </c>
      <c r="AX184" s="2516" t="s">
        <v>20070</v>
      </c>
      <c r="AY184" s="2516" t="str">
        <f t="shared" si="139"/>
        <v>[PC reference]</v>
      </c>
      <c r="AZ184" s="2319" t="s">
        <v>20075</v>
      </c>
      <c r="BA184" s="2319" t="str">
        <f t="shared" si="140"/>
        <v>[define]</v>
      </c>
      <c r="BB184" s="2319" t="str">
        <f t="shared" si="141"/>
        <v>[define]</v>
      </c>
      <c r="BC184" s="2525"/>
      <c r="BD184" s="2525"/>
      <c r="BE184" s="2525"/>
      <c r="BF184" s="2525"/>
      <c r="BG184" s="2525"/>
      <c r="BH184" s="157"/>
      <c r="BI184" s="2525"/>
      <c r="BJ184" s="2525"/>
      <c r="BK184" s="2525"/>
      <c r="BL184" s="2525"/>
      <c r="BM184" s="2525"/>
      <c r="BN184" s="3823"/>
      <c r="BO184" s="2288"/>
      <c r="BP184" s="3818" t="s">
        <v>2550</v>
      </c>
      <c r="BQ184" s="2319">
        <v>3</v>
      </c>
      <c r="BR184" s="2525"/>
      <c r="BS184" s="2525"/>
      <c r="BT184" s="2525"/>
      <c r="BU184" s="2525"/>
      <c r="BV184" s="2525"/>
      <c r="BW184" s="157"/>
      <c r="BX184" s="2525"/>
      <c r="BY184" s="2525"/>
      <c r="BZ184" s="2525"/>
      <c r="CA184" s="2525"/>
      <c r="CB184" s="2525"/>
      <c r="CC184" s="3823"/>
      <c r="CD184" s="1563"/>
      <c r="CE184" s="3824"/>
      <c r="CF184" s="3825"/>
      <c r="CG184" s="3826"/>
      <c r="CH184" s="2288"/>
      <c r="CI184" s="3821" t="s">
        <v>20295</v>
      </c>
    </row>
    <row r="185" spans="1:87" ht="20.25" customHeight="1">
      <c r="A185" s="2288"/>
      <c r="B185" s="3816" t="s">
        <v>20288</v>
      </c>
      <c r="C185" s="2516" t="s">
        <v>20070</v>
      </c>
      <c r="D185" s="2516" t="str">
        <f t="shared" si="134"/>
        <v>[PC reference]</v>
      </c>
      <c r="E185" s="2319" t="s">
        <v>20071</v>
      </c>
      <c r="F185" s="2319" t="str">
        <f t="shared" si="135"/>
        <v>[define]</v>
      </c>
      <c r="G185" s="2319" t="str">
        <f t="shared" si="136"/>
        <v>[define]</v>
      </c>
      <c r="H185" s="2550"/>
      <c r="I185" s="2550"/>
      <c r="J185" s="2550"/>
      <c r="K185" s="2550"/>
      <c r="L185" s="2550"/>
      <c r="M185" s="52">
        <f t="shared" si="137"/>
        <v>0</v>
      </c>
      <c r="N185" s="2550"/>
      <c r="O185" s="2550"/>
      <c r="P185" s="2550"/>
      <c r="Q185" s="2550"/>
      <c r="R185" s="2550"/>
      <c r="S185" s="3817">
        <f t="shared" si="138"/>
        <v>0</v>
      </c>
      <c r="T185" s="2288"/>
      <c r="U185" s="3818" t="s">
        <v>2550</v>
      </c>
      <c r="V185" s="2319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817">
        <f t="shared" si="133"/>
        <v>0</v>
      </c>
      <c r="AI185" s="1564"/>
      <c r="AJ185" s="3819"/>
      <c r="AK185" s="3820"/>
      <c r="AL185" s="1147"/>
      <c r="AM185" s="2288"/>
      <c r="AN185" s="3821" t="s">
        <v>20296</v>
      </c>
      <c r="AO185" s="2288"/>
      <c r="AP185" s="3822"/>
      <c r="AR185" s="2288"/>
      <c r="AS185" s="2288"/>
      <c r="AT185" s="2288"/>
      <c r="AW185" s="3816" t="s">
        <v>20288</v>
      </c>
      <c r="AX185" s="2516" t="s">
        <v>20070</v>
      </c>
      <c r="AY185" s="2516" t="str">
        <f t="shared" si="139"/>
        <v>[PC reference]</v>
      </c>
      <c r="AZ185" s="2319" t="s">
        <v>20075</v>
      </c>
      <c r="BA185" s="2319" t="str">
        <f t="shared" si="140"/>
        <v>[define]</v>
      </c>
      <c r="BB185" s="2319" t="str">
        <f t="shared" si="141"/>
        <v>[define]</v>
      </c>
      <c r="BC185" s="2525"/>
      <c r="BD185" s="2525"/>
      <c r="BE185" s="2525"/>
      <c r="BF185" s="2525"/>
      <c r="BG185" s="2525"/>
      <c r="BH185" s="157"/>
      <c r="BI185" s="2525"/>
      <c r="BJ185" s="2525"/>
      <c r="BK185" s="2525"/>
      <c r="BL185" s="2525"/>
      <c r="BM185" s="2525"/>
      <c r="BN185" s="3823"/>
      <c r="BO185" s="2288"/>
      <c r="BP185" s="3818" t="s">
        <v>2550</v>
      </c>
      <c r="BQ185" s="2319">
        <v>3</v>
      </c>
      <c r="BR185" s="2525"/>
      <c r="BS185" s="2525"/>
      <c r="BT185" s="2525"/>
      <c r="BU185" s="2525"/>
      <c r="BV185" s="2525"/>
      <c r="BW185" s="157"/>
      <c r="BX185" s="2525"/>
      <c r="BY185" s="2525"/>
      <c r="BZ185" s="2525"/>
      <c r="CA185" s="2525"/>
      <c r="CB185" s="2525"/>
      <c r="CC185" s="3823"/>
      <c r="CD185" s="1563"/>
      <c r="CE185" s="3824"/>
      <c r="CF185" s="3825"/>
      <c r="CG185" s="3826"/>
      <c r="CH185" s="2288"/>
      <c r="CI185" s="3821" t="s">
        <v>20296</v>
      </c>
    </row>
    <row r="186" spans="1:87" ht="20.25" customHeight="1">
      <c r="A186" s="2288"/>
      <c r="B186" s="3816" t="s">
        <v>20288</v>
      </c>
      <c r="C186" s="2516" t="s">
        <v>20070</v>
      </c>
      <c r="D186" s="2516" t="str">
        <f t="shared" si="134"/>
        <v>[PC reference]</v>
      </c>
      <c r="E186" s="2319" t="s">
        <v>20071</v>
      </c>
      <c r="F186" s="2319" t="str">
        <f t="shared" si="135"/>
        <v>[define]</v>
      </c>
      <c r="G186" s="2319" t="str">
        <f t="shared" si="136"/>
        <v>[define]</v>
      </c>
      <c r="H186" s="2550"/>
      <c r="I186" s="2550"/>
      <c r="J186" s="2550"/>
      <c r="K186" s="2550"/>
      <c r="L186" s="2550"/>
      <c r="M186" s="52">
        <f t="shared" si="137"/>
        <v>0</v>
      </c>
      <c r="N186" s="2550"/>
      <c r="O186" s="2550"/>
      <c r="P186" s="2550"/>
      <c r="Q186" s="2550"/>
      <c r="R186" s="2550"/>
      <c r="S186" s="3817">
        <f t="shared" si="138"/>
        <v>0</v>
      </c>
      <c r="T186" s="2288"/>
      <c r="U186" s="3818" t="s">
        <v>2550</v>
      </c>
      <c r="V186" s="2319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817">
        <f t="shared" si="133"/>
        <v>0</v>
      </c>
      <c r="AI186" s="1564"/>
      <c r="AJ186" s="3819"/>
      <c r="AK186" s="3820"/>
      <c r="AL186" s="1147"/>
      <c r="AM186" s="2288"/>
      <c r="AN186" s="3821" t="s">
        <v>20297</v>
      </c>
      <c r="AO186" s="2288"/>
      <c r="AP186" s="3822"/>
      <c r="AR186" s="2288"/>
      <c r="AS186" s="2288"/>
      <c r="AT186" s="2288"/>
      <c r="AW186" s="3816" t="s">
        <v>20288</v>
      </c>
      <c r="AX186" s="2516" t="s">
        <v>20070</v>
      </c>
      <c r="AY186" s="2516" t="str">
        <f t="shared" si="139"/>
        <v>[PC reference]</v>
      </c>
      <c r="AZ186" s="2319" t="s">
        <v>20075</v>
      </c>
      <c r="BA186" s="2319" t="str">
        <f t="shared" si="140"/>
        <v>[define]</v>
      </c>
      <c r="BB186" s="2319" t="str">
        <f t="shared" si="141"/>
        <v>[define]</v>
      </c>
      <c r="BC186" s="2525"/>
      <c r="BD186" s="2525"/>
      <c r="BE186" s="2525"/>
      <c r="BF186" s="2525"/>
      <c r="BG186" s="2525"/>
      <c r="BH186" s="157"/>
      <c r="BI186" s="2525"/>
      <c r="BJ186" s="2525"/>
      <c r="BK186" s="2525"/>
      <c r="BL186" s="2525"/>
      <c r="BM186" s="2525"/>
      <c r="BN186" s="3823"/>
      <c r="BO186" s="2288"/>
      <c r="BP186" s="3818" t="s">
        <v>2550</v>
      </c>
      <c r="BQ186" s="2319">
        <v>3</v>
      </c>
      <c r="BR186" s="2525"/>
      <c r="BS186" s="2525"/>
      <c r="BT186" s="2525"/>
      <c r="BU186" s="2525"/>
      <c r="BV186" s="2525"/>
      <c r="BW186" s="157"/>
      <c r="BX186" s="2525"/>
      <c r="BY186" s="2525"/>
      <c r="BZ186" s="2525"/>
      <c r="CA186" s="2525"/>
      <c r="CB186" s="2525"/>
      <c r="CC186" s="3823"/>
      <c r="CD186" s="1563"/>
      <c r="CE186" s="3824"/>
      <c r="CF186" s="3825"/>
      <c r="CG186" s="3826"/>
      <c r="CH186" s="2288"/>
      <c r="CI186" s="3821" t="s">
        <v>20297</v>
      </c>
    </row>
    <row r="187" spans="1:87" ht="20.25" customHeight="1">
      <c r="A187" s="2288"/>
      <c r="B187" s="3816" t="s">
        <v>20288</v>
      </c>
      <c r="C187" s="2516" t="s">
        <v>20070</v>
      </c>
      <c r="D187" s="2516" t="str">
        <f t="shared" si="134"/>
        <v>[PC reference]</v>
      </c>
      <c r="E187" s="2319" t="s">
        <v>20071</v>
      </c>
      <c r="F187" s="2319" t="str">
        <f t="shared" si="135"/>
        <v>[define]</v>
      </c>
      <c r="G187" s="2319" t="str">
        <f t="shared" si="136"/>
        <v>[define]</v>
      </c>
      <c r="H187" s="2550"/>
      <c r="I187" s="2550"/>
      <c r="J187" s="2550"/>
      <c r="K187" s="2550"/>
      <c r="L187" s="2550"/>
      <c r="M187" s="52">
        <f t="shared" si="137"/>
        <v>0</v>
      </c>
      <c r="N187" s="2550"/>
      <c r="O187" s="2550"/>
      <c r="P187" s="2550"/>
      <c r="Q187" s="2550"/>
      <c r="R187" s="2550"/>
      <c r="S187" s="3817">
        <f t="shared" si="138"/>
        <v>0</v>
      </c>
      <c r="T187" s="2288"/>
      <c r="U187" s="3818" t="s">
        <v>2550</v>
      </c>
      <c r="V187" s="2319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817">
        <f t="shared" si="133"/>
        <v>0</v>
      </c>
      <c r="AI187" s="1564"/>
      <c r="AJ187" s="3819"/>
      <c r="AK187" s="3820"/>
      <c r="AL187" s="1147"/>
      <c r="AM187" s="2288"/>
      <c r="AN187" s="3821" t="s">
        <v>20298</v>
      </c>
      <c r="AO187" s="2288"/>
      <c r="AP187" s="3822"/>
      <c r="AR187" s="2288"/>
      <c r="AS187" s="2288"/>
      <c r="AT187" s="2288"/>
      <c r="AW187" s="3816" t="s">
        <v>20288</v>
      </c>
      <c r="AX187" s="2516" t="s">
        <v>20070</v>
      </c>
      <c r="AY187" s="2516" t="str">
        <f t="shared" si="139"/>
        <v>[PC reference]</v>
      </c>
      <c r="AZ187" s="2319" t="s">
        <v>20075</v>
      </c>
      <c r="BA187" s="2319" t="str">
        <f t="shared" si="140"/>
        <v>[define]</v>
      </c>
      <c r="BB187" s="2319" t="str">
        <f t="shared" si="141"/>
        <v>[define]</v>
      </c>
      <c r="BC187" s="2525"/>
      <c r="BD187" s="2525"/>
      <c r="BE187" s="2525"/>
      <c r="BF187" s="2525"/>
      <c r="BG187" s="2525"/>
      <c r="BH187" s="157"/>
      <c r="BI187" s="2525"/>
      <c r="BJ187" s="2525"/>
      <c r="BK187" s="2525"/>
      <c r="BL187" s="2525"/>
      <c r="BM187" s="2525"/>
      <c r="BN187" s="3823"/>
      <c r="BO187" s="2288"/>
      <c r="BP187" s="3818" t="s">
        <v>2550</v>
      </c>
      <c r="BQ187" s="2319">
        <v>3</v>
      </c>
      <c r="BR187" s="2525"/>
      <c r="BS187" s="2525"/>
      <c r="BT187" s="2525"/>
      <c r="BU187" s="2525"/>
      <c r="BV187" s="2525"/>
      <c r="BW187" s="157"/>
      <c r="BX187" s="2525"/>
      <c r="BY187" s="2525"/>
      <c r="BZ187" s="2525"/>
      <c r="CA187" s="2525"/>
      <c r="CB187" s="2525"/>
      <c r="CC187" s="3823"/>
      <c r="CD187" s="1563"/>
      <c r="CE187" s="3824"/>
      <c r="CF187" s="3825"/>
      <c r="CG187" s="3826"/>
      <c r="CH187" s="2288"/>
      <c r="CI187" s="3821" t="s">
        <v>20298</v>
      </c>
    </row>
    <row r="188" spans="1:87" ht="20.25" customHeight="1">
      <c r="A188" s="2288"/>
      <c r="B188" s="3816" t="s">
        <v>20288</v>
      </c>
      <c r="C188" s="2319" t="s">
        <v>1298</v>
      </c>
      <c r="D188" s="2525"/>
      <c r="E188" s="2525"/>
      <c r="F188" s="2525"/>
      <c r="G188" s="2525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823"/>
      <c r="T188" s="2288"/>
      <c r="U188" s="3818" t="s">
        <v>2550</v>
      </c>
      <c r="V188" s="2319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17">
        <f t="shared" si="133"/>
        <v>0</v>
      </c>
      <c r="AI188" s="1564"/>
      <c r="AJ188" s="3828">
        <f>IFERROR(SUM(AJ178:AJ187), 0)</f>
        <v>0</v>
      </c>
      <c r="AK188" s="3829">
        <f>IFERROR(SUM(AK178:AK187), 0)</f>
        <v>0</v>
      </c>
      <c r="AL188" s="3817">
        <f>IFERROR(SUM(AL178:AL187), 0)</f>
        <v>0</v>
      </c>
      <c r="AM188" s="2288"/>
      <c r="AN188" s="3821" t="s">
        <v>20299</v>
      </c>
      <c r="AO188" s="2288"/>
      <c r="AP188" s="3822"/>
      <c r="AR188" s="2288"/>
      <c r="AS188" s="2288"/>
      <c r="AT188" s="2288"/>
      <c r="AW188" s="3816" t="s">
        <v>20288</v>
      </c>
      <c r="AX188" s="2319" t="s">
        <v>1298</v>
      </c>
      <c r="AY188" s="2525"/>
      <c r="AZ188" s="2525"/>
      <c r="BA188" s="2525"/>
      <c r="BB188" s="2525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823"/>
      <c r="BO188" s="2288"/>
      <c r="BP188" s="3818" t="s">
        <v>2550</v>
      </c>
      <c r="BQ188" s="2319">
        <v>3</v>
      </c>
      <c r="BR188" s="52" t="s">
        <v>20300</v>
      </c>
      <c r="BS188" s="52" t="s">
        <v>20300</v>
      </c>
      <c r="BT188" s="52" t="s">
        <v>20300</v>
      </c>
      <c r="BU188" s="52" t="s">
        <v>20300</v>
      </c>
      <c r="BV188" s="52" t="s">
        <v>20300</v>
      </c>
      <c r="BW188" s="52" t="s">
        <v>20300</v>
      </c>
      <c r="BX188" s="52" t="s">
        <v>20300</v>
      </c>
      <c r="BY188" s="52" t="s">
        <v>20300</v>
      </c>
      <c r="BZ188" s="52" t="s">
        <v>20300</v>
      </c>
      <c r="CA188" s="52" t="s">
        <v>20300</v>
      </c>
      <c r="CB188" s="52" t="s">
        <v>20300</v>
      </c>
      <c r="CC188" s="3817" t="s">
        <v>20300</v>
      </c>
      <c r="CD188" s="1563"/>
      <c r="CE188" s="3828" t="s">
        <v>20301</v>
      </c>
      <c r="CF188" s="3830"/>
      <c r="CG188" s="3823"/>
      <c r="CH188" s="2288"/>
      <c r="CI188" s="3821" t="s">
        <v>20299</v>
      </c>
    </row>
    <row r="189" spans="1:87" ht="20.25" customHeight="1">
      <c r="A189" s="2288"/>
      <c r="B189" s="3816" t="s">
        <v>20302</v>
      </c>
      <c r="C189" s="2516" t="s">
        <v>10984</v>
      </c>
      <c r="D189" s="2516" t="str">
        <f t="shared" ref="D189:D198" si="142">INDEX($AR$10:$AU$36,MATCH($C189,$AR$10:$AR$36,0),2)</f>
        <v>n/a</v>
      </c>
      <c r="E189" s="2319" t="s">
        <v>49631</v>
      </c>
      <c r="F189" s="2319" t="str">
        <f t="shared" ref="F189:F198" si="143">INDEX($AT$10:$AU$36,MATCH($D189,$AS$10:$AS$36,0),1)</f>
        <v>see left</v>
      </c>
      <c r="G189" s="2319" t="str">
        <f t="shared" ref="G189:G198" si="144">INDEX($AT$10:$AU$36,MATCH($D189,$AS$10:$AS$36,0),2)</f>
        <v>see left</v>
      </c>
      <c r="H189" s="2550"/>
      <c r="I189" s="2550"/>
      <c r="J189" s="2550"/>
      <c r="K189" s="2550"/>
      <c r="L189" s="2550"/>
      <c r="M189" s="52">
        <f t="shared" ref="M189:M198" si="145">IFERROR(SUM(H189:L189), 0)</f>
        <v>0</v>
      </c>
      <c r="N189" s="2550"/>
      <c r="O189" s="2550">
        <v>26</v>
      </c>
      <c r="P189" s="2550"/>
      <c r="Q189" s="2550"/>
      <c r="R189" s="2550"/>
      <c r="S189" s="3817">
        <f t="shared" ref="S189:S198" si="146">IFERROR(SUM(N189:R189), 0)</f>
        <v>26</v>
      </c>
      <c r="T189" s="2288"/>
      <c r="U189" s="3818" t="s">
        <v>2550</v>
      </c>
      <c r="V189" s="2319">
        <v>3</v>
      </c>
      <c r="W189" s="8"/>
      <c r="X189" s="8"/>
      <c r="Y189" s="8"/>
      <c r="Z189" s="8"/>
      <c r="AA189" s="8"/>
      <c r="AB189" s="52">
        <f t="shared" si="132"/>
        <v>0</v>
      </c>
      <c r="AC189" s="8"/>
      <c r="AD189" s="8">
        <v>0.66</v>
      </c>
      <c r="AE189" s="8">
        <v>0.68600000000000005</v>
      </c>
      <c r="AF189" s="8">
        <v>0.68600000000000005</v>
      </c>
      <c r="AG189" s="8">
        <v>0.68600000000000005</v>
      </c>
      <c r="AH189" s="3817">
        <f t="shared" si="133"/>
        <v>2.718</v>
      </c>
      <c r="AI189" s="1564"/>
      <c r="AJ189" s="3819">
        <v>8.9440000000000008</v>
      </c>
      <c r="AK189" s="3820"/>
      <c r="AL189" s="1147"/>
      <c r="AM189" s="2288"/>
      <c r="AN189" s="3821" t="s">
        <v>20303</v>
      </c>
      <c r="AO189" s="2288"/>
      <c r="AP189" s="3822"/>
      <c r="AR189" s="2288"/>
      <c r="AS189" s="2288"/>
      <c r="AT189" s="2288"/>
      <c r="AW189" s="3816" t="s">
        <v>20302</v>
      </c>
      <c r="AX189" s="2516" t="s">
        <v>20070</v>
      </c>
      <c r="AY189" s="2516" t="str">
        <f t="shared" ref="AY189:AY198" si="147">INDEX($AR$10:$AU$36,MATCH($C189,$AR$10:$AR$36,0),2)</f>
        <v>n/a</v>
      </c>
      <c r="AZ189" s="2319" t="s">
        <v>20075</v>
      </c>
      <c r="BA189" s="2319" t="str">
        <f t="shared" ref="BA189:BA198" si="148">INDEX($AT$10:$AU$36,MATCH($D189,$AS$10:$AS$36,0),1)</f>
        <v>see left</v>
      </c>
      <c r="BB189" s="2319" t="str">
        <f t="shared" ref="BB189:BB198" si="149">INDEX($AT$10:$AU$36,MATCH($D189,$AS$10:$AS$36,0),2)</f>
        <v>see left</v>
      </c>
      <c r="BC189" s="2525"/>
      <c r="BD189" s="2525"/>
      <c r="BE189" s="2525"/>
      <c r="BF189" s="2525"/>
      <c r="BG189" s="2525"/>
      <c r="BH189" s="157"/>
      <c r="BI189" s="2525"/>
      <c r="BJ189" s="2525"/>
      <c r="BK189" s="2525"/>
      <c r="BL189" s="2525"/>
      <c r="BM189" s="2525"/>
      <c r="BN189" s="3823"/>
      <c r="BO189" s="2288"/>
      <c r="BP189" s="3818" t="s">
        <v>2550</v>
      </c>
      <c r="BQ189" s="2319">
        <v>3</v>
      </c>
      <c r="BR189" s="2525"/>
      <c r="BS189" s="2525"/>
      <c r="BT189" s="2525"/>
      <c r="BU189" s="2525"/>
      <c r="BV189" s="2525"/>
      <c r="BW189" s="157"/>
      <c r="BX189" s="2525"/>
      <c r="BY189" s="2525"/>
      <c r="BZ189" s="2525"/>
      <c r="CA189" s="2525"/>
      <c r="CB189" s="2525"/>
      <c r="CC189" s="3823"/>
      <c r="CD189" s="1563"/>
      <c r="CE189" s="3824"/>
      <c r="CF189" s="3825"/>
      <c r="CG189" s="3826"/>
      <c r="CH189" s="2288"/>
      <c r="CI189" s="3821" t="s">
        <v>20303</v>
      </c>
    </row>
    <row r="190" spans="1:87" ht="20.25" customHeight="1">
      <c r="A190" s="2288"/>
      <c r="B190" s="3816" t="s">
        <v>20302</v>
      </c>
      <c r="C190" s="2516" t="s">
        <v>20070</v>
      </c>
      <c r="D190" s="2516" t="str">
        <f t="shared" si="142"/>
        <v>[PC reference]</v>
      </c>
      <c r="E190" s="2319" t="s">
        <v>20071</v>
      </c>
      <c r="F190" s="2319" t="str">
        <f t="shared" si="143"/>
        <v>[define]</v>
      </c>
      <c r="G190" s="2319" t="str">
        <f t="shared" si="144"/>
        <v>[define]</v>
      </c>
      <c r="H190" s="2550"/>
      <c r="I190" s="2550"/>
      <c r="J190" s="2550"/>
      <c r="K190" s="2550"/>
      <c r="L190" s="2550"/>
      <c r="M190" s="52">
        <f t="shared" si="145"/>
        <v>0</v>
      </c>
      <c r="N190" s="2550"/>
      <c r="O190" s="2550"/>
      <c r="P190" s="2550"/>
      <c r="Q190" s="2550"/>
      <c r="R190" s="2550"/>
      <c r="S190" s="3817">
        <f t="shared" si="146"/>
        <v>0</v>
      </c>
      <c r="T190" s="2288"/>
      <c r="U190" s="3818" t="s">
        <v>2550</v>
      </c>
      <c r="V190" s="2319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817">
        <f t="shared" si="133"/>
        <v>0</v>
      </c>
      <c r="AI190" s="1564"/>
      <c r="AJ190" s="3819"/>
      <c r="AK190" s="3820"/>
      <c r="AL190" s="1147"/>
      <c r="AM190" s="2288"/>
      <c r="AN190" s="3821" t="s">
        <v>20304</v>
      </c>
      <c r="AO190" s="2288"/>
      <c r="AP190" s="3822"/>
      <c r="AR190" s="2288"/>
      <c r="AS190" s="2288"/>
      <c r="AT190" s="2288"/>
      <c r="AW190" s="3816" t="s">
        <v>20302</v>
      </c>
      <c r="AX190" s="2516" t="s">
        <v>20070</v>
      </c>
      <c r="AY190" s="2516" t="str">
        <f t="shared" si="147"/>
        <v>[PC reference]</v>
      </c>
      <c r="AZ190" s="2319" t="s">
        <v>20075</v>
      </c>
      <c r="BA190" s="2319" t="str">
        <f t="shared" si="148"/>
        <v>[define]</v>
      </c>
      <c r="BB190" s="2319" t="str">
        <f t="shared" si="149"/>
        <v>[define]</v>
      </c>
      <c r="BC190" s="2525"/>
      <c r="BD190" s="2525"/>
      <c r="BE190" s="2525"/>
      <c r="BF190" s="2525"/>
      <c r="BG190" s="2525"/>
      <c r="BH190" s="157"/>
      <c r="BI190" s="2525"/>
      <c r="BJ190" s="2525"/>
      <c r="BK190" s="2525"/>
      <c r="BL190" s="2525"/>
      <c r="BM190" s="2525"/>
      <c r="BN190" s="3823"/>
      <c r="BO190" s="2288"/>
      <c r="BP190" s="3818" t="s">
        <v>2550</v>
      </c>
      <c r="BQ190" s="2319">
        <v>3</v>
      </c>
      <c r="BR190" s="2525"/>
      <c r="BS190" s="2525"/>
      <c r="BT190" s="2525"/>
      <c r="BU190" s="2525"/>
      <c r="BV190" s="2525"/>
      <c r="BW190" s="157"/>
      <c r="BX190" s="2525"/>
      <c r="BY190" s="2525"/>
      <c r="BZ190" s="2525"/>
      <c r="CA190" s="2525"/>
      <c r="CB190" s="2525"/>
      <c r="CC190" s="3823"/>
      <c r="CD190" s="1563"/>
      <c r="CE190" s="3824"/>
      <c r="CF190" s="3825"/>
      <c r="CG190" s="3826"/>
      <c r="CH190" s="2288"/>
      <c r="CI190" s="3821" t="s">
        <v>20304</v>
      </c>
    </row>
    <row r="191" spans="1:87" ht="20.25" customHeight="1">
      <c r="A191" s="2288"/>
      <c r="B191" s="3816" t="s">
        <v>20302</v>
      </c>
      <c r="C191" s="2516" t="s">
        <v>20070</v>
      </c>
      <c r="D191" s="2516" t="str">
        <f t="shared" si="142"/>
        <v>[PC reference]</v>
      </c>
      <c r="E191" s="2319" t="s">
        <v>20071</v>
      </c>
      <c r="F191" s="2319" t="str">
        <f t="shared" si="143"/>
        <v>[define]</v>
      </c>
      <c r="G191" s="2319" t="str">
        <f t="shared" si="144"/>
        <v>[define]</v>
      </c>
      <c r="H191" s="2550"/>
      <c r="I191" s="2550"/>
      <c r="J191" s="2550"/>
      <c r="K191" s="2550"/>
      <c r="L191" s="2550"/>
      <c r="M191" s="52">
        <f t="shared" si="145"/>
        <v>0</v>
      </c>
      <c r="N191" s="2550"/>
      <c r="O191" s="2550"/>
      <c r="P191" s="2550"/>
      <c r="Q191" s="2550"/>
      <c r="R191" s="2550"/>
      <c r="S191" s="3817">
        <f t="shared" si="146"/>
        <v>0</v>
      </c>
      <c r="T191" s="2288"/>
      <c r="U191" s="3818" t="s">
        <v>2550</v>
      </c>
      <c r="V191" s="2319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817">
        <f t="shared" si="133"/>
        <v>0</v>
      </c>
      <c r="AI191" s="1564"/>
      <c r="AJ191" s="3819"/>
      <c r="AK191" s="3820"/>
      <c r="AL191" s="1147"/>
      <c r="AM191" s="2288"/>
      <c r="AN191" s="3821" t="s">
        <v>20305</v>
      </c>
      <c r="AO191" s="2288"/>
      <c r="AP191" s="3822"/>
      <c r="AR191" s="2288"/>
      <c r="AS191" s="2288"/>
      <c r="AT191" s="2288"/>
      <c r="AW191" s="3816" t="s">
        <v>20302</v>
      </c>
      <c r="AX191" s="2516" t="s">
        <v>20070</v>
      </c>
      <c r="AY191" s="2516" t="str">
        <f t="shared" si="147"/>
        <v>[PC reference]</v>
      </c>
      <c r="AZ191" s="2319" t="s">
        <v>20075</v>
      </c>
      <c r="BA191" s="2319" t="str">
        <f t="shared" si="148"/>
        <v>[define]</v>
      </c>
      <c r="BB191" s="2319" t="str">
        <f t="shared" si="149"/>
        <v>[define]</v>
      </c>
      <c r="BC191" s="2525"/>
      <c r="BD191" s="2525"/>
      <c r="BE191" s="2525"/>
      <c r="BF191" s="2525"/>
      <c r="BG191" s="2525"/>
      <c r="BH191" s="157"/>
      <c r="BI191" s="2525"/>
      <c r="BJ191" s="2525"/>
      <c r="BK191" s="2525"/>
      <c r="BL191" s="2525"/>
      <c r="BM191" s="2525"/>
      <c r="BN191" s="3823"/>
      <c r="BO191" s="2288"/>
      <c r="BP191" s="3818" t="s">
        <v>2550</v>
      </c>
      <c r="BQ191" s="2319">
        <v>3</v>
      </c>
      <c r="BR191" s="2525"/>
      <c r="BS191" s="2525"/>
      <c r="BT191" s="2525"/>
      <c r="BU191" s="2525"/>
      <c r="BV191" s="2525"/>
      <c r="BW191" s="157"/>
      <c r="BX191" s="2525"/>
      <c r="BY191" s="2525"/>
      <c r="BZ191" s="2525"/>
      <c r="CA191" s="2525"/>
      <c r="CB191" s="2525"/>
      <c r="CC191" s="3823"/>
      <c r="CD191" s="1563"/>
      <c r="CE191" s="3824"/>
      <c r="CF191" s="3825"/>
      <c r="CG191" s="3826"/>
      <c r="CH191" s="2288"/>
      <c r="CI191" s="3821" t="s">
        <v>20305</v>
      </c>
    </row>
    <row r="192" spans="1:87" ht="20.25" customHeight="1">
      <c r="A192" s="2288"/>
      <c r="B192" s="3816" t="s">
        <v>20302</v>
      </c>
      <c r="C192" s="2516" t="s">
        <v>20070</v>
      </c>
      <c r="D192" s="2516" t="str">
        <f t="shared" si="142"/>
        <v>[PC reference]</v>
      </c>
      <c r="E192" s="2319" t="s">
        <v>20071</v>
      </c>
      <c r="F192" s="2319" t="str">
        <f t="shared" si="143"/>
        <v>[define]</v>
      </c>
      <c r="G192" s="2319" t="str">
        <f t="shared" si="144"/>
        <v>[define]</v>
      </c>
      <c r="H192" s="2550"/>
      <c r="I192" s="2550"/>
      <c r="J192" s="2550"/>
      <c r="K192" s="2550"/>
      <c r="L192" s="2550"/>
      <c r="M192" s="52">
        <f t="shared" si="145"/>
        <v>0</v>
      </c>
      <c r="N192" s="2550"/>
      <c r="O192" s="2550"/>
      <c r="P192" s="2550"/>
      <c r="Q192" s="2550"/>
      <c r="R192" s="2550"/>
      <c r="S192" s="3817">
        <f t="shared" si="146"/>
        <v>0</v>
      </c>
      <c r="T192" s="2288"/>
      <c r="U192" s="3818" t="s">
        <v>2550</v>
      </c>
      <c r="V192" s="2319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817">
        <f t="shared" si="133"/>
        <v>0</v>
      </c>
      <c r="AI192" s="1564"/>
      <c r="AJ192" s="3819"/>
      <c r="AK192" s="3820"/>
      <c r="AL192" s="1147"/>
      <c r="AM192" s="2288"/>
      <c r="AN192" s="3821" t="s">
        <v>20306</v>
      </c>
      <c r="AO192" s="2288"/>
      <c r="AP192" s="3822"/>
      <c r="AR192" s="2288"/>
      <c r="AS192" s="2288"/>
      <c r="AT192" s="2288"/>
      <c r="AW192" s="3816" t="s">
        <v>20302</v>
      </c>
      <c r="AX192" s="2516" t="s">
        <v>20070</v>
      </c>
      <c r="AY192" s="2516" t="str">
        <f t="shared" si="147"/>
        <v>[PC reference]</v>
      </c>
      <c r="AZ192" s="2319" t="s">
        <v>20075</v>
      </c>
      <c r="BA192" s="2319" t="str">
        <f t="shared" si="148"/>
        <v>[define]</v>
      </c>
      <c r="BB192" s="2319" t="str">
        <f t="shared" si="149"/>
        <v>[define]</v>
      </c>
      <c r="BC192" s="2525"/>
      <c r="BD192" s="2525"/>
      <c r="BE192" s="2525"/>
      <c r="BF192" s="2525"/>
      <c r="BG192" s="2525"/>
      <c r="BH192" s="157"/>
      <c r="BI192" s="2525"/>
      <c r="BJ192" s="2525"/>
      <c r="BK192" s="2525"/>
      <c r="BL192" s="2525"/>
      <c r="BM192" s="2525"/>
      <c r="BN192" s="3823"/>
      <c r="BO192" s="2288"/>
      <c r="BP192" s="3818" t="s">
        <v>2550</v>
      </c>
      <c r="BQ192" s="2319">
        <v>3</v>
      </c>
      <c r="BR192" s="2525"/>
      <c r="BS192" s="2525"/>
      <c r="BT192" s="2525"/>
      <c r="BU192" s="2525"/>
      <c r="BV192" s="2525"/>
      <c r="BW192" s="157"/>
      <c r="BX192" s="2525"/>
      <c r="BY192" s="2525"/>
      <c r="BZ192" s="2525"/>
      <c r="CA192" s="2525"/>
      <c r="CB192" s="2525"/>
      <c r="CC192" s="3823"/>
      <c r="CD192" s="1563"/>
      <c r="CE192" s="3824"/>
      <c r="CF192" s="3825"/>
      <c r="CG192" s="3826"/>
      <c r="CH192" s="2288"/>
      <c r="CI192" s="3821" t="s">
        <v>20306</v>
      </c>
    </row>
    <row r="193" spans="1:87" ht="20.25" customHeight="1">
      <c r="A193" s="2288"/>
      <c r="B193" s="3816" t="s">
        <v>20302</v>
      </c>
      <c r="C193" s="2516" t="s">
        <v>20070</v>
      </c>
      <c r="D193" s="2516" t="str">
        <f t="shared" si="142"/>
        <v>[PC reference]</v>
      </c>
      <c r="E193" s="2319" t="s">
        <v>20071</v>
      </c>
      <c r="F193" s="2319" t="str">
        <f t="shared" si="143"/>
        <v>[define]</v>
      </c>
      <c r="G193" s="2319" t="str">
        <f t="shared" si="144"/>
        <v>[define]</v>
      </c>
      <c r="H193" s="2550"/>
      <c r="I193" s="2550"/>
      <c r="J193" s="2550"/>
      <c r="K193" s="2550"/>
      <c r="L193" s="2550"/>
      <c r="M193" s="52">
        <f t="shared" si="145"/>
        <v>0</v>
      </c>
      <c r="N193" s="2550"/>
      <c r="O193" s="2550"/>
      <c r="P193" s="2550"/>
      <c r="Q193" s="2550"/>
      <c r="R193" s="2550"/>
      <c r="S193" s="3817">
        <f t="shared" si="146"/>
        <v>0</v>
      </c>
      <c r="T193" s="2288"/>
      <c r="U193" s="3818" t="s">
        <v>2550</v>
      </c>
      <c r="V193" s="2319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817">
        <f t="shared" si="133"/>
        <v>0</v>
      </c>
      <c r="AI193" s="1564"/>
      <c r="AJ193" s="3819"/>
      <c r="AK193" s="3820"/>
      <c r="AL193" s="1147"/>
      <c r="AM193" s="2288"/>
      <c r="AN193" s="3821" t="s">
        <v>20307</v>
      </c>
      <c r="AO193" s="2288"/>
      <c r="AP193" s="3822"/>
      <c r="AR193" s="2288"/>
      <c r="AS193" s="2288"/>
      <c r="AT193" s="2288"/>
      <c r="AW193" s="3816" t="s">
        <v>20302</v>
      </c>
      <c r="AX193" s="2516" t="s">
        <v>20070</v>
      </c>
      <c r="AY193" s="2516" t="str">
        <f t="shared" si="147"/>
        <v>[PC reference]</v>
      </c>
      <c r="AZ193" s="2319" t="s">
        <v>20075</v>
      </c>
      <c r="BA193" s="2319" t="str">
        <f t="shared" si="148"/>
        <v>[define]</v>
      </c>
      <c r="BB193" s="2319" t="str">
        <f t="shared" si="149"/>
        <v>[define]</v>
      </c>
      <c r="BC193" s="2525"/>
      <c r="BD193" s="2525"/>
      <c r="BE193" s="2525"/>
      <c r="BF193" s="2525"/>
      <c r="BG193" s="2525"/>
      <c r="BH193" s="157"/>
      <c r="BI193" s="2525"/>
      <c r="BJ193" s="2525"/>
      <c r="BK193" s="2525"/>
      <c r="BL193" s="2525"/>
      <c r="BM193" s="2525"/>
      <c r="BN193" s="3823"/>
      <c r="BO193" s="2288"/>
      <c r="BP193" s="3818" t="s">
        <v>2550</v>
      </c>
      <c r="BQ193" s="2319">
        <v>3</v>
      </c>
      <c r="BR193" s="2525"/>
      <c r="BS193" s="2525"/>
      <c r="BT193" s="2525"/>
      <c r="BU193" s="2525"/>
      <c r="BV193" s="2525"/>
      <c r="BW193" s="157"/>
      <c r="BX193" s="2525"/>
      <c r="BY193" s="2525"/>
      <c r="BZ193" s="2525"/>
      <c r="CA193" s="2525"/>
      <c r="CB193" s="2525"/>
      <c r="CC193" s="3823"/>
      <c r="CD193" s="1563"/>
      <c r="CE193" s="3824"/>
      <c r="CF193" s="3825"/>
      <c r="CG193" s="3826"/>
      <c r="CH193" s="2288"/>
      <c r="CI193" s="3821" t="s">
        <v>20307</v>
      </c>
    </row>
    <row r="194" spans="1:87" ht="20.25" customHeight="1">
      <c r="A194" s="2288"/>
      <c r="B194" s="3816" t="s">
        <v>20302</v>
      </c>
      <c r="C194" s="2516" t="s">
        <v>20070</v>
      </c>
      <c r="D194" s="2516" t="str">
        <f t="shared" si="142"/>
        <v>[PC reference]</v>
      </c>
      <c r="E194" s="2319" t="s">
        <v>20071</v>
      </c>
      <c r="F194" s="2319" t="str">
        <f t="shared" si="143"/>
        <v>[define]</v>
      </c>
      <c r="G194" s="2319" t="str">
        <f t="shared" si="144"/>
        <v>[define]</v>
      </c>
      <c r="H194" s="2550"/>
      <c r="I194" s="2550"/>
      <c r="J194" s="2550"/>
      <c r="K194" s="2550"/>
      <c r="L194" s="2550"/>
      <c r="M194" s="52">
        <f t="shared" si="145"/>
        <v>0</v>
      </c>
      <c r="N194" s="2550"/>
      <c r="O194" s="2550"/>
      <c r="P194" s="2550"/>
      <c r="Q194" s="2550"/>
      <c r="R194" s="2550"/>
      <c r="S194" s="3817">
        <f t="shared" si="146"/>
        <v>0</v>
      </c>
      <c r="T194" s="2288"/>
      <c r="U194" s="3818" t="s">
        <v>2550</v>
      </c>
      <c r="V194" s="2319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817">
        <f t="shared" si="133"/>
        <v>0</v>
      </c>
      <c r="AI194" s="1564"/>
      <c r="AJ194" s="3819"/>
      <c r="AK194" s="3820"/>
      <c r="AL194" s="1147"/>
      <c r="AM194" s="2288"/>
      <c r="AN194" s="3821" t="s">
        <v>20308</v>
      </c>
      <c r="AO194" s="2288"/>
      <c r="AP194" s="3822"/>
      <c r="AR194" s="2288"/>
      <c r="AS194" s="2288"/>
      <c r="AT194" s="2288"/>
      <c r="AW194" s="3816" t="s">
        <v>20302</v>
      </c>
      <c r="AX194" s="2516" t="s">
        <v>20070</v>
      </c>
      <c r="AY194" s="2516" t="str">
        <f t="shared" si="147"/>
        <v>[PC reference]</v>
      </c>
      <c r="AZ194" s="2319" t="s">
        <v>20075</v>
      </c>
      <c r="BA194" s="2319" t="str">
        <f t="shared" si="148"/>
        <v>[define]</v>
      </c>
      <c r="BB194" s="2319" t="str">
        <f t="shared" si="149"/>
        <v>[define]</v>
      </c>
      <c r="BC194" s="2525"/>
      <c r="BD194" s="2525"/>
      <c r="BE194" s="2525"/>
      <c r="BF194" s="2525"/>
      <c r="BG194" s="2525"/>
      <c r="BH194" s="157"/>
      <c r="BI194" s="2525"/>
      <c r="BJ194" s="2525"/>
      <c r="BK194" s="2525"/>
      <c r="BL194" s="2525"/>
      <c r="BM194" s="2525"/>
      <c r="BN194" s="3823"/>
      <c r="BO194" s="2288"/>
      <c r="BP194" s="3818" t="s">
        <v>2550</v>
      </c>
      <c r="BQ194" s="2319">
        <v>3</v>
      </c>
      <c r="BR194" s="2525"/>
      <c r="BS194" s="2525"/>
      <c r="BT194" s="2525"/>
      <c r="BU194" s="2525"/>
      <c r="BV194" s="2525"/>
      <c r="BW194" s="157"/>
      <c r="BX194" s="2525"/>
      <c r="BY194" s="2525"/>
      <c r="BZ194" s="2525"/>
      <c r="CA194" s="2525"/>
      <c r="CB194" s="2525"/>
      <c r="CC194" s="3823"/>
      <c r="CD194" s="1563"/>
      <c r="CE194" s="3824"/>
      <c r="CF194" s="3825"/>
      <c r="CG194" s="3826"/>
      <c r="CH194" s="2288"/>
      <c r="CI194" s="3821" t="s">
        <v>20308</v>
      </c>
    </row>
    <row r="195" spans="1:87" ht="20.25" customHeight="1">
      <c r="A195" s="2288"/>
      <c r="B195" s="3816" t="s">
        <v>20302</v>
      </c>
      <c r="C195" s="2516" t="s">
        <v>20070</v>
      </c>
      <c r="D195" s="2516" t="str">
        <f t="shared" si="142"/>
        <v>[PC reference]</v>
      </c>
      <c r="E195" s="2319" t="s">
        <v>20071</v>
      </c>
      <c r="F195" s="2319" t="str">
        <f t="shared" si="143"/>
        <v>[define]</v>
      </c>
      <c r="G195" s="2319" t="str">
        <f t="shared" si="144"/>
        <v>[define]</v>
      </c>
      <c r="H195" s="2550"/>
      <c r="I195" s="2550"/>
      <c r="J195" s="2550"/>
      <c r="K195" s="2550"/>
      <c r="L195" s="2550"/>
      <c r="M195" s="52">
        <f t="shared" si="145"/>
        <v>0</v>
      </c>
      <c r="N195" s="2550"/>
      <c r="O195" s="2550"/>
      <c r="P195" s="2550"/>
      <c r="Q195" s="2550"/>
      <c r="R195" s="2550"/>
      <c r="S195" s="3817">
        <f t="shared" si="146"/>
        <v>0</v>
      </c>
      <c r="T195" s="2288"/>
      <c r="U195" s="3818" t="s">
        <v>2550</v>
      </c>
      <c r="V195" s="2319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817">
        <f t="shared" si="133"/>
        <v>0</v>
      </c>
      <c r="AI195" s="1564"/>
      <c r="AJ195" s="3819"/>
      <c r="AK195" s="3820"/>
      <c r="AL195" s="1147"/>
      <c r="AM195" s="2288"/>
      <c r="AN195" s="3821" t="s">
        <v>20309</v>
      </c>
      <c r="AO195" s="2288"/>
      <c r="AP195" s="3822"/>
      <c r="AR195" s="2288"/>
      <c r="AS195" s="2288"/>
      <c r="AT195" s="2288"/>
      <c r="AW195" s="3816" t="s">
        <v>20302</v>
      </c>
      <c r="AX195" s="2516" t="s">
        <v>20070</v>
      </c>
      <c r="AY195" s="2516" t="str">
        <f t="shared" si="147"/>
        <v>[PC reference]</v>
      </c>
      <c r="AZ195" s="2319" t="s">
        <v>20075</v>
      </c>
      <c r="BA195" s="2319" t="str">
        <f t="shared" si="148"/>
        <v>[define]</v>
      </c>
      <c r="BB195" s="2319" t="str">
        <f t="shared" si="149"/>
        <v>[define]</v>
      </c>
      <c r="BC195" s="2525"/>
      <c r="BD195" s="2525"/>
      <c r="BE195" s="2525"/>
      <c r="BF195" s="2525"/>
      <c r="BG195" s="2525"/>
      <c r="BH195" s="157"/>
      <c r="BI195" s="2525"/>
      <c r="BJ195" s="2525"/>
      <c r="BK195" s="2525"/>
      <c r="BL195" s="2525"/>
      <c r="BM195" s="2525"/>
      <c r="BN195" s="3823"/>
      <c r="BO195" s="2288"/>
      <c r="BP195" s="3818" t="s">
        <v>2550</v>
      </c>
      <c r="BQ195" s="2319">
        <v>3</v>
      </c>
      <c r="BR195" s="2525"/>
      <c r="BS195" s="2525"/>
      <c r="BT195" s="2525"/>
      <c r="BU195" s="2525"/>
      <c r="BV195" s="2525"/>
      <c r="BW195" s="157"/>
      <c r="BX195" s="2525"/>
      <c r="BY195" s="2525"/>
      <c r="BZ195" s="2525"/>
      <c r="CA195" s="2525"/>
      <c r="CB195" s="2525"/>
      <c r="CC195" s="3823"/>
      <c r="CD195" s="1563"/>
      <c r="CE195" s="3824"/>
      <c r="CF195" s="3825"/>
      <c r="CG195" s="3826"/>
      <c r="CH195" s="2288"/>
      <c r="CI195" s="3821" t="s">
        <v>20309</v>
      </c>
    </row>
    <row r="196" spans="1:87" ht="20.25" customHeight="1">
      <c r="A196" s="2288"/>
      <c r="B196" s="3816" t="s">
        <v>20302</v>
      </c>
      <c r="C196" s="2516" t="s">
        <v>20070</v>
      </c>
      <c r="D196" s="2516" t="str">
        <f t="shared" si="142"/>
        <v>[PC reference]</v>
      </c>
      <c r="E196" s="2319" t="s">
        <v>20071</v>
      </c>
      <c r="F196" s="2319" t="str">
        <f t="shared" si="143"/>
        <v>[define]</v>
      </c>
      <c r="G196" s="2319" t="str">
        <f t="shared" si="144"/>
        <v>[define]</v>
      </c>
      <c r="H196" s="2550"/>
      <c r="I196" s="2550"/>
      <c r="J196" s="2550"/>
      <c r="K196" s="2550"/>
      <c r="L196" s="2550"/>
      <c r="M196" s="52">
        <f t="shared" si="145"/>
        <v>0</v>
      </c>
      <c r="N196" s="2550"/>
      <c r="O196" s="2550"/>
      <c r="P196" s="2550"/>
      <c r="Q196" s="2550"/>
      <c r="R196" s="2550"/>
      <c r="S196" s="3817">
        <f t="shared" si="146"/>
        <v>0</v>
      </c>
      <c r="T196" s="2288"/>
      <c r="U196" s="3818" t="s">
        <v>2550</v>
      </c>
      <c r="V196" s="2319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817">
        <f t="shared" si="133"/>
        <v>0</v>
      </c>
      <c r="AI196" s="1564"/>
      <c r="AJ196" s="3819"/>
      <c r="AK196" s="3820"/>
      <c r="AL196" s="1147"/>
      <c r="AM196" s="2288"/>
      <c r="AN196" s="3821" t="s">
        <v>20310</v>
      </c>
      <c r="AO196" s="2288"/>
      <c r="AP196" s="3822"/>
      <c r="AR196" s="2288"/>
      <c r="AS196" s="2288"/>
      <c r="AT196" s="2288"/>
      <c r="AW196" s="3816" t="s">
        <v>20302</v>
      </c>
      <c r="AX196" s="2516" t="s">
        <v>20070</v>
      </c>
      <c r="AY196" s="2516" t="str">
        <f t="shared" si="147"/>
        <v>[PC reference]</v>
      </c>
      <c r="AZ196" s="2319" t="s">
        <v>20075</v>
      </c>
      <c r="BA196" s="2319" t="str">
        <f t="shared" si="148"/>
        <v>[define]</v>
      </c>
      <c r="BB196" s="2319" t="str">
        <f t="shared" si="149"/>
        <v>[define]</v>
      </c>
      <c r="BC196" s="2525"/>
      <c r="BD196" s="2525"/>
      <c r="BE196" s="2525"/>
      <c r="BF196" s="2525"/>
      <c r="BG196" s="2525"/>
      <c r="BH196" s="157"/>
      <c r="BI196" s="2525"/>
      <c r="BJ196" s="2525"/>
      <c r="BK196" s="2525"/>
      <c r="BL196" s="2525"/>
      <c r="BM196" s="2525"/>
      <c r="BN196" s="3823"/>
      <c r="BO196" s="2288"/>
      <c r="BP196" s="3818" t="s">
        <v>2550</v>
      </c>
      <c r="BQ196" s="2319">
        <v>3</v>
      </c>
      <c r="BR196" s="2525"/>
      <c r="BS196" s="2525"/>
      <c r="BT196" s="2525"/>
      <c r="BU196" s="2525"/>
      <c r="BV196" s="2525"/>
      <c r="BW196" s="157"/>
      <c r="BX196" s="2525"/>
      <c r="BY196" s="2525"/>
      <c r="BZ196" s="2525"/>
      <c r="CA196" s="2525"/>
      <c r="CB196" s="2525"/>
      <c r="CC196" s="3823"/>
      <c r="CD196" s="1563"/>
      <c r="CE196" s="3824"/>
      <c r="CF196" s="3825"/>
      <c r="CG196" s="3826"/>
      <c r="CH196" s="2288"/>
      <c r="CI196" s="3821" t="s">
        <v>20310</v>
      </c>
    </row>
    <row r="197" spans="1:87" ht="20.25" customHeight="1">
      <c r="A197" s="2288"/>
      <c r="B197" s="3816" t="s">
        <v>20302</v>
      </c>
      <c r="C197" s="2516" t="s">
        <v>20070</v>
      </c>
      <c r="D197" s="2516" t="str">
        <f t="shared" si="142"/>
        <v>[PC reference]</v>
      </c>
      <c r="E197" s="2319" t="s">
        <v>20071</v>
      </c>
      <c r="F197" s="2319" t="str">
        <f t="shared" si="143"/>
        <v>[define]</v>
      </c>
      <c r="G197" s="2319" t="str">
        <f t="shared" si="144"/>
        <v>[define]</v>
      </c>
      <c r="H197" s="2550"/>
      <c r="I197" s="2550"/>
      <c r="J197" s="2550"/>
      <c r="K197" s="2550"/>
      <c r="L197" s="2550"/>
      <c r="M197" s="52">
        <f t="shared" si="145"/>
        <v>0</v>
      </c>
      <c r="N197" s="2550"/>
      <c r="O197" s="2550"/>
      <c r="P197" s="2550"/>
      <c r="Q197" s="2550"/>
      <c r="R197" s="2550"/>
      <c r="S197" s="3817">
        <f t="shared" si="146"/>
        <v>0</v>
      </c>
      <c r="T197" s="2288"/>
      <c r="U197" s="3818" t="s">
        <v>2550</v>
      </c>
      <c r="V197" s="2319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817">
        <f t="shared" si="133"/>
        <v>0</v>
      </c>
      <c r="AI197" s="1564"/>
      <c r="AJ197" s="3819"/>
      <c r="AK197" s="3820"/>
      <c r="AL197" s="1147"/>
      <c r="AM197" s="2288"/>
      <c r="AN197" s="3821" t="s">
        <v>20311</v>
      </c>
      <c r="AO197" s="2288"/>
      <c r="AP197" s="3822"/>
      <c r="AR197" s="2288"/>
      <c r="AS197" s="2288"/>
      <c r="AT197" s="2288"/>
      <c r="AW197" s="3816" t="s">
        <v>20302</v>
      </c>
      <c r="AX197" s="2516" t="s">
        <v>20070</v>
      </c>
      <c r="AY197" s="2516" t="str">
        <f t="shared" si="147"/>
        <v>[PC reference]</v>
      </c>
      <c r="AZ197" s="2319" t="s">
        <v>20075</v>
      </c>
      <c r="BA197" s="2319" t="str">
        <f t="shared" si="148"/>
        <v>[define]</v>
      </c>
      <c r="BB197" s="2319" t="str">
        <f t="shared" si="149"/>
        <v>[define]</v>
      </c>
      <c r="BC197" s="2525"/>
      <c r="BD197" s="2525"/>
      <c r="BE197" s="2525"/>
      <c r="BF197" s="2525"/>
      <c r="BG197" s="2525"/>
      <c r="BH197" s="157"/>
      <c r="BI197" s="2525"/>
      <c r="BJ197" s="2525"/>
      <c r="BK197" s="2525"/>
      <c r="BL197" s="2525"/>
      <c r="BM197" s="2525"/>
      <c r="BN197" s="3823"/>
      <c r="BO197" s="2288"/>
      <c r="BP197" s="3818" t="s">
        <v>2550</v>
      </c>
      <c r="BQ197" s="2319">
        <v>3</v>
      </c>
      <c r="BR197" s="2525"/>
      <c r="BS197" s="2525"/>
      <c r="BT197" s="2525"/>
      <c r="BU197" s="2525"/>
      <c r="BV197" s="2525"/>
      <c r="BW197" s="157"/>
      <c r="BX197" s="2525"/>
      <c r="BY197" s="2525"/>
      <c r="BZ197" s="2525"/>
      <c r="CA197" s="2525"/>
      <c r="CB197" s="2525"/>
      <c r="CC197" s="3823"/>
      <c r="CD197" s="1563"/>
      <c r="CE197" s="3824"/>
      <c r="CF197" s="3825"/>
      <c r="CG197" s="3826"/>
      <c r="CH197" s="2288"/>
      <c r="CI197" s="3821" t="s">
        <v>20311</v>
      </c>
    </row>
    <row r="198" spans="1:87" ht="20.25" customHeight="1">
      <c r="A198" s="2288"/>
      <c r="B198" s="3816" t="s">
        <v>20302</v>
      </c>
      <c r="C198" s="2516" t="s">
        <v>20070</v>
      </c>
      <c r="D198" s="2516" t="str">
        <f t="shared" si="142"/>
        <v>[PC reference]</v>
      </c>
      <c r="E198" s="2319" t="s">
        <v>20071</v>
      </c>
      <c r="F198" s="2319" t="str">
        <f t="shared" si="143"/>
        <v>[define]</v>
      </c>
      <c r="G198" s="2319" t="str">
        <f t="shared" si="144"/>
        <v>[define]</v>
      </c>
      <c r="H198" s="2550"/>
      <c r="I198" s="2550"/>
      <c r="J198" s="2550"/>
      <c r="K198" s="2550"/>
      <c r="L198" s="2550"/>
      <c r="M198" s="52">
        <f t="shared" si="145"/>
        <v>0</v>
      </c>
      <c r="N198" s="2550"/>
      <c r="O198" s="2550"/>
      <c r="P198" s="2550"/>
      <c r="Q198" s="2550"/>
      <c r="R198" s="2550"/>
      <c r="S198" s="3817">
        <f t="shared" si="146"/>
        <v>0</v>
      </c>
      <c r="T198" s="2288"/>
      <c r="U198" s="3818" t="s">
        <v>2550</v>
      </c>
      <c r="V198" s="2319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817">
        <f t="shared" si="133"/>
        <v>0</v>
      </c>
      <c r="AI198" s="1564"/>
      <c r="AJ198" s="3819"/>
      <c r="AK198" s="3820"/>
      <c r="AL198" s="1147"/>
      <c r="AM198" s="2288"/>
      <c r="AN198" s="3821" t="s">
        <v>20312</v>
      </c>
      <c r="AO198" s="2288"/>
      <c r="AP198" s="3822"/>
      <c r="AR198" s="2288"/>
      <c r="AS198" s="2288"/>
      <c r="AT198" s="2288"/>
      <c r="AW198" s="3816" t="s">
        <v>20302</v>
      </c>
      <c r="AX198" s="2516" t="s">
        <v>20070</v>
      </c>
      <c r="AY198" s="2516" t="str">
        <f t="shared" si="147"/>
        <v>[PC reference]</v>
      </c>
      <c r="AZ198" s="2319" t="s">
        <v>20075</v>
      </c>
      <c r="BA198" s="2319" t="str">
        <f t="shared" si="148"/>
        <v>[define]</v>
      </c>
      <c r="BB198" s="2319" t="str">
        <f t="shared" si="149"/>
        <v>[define]</v>
      </c>
      <c r="BC198" s="2525"/>
      <c r="BD198" s="2525"/>
      <c r="BE198" s="2525"/>
      <c r="BF198" s="2525"/>
      <c r="BG198" s="2525"/>
      <c r="BH198" s="157"/>
      <c r="BI198" s="2525"/>
      <c r="BJ198" s="2525"/>
      <c r="BK198" s="2525"/>
      <c r="BL198" s="2525"/>
      <c r="BM198" s="2525"/>
      <c r="BN198" s="3823"/>
      <c r="BO198" s="2288"/>
      <c r="BP198" s="3818" t="s">
        <v>2550</v>
      </c>
      <c r="BQ198" s="2319">
        <v>3</v>
      </c>
      <c r="BR198" s="2525"/>
      <c r="BS198" s="2525"/>
      <c r="BT198" s="2525"/>
      <c r="BU198" s="2525"/>
      <c r="BV198" s="2525"/>
      <c r="BW198" s="157"/>
      <c r="BX198" s="2525"/>
      <c r="BY198" s="2525"/>
      <c r="BZ198" s="2525"/>
      <c r="CA198" s="2525"/>
      <c r="CB198" s="2525"/>
      <c r="CC198" s="3823"/>
      <c r="CD198" s="1563"/>
      <c r="CE198" s="3824"/>
      <c r="CF198" s="3825"/>
      <c r="CG198" s="3826"/>
      <c r="CH198" s="2288"/>
      <c r="CI198" s="3821" t="s">
        <v>20312</v>
      </c>
    </row>
    <row r="199" spans="1:87" ht="20.25" customHeight="1">
      <c r="A199" s="2288"/>
      <c r="B199" s="3816" t="s">
        <v>20302</v>
      </c>
      <c r="C199" s="2319" t="s">
        <v>1298</v>
      </c>
      <c r="D199" s="2525"/>
      <c r="E199" s="2525"/>
      <c r="F199" s="2525"/>
      <c r="G199" s="2525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823"/>
      <c r="T199" s="2288"/>
      <c r="U199" s="3818" t="s">
        <v>2550</v>
      </c>
      <c r="V199" s="2319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0</v>
      </c>
      <c r="AD199" s="52">
        <f>IFERROR(SUM(AD189:AD198), 0)</f>
        <v>0.66</v>
      </c>
      <c r="AE199" s="52">
        <f>IFERROR(SUM(AE189:AE198), 0)</f>
        <v>0.68600000000000005</v>
      </c>
      <c r="AF199" s="52">
        <f>IFERROR(SUM(AF189:AF198), 0)</f>
        <v>0.68600000000000005</v>
      </c>
      <c r="AG199" s="52">
        <f>IFERROR(SUM(AG189:AG198), 0)</f>
        <v>0.68600000000000005</v>
      </c>
      <c r="AH199" s="3817">
        <f t="shared" si="133"/>
        <v>2.718</v>
      </c>
      <c r="AI199" s="1564"/>
      <c r="AJ199" s="3828">
        <f>IFERROR(SUM(AJ189:AJ198), 0)</f>
        <v>8.9440000000000008</v>
      </c>
      <c r="AK199" s="3829">
        <f>IFERROR(SUM(AK189:AK198), 0)</f>
        <v>0</v>
      </c>
      <c r="AL199" s="3817">
        <f>IFERROR(SUM(AL189:AL198), 0)</f>
        <v>0</v>
      </c>
      <c r="AM199" s="2288"/>
      <c r="AN199" s="3821" t="s">
        <v>20313</v>
      </c>
      <c r="AO199" s="2288"/>
      <c r="AP199" s="3822"/>
      <c r="AR199" s="2288"/>
      <c r="AS199" s="2288"/>
      <c r="AT199" s="2288"/>
      <c r="AW199" s="3816" t="s">
        <v>20302</v>
      </c>
      <c r="AX199" s="2319" t="s">
        <v>1298</v>
      </c>
      <c r="AY199" s="2525"/>
      <c r="AZ199" s="2525"/>
      <c r="BA199" s="2525"/>
      <c r="BB199" s="2525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823"/>
      <c r="BO199" s="2288"/>
      <c r="BP199" s="3818" t="s">
        <v>2550</v>
      </c>
      <c r="BQ199" s="2319">
        <v>3</v>
      </c>
      <c r="BR199" s="52" t="s">
        <v>20314</v>
      </c>
      <c r="BS199" s="52" t="s">
        <v>20314</v>
      </c>
      <c r="BT199" s="52" t="s">
        <v>20314</v>
      </c>
      <c r="BU199" s="52" t="s">
        <v>20314</v>
      </c>
      <c r="BV199" s="52" t="s">
        <v>20314</v>
      </c>
      <c r="BW199" s="52" t="s">
        <v>20314</v>
      </c>
      <c r="BX199" s="52" t="s">
        <v>20314</v>
      </c>
      <c r="BY199" s="52" t="s">
        <v>20314</v>
      </c>
      <c r="BZ199" s="52" t="s">
        <v>20314</v>
      </c>
      <c r="CA199" s="52" t="s">
        <v>20314</v>
      </c>
      <c r="CB199" s="52" t="s">
        <v>20314</v>
      </c>
      <c r="CC199" s="3817" t="s">
        <v>20314</v>
      </c>
      <c r="CD199" s="1563"/>
      <c r="CE199" s="3828" t="s">
        <v>20315</v>
      </c>
      <c r="CF199" s="3830"/>
      <c r="CG199" s="3823"/>
      <c r="CH199" s="2288"/>
      <c r="CI199" s="3821" t="s">
        <v>20313</v>
      </c>
    </row>
    <row r="200" spans="1:87" ht="20.25" customHeight="1" thickBot="1">
      <c r="A200" s="2288"/>
      <c r="B200" s="3837" t="s">
        <v>20316</v>
      </c>
      <c r="C200" s="3838" t="s">
        <v>1298</v>
      </c>
      <c r="D200" s="3839"/>
      <c r="E200" s="3839"/>
      <c r="F200" s="3840"/>
      <c r="G200" s="3840"/>
      <c r="H200" s="3840"/>
      <c r="I200" s="3840"/>
      <c r="J200" s="3840"/>
      <c r="K200" s="3840"/>
      <c r="L200" s="3840"/>
      <c r="M200" s="3858"/>
      <c r="N200" s="3840"/>
      <c r="O200" s="3840"/>
      <c r="P200" s="3840"/>
      <c r="Q200" s="3840"/>
      <c r="R200" s="3840"/>
      <c r="S200" s="3850"/>
      <c r="T200" s="2288"/>
      <c r="U200" s="3842" t="s">
        <v>2550</v>
      </c>
      <c r="V200" s="3838">
        <v>3</v>
      </c>
      <c r="W200" s="3843">
        <f>IFERROR(SUMIF($C$145:$C$199,$C200,W$145:W$199),0)</f>
        <v>0.30059999999999998</v>
      </c>
      <c r="X200" s="3843">
        <f>IFERROR(SUMIF($C$145:$C$199,$C200,X$145:X$199),0)</f>
        <v>0.5746</v>
      </c>
      <c r="Y200" s="3843">
        <f>IFERROR(SUMIF($C$145:$C$199,$C200,Y$145:Y$199),0)</f>
        <v>0.87520000000000009</v>
      </c>
      <c r="Z200" s="3843">
        <f>IFERROR(SUMIF($C$145:$C$199,$C200,Z$145:Z$199),0)</f>
        <v>1.1627999999999998</v>
      </c>
      <c r="AA200" s="3843">
        <f>IFERROR(SUMIF($C$145:$C$199,$C200,AA$145:AA$199),0)</f>
        <v>1.4603999999999999</v>
      </c>
      <c r="AB200" s="3843">
        <f t="shared" si="132"/>
        <v>4.3735999999999997</v>
      </c>
      <c r="AC200" s="3843">
        <f>IFERROR(SUMIF($C$145:$C$199,$C200,AC$145:AC$199),0)</f>
        <v>1.3620000000000001</v>
      </c>
      <c r="AD200" s="3843">
        <f>IFERROR(SUMIF($C$145:$C$199,$C200,AD$145:AD$199),0)</f>
        <v>2.0220000000000002</v>
      </c>
      <c r="AE200" s="3843">
        <f>IFERROR(SUMIF($C$145:$C$199,$C200,AE$145:AE$199),0)</f>
        <v>2.048</v>
      </c>
      <c r="AF200" s="3843">
        <f>IFERROR(SUMIF($C$145:$C$199,$C200,AF$145:AF$199),0)</f>
        <v>2.048</v>
      </c>
      <c r="AG200" s="3843">
        <f>IFERROR(SUMIF($C$145:$C$199,$C200,AG$145:AG$199),0)</f>
        <v>2.048</v>
      </c>
      <c r="AH200" s="3844">
        <f t="shared" si="133"/>
        <v>9.5280000000000005</v>
      </c>
      <c r="AI200" s="1564"/>
      <c r="AJ200" s="3845">
        <f>IFERROR(SUMIF($C$145:$C$199,$C200,AJ$145:AJ$199),0)</f>
        <v>61.878</v>
      </c>
      <c r="AK200" s="3846">
        <f>IFERROR(SUMIF($C$145:$C$199,$C200,AK$145:AK$199),0)</f>
        <v>0</v>
      </c>
      <c r="AL200" s="3844">
        <f>IFERROR(SUMIF($C$145:$C$199,$C200,AL$145:AL$199),0)</f>
        <v>0</v>
      </c>
      <c r="AM200" s="2288"/>
      <c r="AN200" s="3847" t="s">
        <v>20317</v>
      </c>
      <c r="AO200" s="2288"/>
      <c r="AP200" s="3848"/>
      <c r="AR200" s="2288"/>
      <c r="AS200" s="2288"/>
      <c r="AT200" s="2288"/>
      <c r="AW200" s="3837" t="s">
        <v>20316</v>
      </c>
      <c r="AX200" s="3838" t="s">
        <v>1298</v>
      </c>
      <c r="AY200" s="3839"/>
      <c r="AZ200" s="3839"/>
      <c r="BA200" s="3840"/>
      <c r="BB200" s="3840"/>
      <c r="BC200" s="3840"/>
      <c r="BD200" s="3840"/>
      <c r="BE200" s="3840"/>
      <c r="BF200" s="3840"/>
      <c r="BG200" s="3840"/>
      <c r="BH200" s="3858"/>
      <c r="BI200" s="3840"/>
      <c r="BJ200" s="3840"/>
      <c r="BK200" s="3840"/>
      <c r="BL200" s="3840"/>
      <c r="BM200" s="3840"/>
      <c r="BN200" s="3850"/>
      <c r="BO200" s="2288"/>
      <c r="BP200" s="3842" t="s">
        <v>2550</v>
      </c>
      <c r="BQ200" s="3838">
        <v>3</v>
      </c>
      <c r="BR200" s="3843" t="s">
        <v>20318</v>
      </c>
      <c r="BS200" s="3843" t="s">
        <v>20318</v>
      </c>
      <c r="BT200" s="3843" t="s">
        <v>20318</v>
      </c>
      <c r="BU200" s="3843" t="s">
        <v>20318</v>
      </c>
      <c r="BV200" s="3843" t="s">
        <v>20318</v>
      </c>
      <c r="BW200" s="3843" t="s">
        <v>20318</v>
      </c>
      <c r="BX200" s="3843" t="s">
        <v>20318</v>
      </c>
      <c r="BY200" s="3843" t="s">
        <v>20318</v>
      </c>
      <c r="BZ200" s="3843" t="s">
        <v>20318</v>
      </c>
      <c r="CA200" s="3843" t="s">
        <v>20318</v>
      </c>
      <c r="CB200" s="3843" t="s">
        <v>20318</v>
      </c>
      <c r="CC200" s="3844" t="s">
        <v>20318</v>
      </c>
      <c r="CD200" s="1563"/>
      <c r="CE200" s="3845" t="s">
        <v>20319</v>
      </c>
      <c r="CF200" s="3849"/>
      <c r="CG200" s="3850"/>
      <c r="CH200" s="2288"/>
      <c r="CI200" s="3847" t="s">
        <v>20317</v>
      </c>
    </row>
    <row r="201" spans="1:87" ht="20.25" customHeight="1" thickTop="1" thickBot="1">
      <c r="A201" s="2288"/>
      <c r="B201" s="2288"/>
      <c r="C201" s="2288"/>
      <c r="D201" s="2288"/>
      <c r="E201" s="2288"/>
      <c r="F201" s="2288"/>
      <c r="G201" s="2288"/>
      <c r="H201" s="2288"/>
      <c r="I201" s="2288"/>
      <c r="J201" s="2288"/>
      <c r="K201" s="2288"/>
      <c r="L201" s="2288"/>
      <c r="M201" s="2288"/>
      <c r="N201" s="2288"/>
      <c r="O201" s="2288"/>
      <c r="P201" s="2288"/>
      <c r="Q201" s="2288"/>
      <c r="R201" s="2288"/>
      <c r="S201" s="2288"/>
      <c r="T201" s="2288"/>
      <c r="U201" s="2288"/>
      <c r="V201" s="2288"/>
      <c r="W201" s="3853"/>
      <c r="X201" s="3853"/>
      <c r="Y201" s="3853"/>
      <c r="Z201" s="3853"/>
      <c r="AA201" s="3853"/>
      <c r="AB201" s="3853"/>
      <c r="AC201" s="3853"/>
      <c r="AD201" s="3853"/>
      <c r="AE201" s="3853"/>
      <c r="AF201" s="3853"/>
      <c r="AG201" s="3853"/>
      <c r="AH201" s="3853"/>
      <c r="AI201" s="3853"/>
      <c r="AJ201" s="3853"/>
      <c r="AK201" s="3853"/>
      <c r="AL201" s="3853"/>
      <c r="AM201" s="2288"/>
      <c r="AN201" s="2343"/>
      <c r="AO201" s="2288"/>
      <c r="AP201" s="2288"/>
      <c r="AR201" s="2288"/>
      <c r="AS201" s="2288"/>
      <c r="AT201" s="2288"/>
      <c r="AW201" s="2288"/>
      <c r="AX201" s="2288"/>
      <c r="AY201" s="2288"/>
      <c r="AZ201" s="2288"/>
      <c r="BA201" s="2288"/>
      <c r="BB201" s="2288"/>
      <c r="BO201" s="2288"/>
      <c r="BP201" s="2288"/>
      <c r="BQ201" s="2288"/>
      <c r="BR201" s="2288"/>
      <c r="BS201" s="2288"/>
      <c r="BT201" s="2288"/>
      <c r="BU201" s="2288"/>
      <c r="BV201" s="2288"/>
      <c r="BW201" s="2288"/>
      <c r="BX201" s="2288"/>
      <c r="BY201" s="2288"/>
      <c r="BZ201" s="2288"/>
      <c r="CA201" s="2288"/>
      <c r="CB201" s="2288"/>
      <c r="CC201" s="2288"/>
      <c r="CD201" s="2288"/>
      <c r="CE201" s="2288"/>
      <c r="CF201" s="2288"/>
      <c r="CG201" s="2288"/>
      <c r="CH201" s="2288"/>
      <c r="CI201" s="2343"/>
    </row>
    <row r="202" spans="1:87" ht="20.25" customHeight="1" thickTop="1" thickBot="1">
      <c r="A202" s="2288"/>
      <c r="B202" s="3854" t="s">
        <v>1931</v>
      </c>
      <c r="C202" s="6649" t="s">
        <v>20068</v>
      </c>
      <c r="D202" s="6648"/>
      <c r="E202" s="6648"/>
      <c r="F202" s="3852"/>
      <c r="G202" s="3852"/>
      <c r="H202" s="2288"/>
      <c r="I202" s="2288"/>
      <c r="J202" s="2288"/>
      <c r="K202" s="2288"/>
      <c r="L202" s="2288"/>
      <c r="M202" s="2288"/>
      <c r="N202" s="2288"/>
      <c r="O202" s="2288"/>
      <c r="P202" s="2288"/>
      <c r="Q202" s="2288"/>
      <c r="R202" s="2288"/>
      <c r="S202" s="2288"/>
      <c r="T202" s="2288"/>
      <c r="U202" s="3852"/>
      <c r="V202" s="3852"/>
      <c r="W202" s="3853"/>
      <c r="X202" s="3853"/>
      <c r="Y202" s="3853"/>
      <c r="Z202" s="3853"/>
      <c r="AA202" s="3853"/>
      <c r="AB202" s="3853"/>
      <c r="AC202" s="3853"/>
      <c r="AD202" s="3853"/>
      <c r="AE202" s="3853"/>
      <c r="AF202" s="3853"/>
      <c r="AG202" s="3853"/>
      <c r="AH202" s="3853"/>
      <c r="AI202" s="3853"/>
      <c r="AJ202" s="3853"/>
      <c r="AK202" s="3853"/>
      <c r="AL202" s="3853"/>
      <c r="AM202" s="2288"/>
      <c r="AN202" s="2343"/>
      <c r="AO202" s="2288"/>
      <c r="AP202" s="2288"/>
      <c r="AR202" s="2288"/>
      <c r="AS202" s="2288"/>
      <c r="AT202" s="2288"/>
      <c r="AW202" s="3854" t="s">
        <v>1931</v>
      </c>
      <c r="AX202" s="6649" t="s">
        <v>20068</v>
      </c>
      <c r="AY202" s="6648"/>
      <c r="AZ202" s="6648"/>
      <c r="BA202" s="3852"/>
      <c r="BB202" s="3852"/>
      <c r="BO202" s="2288"/>
      <c r="BP202" s="3852"/>
      <c r="BQ202" s="3852"/>
      <c r="BR202" s="2288"/>
      <c r="BS202" s="2288"/>
      <c r="BT202" s="2288"/>
      <c r="BU202" s="2288"/>
      <c r="BV202" s="2288"/>
      <c r="BW202" s="2288"/>
      <c r="BX202" s="2288"/>
      <c r="BY202" s="2288"/>
      <c r="BZ202" s="2288"/>
      <c r="CA202" s="2288"/>
      <c r="CB202" s="2288"/>
      <c r="CC202" s="2288"/>
      <c r="CD202" s="2288"/>
      <c r="CE202" s="2288"/>
      <c r="CF202" s="2288"/>
      <c r="CG202" s="2288"/>
      <c r="CH202" s="2288"/>
      <c r="CI202" s="2343"/>
    </row>
    <row r="203" spans="1:87" ht="20.25" customHeight="1" thickTop="1">
      <c r="A203" s="2288"/>
      <c r="B203" s="3795" t="s">
        <v>20320</v>
      </c>
      <c r="C203" s="3796" t="s">
        <v>4145</v>
      </c>
      <c r="D203" s="3796" t="str">
        <f t="shared" ref="D203:D212" si="150">INDEX($AR$10:$AU$36,MATCH($C203,$AR$10:$AR$36,0),2)</f>
        <v>PR24_PCC</v>
      </c>
      <c r="E203" s="3855" t="s">
        <v>20071</v>
      </c>
      <c r="F203" s="3856" t="str">
        <f t="shared" ref="F203:F212" si="151">INDEX($AT$10:$AU$36,MATCH($D203,$AS$10:$AS$36,0),1)</f>
        <v>%</v>
      </c>
      <c r="G203" s="3798">
        <f t="shared" ref="G203:G212" si="152">INDEX($AT$10:$AU$36,MATCH($D203,$AS$10:$AS$36,0),2)</f>
        <v>1</v>
      </c>
      <c r="H203" s="3857">
        <v>0.2</v>
      </c>
      <c r="I203" s="3799">
        <v>0.2</v>
      </c>
      <c r="J203" s="3799">
        <v>0.2</v>
      </c>
      <c r="K203" s="3799">
        <v>0.2</v>
      </c>
      <c r="L203" s="3799">
        <v>0.2</v>
      </c>
      <c r="M203" s="3800">
        <f t="shared" ref="M203:M223" si="153">IFERROR(SUM(H203:L203), 0)</f>
        <v>1</v>
      </c>
      <c r="N203" s="3799"/>
      <c r="O203" s="3799"/>
      <c r="P203" s="3799"/>
      <c r="Q203" s="3799"/>
      <c r="R203" s="3799"/>
      <c r="S203" s="3801">
        <f t="shared" ref="S203:S212" si="154">IFERROR(SUM(N203:R203), 0)</f>
        <v>0</v>
      </c>
      <c r="T203" s="2288"/>
      <c r="U203" s="3802" t="s">
        <v>2550</v>
      </c>
      <c r="V203" s="3798">
        <v>3</v>
      </c>
      <c r="W203" s="3803">
        <v>1.9E-2</v>
      </c>
      <c r="X203" s="3803">
        <v>3.7999999999999999E-2</v>
      </c>
      <c r="Y203" s="3803">
        <v>5.7000000000000002E-2</v>
      </c>
      <c r="Z203" s="3803">
        <v>7.5999999999999998E-2</v>
      </c>
      <c r="AA203" s="3803">
        <v>9.5000000000000001E-2</v>
      </c>
      <c r="AB203" s="3800">
        <f t="shared" ref="AB203:AB234" si="155">IFERROR(SUM(W203:AA203), 0)</f>
        <v>0.28500000000000003</v>
      </c>
      <c r="AC203" s="3803">
        <v>0.114</v>
      </c>
      <c r="AD203" s="3803">
        <v>0.13300000000000001</v>
      </c>
      <c r="AE203" s="3803">
        <v>0.152</v>
      </c>
      <c r="AF203" s="3803">
        <v>0.17</v>
      </c>
      <c r="AG203" s="3803">
        <v>0.189</v>
      </c>
      <c r="AH203" s="3801">
        <f t="shared" ref="AH203:AH234" si="156">IFERROR(SUM(AC203:AG203), 0)</f>
        <v>0.75800000000000001</v>
      </c>
      <c r="AI203" s="1564"/>
      <c r="AJ203" s="3804">
        <v>38.869999999999997</v>
      </c>
      <c r="AK203" s="3805"/>
      <c r="AL203" s="3806"/>
      <c r="AM203" s="2288"/>
      <c r="AN203" s="3807" t="s">
        <v>20321</v>
      </c>
      <c r="AO203" s="2288"/>
      <c r="AP203" s="3807"/>
      <c r="AR203" s="2288"/>
      <c r="AS203" s="2288"/>
      <c r="AT203" s="2288"/>
      <c r="AU203" s="2288"/>
      <c r="AW203" s="3795" t="s">
        <v>20320</v>
      </c>
      <c r="AX203" s="3796" t="s">
        <v>20070</v>
      </c>
      <c r="AY203" s="3796" t="str">
        <f t="shared" ref="AY203:AY212" si="157">INDEX($AR$10:$AU$36,MATCH($C203,$AR$10:$AR$36,0),2)</f>
        <v>PR24_PCC</v>
      </c>
      <c r="AZ203" s="3797" t="s">
        <v>20075</v>
      </c>
      <c r="BA203" s="2319" t="str">
        <f t="shared" ref="BA203:BA212" si="158">INDEX($AT$10:$AU$36,MATCH($D203,$AS$10:$AS$36,0),1)</f>
        <v>%</v>
      </c>
      <c r="BB203" s="2319">
        <f t="shared" ref="BB203:BB212" si="159">INDEX($AT$10:$AU$36,MATCH($D203,$AS$10:$AS$36,0),2)</f>
        <v>1</v>
      </c>
      <c r="BC203" s="3810"/>
      <c r="BD203" s="3810"/>
      <c r="BE203" s="3810"/>
      <c r="BF203" s="3810"/>
      <c r="BG203" s="3810"/>
      <c r="BH203" s="3811"/>
      <c r="BI203" s="3810"/>
      <c r="BJ203" s="3810"/>
      <c r="BK203" s="3810"/>
      <c r="BL203" s="3810"/>
      <c r="BM203" s="3810"/>
      <c r="BN203" s="3812"/>
      <c r="BO203" s="2288"/>
      <c r="BP203" s="3802" t="s">
        <v>2550</v>
      </c>
      <c r="BQ203" s="3798">
        <v>3</v>
      </c>
      <c r="BR203" s="3810"/>
      <c r="BS203" s="3810"/>
      <c r="BT203" s="3810"/>
      <c r="BU203" s="3810"/>
      <c r="BV203" s="3810"/>
      <c r="BW203" s="3811"/>
      <c r="BX203" s="3810"/>
      <c r="BY203" s="3810"/>
      <c r="BZ203" s="3810"/>
      <c r="CA203" s="3810"/>
      <c r="CB203" s="3810"/>
      <c r="CC203" s="3812"/>
      <c r="CD203" s="1563"/>
      <c r="CE203" s="3813"/>
      <c r="CF203" s="3814"/>
      <c r="CG203" s="3815"/>
      <c r="CH203" s="2288"/>
      <c r="CI203" s="3807" t="s">
        <v>20321</v>
      </c>
    </row>
    <row r="204" spans="1:87" ht="20.25" customHeight="1">
      <c r="A204" s="2288"/>
      <c r="B204" s="3816" t="s">
        <v>20320</v>
      </c>
      <c r="C204" s="2516" t="s">
        <v>4130</v>
      </c>
      <c r="D204" s="2516" t="str">
        <f t="shared" si="150"/>
        <v>PR24_OGW</v>
      </c>
      <c r="E204" s="2319" t="s">
        <v>20071</v>
      </c>
      <c r="F204" s="3797" t="str">
        <f t="shared" si="151"/>
        <v>Tonnes</v>
      </c>
      <c r="G204" s="3797">
        <f t="shared" si="152"/>
        <v>2</v>
      </c>
      <c r="H204" s="2550">
        <v>-79</v>
      </c>
      <c r="I204" s="2550">
        <v>-79</v>
      </c>
      <c r="J204" s="2550">
        <v>-79</v>
      </c>
      <c r="K204" s="2550">
        <v>-79</v>
      </c>
      <c r="L204" s="2550">
        <v>-79</v>
      </c>
      <c r="M204" s="52">
        <f t="shared" si="153"/>
        <v>-395</v>
      </c>
      <c r="N204" s="2550"/>
      <c r="O204" s="2550"/>
      <c r="P204" s="2550"/>
      <c r="Q204" s="2550"/>
      <c r="R204" s="2550"/>
      <c r="S204" s="3817">
        <f t="shared" si="154"/>
        <v>0</v>
      </c>
      <c r="T204" s="2288"/>
      <c r="U204" s="3818" t="s">
        <v>2550</v>
      </c>
      <c r="V204" s="2319">
        <v>3</v>
      </c>
      <c r="W204" s="8">
        <v>5.8999999999999997E-2</v>
      </c>
      <c r="X204" s="8">
        <v>0.11700000000000001</v>
      </c>
      <c r="Y204" s="8">
        <v>0.17599999999999999</v>
      </c>
      <c r="Z204" s="8">
        <v>0.23499999999999999</v>
      </c>
      <c r="AA204" s="8">
        <v>0.29299999999999998</v>
      </c>
      <c r="AB204" s="52">
        <f t="shared" si="155"/>
        <v>0.87999999999999989</v>
      </c>
      <c r="AC204" s="8">
        <v>0.35199999999999998</v>
      </c>
      <c r="AD204" s="8">
        <v>0.41099999999999998</v>
      </c>
      <c r="AE204" s="8">
        <v>0.46899999999999997</v>
      </c>
      <c r="AF204" s="8">
        <v>0.52800000000000002</v>
      </c>
      <c r="AG204" s="8">
        <v>0.58699999999999997</v>
      </c>
      <c r="AH204" s="3817">
        <f t="shared" si="156"/>
        <v>2.3469999999999995</v>
      </c>
      <c r="AI204" s="1564"/>
      <c r="AJ204" s="3819">
        <v>9.3650000000000002</v>
      </c>
      <c r="AK204" s="3820"/>
      <c r="AL204" s="1147"/>
      <c r="AM204" s="2288"/>
      <c r="AN204" s="3821" t="s">
        <v>20322</v>
      </c>
      <c r="AO204" s="2288"/>
      <c r="AP204" s="3821"/>
      <c r="AR204" s="2288"/>
      <c r="AS204" s="2288"/>
      <c r="AT204" s="2288"/>
      <c r="AU204" s="2288"/>
      <c r="AW204" s="3816" t="s">
        <v>20320</v>
      </c>
      <c r="AX204" s="2516" t="s">
        <v>20070</v>
      </c>
      <c r="AY204" s="2516" t="str">
        <f t="shared" si="157"/>
        <v>PR24_OGW</v>
      </c>
      <c r="AZ204" s="2319" t="s">
        <v>20075</v>
      </c>
      <c r="BA204" s="2319" t="str">
        <f t="shared" si="158"/>
        <v>Tonnes</v>
      </c>
      <c r="BB204" s="2319">
        <f t="shared" si="159"/>
        <v>2</v>
      </c>
      <c r="BC204" s="2525"/>
      <c r="BD204" s="2525"/>
      <c r="BE204" s="2525"/>
      <c r="BF204" s="2525"/>
      <c r="BG204" s="2525"/>
      <c r="BH204" s="157"/>
      <c r="BI204" s="2525"/>
      <c r="BJ204" s="2525"/>
      <c r="BK204" s="2525"/>
      <c r="BL204" s="2525"/>
      <c r="BM204" s="2525"/>
      <c r="BN204" s="3823"/>
      <c r="BO204" s="2288"/>
      <c r="BP204" s="3818" t="s">
        <v>2550</v>
      </c>
      <c r="BQ204" s="2319">
        <v>3</v>
      </c>
      <c r="BR204" s="2525"/>
      <c r="BS204" s="2525"/>
      <c r="BT204" s="2525"/>
      <c r="BU204" s="2525"/>
      <c r="BV204" s="2525"/>
      <c r="BW204" s="157"/>
      <c r="BX204" s="2525"/>
      <c r="BY204" s="2525"/>
      <c r="BZ204" s="2525"/>
      <c r="CA204" s="2525"/>
      <c r="CB204" s="2525"/>
      <c r="CC204" s="3823"/>
      <c r="CD204" s="1563"/>
      <c r="CE204" s="3824"/>
      <c r="CF204" s="3825"/>
      <c r="CG204" s="3826"/>
      <c r="CH204" s="2288"/>
      <c r="CI204" s="3821" t="s">
        <v>20322</v>
      </c>
    </row>
    <row r="205" spans="1:87" ht="20.25" customHeight="1">
      <c r="A205" s="2288"/>
      <c r="B205" s="3816" t="s">
        <v>20320</v>
      </c>
      <c r="C205" s="2516" t="s">
        <v>20070</v>
      </c>
      <c r="D205" s="2516" t="str">
        <f t="shared" si="150"/>
        <v>[PC reference]</v>
      </c>
      <c r="E205" s="2319" t="s">
        <v>20071</v>
      </c>
      <c r="F205" s="2319" t="str">
        <f t="shared" si="151"/>
        <v>[define]</v>
      </c>
      <c r="G205" s="2319" t="str">
        <f t="shared" si="152"/>
        <v>[define]</v>
      </c>
      <c r="H205" s="2550"/>
      <c r="I205" s="2550"/>
      <c r="J205" s="2550"/>
      <c r="K205" s="2550"/>
      <c r="L205" s="2550"/>
      <c r="M205" s="52">
        <f t="shared" si="153"/>
        <v>0</v>
      </c>
      <c r="N205" s="2550"/>
      <c r="O205" s="2550"/>
      <c r="P205" s="2550"/>
      <c r="Q205" s="2550"/>
      <c r="R205" s="2550"/>
      <c r="S205" s="3817">
        <f t="shared" si="154"/>
        <v>0</v>
      </c>
      <c r="T205" s="2288"/>
      <c r="U205" s="3818" t="s">
        <v>2550</v>
      </c>
      <c r="V205" s="2319">
        <v>3</v>
      </c>
      <c r="W205" s="8"/>
      <c r="X205" s="8"/>
      <c r="Y205" s="8"/>
      <c r="Z205" s="8"/>
      <c r="AA205" s="8"/>
      <c r="AB205" s="52">
        <f t="shared" si="155"/>
        <v>0</v>
      </c>
      <c r="AC205" s="8"/>
      <c r="AD205" s="8"/>
      <c r="AE205" s="8"/>
      <c r="AF205" s="8"/>
      <c r="AG205" s="8"/>
      <c r="AH205" s="3817">
        <f t="shared" si="156"/>
        <v>0</v>
      </c>
      <c r="AI205" s="1564"/>
      <c r="AJ205" s="3819"/>
      <c r="AK205" s="3820"/>
      <c r="AL205" s="1147"/>
      <c r="AM205" s="2288"/>
      <c r="AN205" s="3821" t="s">
        <v>20323</v>
      </c>
      <c r="AO205" s="2288"/>
      <c r="AP205" s="3821"/>
      <c r="AR205" s="2288"/>
      <c r="AS205" s="2288"/>
      <c r="AT205" s="2288"/>
      <c r="AW205" s="3816" t="s">
        <v>20320</v>
      </c>
      <c r="AX205" s="2516" t="s">
        <v>20070</v>
      </c>
      <c r="AY205" s="2516" t="str">
        <f t="shared" si="157"/>
        <v>[PC reference]</v>
      </c>
      <c r="AZ205" s="2319" t="s">
        <v>20075</v>
      </c>
      <c r="BA205" s="2319" t="str">
        <f t="shared" si="158"/>
        <v>[define]</v>
      </c>
      <c r="BB205" s="2319" t="str">
        <f t="shared" si="159"/>
        <v>[define]</v>
      </c>
      <c r="BC205" s="2525"/>
      <c r="BD205" s="2525"/>
      <c r="BE205" s="2525"/>
      <c r="BF205" s="2525"/>
      <c r="BG205" s="2525"/>
      <c r="BH205" s="157"/>
      <c r="BI205" s="2525"/>
      <c r="BJ205" s="2525"/>
      <c r="BK205" s="2525"/>
      <c r="BL205" s="2525"/>
      <c r="BM205" s="2525"/>
      <c r="BN205" s="3823"/>
      <c r="BO205" s="2288"/>
      <c r="BP205" s="3818" t="s">
        <v>2550</v>
      </c>
      <c r="BQ205" s="2319">
        <v>3</v>
      </c>
      <c r="BR205" s="2525"/>
      <c r="BS205" s="2525"/>
      <c r="BT205" s="2525"/>
      <c r="BU205" s="2525"/>
      <c r="BV205" s="2525"/>
      <c r="BW205" s="157"/>
      <c r="BX205" s="2525"/>
      <c r="BY205" s="2525"/>
      <c r="BZ205" s="2525"/>
      <c r="CA205" s="2525"/>
      <c r="CB205" s="2525"/>
      <c r="CC205" s="3823"/>
      <c r="CD205" s="1563"/>
      <c r="CE205" s="3824"/>
      <c r="CF205" s="3825"/>
      <c r="CG205" s="3826"/>
      <c r="CH205" s="2288"/>
      <c r="CI205" s="3821" t="s">
        <v>20323</v>
      </c>
    </row>
    <row r="206" spans="1:87" ht="20.25" customHeight="1">
      <c r="A206" s="2288"/>
      <c r="B206" s="3816" t="s">
        <v>20320</v>
      </c>
      <c r="C206" s="2516" t="s">
        <v>20070</v>
      </c>
      <c r="D206" s="2516" t="str">
        <f t="shared" si="150"/>
        <v>[PC reference]</v>
      </c>
      <c r="E206" s="2319" t="s">
        <v>20071</v>
      </c>
      <c r="F206" s="2319" t="str">
        <f t="shared" si="151"/>
        <v>[define]</v>
      </c>
      <c r="G206" s="2319" t="str">
        <f t="shared" si="152"/>
        <v>[define]</v>
      </c>
      <c r="H206" s="2550"/>
      <c r="I206" s="2550"/>
      <c r="J206" s="2550"/>
      <c r="K206" s="2550"/>
      <c r="L206" s="2550"/>
      <c r="M206" s="52">
        <f t="shared" si="153"/>
        <v>0</v>
      </c>
      <c r="N206" s="2550"/>
      <c r="O206" s="2550"/>
      <c r="P206" s="2550"/>
      <c r="Q206" s="2550"/>
      <c r="R206" s="2550"/>
      <c r="S206" s="3817">
        <f t="shared" si="154"/>
        <v>0</v>
      </c>
      <c r="T206" s="2288"/>
      <c r="U206" s="3818" t="s">
        <v>2550</v>
      </c>
      <c r="V206" s="2319">
        <v>3</v>
      </c>
      <c r="W206" s="8"/>
      <c r="X206" s="8"/>
      <c r="Y206" s="8"/>
      <c r="Z206" s="8"/>
      <c r="AA206" s="8"/>
      <c r="AB206" s="52">
        <f t="shared" si="155"/>
        <v>0</v>
      </c>
      <c r="AC206" s="8"/>
      <c r="AD206" s="8"/>
      <c r="AE206" s="8"/>
      <c r="AF206" s="8"/>
      <c r="AG206" s="8"/>
      <c r="AH206" s="3817">
        <f t="shared" si="156"/>
        <v>0</v>
      </c>
      <c r="AI206" s="1564"/>
      <c r="AJ206" s="3819"/>
      <c r="AK206" s="3820"/>
      <c r="AL206" s="1147"/>
      <c r="AM206" s="2288"/>
      <c r="AN206" s="3821" t="s">
        <v>20324</v>
      </c>
      <c r="AO206" s="2288"/>
      <c r="AP206" s="3821"/>
      <c r="AR206" s="2288"/>
      <c r="AS206" s="2288"/>
      <c r="AT206" s="2288"/>
      <c r="AW206" s="3816" t="s">
        <v>20320</v>
      </c>
      <c r="AX206" s="2516" t="s">
        <v>20070</v>
      </c>
      <c r="AY206" s="2516" t="str">
        <f t="shared" si="157"/>
        <v>[PC reference]</v>
      </c>
      <c r="AZ206" s="2319" t="s">
        <v>20075</v>
      </c>
      <c r="BA206" s="2319" t="str">
        <f t="shared" si="158"/>
        <v>[define]</v>
      </c>
      <c r="BB206" s="2319" t="str">
        <f t="shared" si="159"/>
        <v>[define]</v>
      </c>
      <c r="BC206" s="2525"/>
      <c r="BD206" s="2525"/>
      <c r="BE206" s="2525"/>
      <c r="BF206" s="2525"/>
      <c r="BG206" s="2525"/>
      <c r="BH206" s="157"/>
      <c r="BI206" s="2525"/>
      <c r="BJ206" s="2525"/>
      <c r="BK206" s="2525"/>
      <c r="BL206" s="2525"/>
      <c r="BM206" s="2525"/>
      <c r="BN206" s="3823"/>
      <c r="BO206" s="2288"/>
      <c r="BP206" s="3818" t="s">
        <v>2550</v>
      </c>
      <c r="BQ206" s="2319">
        <v>3</v>
      </c>
      <c r="BR206" s="2525"/>
      <c r="BS206" s="2525"/>
      <c r="BT206" s="2525"/>
      <c r="BU206" s="2525"/>
      <c r="BV206" s="2525"/>
      <c r="BW206" s="157"/>
      <c r="BX206" s="2525"/>
      <c r="BY206" s="2525"/>
      <c r="BZ206" s="2525"/>
      <c r="CA206" s="2525"/>
      <c r="CB206" s="2525"/>
      <c r="CC206" s="3823"/>
      <c r="CD206" s="1563"/>
      <c r="CE206" s="3824"/>
      <c r="CF206" s="3825"/>
      <c r="CG206" s="3826"/>
      <c r="CH206" s="2288"/>
      <c r="CI206" s="3821" t="s">
        <v>20324</v>
      </c>
    </row>
    <row r="207" spans="1:87" ht="20.25" customHeight="1">
      <c r="A207" s="2288"/>
      <c r="B207" s="3816" t="s">
        <v>20320</v>
      </c>
      <c r="C207" s="2516" t="s">
        <v>20070</v>
      </c>
      <c r="D207" s="2516" t="str">
        <f t="shared" si="150"/>
        <v>[PC reference]</v>
      </c>
      <c r="E207" s="2319" t="s">
        <v>20071</v>
      </c>
      <c r="F207" s="2319" t="str">
        <f t="shared" si="151"/>
        <v>[define]</v>
      </c>
      <c r="G207" s="2319" t="str">
        <f t="shared" si="152"/>
        <v>[define]</v>
      </c>
      <c r="H207" s="2550"/>
      <c r="I207" s="2550"/>
      <c r="J207" s="2550"/>
      <c r="K207" s="2550"/>
      <c r="L207" s="2550"/>
      <c r="M207" s="52">
        <f t="shared" si="153"/>
        <v>0</v>
      </c>
      <c r="N207" s="2550"/>
      <c r="O207" s="2550"/>
      <c r="P207" s="2550"/>
      <c r="Q207" s="2550"/>
      <c r="R207" s="2550"/>
      <c r="S207" s="3817">
        <f t="shared" si="154"/>
        <v>0</v>
      </c>
      <c r="T207" s="2288"/>
      <c r="U207" s="3818" t="s">
        <v>2550</v>
      </c>
      <c r="V207" s="2319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817">
        <f t="shared" si="156"/>
        <v>0</v>
      </c>
      <c r="AI207" s="1564"/>
      <c r="AJ207" s="3819"/>
      <c r="AK207" s="3820"/>
      <c r="AL207" s="1147"/>
      <c r="AM207" s="2288"/>
      <c r="AN207" s="3821" t="s">
        <v>20325</v>
      </c>
      <c r="AO207" s="2288"/>
      <c r="AP207" s="3821"/>
      <c r="AR207" s="2288"/>
      <c r="AS207" s="2288"/>
      <c r="AT207" s="2288"/>
      <c r="AW207" s="3816" t="s">
        <v>20320</v>
      </c>
      <c r="AX207" s="2516" t="s">
        <v>20070</v>
      </c>
      <c r="AY207" s="2516" t="str">
        <f t="shared" si="157"/>
        <v>[PC reference]</v>
      </c>
      <c r="AZ207" s="2319" t="s">
        <v>20075</v>
      </c>
      <c r="BA207" s="2319" t="str">
        <f t="shared" si="158"/>
        <v>[define]</v>
      </c>
      <c r="BB207" s="2319" t="str">
        <f t="shared" si="159"/>
        <v>[define]</v>
      </c>
      <c r="BC207" s="2525"/>
      <c r="BD207" s="2525"/>
      <c r="BE207" s="2525"/>
      <c r="BF207" s="2525"/>
      <c r="BG207" s="2525"/>
      <c r="BH207" s="157"/>
      <c r="BI207" s="2525"/>
      <c r="BJ207" s="2525"/>
      <c r="BK207" s="2525"/>
      <c r="BL207" s="2525"/>
      <c r="BM207" s="2525"/>
      <c r="BN207" s="3823"/>
      <c r="BO207" s="2288"/>
      <c r="BP207" s="3818" t="s">
        <v>2550</v>
      </c>
      <c r="BQ207" s="2319">
        <v>3</v>
      </c>
      <c r="BR207" s="2525"/>
      <c r="BS207" s="2525"/>
      <c r="BT207" s="2525"/>
      <c r="BU207" s="2525"/>
      <c r="BV207" s="2525"/>
      <c r="BW207" s="157"/>
      <c r="BX207" s="2525"/>
      <c r="BY207" s="2525"/>
      <c r="BZ207" s="2525"/>
      <c r="CA207" s="2525"/>
      <c r="CB207" s="2525"/>
      <c r="CC207" s="3823"/>
      <c r="CD207" s="1563"/>
      <c r="CE207" s="3824"/>
      <c r="CF207" s="3825"/>
      <c r="CG207" s="3826"/>
      <c r="CH207" s="2288"/>
      <c r="CI207" s="3821" t="s">
        <v>20325</v>
      </c>
    </row>
    <row r="208" spans="1:87" ht="20.25" customHeight="1">
      <c r="A208" s="2288"/>
      <c r="B208" s="3816" t="s">
        <v>20320</v>
      </c>
      <c r="C208" s="2516" t="s">
        <v>20070</v>
      </c>
      <c r="D208" s="2516" t="str">
        <f t="shared" si="150"/>
        <v>[PC reference]</v>
      </c>
      <c r="E208" s="2319" t="s">
        <v>20071</v>
      </c>
      <c r="F208" s="2319" t="str">
        <f t="shared" si="151"/>
        <v>[define]</v>
      </c>
      <c r="G208" s="2319" t="str">
        <f t="shared" si="152"/>
        <v>[define]</v>
      </c>
      <c r="H208" s="2550"/>
      <c r="I208" s="2550"/>
      <c r="J208" s="2550"/>
      <c r="K208" s="2550"/>
      <c r="L208" s="2550"/>
      <c r="M208" s="52">
        <f t="shared" si="153"/>
        <v>0</v>
      </c>
      <c r="N208" s="2550"/>
      <c r="O208" s="2550"/>
      <c r="P208" s="2550"/>
      <c r="Q208" s="2550"/>
      <c r="R208" s="2550"/>
      <c r="S208" s="3817">
        <f t="shared" si="154"/>
        <v>0</v>
      </c>
      <c r="T208" s="2288"/>
      <c r="U208" s="3818" t="s">
        <v>2550</v>
      </c>
      <c r="V208" s="2319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817">
        <f t="shared" si="156"/>
        <v>0</v>
      </c>
      <c r="AI208" s="1564"/>
      <c r="AJ208" s="3819"/>
      <c r="AK208" s="3820"/>
      <c r="AL208" s="1147"/>
      <c r="AM208" s="2288"/>
      <c r="AN208" s="3821" t="s">
        <v>20326</v>
      </c>
      <c r="AO208" s="2288"/>
      <c r="AP208" s="3821"/>
      <c r="AR208" s="2288"/>
      <c r="AS208" s="2288"/>
      <c r="AT208" s="2288"/>
      <c r="AW208" s="3816" t="s">
        <v>20320</v>
      </c>
      <c r="AX208" s="2516" t="s">
        <v>20070</v>
      </c>
      <c r="AY208" s="2516" t="str">
        <f t="shared" si="157"/>
        <v>[PC reference]</v>
      </c>
      <c r="AZ208" s="2319" t="s">
        <v>20075</v>
      </c>
      <c r="BA208" s="2319" t="str">
        <f t="shared" si="158"/>
        <v>[define]</v>
      </c>
      <c r="BB208" s="2319" t="str">
        <f t="shared" si="159"/>
        <v>[define]</v>
      </c>
      <c r="BC208" s="2525"/>
      <c r="BD208" s="2525"/>
      <c r="BE208" s="2525"/>
      <c r="BF208" s="2525"/>
      <c r="BG208" s="2525"/>
      <c r="BH208" s="157"/>
      <c r="BI208" s="2525"/>
      <c r="BJ208" s="2525"/>
      <c r="BK208" s="2525"/>
      <c r="BL208" s="2525"/>
      <c r="BM208" s="2525"/>
      <c r="BN208" s="3823"/>
      <c r="BO208" s="2288"/>
      <c r="BP208" s="3818" t="s">
        <v>2550</v>
      </c>
      <c r="BQ208" s="2319">
        <v>3</v>
      </c>
      <c r="BR208" s="2525"/>
      <c r="BS208" s="2525"/>
      <c r="BT208" s="2525"/>
      <c r="BU208" s="2525"/>
      <c r="BV208" s="2525"/>
      <c r="BW208" s="157"/>
      <c r="BX208" s="2525"/>
      <c r="BY208" s="2525"/>
      <c r="BZ208" s="2525"/>
      <c r="CA208" s="2525"/>
      <c r="CB208" s="2525"/>
      <c r="CC208" s="3823"/>
      <c r="CD208" s="1563"/>
      <c r="CE208" s="3824"/>
      <c r="CF208" s="3825"/>
      <c r="CG208" s="3826"/>
      <c r="CH208" s="2288"/>
      <c r="CI208" s="3821" t="s">
        <v>20326</v>
      </c>
    </row>
    <row r="209" spans="1:87" ht="20.25" customHeight="1">
      <c r="A209" s="2288"/>
      <c r="B209" s="3816" t="s">
        <v>20320</v>
      </c>
      <c r="C209" s="2516" t="s">
        <v>20070</v>
      </c>
      <c r="D209" s="2516" t="str">
        <f t="shared" si="150"/>
        <v>[PC reference]</v>
      </c>
      <c r="E209" s="2319" t="s">
        <v>20071</v>
      </c>
      <c r="F209" s="2319" t="str">
        <f t="shared" si="151"/>
        <v>[define]</v>
      </c>
      <c r="G209" s="2319" t="str">
        <f t="shared" si="152"/>
        <v>[define]</v>
      </c>
      <c r="H209" s="2550"/>
      <c r="I209" s="2550"/>
      <c r="J209" s="2550"/>
      <c r="K209" s="2550"/>
      <c r="L209" s="2550"/>
      <c r="M209" s="52">
        <f t="shared" si="153"/>
        <v>0</v>
      </c>
      <c r="N209" s="2550"/>
      <c r="O209" s="2550"/>
      <c r="P209" s="2550"/>
      <c r="Q209" s="2550"/>
      <c r="R209" s="2550"/>
      <c r="S209" s="3817">
        <f t="shared" si="154"/>
        <v>0</v>
      </c>
      <c r="T209" s="2288"/>
      <c r="U209" s="3818" t="s">
        <v>2550</v>
      </c>
      <c r="V209" s="2319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817">
        <f t="shared" si="156"/>
        <v>0</v>
      </c>
      <c r="AI209" s="1564"/>
      <c r="AJ209" s="3819"/>
      <c r="AK209" s="3820"/>
      <c r="AL209" s="1147"/>
      <c r="AM209" s="2288"/>
      <c r="AN209" s="3821" t="s">
        <v>20327</v>
      </c>
      <c r="AO209" s="2288"/>
      <c r="AP209" s="3821"/>
      <c r="AR209" s="2288"/>
      <c r="AS209" s="2288"/>
      <c r="AT209" s="2288"/>
      <c r="AW209" s="3816" t="s">
        <v>20320</v>
      </c>
      <c r="AX209" s="2516" t="s">
        <v>20070</v>
      </c>
      <c r="AY209" s="2516" t="str">
        <f t="shared" si="157"/>
        <v>[PC reference]</v>
      </c>
      <c r="AZ209" s="2319" t="s">
        <v>20075</v>
      </c>
      <c r="BA209" s="2319" t="str">
        <f t="shared" si="158"/>
        <v>[define]</v>
      </c>
      <c r="BB209" s="2319" t="str">
        <f t="shared" si="159"/>
        <v>[define]</v>
      </c>
      <c r="BC209" s="2525"/>
      <c r="BD209" s="2525"/>
      <c r="BE209" s="2525"/>
      <c r="BF209" s="2525"/>
      <c r="BG209" s="2525"/>
      <c r="BH209" s="157"/>
      <c r="BI209" s="2525"/>
      <c r="BJ209" s="2525"/>
      <c r="BK209" s="2525"/>
      <c r="BL209" s="2525"/>
      <c r="BM209" s="2525"/>
      <c r="BN209" s="3823"/>
      <c r="BO209" s="2288"/>
      <c r="BP209" s="3818" t="s">
        <v>2550</v>
      </c>
      <c r="BQ209" s="2319">
        <v>3</v>
      </c>
      <c r="BR209" s="2525"/>
      <c r="BS209" s="2525"/>
      <c r="BT209" s="2525"/>
      <c r="BU209" s="2525"/>
      <c r="BV209" s="2525"/>
      <c r="BW209" s="157"/>
      <c r="BX209" s="2525"/>
      <c r="BY209" s="2525"/>
      <c r="BZ209" s="2525"/>
      <c r="CA209" s="2525"/>
      <c r="CB209" s="2525"/>
      <c r="CC209" s="3823"/>
      <c r="CD209" s="1563"/>
      <c r="CE209" s="3824"/>
      <c r="CF209" s="3825"/>
      <c r="CG209" s="3826"/>
      <c r="CH209" s="2288"/>
      <c r="CI209" s="3821" t="s">
        <v>20327</v>
      </c>
    </row>
    <row r="210" spans="1:87" ht="20.25" customHeight="1">
      <c r="A210" s="2288"/>
      <c r="B210" s="3816" t="s">
        <v>20320</v>
      </c>
      <c r="C210" s="2516" t="s">
        <v>20070</v>
      </c>
      <c r="D210" s="2516" t="str">
        <f t="shared" si="150"/>
        <v>[PC reference]</v>
      </c>
      <c r="E210" s="2319" t="s">
        <v>20071</v>
      </c>
      <c r="F210" s="2319" t="str">
        <f t="shared" si="151"/>
        <v>[define]</v>
      </c>
      <c r="G210" s="2319" t="str">
        <f t="shared" si="152"/>
        <v>[define]</v>
      </c>
      <c r="H210" s="2550"/>
      <c r="I210" s="2550"/>
      <c r="J210" s="2550"/>
      <c r="K210" s="2550"/>
      <c r="L210" s="2550"/>
      <c r="M210" s="52">
        <f t="shared" si="153"/>
        <v>0</v>
      </c>
      <c r="N210" s="2550"/>
      <c r="O210" s="2550"/>
      <c r="P210" s="2550"/>
      <c r="Q210" s="2550"/>
      <c r="R210" s="2550"/>
      <c r="S210" s="3817">
        <f t="shared" si="154"/>
        <v>0</v>
      </c>
      <c r="T210" s="2288"/>
      <c r="U210" s="3818" t="s">
        <v>2550</v>
      </c>
      <c r="V210" s="2319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817">
        <f t="shared" si="156"/>
        <v>0</v>
      </c>
      <c r="AI210" s="1564"/>
      <c r="AJ210" s="3819"/>
      <c r="AK210" s="3820"/>
      <c r="AL210" s="1147"/>
      <c r="AM210" s="2288"/>
      <c r="AN210" s="3821" t="s">
        <v>20328</v>
      </c>
      <c r="AO210" s="2288"/>
      <c r="AP210" s="3821"/>
      <c r="AR210" s="2288"/>
      <c r="AS210" s="2288"/>
      <c r="AT210" s="2288"/>
      <c r="AW210" s="3816" t="s">
        <v>20320</v>
      </c>
      <c r="AX210" s="2516" t="s">
        <v>20070</v>
      </c>
      <c r="AY210" s="2516" t="str">
        <f t="shared" si="157"/>
        <v>[PC reference]</v>
      </c>
      <c r="AZ210" s="2319" t="s">
        <v>20075</v>
      </c>
      <c r="BA210" s="2319" t="str">
        <f t="shared" si="158"/>
        <v>[define]</v>
      </c>
      <c r="BB210" s="2319" t="str">
        <f t="shared" si="159"/>
        <v>[define]</v>
      </c>
      <c r="BC210" s="2525"/>
      <c r="BD210" s="2525"/>
      <c r="BE210" s="2525"/>
      <c r="BF210" s="2525"/>
      <c r="BG210" s="2525"/>
      <c r="BH210" s="157"/>
      <c r="BI210" s="2525"/>
      <c r="BJ210" s="2525"/>
      <c r="BK210" s="2525"/>
      <c r="BL210" s="2525"/>
      <c r="BM210" s="2525"/>
      <c r="BN210" s="3823"/>
      <c r="BO210" s="2288"/>
      <c r="BP210" s="3818" t="s">
        <v>2550</v>
      </c>
      <c r="BQ210" s="2319">
        <v>3</v>
      </c>
      <c r="BR210" s="2525"/>
      <c r="BS210" s="2525"/>
      <c r="BT210" s="2525"/>
      <c r="BU210" s="2525"/>
      <c r="BV210" s="2525"/>
      <c r="BW210" s="157"/>
      <c r="BX210" s="2525"/>
      <c r="BY210" s="2525"/>
      <c r="BZ210" s="2525"/>
      <c r="CA210" s="2525"/>
      <c r="CB210" s="2525"/>
      <c r="CC210" s="3823"/>
      <c r="CD210" s="1563"/>
      <c r="CE210" s="3824"/>
      <c r="CF210" s="3825"/>
      <c r="CG210" s="3826"/>
      <c r="CH210" s="2288"/>
      <c r="CI210" s="3821" t="s">
        <v>20328</v>
      </c>
    </row>
    <row r="211" spans="1:87" ht="20.25" customHeight="1">
      <c r="A211" s="2288"/>
      <c r="B211" s="3816" t="s">
        <v>20320</v>
      </c>
      <c r="C211" s="2516" t="s">
        <v>20070</v>
      </c>
      <c r="D211" s="2516" t="str">
        <f t="shared" si="150"/>
        <v>[PC reference]</v>
      </c>
      <c r="E211" s="2319" t="s">
        <v>20071</v>
      </c>
      <c r="F211" s="2319" t="str">
        <f t="shared" si="151"/>
        <v>[define]</v>
      </c>
      <c r="G211" s="2319" t="str">
        <f t="shared" si="152"/>
        <v>[define]</v>
      </c>
      <c r="H211" s="2550"/>
      <c r="I211" s="2550"/>
      <c r="J211" s="2550"/>
      <c r="K211" s="2550"/>
      <c r="L211" s="2550"/>
      <c r="M211" s="52">
        <f t="shared" si="153"/>
        <v>0</v>
      </c>
      <c r="N211" s="2550"/>
      <c r="O211" s="2550"/>
      <c r="P211" s="2550"/>
      <c r="Q211" s="2550"/>
      <c r="R211" s="2550"/>
      <c r="S211" s="3817">
        <f t="shared" si="154"/>
        <v>0</v>
      </c>
      <c r="T211" s="2288"/>
      <c r="U211" s="3818" t="s">
        <v>2550</v>
      </c>
      <c r="V211" s="2319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817">
        <f t="shared" si="156"/>
        <v>0</v>
      </c>
      <c r="AI211" s="1564"/>
      <c r="AJ211" s="3819"/>
      <c r="AK211" s="3820"/>
      <c r="AL211" s="1147"/>
      <c r="AM211" s="2288"/>
      <c r="AN211" s="3821" t="s">
        <v>20329</v>
      </c>
      <c r="AO211" s="2288"/>
      <c r="AP211" s="3821"/>
      <c r="AR211" s="2288"/>
      <c r="AS211" s="2288"/>
      <c r="AT211" s="2288"/>
      <c r="AW211" s="3816" t="s">
        <v>20320</v>
      </c>
      <c r="AX211" s="2516" t="s">
        <v>20070</v>
      </c>
      <c r="AY211" s="2516" t="str">
        <f t="shared" si="157"/>
        <v>[PC reference]</v>
      </c>
      <c r="AZ211" s="2319" t="s">
        <v>20075</v>
      </c>
      <c r="BA211" s="2319" t="str">
        <f t="shared" si="158"/>
        <v>[define]</v>
      </c>
      <c r="BB211" s="2319" t="str">
        <f t="shared" si="159"/>
        <v>[define]</v>
      </c>
      <c r="BC211" s="2525"/>
      <c r="BD211" s="2525"/>
      <c r="BE211" s="2525"/>
      <c r="BF211" s="2525"/>
      <c r="BG211" s="2525"/>
      <c r="BH211" s="157"/>
      <c r="BI211" s="2525"/>
      <c r="BJ211" s="2525"/>
      <c r="BK211" s="2525"/>
      <c r="BL211" s="2525"/>
      <c r="BM211" s="2525"/>
      <c r="BN211" s="3823"/>
      <c r="BO211" s="2288"/>
      <c r="BP211" s="3818" t="s">
        <v>2550</v>
      </c>
      <c r="BQ211" s="2319">
        <v>3</v>
      </c>
      <c r="BR211" s="2525"/>
      <c r="BS211" s="2525"/>
      <c r="BT211" s="2525"/>
      <c r="BU211" s="2525"/>
      <c r="BV211" s="2525"/>
      <c r="BW211" s="157"/>
      <c r="BX211" s="2525"/>
      <c r="BY211" s="2525"/>
      <c r="BZ211" s="2525"/>
      <c r="CA211" s="2525"/>
      <c r="CB211" s="2525"/>
      <c r="CC211" s="3823"/>
      <c r="CD211" s="1563"/>
      <c r="CE211" s="3824"/>
      <c r="CF211" s="3825"/>
      <c r="CG211" s="3826"/>
      <c r="CH211" s="2288"/>
      <c r="CI211" s="3821" t="s">
        <v>20329</v>
      </c>
    </row>
    <row r="212" spans="1:87" ht="20.25" customHeight="1">
      <c r="A212" s="2288"/>
      <c r="B212" s="3816" t="s">
        <v>20320</v>
      </c>
      <c r="C212" s="2516" t="s">
        <v>20070</v>
      </c>
      <c r="D212" s="2516" t="str">
        <f t="shared" si="150"/>
        <v>[PC reference]</v>
      </c>
      <c r="E212" s="2319" t="s">
        <v>20071</v>
      </c>
      <c r="F212" s="2319" t="str">
        <f t="shared" si="151"/>
        <v>[define]</v>
      </c>
      <c r="G212" s="2319" t="str">
        <f t="shared" si="152"/>
        <v>[define]</v>
      </c>
      <c r="H212" s="2550"/>
      <c r="I212" s="2550"/>
      <c r="J212" s="2550"/>
      <c r="K212" s="2550"/>
      <c r="L212" s="2550"/>
      <c r="M212" s="52">
        <f t="shared" si="153"/>
        <v>0</v>
      </c>
      <c r="N212" s="2550"/>
      <c r="O212" s="2550"/>
      <c r="P212" s="2550"/>
      <c r="Q212" s="2550"/>
      <c r="R212" s="2550"/>
      <c r="S212" s="3817">
        <f t="shared" si="154"/>
        <v>0</v>
      </c>
      <c r="T212" s="2288"/>
      <c r="U212" s="3818" t="s">
        <v>2550</v>
      </c>
      <c r="V212" s="2319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817">
        <f t="shared" si="156"/>
        <v>0</v>
      </c>
      <c r="AI212" s="1564"/>
      <c r="AJ212" s="3819"/>
      <c r="AK212" s="3820"/>
      <c r="AL212" s="1147"/>
      <c r="AM212" s="2288"/>
      <c r="AN212" s="3821" t="s">
        <v>20330</v>
      </c>
      <c r="AO212" s="2288"/>
      <c r="AP212" s="3821"/>
      <c r="AR212" s="2288"/>
      <c r="AS212" s="2288"/>
      <c r="AT212" s="2288"/>
      <c r="AW212" s="3816" t="s">
        <v>20320</v>
      </c>
      <c r="AX212" s="2516" t="s">
        <v>20070</v>
      </c>
      <c r="AY212" s="2516" t="str">
        <f t="shared" si="157"/>
        <v>[PC reference]</v>
      </c>
      <c r="AZ212" s="2319" t="s">
        <v>20075</v>
      </c>
      <c r="BA212" s="2319" t="str">
        <f t="shared" si="158"/>
        <v>[define]</v>
      </c>
      <c r="BB212" s="2319" t="str">
        <f t="shared" si="159"/>
        <v>[define]</v>
      </c>
      <c r="BC212" s="2525"/>
      <c r="BD212" s="2525"/>
      <c r="BE212" s="2525"/>
      <c r="BF212" s="2525"/>
      <c r="BG212" s="2525"/>
      <c r="BH212" s="157"/>
      <c r="BI212" s="2525"/>
      <c r="BJ212" s="2525"/>
      <c r="BK212" s="2525"/>
      <c r="BL212" s="2525"/>
      <c r="BM212" s="2525"/>
      <c r="BN212" s="3823"/>
      <c r="BO212" s="2288"/>
      <c r="BP212" s="3818" t="s">
        <v>2550</v>
      </c>
      <c r="BQ212" s="2319">
        <v>3</v>
      </c>
      <c r="BR212" s="2525"/>
      <c r="BS212" s="2525"/>
      <c r="BT212" s="2525"/>
      <c r="BU212" s="2525"/>
      <c r="BV212" s="2525"/>
      <c r="BW212" s="157"/>
      <c r="BX212" s="2525"/>
      <c r="BY212" s="2525"/>
      <c r="BZ212" s="2525"/>
      <c r="CA212" s="2525"/>
      <c r="CB212" s="2525"/>
      <c r="CC212" s="3823"/>
      <c r="CD212" s="1563"/>
      <c r="CE212" s="3824"/>
      <c r="CF212" s="3825"/>
      <c r="CG212" s="3826"/>
      <c r="CH212" s="2288"/>
      <c r="CI212" s="3821" t="s">
        <v>20330</v>
      </c>
    </row>
    <row r="213" spans="1:87" ht="20.25" customHeight="1">
      <c r="A213" s="2288"/>
      <c r="B213" s="3816" t="s">
        <v>20320</v>
      </c>
      <c r="C213" s="2319" t="s">
        <v>1298</v>
      </c>
      <c r="D213" s="2525"/>
      <c r="E213" s="2525"/>
      <c r="F213" s="2525"/>
      <c r="G213" s="2525"/>
      <c r="H213" s="2525"/>
      <c r="I213" s="2525"/>
      <c r="J213" s="2525"/>
      <c r="K213" s="2525"/>
      <c r="L213" s="2525"/>
      <c r="M213" s="157"/>
      <c r="N213" s="2525"/>
      <c r="O213" s="2525"/>
      <c r="P213" s="2525"/>
      <c r="Q213" s="2525"/>
      <c r="R213" s="2525"/>
      <c r="S213" s="3826"/>
      <c r="T213" s="2288"/>
      <c r="U213" s="3818" t="s">
        <v>2550</v>
      </c>
      <c r="V213" s="2319">
        <v>3</v>
      </c>
      <c r="W213" s="52">
        <f>IFERROR(SUM(W203:W212), 0)</f>
        <v>7.8E-2</v>
      </c>
      <c r="X213" s="52">
        <f>IFERROR(SUM(X203:X212), 0)</f>
        <v>0.155</v>
      </c>
      <c r="Y213" s="52">
        <f>IFERROR(SUM(Y203:Y212), 0)</f>
        <v>0.23299999999999998</v>
      </c>
      <c r="Z213" s="52">
        <f>IFERROR(SUM(Z203:Z212), 0)</f>
        <v>0.311</v>
      </c>
      <c r="AA213" s="52">
        <f>IFERROR(SUM(AA203:AA212), 0)</f>
        <v>0.38800000000000001</v>
      </c>
      <c r="AB213" s="52">
        <f t="shared" si="155"/>
        <v>1.165</v>
      </c>
      <c r="AC213" s="52">
        <f>IFERROR(SUM(AC203:AC212), 0)</f>
        <v>0.46599999999999997</v>
      </c>
      <c r="AD213" s="52">
        <f>IFERROR(SUM(AD203:AD212), 0)</f>
        <v>0.54400000000000004</v>
      </c>
      <c r="AE213" s="52">
        <f>IFERROR(SUM(AE203:AE212), 0)</f>
        <v>0.621</v>
      </c>
      <c r="AF213" s="52">
        <f>IFERROR(SUM(AF203:AF212), 0)</f>
        <v>0.69800000000000006</v>
      </c>
      <c r="AG213" s="52">
        <f>IFERROR(SUM(AG203:AG212), 0)</f>
        <v>0.77600000000000002</v>
      </c>
      <c r="AH213" s="3817">
        <f t="shared" si="156"/>
        <v>3.1050000000000004</v>
      </c>
      <c r="AI213" s="1564"/>
      <c r="AJ213" s="3828">
        <f>IFERROR(SUM(AJ203:AJ212), 0)</f>
        <v>48.234999999999999</v>
      </c>
      <c r="AK213" s="3829">
        <f>IFERROR(SUM(AK203:AK212), 0)</f>
        <v>0</v>
      </c>
      <c r="AL213" s="3817">
        <f>IFERROR(SUM(AL203:AL212), 0)</f>
        <v>0</v>
      </c>
      <c r="AM213" s="2288"/>
      <c r="AN213" s="3821" t="s">
        <v>20331</v>
      </c>
      <c r="AO213" s="2288"/>
      <c r="AP213" s="3821"/>
      <c r="AR213" s="2288"/>
      <c r="AS213" s="2288"/>
      <c r="AT213" s="2288"/>
      <c r="AW213" s="3816" t="s">
        <v>20320</v>
      </c>
      <c r="AX213" s="2319" t="s">
        <v>1298</v>
      </c>
      <c r="AY213" s="2525"/>
      <c r="AZ213" s="2525"/>
      <c r="BA213" s="2525"/>
      <c r="BB213" s="2525"/>
      <c r="BC213" s="2525"/>
      <c r="BD213" s="2525"/>
      <c r="BE213" s="2525"/>
      <c r="BF213" s="2525"/>
      <c r="BG213" s="2525"/>
      <c r="BH213" s="157"/>
      <c r="BI213" s="2525"/>
      <c r="BJ213" s="2525"/>
      <c r="BK213" s="2525"/>
      <c r="BL213" s="2525"/>
      <c r="BM213" s="2525"/>
      <c r="BN213" s="3826"/>
      <c r="BO213" s="2288"/>
      <c r="BP213" s="3818" t="s">
        <v>2550</v>
      </c>
      <c r="BQ213" s="2319">
        <v>3</v>
      </c>
      <c r="BR213" s="52" t="s">
        <v>20332</v>
      </c>
      <c r="BS213" s="52" t="s">
        <v>20332</v>
      </c>
      <c r="BT213" s="52" t="s">
        <v>20332</v>
      </c>
      <c r="BU213" s="52" t="s">
        <v>20332</v>
      </c>
      <c r="BV213" s="52" t="s">
        <v>20332</v>
      </c>
      <c r="BW213" s="52" t="s">
        <v>20332</v>
      </c>
      <c r="BX213" s="52" t="s">
        <v>20332</v>
      </c>
      <c r="BY213" s="52" t="s">
        <v>20332</v>
      </c>
      <c r="BZ213" s="52" t="s">
        <v>20332</v>
      </c>
      <c r="CA213" s="52" t="s">
        <v>20332</v>
      </c>
      <c r="CB213" s="52" t="s">
        <v>20332</v>
      </c>
      <c r="CC213" s="3817" t="s">
        <v>20332</v>
      </c>
      <c r="CD213" s="1563"/>
      <c r="CE213" s="3828" t="s">
        <v>20333</v>
      </c>
      <c r="CF213" s="3830"/>
      <c r="CG213" s="3823"/>
      <c r="CH213" s="2288"/>
      <c r="CI213" s="3821" t="s">
        <v>20331</v>
      </c>
    </row>
    <row r="214" spans="1:87" ht="20.25" customHeight="1">
      <c r="A214" s="2288"/>
      <c r="B214" s="3816" t="s">
        <v>20334</v>
      </c>
      <c r="C214" s="2516" t="s">
        <v>4145</v>
      </c>
      <c r="D214" s="2516" t="str">
        <f t="shared" ref="D214:D223" si="160">INDEX($AR$10:$AU$36,MATCH($C214,$AR$10:$AR$36,0),2)</f>
        <v>PR24_PCC</v>
      </c>
      <c r="E214" s="2319" t="s">
        <v>20071</v>
      </c>
      <c r="F214" s="2319" t="str">
        <f t="shared" ref="F214:F223" si="161">INDEX($AT$10:$AU$36,MATCH($D214,$AS$10:$AS$36,0),1)</f>
        <v>%</v>
      </c>
      <c r="G214" s="2319">
        <f t="shared" ref="G214:G223" si="162">INDEX($AT$10:$AU$36,MATCH($D214,$AS$10:$AS$36,0),2)</f>
        <v>1</v>
      </c>
      <c r="H214" s="2550">
        <v>0.4</v>
      </c>
      <c r="I214" s="2550">
        <v>0.4</v>
      </c>
      <c r="J214" s="2550">
        <v>0.4</v>
      </c>
      <c r="K214" s="2550">
        <v>0.4</v>
      </c>
      <c r="L214" s="2550">
        <v>0.4</v>
      </c>
      <c r="M214" s="52">
        <f t="shared" si="153"/>
        <v>2</v>
      </c>
      <c r="N214" s="2550"/>
      <c r="O214" s="2550"/>
      <c r="P214" s="2550"/>
      <c r="Q214" s="2550"/>
      <c r="R214" s="2550"/>
      <c r="S214" s="3817">
        <f t="shared" ref="S214:S223" si="163">IFERROR(SUM(N214:R214), 0)</f>
        <v>0</v>
      </c>
      <c r="T214" s="2288"/>
      <c r="U214" s="3818" t="s">
        <v>2550</v>
      </c>
      <c r="V214" s="2319">
        <v>3</v>
      </c>
      <c r="W214" s="8">
        <v>4.8000000000000001E-2</v>
      </c>
      <c r="X214" s="8">
        <v>9.6000000000000002E-2</v>
      </c>
      <c r="Y214" s="8">
        <v>0.14399999999999999</v>
      </c>
      <c r="Z214" s="8">
        <v>0.193</v>
      </c>
      <c r="AA214" s="8">
        <v>0.24099999999999999</v>
      </c>
      <c r="AB214" s="52">
        <f t="shared" si="155"/>
        <v>0.72199999999999998</v>
      </c>
      <c r="AC214" s="8">
        <v>0.28899999999999998</v>
      </c>
      <c r="AD214" s="8">
        <v>0.33700000000000002</v>
      </c>
      <c r="AE214" s="8">
        <v>0.38500000000000001</v>
      </c>
      <c r="AF214" s="8">
        <v>0.433</v>
      </c>
      <c r="AG214" s="8">
        <v>0.48199999999999998</v>
      </c>
      <c r="AH214" s="3817">
        <f t="shared" si="156"/>
        <v>1.9260000000000002</v>
      </c>
      <c r="AI214" s="1564"/>
      <c r="AJ214" s="3819">
        <v>98.84</v>
      </c>
      <c r="AK214" s="3820"/>
      <c r="AL214" s="1147"/>
      <c r="AM214" s="2288"/>
      <c r="AN214" s="3821" t="s">
        <v>20335</v>
      </c>
      <c r="AO214" s="2288"/>
      <c r="AP214" s="3821"/>
      <c r="AR214" s="2288"/>
      <c r="AS214" s="2288"/>
      <c r="AT214" s="2288"/>
      <c r="AW214" s="3816" t="s">
        <v>20334</v>
      </c>
      <c r="AX214" s="2516" t="s">
        <v>20070</v>
      </c>
      <c r="AY214" s="2516" t="str">
        <f t="shared" ref="AY214:AY223" si="164">INDEX($AR$10:$AU$36,MATCH($C214,$AR$10:$AR$36,0),2)</f>
        <v>PR24_PCC</v>
      </c>
      <c r="AZ214" s="2319" t="s">
        <v>20075</v>
      </c>
      <c r="BA214" s="2319" t="str">
        <f t="shared" ref="BA214:BA223" si="165">INDEX($AT$10:$AU$36,MATCH($D214,$AS$10:$AS$36,0),1)</f>
        <v>%</v>
      </c>
      <c r="BB214" s="2319">
        <f t="shared" ref="BB214:BB223" si="166">INDEX($AT$10:$AU$36,MATCH($D214,$AS$10:$AS$36,0),2)</f>
        <v>1</v>
      </c>
      <c r="BC214" s="2525"/>
      <c r="BD214" s="2525"/>
      <c r="BE214" s="2525"/>
      <c r="BF214" s="2525"/>
      <c r="BG214" s="2525"/>
      <c r="BH214" s="157"/>
      <c r="BI214" s="2525"/>
      <c r="BJ214" s="2525"/>
      <c r="BK214" s="2525"/>
      <c r="BL214" s="2525"/>
      <c r="BM214" s="2525"/>
      <c r="BN214" s="3823"/>
      <c r="BO214" s="2288"/>
      <c r="BP214" s="3818" t="s">
        <v>2550</v>
      </c>
      <c r="BQ214" s="2319">
        <v>3</v>
      </c>
      <c r="BR214" s="2525"/>
      <c r="BS214" s="2525"/>
      <c r="BT214" s="2525"/>
      <c r="BU214" s="2525"/>
      <c r="BV214" s="2525"/>
      <c r="BW214" s="157"/>
      <c r="BX214" s="2525"/>
      <c r="BY214" s="2525"/>
      <c r="BZ214" s="2525"/>
      <c r="CA214" s="2525"/>
      <c r="CB214" s="2525"/>
      <c r="CC214" s="3823"/>
      <c r="CD214" s="1563"/>
      <c r="CE214" s="3824"/>
      <c r="CF214" s="3825"/>
      <c r="CG214" s="3826"/>
      <c r="CH214" s="2288"/>
      <c r="CI214" s="3821" t="s">
        <v>20335</v>
      </c>
    </row>
    <row r="215" spans="1:87" ht="20.25" customHeight="1">
      <c r="A215" s="2288"/>
      <c r="B215" s="3816" t="s">
        <v>20334</v>
      </c>
      <c r="C215" s="2516" t="s">
        <v>4130</v>
      </c>
      <c r="D215" s="2516" t="str">
        <f t="shared" si="160"/>
        <v>PR24_OGW</v>
      </c>
      <c r="E215" s="2319" t="s">
        <v>20071</v>
      </c>
      <c r="F215" s="2319" t="str">
        <f t="shared" si="161"/>
        <v>Tonnes</v>
      </c>
      <c r="G215" s="2319">
        <f t="shared" si="162"/>
        <v>2</v>
      </c>
      <c r="H215" s="2550">
        <v>-200</v>
      </c>
      <c r="I215" s="2550">
        <v>-200</v>
      </c>
      <c r="J215" s="2550">
        <v>-200</v>
      </c>
      <c r="K215" s="2550">
        <v>-200</v>
      </c>
      <c r="L215" s="2550">
        <v>-200</v>
      </c>
      <c r="M215" s="52">
        <f t="shared" si="153"/>
        <v>-1000</v>
      </c>
      <c r="N215" s="2550"/>
      <c r="O215" s="2550"/>
      <c r="P215" s="2550"/>
      <c r="Q215" s="2550"/>
      <c r="R215" s="2550"/>
      <c r="S215" s="3817">
        <f t="shared" si="163"/>
        <v>0</v>
      </c>
      <c r="T215" s="2288"/>
      <c r="U215" s="3818" t="s">
        <v>2550</v>
      </c>
      <c r="V215" s="2319">
        <v>3</v>
      </c>
      <c r="W215" s="8">
        <v>0.14799999999999999</v>
      </c>
      <c r="X215" s="8">
        <v>0.29799999999999999</v>
      </c>
      <c r="Y215" s="8">
        <v>0.44700000000000001</v>
      </c>
      <c r="Z215" s="8">
        <v>0.59599999999999997</v>
      </c>
      <c r="AA215" s="8">
        <v>0.745</v>
      </c>
      <c r="AB215" s="52">
        <f t="shared" si="155"/>
        <v>2.234</v>
      </c>
      <c r="AC215" s="8">
        <v>0.89400000000000002</v>
      </c>
      <c r="AD215" s="8">
        <v>0.89400000000000002</v>
      </c>
      <c r="AE215" s="8">
        <v>1.0429999999999999</v>
      </c>
      <c r="AF215" s="8">
        <v>1.1919999999999999</v>
      </c>
      <c r="AG215" s="8">
        <v>1.34</v>
      </c>
      <c r="AH215" s="3817">
        <f t="shared" si="156"/>
        <v>5.3629999999999995</v>
      </c>
      <c r="AI215" s="1564"/>
      <c r="AJ215" s="3819">
        <v>24.92</v>
      </c>
      <c r="AK215" s="3820"/>
      <c r="AL215" s="1147"/>
      <c r="AM215" s="2288"/>
      <c r="AN215" s="3821" t="s">
        <v>20336</v>
      </c>
      <c r="AO215" s="2288"/>
      <c r="AP215" s="3821"/>
      <c r="AR215" s="2288"/>
      <c r="AS215" s="2288"/>
      <c r="AT215" s="2288"/>
      <c r="AW215" s="3816" t="s">
        <v>20334</v>
      </c>
      <c r="AX215" s="2516" t="s">
        <v>20070</v>
      </c>
      <c r="AY215" s="2516" t="str">
        <f t="shared" si="164"/>
        <v>PR24_OGW</v>
      </c>
      <c r="AZ215" s="2319" t="s">
        <v>20075</v>
      </c>
      <c r="BA215" s="2319" t="str">
        <f t="shared" si="165"/>
        <v>Tonnes</v>
      </c>
      <c r="BB215" s="2319">
        <f t="shared" si="166"/>
        <v>2</v>
      </c>
      <c r="BC215" s="2525"/>
      <c r="BD215" s="2525"/>
      <c r="BE215" s="2525"/>
      <c r="BF215" s="2525"/>
      <c r="BG215" s="2525"/>
      <c r="BH215" s="157"/>
      <c r="BI215" s="2525"/>
      <c r="BJ215" s="2525"/>
      <c r="BK215" s="2525"/>
      <c r="BL215" s="2525"/>
      <c r="BM215" s="2525"/>
      <c r="BN215" s="3823"/>
      <c r="BO215" s="2288"/>
      <c r="BP215" s="3818" t="s">
        <v>2550</v>
      </c>
      <c r="BQ215" s="2319">
        <v>3</v>
      </c>
      <c r="BR215" s="2525"/>
      <c r="BS215" s="2525"/>
      <c r="BT215" s="2525"/>
      <c r="BU215" s="2525"/>
      <c r="BV215" s="2525"/>
      <c r="BW215" s="157"/>
      <c r="BX215" s="2525"/>
      <c r="BY215" s="2525"/>
      <c r="BZ215" s="2525"/>
      <c r="CA215" s="2525"/>
      <c r="CB215" s="2525"/>
      <c r="CC215" s="3823"/>
      <c r="CD215" s="1563"/>
      <c r="CE215" s="3824"/>
      <c r="CF215" s="3825"/>
      <c r="CG215" s="3826"/>
      <c r="CH215" s="2288"/>
      <c r="CI215" s="3821" t="s">
        <v>20336</v>
      </c>
    </row>
    <row r="216" spans="1:87" ht="20.25" customHeight="1">
      <c r="A216" s="2288"/>
      <c r="B216" s="3816" t="s">
        <v>20334</v>
      </c>
      <c r="C216" s="2516" t="s">
        <v>20070</v>
      </c>
      <c r="D216" s="2516" t="str">
        <f t="shared" si="160"/>
        <v>[PC reference]</v>
      </c>
      <c r="E216" s="2319" t="s">
        <v>20071</v>
      </c>
      <c r="F216" s="2319" t="str">
        <f t="shared" si="161"/>
        <v>[define]</v>
      </c>
      <c r="G216" s="2319" t="str">
        <f t="shared" si="162"/>
        <v>[define]</v>
      </c>
      <c r="H216" s="2550"/>
      <c r="I216" s="2550"/>
      <c r="J216" s="2550"/>
      <c r="K216" s="2550"/>
      <c r="L216" s="2550"/>
      <c r="M216" s="52">
        <f t="shared" si="153"/>
        <v>0</v>
      </c>
      <c r="N216" s="2550"/>
      <c r="O216" s="2550"/>
      <c r="P216" s="2550"/>
      <c r="Q216" s="2550"/>
      <c r="R216" s="2550"/>
      <c r="S216" s="3817">
        <f t="shared" si="163"/>
        <v>0</v>
      </c>
      <c r="T216" s="2288"/>
      <c r="U216" s="3818" t="s">
        <v>2550</v>
      </c>
      <c r="V216" s="2319">
        <v>3</v>
      </c>
      <c r="W216" s="8"/>
      <c r="X216" s="8"/>
      <c r="Y216" s="8"/>
      <c r="Z216" s="8"/>
      <c r="AA216" s="8"/>
      <c r="AB216" s="52">
        <f t="shared" si="155"/>
        <v>0</v>
      </c>
      <c r="AC216" s="8"/>
      <c r="AD216" s="8"/>
      <c r="AE216" s="8"/>
      <c r="AF216" s="8"/>
      <c r="AG216" s="8"/>
      <c r="AH216" s="3817">
        <f t="shared" si="156"/>
        <v>0</v>
      </c>
      <c r="AI216" s="1564"/>
      <c r="AJ216" s="3819"/>
      <c r="AK216" s="3820"/>
      <c r="AL216" s="1147"/>
      <c r="AM216" s="2288"/>
      <c r="AN216" s="3821" t="s">
        <v>20337</v>
      </c>
      <c r="AO216" s="2288"/>
      <c r="AP216" s="3821"/>
      <c r="AR216" s="2288"/>
      <c r="AS216" s="2288"/>
      <c r="AT216" s="2288"/>
      <c r="AW216" s="3816" t="s">
        <v>20334</v>
      </c>
      <c r="AX216" s="2516" t="s">
        <v>20070</v>
      </c>
      <c r="AY216" s="2516" t="str">
        <f t="shared" si="164"/>
        <v>[PC reference]</v>
      </c>
      <c r="AZ216" s="2319" t="s">
        <v>20075</v>
      </c>
      <c r="BA216" s="2319" t="str">
        <f t="shared" si="165"/>
        <v>[define]</v>
      </c>
      <c r="BB216" s="2319" t="str">
        <f t="shared" si="166"/>
        <v>[define]</v>
      </c>
      <c r="BC216" s="2525"/>
      <c r="BD216" s="2525"/>
      <c r="BE216" s="2525"/>
      <c r="BF216" s="2525"/>
      <c r="BG216" s="2525"/>
      <c r="BH216" s="157"/>
      <c r="BI216" s="2525"/>
      <c r="BJ216" s="2525"/>
      <c r="BK216" s="2525"/>
      <c r="BL216" s="2525"/>
      <c r="BM216" s="2525"/>
      <c r="BN216" s="3823"/>
      <c r="BO216" s="2288"/>
      <c r="BP216" s="3818" t="s">
        <v>2550</v>
      </c>
      <c r="BQ216" s="2319">
        <v>3</v>
      </c>
      <c r="BR216" s="2525"/>
      <c r="BS216" s="2525"/>
      <c r="BT216" s="2525"/>
      <c r="BU216" s="2525"/>
      <c r="BV216" s="2525"/>
      <c r="BW216" s="157"/>
      <c r="BX216" s="2525"/>
      <c r="BY216" s="2525"/>
      <c r="BZ216" s="2525"/>
      <c r="CA216" s="2525"/>
      <c r="CB216" s="2525"/>
      <c r="CC216" s="3823"/>
      <c r="CD216" s="1563"/>
      <c r="CE216" s="3824"/>
      <c r="CF216" s="3825"/>
      <c r="CG216" s="3826"/>
      <c r="CH216" s="2288"/>
      <c r="CI216" s="3821" t="s">
        <v>20337</v>
      </c>
    </row>
    <row r="217" spans="1:87" ht="20.25" customHeight="1">
      <c r="A217" s="2288"/>
      <c r="B217" s="3816" t="s">
        <v>20334</v>
      </c>
      <c r="C217" s="2516" t="s">
        <v>20070</v>
      </c>
      <c r="D217" s="2516" t="str">
        <f t="shared" si="160"/>
        <v>[PC reference]</v>
      </c>
      <c r="E217" s="2319" t="s">
        <v>20071</v>
      </c>
      <c r="F217" s="2319" t="str">
        <f t="shared" si="161"/>
        <v>[define]</v>
      </c>
      <c r="G217" s="2319" t="str">
        <f t="shared" si="162"/>
        <v>[define]</v>
      </c>
      <c r="H217" s="2550"/>
      <c r="I217" s="2550"/>
      <c r="J217" s="2550"/>
      <c r="K217" s="2550"/>
      <c r="L217" s="2550"/>
      <c r="M217" s="52">
        <f t="shared" si="153"/>
        <v>0</v>
      </c>
      <c r="N217" s="2550"/>
      <c r="O217" s="2550"/>
      <c r="P217" s="2550"/>
      <c r="Q217" s="2550"/>
      <c r="R217" s="2550"/>
      <c r="S217" s="3817">
        <f t="shared" si="163"/>
        <v>0</v>
      </c>
      <c r="T217" s="2288"/>
      <c r="U217" s="3818" t="s">
        <v>2550</v>
      </c>
      <c r="V217" s="2319">
        <v>3</v>
      </c>
      <c r="W217" s="8"/>
      <c r="X217" s="8"/>
      <c r="Y217" s="8"/>
      <c r="Z217" s="8"/>
      <c r="AA217" s="8"/>
      <c r="AB217" s="52">
        <f t="shared" si="155"/>
        <v>0</v>
      </c>
      <c r="AC217" s="8"/>
      <c r="AD217" s="8"/>
      <c r="AE217" s="8"/>
      <c r="AF217" s="8"/>
      <c r="AG217" s="8"/>
      <c r="AH217" s="3817">
        <f t="shared" si="156"/>
        <v>0</v>
      </c>
      <c r="AI217" s="1564"/>
      <c r="AJ217" s="3819"/>
      <c r="AK217" s="3820"/>
      <c r="AL217" s="1147"/>
      <c r="AM217" s="2288"/>
      <c r="AN217" s="3821" t="s">
        <v>20338</v>
      </c>
      <c r="AO217" s="2288"/>
      <c r="AP217" s="3821"/>
      <c r="AR217" s="2288"/>
      <c r="AS217" s="2288"/>
      <c r="AT217" s="2288"/>
      <c r="AW217" s="3816" t="s">
        <v>20334</v>
      </c>
      <c r="AX217" s="2516" t="s">
        <v>20070</v>
      </c>
      <c r="AY217" s="2516" t="str">
        <f t="shared" si="164"/>
        <v>[PC reference]</v>
      </c>
      <c r="AZ217" s="2319" t="s">
        <v>20075</v>
      </c>
      <c r="BA217" s="2319" t="str">
        <f t="shared" si="165"/>
        <v>[define]</v>
      </c>
      <c r="BB217" s="2319" t="str">
        <f t="shared" si="166"/>
        <v>[define]</v>
      </c>
      <c r="BC217" s="2525"/>
      <c r="BD217" s="2525"/>
      <c r="BE217" s="2525"/>
      <c r="BF217" s="2525"/>
      <c r="BG217" s="2525"/>
      <c r="BH217" s="157"/>
      <c r="BI217" s="2525"/>
      <c r="BJ217" s="2525"/>
      <c r="BK217" s="2525"/>
      <c r="BL217" s="2525"/>
      <c r="BM217" s="2525"/>
      <c r="BN217" s="3823"/>
      <c r="BO217" s="2288"/>
      <c r="BP217" s="3818" t="s">
        <v>2550</v>
      </c>
      <c r="BQ217" s="2319">
        <v>3</v>
      </c>
      <c r="BR217" s="2525"/>
      <c r="BS217" s="2525"/>
      <c r="BT217" s="2525"/>
      <c r="BU217" s="2525"/>
      <c r="BV217" s="2525"/>
      <c r="BW217" s="157"/>
      <c r="BX217" s="2525"/>
      <c r="BY217" s="2525"/>
      <c r="BZ217" s="2525"/>
      <c r="CA217" s="2525"/>
      <c r="CB217" s="2525"/>
      <c r="CC217" s="3823"/>
      <c r="CD217" s="1563"/>
      <c r="CE217" s="3824"/>
      <c r="CF217" s="3825"/>
      <c r="CG217" s="3826"/>
      <c r="CH217" s="2288"/>
      <c r="CI217" s="3821" t="s">
        <v>20338</v>
      </c>
    </row>
    <row r="218" spans="1:87" ht="20.25" customHeight="1">
      <c r="A218" s="2288"/>
      <c r="B218" s="3816" t="s">
        <v>20334</v>
      </c>
      <c r="C218" s="2516" t="s">
        <v>20070</v>
      </c>
      <c r="D218" s="2516" t="str">
        <f t="shared" si="160"/>
        <v>[PC reference]</v>
      </c>
      <c r="E218" s="2319" t="s">
        <v>20071</v>
      </c>
      <c r="F218" s="2319" t="str">
        <f t="shared" si="161"/>
        <v>[define]</v>
      </c>
      <c r="G218" s="2319" t="str">
        <f t="shared" si="162"/>
        <v>[define]</v>
      </c>
      <c r="H218" s="2550"/>
      <c r="I218" s="2550"/>
      <c r="J218" s="2550"/>
      <c r="K218" s="2550"/>
      <c r="L218" s="2550"/>
      <c r="M218" s="52">
        <f t="shared" si="153"/>
        <v>0</v>
      </c>
      <c r="N218" s="2550"/>
      <c r="O218" s="2550"/>
      <c r="P218" s="2550"/>
      <c r="Q218" s="2550"/>
      <c r="R218" s="2550"/>
      <c r="S218" s="3817">
        <f t="shared" si="163"/>
        <v>0</v>
      </c>
      <c r="T218" s="2288"/>
      <c r="U218" s="3818" t="s">
        <v>2550</v>
      </c>
      <c r="V218" s="2319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817">
        <f t="shared" si="156"/>
        <v>0</v>
      </c>
      <c r="AI218" s="1564"/>
      <c r="AJ218" s="3819"/>
      <c r="AK218" s="3820"/>
      <c r="AL218" s="1147"/>
      <c r="AM218" s="2288"/>
      <c r="AN218" s="3821" t="s">
        <v>20339</v>
      </c>
      <c r="AO218" s="2288"/>
      <c r="AP218" s="3821"/>
      <c r="AR218" s="2288"/>
      <c r="AS218" s="2288"/>
      <c r="AT218" s="2288"/>
      <c r="AW218" s="3816" t="s">
        <v>20334</v>
      </c>
      <c r="AX218" s="2516" t="s">
        <v>20070</v>
      </c>
      <c r="AY218" s="2516" t="str">
        <f t="shared" si="164"/>
        <v>[PC reference]</v>
      </c>
      <c r="AZ218" s="2319" t="s">
        <v>20075</v>
      </c>
      <c r="BA218" s="2319" t="str">
        <f t="shared" si="165"/>
        <v>[define]</v>
      </c>
      <c r="BB218" s="2319" t="str">
        <f t="shared" si="166"/>
        <v>[define]</v>
      </c>
      <c r="BC218" s="2525"/>
      <c r="BD218" s="2525"/>
      <c r="BE218" s="2525"/>
      <c r="BF218" s="2525"/>
      <c r="BG218" s="2525"/>
      <c r="BH218" s="157"/>
      <c r="BI218" s="2525"/>
      <c r="BJ218" s="2525"/>
      <c r="BK218" s="2525"/>
      <c r="BL218" s="2525"/>
      <c r="BM218" s="2525"/>
      <c r="BN218" s="3823"/>
      <c r="BO218" s="2288"/>
      <c r="BP218" s="3818" t="s">
        <v>2550</v>
      </c>
      <c r="BQ218" s="2319">
        <v>3</v>
      </c>
      <c r="BR218" s="2525"/>
      <c r="BS218" s="2525"/>
      <c r="BT218" s="2525"/>
      <c r="BU218" s="2525"/>
      <c r="BV218" s="2525"/>
      <c r="BW218" s="157"/>
      <c r="BX218" s="2525"/>
      <c r="BY218" s="2525"/>
      <c r="BZ218" s="2525"/>
      <c r="CA218" s="2525"/>
      <c r="CB218" s="2525"/>
      <c r="CC218" s="3823"/>
      <c r="CD218" s="1563"/>
      <c r="CE218" s="3824"/>
      <c r="CF218" s="3825"/>
      <c r="CG218" s="3826"/>
      <c r="CH218" s="2288"/>
      <c r="CI218" s="3821" t="s">
        <v>20339</v>
      </c>
    </row>
    <row r="219" spans="1:87" ht="20.25" customHeight="1">
      <c r="A219" s="2288"/>
      <c r="B219" s="3816" t="s">
        <v>20334</v>
      </c>
      <c r="C219" s="2516" t="s">
        <v>20070</v>
      </c>
      <c r="D219" s="2516" t="str">
        <f t="shared" si="160"/>
        <v>[PC reference]</v>
      </c>
      <c r="E219" s="2319" t="s">
        <v>20071</v>
      </c>
      <c r="F219" s="2319" t="str">
        <f t="shared" si="161"/>
        <v>[define]</v>
      </c>
      <c r="G219" s="2319" t="str">
        <f t="shared" si="162"/>
        <v>[define]</v>
      </c>
      <c r="H219" s="2550"/>
      <c r="I219" s="2550"/>
      <c r="J219" s="2550"/>
      <c r="K219" s="2550"/>
      <c r="L219" s="2550"/>
      <c r="M219" s="52">
        <f t="shared" si="153"/>
        <v>0</v>
      </c>
      <c r="N219" s="2550"/>
      <c r="O219" s="2550"/>
      <c r="P219" s="2550"/>
      <c r="Q219" s="2550"/>
      <c r="R219" s="2550"/>
      <c r="S219" s="3817">
        <f t="shared" si="163"/>
        <v>0</v>
      </c>
      <c r="T219" s="2288"/>
      <c r="U219" s="3818" t="s">
        <v>2550</v>
      </c>
      <c r="V219" s="2319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817">
        <f t="shared" si="156"/>
        <v>0</v>
      </c>
      <c r="AI219" s="1564"/>
      <c r="AJ219" s="3819"/>
      <c r="AK219" s="3820"/>
      <c r="AL219" s="1147"/>
      <c r="AM219" s="2288"/>
      <c r="AN219" s="3821" t="s">
        <v>20340</v>
      </c>
      <c r="AO219" s="2288"/>
      <c r="AP219" s="3821"/>
      <c r="AR219" s="2288"/>
      <c r="AS219" s="2288"/>
      <c r="AT219" s="2288"/>
      <c r="AW219" s="3816" t="s">
        <v>20334</v>
      </c>
      <c r="AX219" s="2516" t="s">
        <v>20070</v>
      </c>
      <c r="AY219" s="2516" t="str">
        <f t="shared" si="164"/>
        <v>[PC reference]</v>
      </c>
      <c r="AZ219" s="2319" t="s">
        <v>20075</v>
      </c>
      <c r="BA219" s="2319" t="str">
        <f t="shared" si="165"/>
        <v>[define]</v>
      </c>
      <c r="BB219" s="2319" t="str">
        <f t="shared" si="166"/>
        <v>[define]</v>
      </c>
      <c r="BC219" s="2525"/>
      <c r="BD219" s="2525"/>
      <c r="BE219" s="2525"/>
      <c r="BF219" s="2525"/>
      <c r="BG219" s="2525"/>
      <c r="BH219" s="157"/>
      <c r="BI219" s="2525"/>
      <c r="BJ219" s="2525"/>
      <c r="BK219" s="2525"/>
      <c r="BL219" s="2525"/>
      <c r="BM219" s="2525"/>
      <c r="BN219" s="3823"/>
      <c r="BO219" s="2288"/>
      <c r="BP219" s="3818" t="s">
        <v>2550</v>
      </c>
      <c r="BQ219" s="2319">
        <v>3</v>
      </c>
      <c r="BR219" s="2525"/>
      <c r="BS219" s="2525"/>
      <c r="BT219" s="2525"/>
      <c r="BU219" s="2525"/>
      <c r="BV219" s="2525"/>
      <c r="BW219" s="157"/>
      <c r="BX219" s="2525"/>
      <c r="BY219" s="2525"/>
      <c r="BZ219" s="2525"/>
      <c r="CA219" s="2525"/>
      <c r="CB219" s="2525"/>
      <c r="CC219" s="3823"/>
      <c r="CD219" s="1563"/>
      <c r="CE219" s="3824"/>
      <c r="CF219" s="3825"/>
      <c r="CG219" s="3826"/>
      <c r="CH219" s="2288"/>
      <c r="CI219" s="3821" t="s">
        <v>20340</v>
      </c>
    </row>
    <row r="220" spans="1:87" ht="20.25" customHeight="1">
      <c r="A220" s="2288"/>
      <c r="B220" s="3816" t="s">
        <v>20334</v>
      </c>
      <c r="C220" s="2516" t="s">
        <v>20070</v>
      </c>
      <c r="D220" s="2516" t="str">
        <f t="shared" si="160"/>
        <v>[PC reference]</v>
      </c>
      <c r="E220" s="2319" t="s">
        <v>20071</v>
      </c>
      <c r="F220" s="2319" t="str">
        <f t="shared" si="161"/>
        <v>[define]</v>
      </c>
      <c r="G220" s="2319" t="str">
        <f t="shared" si="162"/>
        <v>[define]</v>
      </c>
      <c r="H220" s="2550"/>
      <c r="I220" s="2550"/>
      <c r="J220" s="2550"/>
      <c r="K220" s="2550"/>
      <c r="L220" s="2550"/>
      <c r="M220" s="52">
        <f t="shared" si="153"/>
        <v>0</v>
      </c>
      <c r="N220" s="2550"/>
      <c r="O220" s="2550"/>
      <c r="P220" s="2550"/>
      <c r="Q220" s="2550"/>
      <c r="R220" s="2550"/>
      <c r="S220" s="3817">
        <f t="shared" si="163"/>
        <v>0</v>
      </c>
      <c r="T220" s="2288"/>
      <c r="U220" s="3818" t="s">
        <v>2550</v>
      </c>
      <c r="V220" s="2319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817">
        <f t="shared" si="156"/>
        <v>0</v>
      </c>
      <c r="AI220" s="1564"/>
      <c r="AJ220" s="3819"/>
      <c r="AK220" s="3820"/>
      <c r="AL220" s="1147"/>
      <c r="AM220" s="2288"/>
      <c r="AN220" s="3821" t="s">
        <v>20341</v>
      </c>
      <c r="AO220" s="2288"/>
      <c r="AP220" s="3821"/>
      <c r="AR220" s="2288"/>
      <c r="AS220" s="2288"/>
      <c r="AT220" s="2288"/>
      <c r="AW220" s="3816" t="s">
        <v>20334</v>
      </c>
      <c r="AX220" s="2516" t="s">
        <v>20070</v>
      </c>
      <c r="AY220" s="2516" t="str">
        <f t="shared" si="164"/>
        <v>[PC reference]</v>
      </c>
      <c r="AZ220" s="2319" t="s">
        <v>20075</v>
      </c>
      <c r="BA220" s="2319" t="str">
        <f t="shared" si="165"/>
        <v>[define]</v>
      </c>
      <c r="BB220" s="2319" t="str">
        <f t="shared" si="166"/>
        <v>[define]</v>
      </c>
      <c r="BC220" s="2525"/>
      <c r="BD220" s="2525"/>
      <c r="BE220" s="2525"/>
      <c r="BF220" s="2525"/>
      <c r="BG220" s="2525"/>
      <c r="BH220" s="157"/>
      <c r="BI220" s="2525"/>
      <c r="BJ220" s="2525"/>
      <c r="BK220" s="2525"/>
      <c r="BL220" s="2525"/>
      <c r="BM220" s="2525"/>
      <c r="BN220" s="3823"/>
      <c r="BO220" s="2288"/>
      <c r="BP220" s="3818" t="s">
        <v>2550</v>
      </c>
      <c r="BQ220" s="2319">
        <v>3</v>
      </c>
      <c r="BR220" s="2525"/>
      <c r="BS220" s="2525"/>
      <c r="BT220" s="2525"/>
      <c r="BU220" s="2525"/>
      <c r="BV220" s="2525"/>
      <c r="BW220" s="157"/>
      <c r="BX220" s="2525"/>
      <c r="BY220" s="2525"/>
      <c r="BZ220" s="2525"/>
      <c r="CA220" s="2525"/>
      <c r="CB220" s="2525"/>
      <c r="CC220" s="3823"/>
      <c r="CD220" s="1563"/>
      <c r="CE220" s="3824"/>
      <c r="CF220" s="3825"/>
      <c r="CG220" s="3826"/>
      <c r="CH220" s="2288"/>
      <c r="CI220" s="3821" t="s">
        <v>20341</v>
      </c>
    </row>
    <row r="221" spans="1:87" ht="20.25" customHeight="1">
      <c r="A221" s="2288"/>
      <c r="B221" s="3816" t="s">
        <v>20334</v>
      </c>
      <c r="C221" s="2516" t="s">
        <v>20070</v>
      </c>
      <c r="D221" s="2516" t="str">
        <f t="shared" si="160"/>
        <v>[PC reference]</v>
      </c>
      <c r="E221" s="2319" t="s">
        <v>20071</v>
      </c>
      <c r="F221" s="2319" t="str">
        <f t="shared" si="161"/>
        <v>[define]</v>
      </c>
      <c r="G221" s="2319" t="str">
        <f t="shared" si="162"/>
        <v>[define]</v>
      </c>
      <c r="H221" s="2550"/>
      <c r="I221" s="2550"/>
      <c r="J221" s="2550"/>
      <c r="K221" s="2550"/>
      <c r="L221" s="2550"/>
      <c r="M221" s="52">
        <f t="shared" si="153"/>
        <v>0</v>
      </c>
      <c r="N221" s="2550"/>
      <c r="O221" s="2550"/>
      <c r="P221" s="2550"/>
      <c r="Q221" s="2550"/>
      <c r="R221" s="2550"/>
      <c r="S221" s="3817">
        <f t="shared" si="163"/>
        <v>0</v>
      </c>
      <c r="T221" s="2288"/>
      <c r="U221" s="3818" t="s">
        <v>2550</v>
      </c>
      <c r="V221" s="2319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817">
        <f t="shared" si="156"/>
        <v>0</v>
      </c>
      <c r="AI221" s="1564"/>
      <c r="AJ221" s="3819"/>
      <c r="AK221" s="3820"/>
      <c r="AL221" s="1147"/>
      <c r="AM221" s="2288"/>
      <c r="AN221" s="3821" t="s">
        <v>20342</v>
      </c>
      <c r="AO221" s="2288"/>
      <c r="AP221" s="3821"/>
      <c r="AR221" s="2288"/>
      <c r="AS221" s="2288"/>
      <c r="AT221" s="2288"/>
      <c r="AW221" s="3816" t="s">
        <v>20334</v>
      </c>
      <c r="AX221" s="2516" t="s">
        <v>20070</v>
      </c>
      <c r="AY221" s="2516" t="str">
        <f t="shared" si="164"/>
        <v>[PC reference]</v>
      </c>
      <c r="AZ221" s="2319" t="s">
        <v>20075</v>
      </c>
      <c r="BA221" s="2319" t="str">
        <f t="shared" si="165"/>
        <v>[define]</v>
      </c>
      <c r="BB221" s="2319" t="str">
        <f t="shared" si="166"/>
        <v>[define]</v>
      </c>
      <c r="BC221" s="2525"/>
      <c r="BD221" s="2525"/>
      <c r="BE221" s="2525"/>
      <c r="BF221" s="2525"/>
      <c r="BG221" s="2525"/>
      <c r="BH221" s="157"/>
      <c r="BI221" s="2525"/>
      <c r="BJ221" s="2525"/>
      <c r="BK221" s="2525"/>
      <c r="BL221" s="2525"/>
      <c r="BM221" s="2525"/>
      <c r="BN221" s="3823"/>
      <c r="BO221" s="2288"/>
      <c r="BP221" s="3818" t="s">
        <v>2550</v>
      </c>
      <c r="BQ221" s="2319">
        <v>3</v>
      </c>
      <c r="BR221" s="2525"/>
      <c r="BS221" s="2525"/>
      <c r="BT221" s="2525"/>
      <c r="BU221" s="2525"/>
      <c r="BV221" s="2525"/>
      <c r="BW221" s="157"/>
      <c r="BX221" s="2525"/>
      <c r="BY221" s="2525"/>
      <c r="BZ221" s="2525"/>
      <c r="CA221" s="2525"/>
      <c r="CB221" s="2525"/>
      <c r="CC221" s="3823"/>
      <c r="CD221" s="1563"/>
      <c r="CE221" s="3824"/>
      <c r="CF221" s="3825"/>
      <c r="CG221" s="3826"/>
      <c r="CH221" s="2288"/>
      <c r="CI221" s="3821" t="s">
        <v>20342</v>
      </c>
    </row>
    <row r="222" spans="1:87" ht="20.25" customHeight="1">
      <c r="A222" s="2288"/>
      <c r="B222" s="3816" t="s">
        <v>20334</v>
      </c>
      <c r="C222" s="2516" t="s">
        <v>20070</v>
      </c>
      <c r="D222" s="2516" t="str">
        <f t="shared" si="160"/>
        <v>[PC reference]</v>
      </c>
      <c r="E222" s="2319" t="s">
        <v>20071</v>
      </c>
      <c r="F222" s="2319" t="str">
        <f t="shared" si="161"/>
        <v>[define]</v>
      </c>
      <c r="G222" s="2319" t="str">
        <f t="shared" si="162"/>
        <v>[define]</v>
      </c>
      <c r="H222" s="2550"/>
      <c r="I222" s="2550"/>
      <c r="J222" s="2550"/>
      <c r="K222" s="2550"/>
      <c r="L222" s="2550"/>
      <c r="M222" s="52">
        <f t="shared" si="153"/>
        <v>0</v>
      </c>
      <c r="N222" s="2550"/>
      <c r="O222" s="2550"/>
      <c r="P222" s="2550"/>
      <c r="Q222" s="2550"/>
      <c r="R222" s="2550"/>
      <c r="S222" s="3817">
        <f t="shared" si="163"/>
        <v>0</v>
      </c>
      <c r="T222" s="2288"/>
      <c r="U222" s="3818" t="s">
        <v>2550</v>
      </c>
      <c r="V222" s="2319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817">
        <f t="shared" si="156"/>
        <v>0</v>
      </c>
      <c r="AI222" s="1564"/>
      <c r="AJ222" s="3819"/>
      <c r="AK222" s="3820"/>
      <c r="AL222" s="1147"/>
      <c r="AM222" s="2288"/>
      <c r="AN222" s="3821" t="s">
        <v>20343</v>
      </c>
      <c r="AO222" s="2288"/>
      <c r="AP222" s="3821"/>
      <c r="AR222" s="2288"/>
      <c r="AS222" s="2288"/>
      <c r="AT222" s="2288"/>
      <c r="AW222" s="3816" t="s">
        <v>20334</v>
      </c>
      <c r="AX222" s="2516" t="s">
        <v>20070</v>
      </c>
      <c r="AY222" s="2516" t="str">
        <f t="shared" si="164"/>
        <v>[PC reference]</v>
      </c>
      <c r="AZ222" s="2319" t="s">
        <v>20075</v>
      </c>
      <c r="BA222" s="2319" t="str">
        <f t="shared" si="165"/>
        <v>[define]</v>
      </c>
      <c r="BB222" s="2319" t="str">
        <f t="shared" si="166"/>
        <v>[define]</v>
      </c>
      <c r="BC222" s="2525"/>
      <c r="BD222" s="2525"/>
      <c r="BE222" s="2525"/>
      <c r="BF222" s="2525"/>
      <c r="BG222" s="2525"/>
      <c r="BH222" s="157"/>
      <c r="BI222" s="2525"/>
      <c r="BJ222" s="2525"/>
      <c r="BK222" s="2525"/>
      <c r="BL222" s="2525"/>
      <c r="BM222" s="2525"/>
      <c r="BN222" s="3823"/>
      <c r="BO222" s="2288"/>
      <c r="BP222" s="3818" t="s">
        <v>2550</v>
      </c>
      <c r="BQ222" s="2319">
        <v>3</v>
      </c>
      <c r="BR222" s="2525"/>
      <c r="BS222" s="2525"/>
      <c r="BT222" s="2525"/>
      <c r="BU222" s="2525"/>
      <c r="BV222" s="2525"/>
      <c r="BW222" s="157"/>
      <c r="BX222" s="2525"/>
      <c r="BY222" s="2525"/>
      <c r="BZ222" s="2525"/>
      <c r="CA222" s="2525"/>
      <c r="CB222" s="2525"/>
      <c r="CC222" s="3823"/>
      <c r="CD222" s="1563"/>
      <c r="CE222" s="3824"/>
      <c r="CF222" s="3825"/>
      <c r="CG222" s="3826"/>
      <c r="CH222" s="2288"/>
      <c r="CI222" s="3821" t="s">
        <v>20343</v>
      </c>
    </row>
    <row r="223" spans="1:87" ht="20.25" customHeight="1">
      <c r="A223" s="2288"/>
      <c r="B223" s="3816" t="s">
        <v>20334</v>
      </c>
      <c r="C223" s="2516" t="s">
        <v>20070</v>
      </c>
      <c r="D223" s="2516" t="str">
        <f t="shared" si="160"/>
        <v>[PC reference]</v>
      </c>
      <c r="E223" s="2319" t="s">
        <v>20071</v>
      </c>
      <c r="F223" s="2319" t="str">
        <f t="shared" si="161"/>
        <v>[define]</v>
      </c>
      <c r="G223" s="2319" t="str">
        <f t="shared" si="162"/>
        <v>[define]</v>
      </c>
      <c r="H223" s="2550"/>
      <c r="I223" s="2550"/>
      <c r="J223" s="2550"/>
      <c r="K223" s="2550"/>
      <c r="L223" s="2550"/>
      <c r="M223" s="52">
        <f t="shared" si="153"/>
        <v>0</v>
      </c>
      <c r="N223" s="2550"/>
      <c r="O223" s="2550"/>
      <c r="P223" s="2550"/>
      <c r="Q223" s="2550"/>
      <c r="R223" s="2550"/>
      <c r="S223" s="3817">
        <f t="shared" si="163"/>
        <v>0</v>
      </c>
      <c r="T223" s="2288"/>
      <c r="U223" s="3818" t="s">
        <v>2550</v>
      </c>
      <c r="V223" s="2319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817">
        <f t="shared" si="156"/>
        <v>0</v>
      </c>
      <c r="AI223" s="1564"/>
      <c r="AJ223" s="3819"/>
      <c r="AK223" s="3820"/>
      <c r="AL223" s="1147"/>
      <c r="AM223" s="2288"/>
      <c r="AN223" s="3821" t="s">
        <v>20344</v>
      </c>
      <c r="AO223" s="2288"/>
      <c r="AP223" s="3821"/>
      <c r="AR223" s="2288"/>
      <c r="AS223" s="2288"/>
      <c r="AT223" s="2288"/>
      <c r="AW223" s="3816" t="s">
        <v>20334</v>
      </c>
      <c r="AX223" s="2516" t="s">
        <v>20070</v>
      </c>
      <c r="AY223" s="2516" t="str">
        <f t="shared" si="164"/>
        <v>[PC reference]</v>
      </c>
      <c r="AZ223" s="2319" t="s">
        <v>20075</v>
      </c>
      <c r="BA223" s="2319" t="str">
        <f t="shared" si="165"/>
        <v>[define]</v>
      </c>
      <c r="BB223" s="2319" t="str">
        <f t="shared" si="166"/>
        <v>[define]</v>
      </c>
      <c r="BC223" s="2525"/>
      <c r="BD223" s="2525"/>
      <c r="BE223" s="2525"/>
      <c r="BF223" s="2525"/>
      <c r="BG223" s="2525"/>
      <c r="BH223" s="157"/>
      <c r="BI223" s="2525"/>
      <c r="BJ223" s="2525"/>
      <c r="BK223" s="2525"/>
      <c r="BL223" s="2525"/>
      <c r="BM223" s="2525"/>
      <c r="BN223" s="3823"/>
      <c r="BO223" s="2288"/>
      <c r="BP223" s="3818" t="s">
        <v>2550</v>
      </c>
      <c r="BQ223" s="2319">
        <v>3</v>
      </c>
      <c r="BR223" s="2525"/>
      <c r="BS223" s="2525"/>
      <c r="BT223" s="2525"/>
      <c r="BU223" s="2525"/>
      <c r="BV223" s="2525"/>
      <c r="BW223" s="157"/>
      <c r="BX223" s="2525"/>
      <c r="BY223" s="2525"/>
      <c r="BZ223" s="2525"/>
      <c r="CA223" s="2525"/>
      <c r="CB223" s="2525"/>
      <c r="CC223" s="3823"/>
      <c r="CD223" s="1563"/>
      <c r="CE223" s="3824"/>
      <c r="CF223" s="3825"/>
      <c r="CG223" s="3826"/>
      <c r="CH223" s="2288"/>
      <c r="CI223" s="3821" t="s">
        <v>20344</v>
      </c>
    </row>
    <row r="224" spans="1:87" ht="20.25" customHeight="1">
      <c r="A224" s="2288"/>
      <c r="B224" s="3816" t="s">
        <v>20334</v>
      </c>
      <c r="C224" s="2319" t="s">
        <v>1298</v>
      </c>
      <c r="D224" s="2525"/>
      <c r="E224" s="2525"/>
      <c r="F224" s="2525"/>
      <c r="G224" s="2525"/>
      <c r="H224" s="2525"/>
      <c r="I224" s="2525"/>
      <c r="J224" s="2525"/>
      <c r="K224" s="2525"/>
      <c r="L224" s="2525"/>
      <c r="M224" s="157"/>
      <c r="N224" s="2525"/>
      <c r="O224" s="2525"/>
      <c r="P224" s="2525"/>
      <c r="Q224" s="2525"/>
      <c r="R224" s="2525"/>
      <c r="S224" s="3826"/>
      <c r="T224" s="2288"/>
      <c r="U224" s="3818" t="s">
        <v>2550</v>
      </c>
      <c r="V224" s="2319">
        <v>3</v>
      </c>
      <c r="W224" s="52">
        <f>IFERROR(SUM(W214:W223), 0)</f>
        <v>0.19600000000000001</v>
      </c>
      <c r="X224" s="52">
        <f>IFERROR(SUM(X214:X223), 0)</f>
        <v>0.39400000000000002</v>
      </c>
      <c r="Y224" s="52">
        <f>IFERROR(SUM(Y214:Y223), 0)</f>
        <v>0.59099999999999997</v>
      </c>
      <c r="Z224" s="52">
        <f>IFERROR(SUM(Z214:Z223), 0)</f>
        <v>0.78899999999999992</v>
      </c>
      <c r="AA224" s="52">
        <f>IFERROR(SUM(AA214:AA223), 0)</f>
        <v>0.98599999999999999</v>
      </c>
      <c r="AB224" s="52">
        <f t="shared" si="155"/>
        <v>2.956</v>
      </c>
      <c r="AC224" s="52">
        <f>IFERROR(SUM(AC214:AC223), 0)</f>
        <v>1.1830000000000001</v>
      </c>
      <c r="AD224" s="52">
        <f>IFERROR(SUM(AD214:AD223), 0)</f>
        <v>1.2310000000000001</v>
      </c>
      <c r="AE224" s="52">
        <f>IFERROR(SUM(AE214:AE223), 0)</f>
        <v>1.4279999999999999</v>
      </c>
      <c r="AF224" s="52">
        <f>IFERROR(SUM(AF214:AF223), 0)</f>
        <v>1.625</v>
      </c>
      <c r="AG224" s="52">
        <f>IFERROR(SUM(AG214:AG223), 0)</f>
        <v>1.8220000000000001</v>
      </c>
      <c r="AH224" s="3817">
        <f t="shared" si="156"/>
        <v>7.2890000000000006</v>
      </c>
      <c r="AI224" s="1564"/>
      <c r="AJ224" s="3828">
        <f>IFERROR(SUM(AJ214:AJ223), 0)</f>
        <v>123.76</v>
      </c>
      <c r="AK224" s="3829">
        <f>IFERROR(SUM(AK214:AK223), 0)</f>
        <v>0</v>
      </c>
      <c r="AL224" s="3817">
        <f>IFERROR(SUM(AL214:AL223), 0)</f>
        <v>0</v>
      </c>
      <c r="AM224" s="2288"/>
      <c r="AN224" s="3821" t="s">
        <v>20345</v>
      </c>
      <c r="AO224" s="2288"/>
      <c r="AP224" s="3821"/>
      <c r="AR224" s="2288"/>
      <c r="AS224" s="2288"/>
      <c r="AT224" s="2288"/>
      <c r="AW224" s="3816" t="s">
        <v>20334</v>
      </c>
      <c r="AX224" s="2319" t="s">
        <v>1298</v>
      </c>
      <c r="AY224" s="2525"/>
      <c r="AZ224" s="2525"/>
      <c r="BA224" s="2525"/>
      <c r="BB224" s="2525"/>
      <c r="BC224" s="2525"/>
      <c r="BD224" s="2525"/>
      <c r="BE224" s="2525"/>
      <c r="BF224" s="2525"/>
      <c r="BG224" s="2525"/>
      <c r="BH224" s="157"/>
      <c r="BI224" s="2525"/>
      <c r="BJ224" s="2525"/>
      <c r="BK224" s="2525"/>
      <c r="BL224" s="2525"/>
      <c r="BM224" s="2525"/>
      <c r="BN224" s="3826"/>
      <c r="BO224" s="2288"/>
      <c r="BP224" s="3818" t="s">
        <v>2550</v>
      </c>
      <c r="BQ224" s="2319">
        <v>3</v>
      </c>
      <c r="BR224" s="52" t="s">
        <v>20346</v>
      </c>
      <c r="BS224" s="52" t="s">
        <v>20346</v>
      </c>
      <c r="BT224" s="52" t="s">
        <v>20346</v>
      </c>
      <c r="BU224" s="52" t="s">
        <v>20346</v>
      </c>
      <c r="BV224" s="52" t="s">
        <v>20346</v>
      </c>
      <c r="BW224" s="52" t="s">
        <v>20346</v>
      </c>
      <c r="BX224" s="52" t="s">
        <v>20346</v>
      </c>
      <c r="BY224" s="52" t="s">
        <v>20346</v>
      </c>
      <c r="BZ224" s="52" t="s">
        <v>20346</v>
      </c>
      <c r="CA224" s="52" t="s">
        <v>20346</v>
      </c>
      <c r="CB224" s="52" t="s">
        <v>20346</v>
      </c>
      <c r="CC224" s="3817" t="s">
        <v>20346</v>
      </c>
      <c r="CD224" s="1563"/>
      <c r="CE224" s="3828" t="s">
        <v>20347</v>
      </c>
      <c r="CF224" s="3830"/>
      <c r="CG224" s="3823"/>
      <c r="CH224" s="2288"/>
      <c r="CI224" s="3821" t="s">
        <v>20345</v>
      </c>
    </row>
    <row r="225" spans="1:87" ht="20.25" customHeight="1">
      <c r="A225" s="2288"/>
      <c r="B225" s="3859" t="s">
        <v>20348</v>
      </c>
      <c r="C225" s="2516" t="s">
        <v>4150</v>
      </c>
      <c r="D225" s="2516" t="str">
        <f t="shared" ref="D225:D234" si="167">INDEX($AR$10:$AU$36,MATCH($C225,$AR$10:$AR$36,0),2)</f>
        <v>PR24_NHH</v>
      </c>
      <c r="E225" s="2319" t="s">
        <v>20071</v>
      </c>
      <c r="F225" s="2319" t="str">
        <f t="shared" ref="F225:F234" si="168">INDEX($AT$10:$AU$36,MATCH($D225,$AS$10:$AS$36,0),1)</f>
        <v>%</v>
      </c>
      <c r="G225" s="2319">
        <f t="shared" ref="G225:G234" si="169">INDEX($AT$10:$AU$36,MATCH($D225,$AS$10:$AS$36,0),2)</f>
        <v>1</v>
      </c>
      <c r="H225" s="2550">
        <v>0.1</v>
      </c>
      <c r="I225" s="2550">
        <v>0.1</v>
      </c>
      <c r="J225" s="2550">
        <v>0.1</v>
      </c>
      <c r="K225" s="2550">
        <v>0.1</v>
      </c>
      <c r="L225" s="2550">
        <v>0.1</v>
      </c>
      <c r="M225" s="52">
        <f t="shared" ref="M225:M234" si="170">IFERROR(SUM(H225:L225), 0)</f>
        <v>0.5</v>
      </c>
      <c r="N225" s="2550"/>
      <c r="O225" s="2550"/>
      <c r="P225" s="2550"/>
      <c r="Q225" s="2550"/>
      <c r="R225" s="2550"/>
      <c r="S225" s="3817">
        <f t="shared" ref="S225:S234" si="171">IFERROR(SUM(N225:R225), 0)</f>
        <v>0</v>
      </c>
      <c r="T225" s="2288"/>
      <c r="U225" s="3818" t="s">
        <v>2550</v>
      </c>
      <c r="V225" s="2319">
        <v>3</v>
      </c>
      <c r="W225" s="8">
        <v>4.0000000000000001E-3</v>
      </c>
      <c r="X225" s="8">
        <v>8.0000000000000002E-3</v>
      </c>
      <c r="Y225" s="8">
        <v>1.2999999999999999E-2</v>
      </c>
      <c r="Z225" s="8">
        <v>1.7000000000000001E-2</v>
      </c>
      <c r="AA225" s="8">
        <v>2.1000000000000001E-2</v>
      </c>
      <c r="AB225" s="52">
        <f t="shared" si="155"/>
        <v>6.3E-2</v>
      </c>
      <c r="AC225" s="8">
        <v>2.1000000000000001E-2</v>
      </c>
      <c r="AD225" s="8">
        <v>2.1000000000000001E-2</v>
      </c>
      <c r="AE225" s="8">
        <v>2.1000000000000001E-2</v>
      </c>
      <c r="AF225" s="8">
        <v>2.1000000000000001E-2</v>
      </c>
      <c r="AG225" s="8">
        <v>2.1000000000000001E-2</v>
      </c>
      <c r="AH225" s="3817">
        <f t="shared" si="156"/>
        <v>0.10500000000000001</v>
      </c>
      <c r="AI225" s="1564"/>
      <c r="AJ225" s="3819">
        <v>5.57</v>
      </c>
      <c r="AK225" s="3820"/>
      <c r="AL225" s="1147"/>
      <c r="AM225" s="2288"/>
      <c r="AN225" s="3821" t="s">
        <v>20349</v>
      </c>
      <c r="AO225" s="2288"/>
      <c r="AP225" s="3821"/>
      <c r="AR225" s="2288"/>
      <c r="AS225" s="2288"/>
      <c r="AT225" s="2288"/>
      <c r="AW225" s="3859" t="s">
        <v>20348</v>
      </c>
      <c r="AX225" s="2516" t="s">
        <v>20070</v>
      </c>
      <c r="AY225" s="2516" t="str">
        <f t="shared" ref="AY225:AY234" si="172">INDEX($AR$10:$AU$36,MATCH($C225,$AR$10:$AR$36,0),2)</f>
        <v>PR24_NHH</v>
      </c>
      <c r="AZ225" s="2319" t="s">
        <v>20075</v>
      </c>
      <c r="BA225" s="2319" t="str">
        <f t="shared" ref="BA225:BA234" si="173">INDEX($AT$10:$AU$36,MATCH($D225,$AS$10:$AS$36,0),1)</f>
        <v>%</v>
      </c>
      <c r="BB225" s="2319">
        <f t="shared" ref="BB225:BB234" si="174">INDEX($AT$10:$AU$36,MATCH($D225,$AS$10:$AS$36,0),2)</f>
        <v>1</v>
      </c>
      <c r="BC225" s="2525"/>
      <c r="BD225" s="2525"/>
      <c r="BE225" s="2525"/>
      <c r="BF225" s="2525"/>
      <c r="BG225" s="2525"/>
      <c r="BH225" s="157"/>
      <c r="BI225" s="2525"/>
      <c r="BJ225" s="2525"/>
      <c r="BK225" s="2525"/>
      <c r="BL225" s="2525"/>
      <c r="BM225" s="2525"/>
      <c r="BN225" s="3823"/>
      <c r="BO225" s="2288"/>
      <c r="BP225" s="3818" t="s">
        <v>2550</v>
      </c>
      <c r="BQ225" s="2319">
        <v>3</v>
      </c>
      <c r="BR225" s="2525"/>
      <c r="BS225" s="2525"/>
      <c r="BT225" s="2525"/>
      <c r="BU225" s="2525"/>
      <c r="BV225" s="2525"/>
      <c r="BW225" s="157"/>
      <c r="BX225" s="2525"/>
      <c r="BY225" s="2525"/>
      <c r="BZ225" s="2525"/>
      <c r="CA225" s="2525"/>
      <c r="CB225" s="2525"/>
      <c r="CC225" s="3823"/>
      <c r="CD225" s="1563"/>
      <c r="CE225" s="3824"/>
      <c r="CF225" s="3825"/>
      <c r="CG225" s="3826"/>
      <c r="CH225" s="2288"/>
      <c r="CI225" s="3821" t="s">
        <v>20349</v>
      </c>
    </row>
    <row r="226" spans="1:87" ht="20.25" customHeight="1">
      <c r="A226" s="2288"/>
      <c r="B226" s="3859" t="s">
        <v>20348</v>
      </c>
      <c r="C226" s="2516" t="s">
        <v>4130</v>
      </c>
      <c r="D226" s="2516" t="str">
        <f t="shared" si="167"/>
        <v>PR24_OGW</v>
      </c>
      <c r="E226" s="2319" t="s">
        <v>20071</v>
      </c>
      <c r="F226" s="2319" t="str">
        <f t="shared" si="168"/>
        <v>Tonnes</v>
      </c>
      <c r="G226" s="2319">
        <f t="shared" si="169"/>
        <v>2</v>
      </c>
      <c r="H226" s="2550">
        <v>-4</v>
      </c>
      <c r="I226" s="2550">
        <v>-4</v>
      </c>
      <c r="J226" s="2550">
        <v>-4</v>
      </c>
      <c r="K226" s="2550">
        <v>-4</v>
      </c>
      <c r="L226" s="2550">
        <v>-4</v>
      </c>
      <c r="M226" s="52">
        <f t="shared" si="170"/>
        <v>-20</v>
      </c>
      <c r="N226" s="2550"/>
      <c r="O226" s="2550"/>
      <c r="P226" s="2550"/>
      <c r="Q226" s="2550"/>
      <c r="R226" s="2550"/>
      <c r="S226" s="3817">
        <f t="shared" si="171"/>
        <v>0</v>
      </c>
      <c r="T226" s="2288"/>
      <c r="U226" s="3818" t="s">
        <v>2550</v>
      </c>
      <c r="V226" s="2319">
        <v>3</v>
      </c>
      <c r="W226" s="8">
        <v>3.0000000000000001E-3</v>
      </c>
      <c r="X226" s="8">
        <v>6.0000000000000001E-3</v>
      </c>
      <c r="Y226" s="8">
        <v>8.9999999999999993E-3</v>
      </c>
      <c r="Z226" s="8">
        <v>1.2E-2</v>
      </c>
      <c r="AA226" s="8">
        <v>1.4999999999999999E-2</v>
      </c>
      <c r="AB226" s="52">
        <f t="shared" si="155"/>
        <v>4.4999999999999998E-2</v>
      </c>
      <c r="AC226" s="8">
        <v>1.4999999999999999E-2</v>
      </c>
      <c r="AD226" s="8">
        <v>1.4999999999999999E-2</v>
      </c>
      <c r="AE226" s="8">
        <v>1.4999999999999999E-2</v>
      </c>
      <c r="AF226" s="8">
        <v>1.4999999999999999E-2</v>
      </c>
      <c r="AG226" s="8">
        <v>1.4999999999999999E-2</v>
      </c>
      <c r="AH226" s="3817">
        <f t="shared" si="156"/>
        <v>7.4999999999999997E-2</v>
      </c>
      <c r="AI226" s="1564"/>
      <c r="AJ226" s="3819">
        <v>0.26800000000000002</v>
      </c>
      <c r="AK226" s="3820"/>
      <c r="AL226" s="1147"/>
      <c r="AM226" s="2288"/>
      <c r="AN226" s="3821" t="s">
        <v>20350</v>
      </c>
      <c r="AO226" s="2288"/>
      <c r="AP226" s="3821"/>
      <c r="AR226" s="2288"/>
      <c r="AS226" s="2288"/>
      <c r="AT226" s="2288"/>
      <c r="AW226" s="3859" t="s">
        <v>20348</v>
      </c>
      <c r="AX226" s="2516" t="s">
        <v>20070</v>
      </c>
      <c r="AY226" s="2516" t="str">
        <f t="shared" si="172"/>
        <v>PR24_OGW</v>
      </c>
      <c r="AZ226" s="2319" t="s">
        <v>20075</v>
      </c>
      <c r="BA226" s="2319" t="str">
        <f t="shared" si="173"/>
        <v>Tonnes</v>
      </c>
      <c r="BB226" s="2319">
        <f t="shared" si="174"/>
        <v>2</v>
      </c>
      <c r="BC226" s="2525"/>
      <c r="BD226" s="2525"/>
      <c r="BE226" s="2525"/>
      <c r="BF226" s="2525"/>
      <c r="BG226" s="2525"/>
      <c r="BH226" s="157"/>
      <c r="BI226" s="2525"/>
      <c r="BJ226" s="2525"/>
      <c r="BK226" s="2525"/>
      <c r="BL226" s="2525"/>
      <c r="BM226" s="2525"/>
      <c r="BN226" s="3823"/>
      <c r="BO226" s="2288"/>
      <c r="BP226" s="3818" t="s">
        <v>2550</v>
      </c>
      <c r="BQ226" s="2319">
        <v>3</v>
      </c>
      <c r="BR226" s="2525"/>
      <c r="BS226" s="2525"/>
      <c r="BT226" s="2525"/>
      <c r="BU226" s="2525"/>
      <c r="BV226" s="2525"/>
      <c r="BW226" s="157"/>
      <c r="BX226" s="2525"/>
      <c r="BY226" s="2525"/>
      <c r="BZ226" s="2525"/>
      <c r="CA226" s="2525"/>
      <c r="CB226" s="2525"/>
      <c r="CC226" s="3823"/>
      <c r="CD226" s="1563"/>
      <c r="CE226" s="3824"/>
      <c r="CF226" s="3825"/>
      <c r="CG226" s="3826"/>
      <c r="CH226" s="2288"/>
      <c r="CI226" s="3821" t="s">
        <v>20350</v>
      </c>
    </row>
    <row r="227" spans="1:87" ht="20.25" customHeight="1">
      <c r="A227" s="2288"/>
      <c r="B227" s="3859" t="s">
        <v>20348</v>
      </c>
      <c r="C227" s="2516" t="s">
        <v>20070</v>
      </c>
      <c r="D227" s="2516" t="str">
        <f t="shared" si="167"/>
        <v>[PC reference]</v>
      </c>
      <c r="E227" s="2319" t="s">
        <v>20071</v>
      </c>
      <c r="F227" s="2319" t="str">
        <f t="shared" si="168"/>
        <v>[define]</v>
      </c>
      <c r="G227" s="2319" t="str">
        <f t="shared" si="169"/>
        <v>[define]</v>
      </c>
      <c r="H227" s="2550"/>
      <c r="I227" s="2550"/>
      <c r="J227" s="2550"/>
      <c r="K227" s="2550"/>
      <c r="L227" s="2550"/>
      <c r="M227" s="52">
        <f t="shared" si="170"/>
        <v>0</v>
      </c>
      <c r="N227" s="2550"/>
      <c r="O227" s="2550"/>
      <c r="P227" s="2550"/>
      <c r="Q227" s="2550"/>
      <c r="R227" s="2550"/>
      <c r="S227" s="3817">
        <f t="shared" si="171"/>
        <v>0</v>
      </c>
      <c r="T227" s="2288"/>
      <c r="U227" s="3818" t="s">
        <v>2550</v>
      </c>
      <c r="V227" s="2319">
        <v>3</v>
      </c>
      <c r="W227" s="8"/>
      <c r="X227" s="8"/>
      <c r="Y227" s="8"/>
      <c r="Z227" s="8"/>
      <c r="AA227" s="8"/>
      <c r="AB227" s="52">
        <f t="shared" si="155"/>
        <v>0</v>
      </c>
      <c r="AC227" s="8"/>
      <c r="AD227" s="8"/>
      <c r="AE227" s="8"/>
      <c r="AF227" s="8"/>
      <c r="AG227" s="8"/>
      <c r="AH227" s="3817">
        <f t="shared" si="156"/>
        <v>0</v>
      </c>
      <c r="AI227" s="1564"/>
      <c r="AJ227" s="3819"/>
      <c r="AK227" s="3820"/>
      <c r="AL227" s="1147"/>
      <c r="AM227" s="2288"/>
      <c r="AN227" s="3821" t="s">
        <v>20351</v>
      </c>
      <c r="AO227" s="2288"/>
      <c r="AP227" s="3821"/>
      <c r="AR227" s="2288"/>
      <c r="AS227" s="2288"/>
      <c r="AT227" s="2288"/>
      <c r="AW227" s="3859" t="s">
        <v>20348</v>
      </c>
      <c r="AX227" s="2516" t="s">
        <v>20070</v>
      </c>
      <c r="AY227" s="2516" t="str">
        <f t="shared" si="172"/>
        <v>[PC reference]</v>
      </c>
      <c r="AZ227" s="2319" t="s">
        <v>20075</v>
      </c>
      <c r="BA227" s="2319" t="str">
        <f t="shared" si="173"/>
        <v>[define]</v>
      </c>
      <c r="BB227" s="2319" t="str">
        <f t="shared" si="174"/>
        <v>[define]</v>
      </c>
      <c r="BC227" s="2525"/>
      <c r="BD227" s="2525"/>
      <c r="BE227" s="2525"/>
      <c r="BF227" s="2525"/>
      <c r="BG227" s="2525"/>
      <c r="BH227" s="157"/>
      <c r="BI227" s="2525"/>
      <c r="BJ227" s="2525"/>
      <c r="BK227" s="2525"/>
      <c r="BL227" s="2525"/>
      <c r="BM227" s="2525"/>
      <c r="BN227" s="3823"/>
      <c r="BO227" s="2288"/>
      <c r="BP227" s="3818" t="s">
        <v>2550</v>
      </c>
      <c r="BQ227" s="2319">
        <v>3</v>
      </c>
      <c r="BR227" s="2525"/>
      <c r="BS227" s="2525"/>
      <c r="BT227" s="2525"/>
      <c r="BU227" s="2525"/>
      <c r="BV227" s="2525"/>
      <c r="BW227" s="157"/>
      <c r="BX227" s="2525"/>
      <c r="BY227" s="2525"/>
      <c r="BZ227" s="2525"/>
      <c r="CA227" s="2525"/>
      <c r="CB227" s="2525"/>
      <c r="CC227" s="3823"/>
      <c r="CD227" s="1563"/>
      <c r="CE227" s="3824"/>
      <c r="CF227" s="3825"/>
      <c r="CG227" s="3826"/>
      <c r="CH227" s="2288"/>
      <c r="CI227" s="3821" t="s">
        <v>20351</v>
      </c>
    </row>
    <row r="228" spans="1:87" ht="20.25" customHeight="1">
      <c r="A228" s="2288"/>
      <c r="B228" s="3859" t="s">
        <v>20348</v>
      </c>
      <c r="C228" s="2516" t="s">
        <v>20070</v>
      </c>
      <c r="D228" s="2516" t="str">
        <f t="shared" si="167"/>
        <v>[PC reference]</v>
      </c>
      <c r="E228" s="2319" t="s">
        <v>20071</v>
      </c>
      <c r="F228" s="2319" t="str">
        <f t="shared" si="168"/>
        <v>[define]</v>
      </c>
      <c r="G228" s="2319" t="str">
        <f t="shared" si="169"/>
        <v>[define]</v>
      </c>
      <c r="H228" s="2550"/>
      <c r="I228" s="2550"/>
      <c r="J228" s="2550"/>
      <c r="K228" s="2550"/>
      <c r="L228" s="2550"/>
      <c r="M228" s="52">
        <f t="shared" si="170"/>
        <v>0</v>
      </c>
      <c r="N228" s="2550"/>
      <c r="O228" s="2550"/>
      <c r="P228" s="2550"/>
      <c r="Q228" s="2550"/>
      <c r="R228" s="2550"/>
      <c r="S228" s="3817">
        <f t="shared" si="171"/>
        <v>0</v>
      </c>
      <c r="T228" s="2288"/>
      <c r="U228" s="3818" t="s">
        <v>2550</v>
      </c>
      <c r="V228" s="2319">
        <v>3</v>
      </c>
      <c r="W228" s="8"/>
      <c r="X228" s="8"/>
      <c r="Y228" s="8"/>
      <c r="Z228" s="8"/>
      <c r="AA228" s="8"/>
      <c r="AB228" s="52">
        <f t="shared" si="155"/>
        <v>0</v>
      </c>
      <c r="AC228" s="8"/>
      <c r="AD228" s="8"/>
      <c r="AE228" s="8"/>
      <c r="AF228" s="8"/>
      <c r="AG228" s="8"/>
      <c r="AH228" s="3817">
        <f t="shared" si="156"/>
        <v>0</v>
      </c>
      <c r="AI228" s="1564"/>
      <c r="AJ228" s="3819"/>
      <c r="AK228" s="3820"/>
      <c r="AL228" s="1147"/>
      <c r="AM228" s="2288"/>
      <c r="AN228" s="3821" t="s">
        <v>20352</v>
      </c>
      <c r="AO228" s="2288"/>
      <c r="AP228" s="3821"/>
      <c r="AR228" s="2288"/>
      <c r="AS228" s="2288"/>
      <c r="AT228" s="2288"/>
      <c r="AW228" s="3859" t="s">
        <v>20348</v>
      </c>
      <c r="AX228" s="2516" t="s">
        <v>20070</v>
      </c>
      <c r="AY228" s="2516" t="str">
        <f t="shared" si="172"/>
        <v>[PC reference]</v>
      </c>
      <c r="AZ228" s="2319" t="s">
        <v>20075</v>
      </c>
      <c r="BA228" s="2319" t="str">
        <f t="shared" si="173"/>
        <v>[define]</v>
      </c>
      <c r="BB228" s="2319" t="str">
        <f t="shared" si="174"/>
        <v>[define]</v>
      </c>
      <c r="BC228" s="2525"/>
      <c r="BD228" s="2525"/>
      <c r="BE228" s="2525"/>
      <c r="BF228" s="2525"/>
      <c r="BG228" s="2525"/>
      <c r="BH228" s="157"/>
      <c r="BI228" s="2525"/>
      <c r="BJ228" s="2525"/>
      <c r="BK228" s="2525"/>
      <c r="BL228" s="2525"/>
      <c r="BM228" s="2525"/>
      <c r="BN228" s="3823"/>
      <c r="BO228" s="2288"/>
      <c r="BP228" s="3818" t="s">
        <v>2550</v>
      </c>
      <c r="BQ228" s="2319">
        <v>3</v>
      </c>
      <c r="BR228" s="2525"/>
      <c r="BS228" s="2525"/>
      <c r="BT228" s="2525"/>
      <c r="BU228" s="2525"/>
      <c r="BV228" s="2525"/>
      <c r="BW228" s="157"/>
      <c r="BX228" s="2525"/>
      <c r="BY228" s="2525"/>
      <c r="BZ228" s="2525"/>
      <c r="CA228" s="2525"/>
      <c r="CB228" s="2525"/>
      <c r="CC228" s="3823"/>
      <c r="CD228" s="1563"/>
      <c r="CE228" s="3824"/>
      <c r="CF228" s="3825"/>
      <c r="CG228" s="3826"/>
      <c r="CH228" s="2288"/>
      <c r="CI228" s="3821" t="s">
        <v>20352</v>
      </c>
    </row>
    <row r="229" spans="1:87" ht="20.25" customHeight="1">
      <c r="A229" s="2288"/>
      <c r="B229" s="3859" t="s">
        <v>20348</v>
      </c>
      <c r="C229" s="2516" t="s">
        <v>20070</v>
      </c>
      <c r="D229" s="2516" t="str">
        <f t="shared" si="167"/>
        <v>[PC reference]</v>
      </c>
      <c r="E229" s="2319" t="s">
        <v>20071</v>
      </c>
      <c r="F229" s="2319" t="str">
        <f t="shared" si="168"/>
        <v>[define]</v>
      </c>
      <c r="G229" s="2319" t="str">
        <f t="shared" si="169"/>
        <v>[define]</v>
      </c>
      <c r="H229" s="2550"/>
      <c r="I229" s="2550"/>
      <c r="J229" s="2550"/>
      <c r="K229" s="2550"/>
      <c r="L229" s="2550"/>
      <c r="M229" s="52">
        <f t="shared" si="170"/>
        <v>0</v>
      </c>
      <c r="N229" s="2550"/>
      <c r="O229" s="2550"/>
      <c r="P229" s="2550"/>
      <c r="Q229" s="2550"/>
      <c r="R229" s="2550"/>
      <c r="S229" s="3817">
        <f t="shared" si="171"/>
        <v>0</v>
      </c>
      <c r="T229" s="2288"/>
      <c r="U229" s="3818" t="s">
        <v>2550</v>
      </c>
      <c r="V229" s="2319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817">
        <f t="shared" si="156"/>
        <v>0</v>
      </c>
      <c r="AI229" s="1564"/>
      <c r="AJ229" s="3819"/>
      <c r="AK229" s="3820"/>
      <c r="AL229" s="1147"/>
      <c r="AM229" s="2288"/>
      <c r="AN229" s="3821" t="s">
        <v>20353</v>
      </c>
      <c r="AO229" s="2288"/>
      <c r="AP229" s="3821"/>
      <c r="AR229" s="2288"/>
      <c r="AS229" s="2288"/>
      <c r="AT229" s="2288"/>
      <c r="AW229" s="3859" t="s">
        <v>20348</v>
      </c>
      <c r="AX229" s="2516" t="s">
        <v>20070</v>
      </c>
      <c r="AY229" s="2516" t="str">
        <f t="shared" si="172"/>
        <v>[PC reference]</v>
      </c>
      <c r="AZ229" s="2319" t="s">
        <v>20075</v>
      </c>
      <c r="BA229" s="2319" t="str">
        <f t="shared" si="173"/>
        <v>[define]</v>
      </c>
      <c r="BB229" s="2319" t="str">
        <f t="shared" si="174"/>
        <v>[define]</v>
      </c>
      <c r="BC229" s="2525"/>
      <c r="BD229" s="2525"/>
      <c r="BE229" s="2525"/>
      <c r="BF229" s="2525"/>
      <c r="BG229" s="2525"/>
      <c r="BH229" s="157"/>
      <c r="BI229" s="2525"/>
      <c r="BJ229" s="2525"/>
      <c r="BK229" s="2525"/>
      <c r="BL229" s="2525"/>
      <c r="BM229" s="2525"/>
      <c r="BN229" s="3823"/>
      <c r="BO229" s="2288"/>
      <c r="BP229" s="3818" t="s">
        <v>2550</v>
      </c>
      <c r="BQ229" s="2319">
        <v>3</v>
      </c>
      <c r="BR229" s="2525"/>
      <c r="BS229" s="2525"/>
      <c r="BT229" s="2525"/>
      <c r="BU229" s="2525"/>
      <c r="BV229" s="2525"/>
      <c r="BW229" s="157"/>
      <c r="BX229" s="2525"/>
      <c r="BY229" s="2525"/>
      <c r="BZ229" s="2525"/>
      <c r="CA229" s="2525"/>
      <c r="CB229" s="2525"/>
      <c r="CC229" s="3823"/>
      <c r="CD229" s="1563"/>
      <c r="CE229" s="3824"/>
      <c r="CF229" s="3825"/>
      <c r="CG229" s="3826"/>
      <c r="CH229" s="2288"/>
      <c r="CI229" s="3821" t="s">
        <v>20353</v>
      </c>
    </row>
    <row r="230" spans="1:87" ht="20.25" customHeight="1">
      <c r="A230" s="2288"/>
      <c r="B230" s="3859" t="s">
        <v>20348</v>
      </c>
      <c r="C230" s="2516" t="s">
        <v>20070</v>
      </c>
      <c r="D230" s="2516" t="str">
        <f t="shared" si="167"/>
        <v>[PC reference]</v>
      </c>
      <c r="E230" s="2319" t="s">
        <v>20071</v>
      </c>
      <c r="F230" s="2319" t="str">
        <f t="shared" si="168"/>
        <v>[define]</v>
      </c>
      <c r="G230" s="2319" t="str">
        <f t="shared" si="169"/>
        <v>[define]</v>
      </c>
      <c r="H230" s="2550"/>
      <c r="I230" s="2550"/>
      <c r="J230" s="2550"/>
      <c r="K230" s="2550"/>
      <c r="L230" s="2550"/>
      <c r="M230" s="52">
        <f t="shared" si="170"/>
        <v>0</v>
      </c>
      <c r="N230" s="2550"/>
      <c r="O230" s="2550"/>
      <c r="P230" s="2550"/>
      <c r="Q230" s="2550"/>
      <c r="R230" s="2550"/>
      <c r="S230" s="3817">
        <f t="shared" si="171"/>
        <v>0</v>
      </c>
      <c r="T230" s="2288"/>
      <c r="U230" s="3818" t="s">
        <v>2550</v>
      </c>
      <c r="V230" s="2319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817">
        <f t="shared" si="156"/>
        <v>0</v>
      </c>
      <c r="AI230" s="1564"/>
      <c r="AJ230" s="3819"/>
      <c r="AK230" s="3820"/>
      <c r="AL230" s="1147"/>
      <c r="AM230" s="2288"/>
      <c r="AN230" s="3821" t="s">
        <v>20354</v>
      </c>
      <c r="AO230" s="2288"/>
      <c r="AP230" s="3821"/>
      <c r="AR230" s="2288"/>
      <c r="AS230" s="2288"/>
      <c r="AT230" s="2288"/>
      <c r="AW230" s="3859" t="s">
        <v>20348</v>
      </c>
      <c r="AX230" s="2516" t="s">
        <v>20070</v>
      </c>
      <c r="AY230" s="2516" t="str">
        <f t="shared" si="172"/>
        <v>[PC reference]</v>
      </c>
      <c r="AZ230" s="2319" t="s">
        <v>20075</v>
      </c>
      <c r="BA230" s="2319" t="str">
        <f t="shared" si="173"/>
        <v>[define]</v>
      </c>
      <c r="BB230" s="2319" t="str">
        <f t="shared" si="174"/>
        <v>[define]</v>
      </c>
      <c r="BC230" s="2525"/>
      <c r="BD230" s="2525"/>
      <c r="BE230" s="2525"/>
      <c r="BF230" s="2525"/>
      <c r="BG230" s="2525"/>
      <c r="BH230" s="157"/>
      <c r="BI230" s="2525"/>
      <c r="BJ230" s="2525"/>
      <c r="BK230" s="2525"/>
      <c r="BL230" s="2525"/>
      <c r="BM230" s="2525"/>
      <c r="BN230" s="3823"/>
      <c r="BO230" s="2288"/>
      <c r="BP230" s="3818" t="s">
        <v>2550</v>
      </c>
      <c r="BQ230" s="2319">
        <v>3</v>
      </c>
      <c r="BR230" s="2525"/>
      <c r="BS230" s="2525"/>
      <c r="BT230" s="2525"/>
      <c r="BU230" s="2525"/>
      <c r="BV230" s="2525"/>
      <c r="BW230" s="157"/>
      <c r="BX230" s="2525"/>
      <c r="BY230" s="2525"/>
      <c r="BZ230" s="2525"/>
      <c r="CA230" s="2525"/>
      <c r="CB230" s="2525"/>
      <c r="CC230" s="3823"/>
      <c r="CD230" s="1563"/>
      <c r="CE230" s="3824"/>
      <c r="CF230" s="3825"/>
      <c r="CG230" s="3826"/>
      <c r="CH230" s="2288"/>
      <c r="CI230" s="3821" t="s">
        <v>20354</v>
      </c>
    </row>
    <row r="231" spans="1:87" ht="20.25" customHeight="1">
      <c r="A231" s="2288"/>
      <c r="B231" s="3859" t="s">
        <v>20348</v>
      </c>
      <c r="C231" s="2516" t="s">
        <v>20070</v>
      </c>
      <c r="D231" s="2516" t="str">
        <f t="shared" si="167"/>
        <v>[PC reference]</v>
      </c>
      <c r="E231" s="2319" t="s">
        <v>20071</v>
      </c>
      <c r="F231" s="2319" t="str">
        <f t="shared" si="168"/>
        <v>[define]</v>
      </c>
      <c r="G231" s="2319" t="str">
        <f t="shared" si="169"/>
        <v>[define]</v>
      </c>
      <c r="H231" s="2550"/>
      <c r="I231" s="2550"/>
      <c r="J231" s="2550"/>
      <c r="K231" s="2550"/>
      <c r="L231" s="2550"/>
      <c r="M231" s="52">
        <f t="shared" si="170"/>
        <v>0</v>
      </c>
      <c r="N231" s="2550"/>
      <c r="O231" s="2550"/>
      <c r="P231" s="2550"/>
      <c r="Q231" s="2550"/>
      <c r="R231" s="2550"/>
      <c r="S231" s="3817">
        <f t="shared" si="171"/>
        <v>0</v>
      </c>
      <c r="T231" s="2288"/>
      <c r="U231" s="3818" t="s">
        <v>2550</v>
      </c>
      <c r="V231" s="2319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817">
        <f t="shared" si="156"/>
        <v>0</v>
      </c>
      <c r="AI231" s="1564"/>
      <c r="AJ231" s="3819"/>
      <c r="AK231" s="3820"/>
      <c r="AL231" s="1147"/>
      <c r="AM231" s="2288"/>
      <c r="AN231" s="3821" t="s">
        <v>20355</v>
      </c>
      <c r="AO231" s="2288"/>
      <c r="AP231" s="3821"/>
      <c r="AR231" s="2288"/>
      <c r="AS231" s="2288"/>
      <c r="AT231" s="2288"/>
      <c r="AW231" s="3859" t="s">
        <v>20348</v>
      </c>
      <c r="AX231" s="2516" t="s">
        <v>20070</v>
      </c>
      <c r="AY231" s="2516" t="str">
        <f t="shared" si="172"/>
        <v>[PC reference]</v>
      </c>
      <c r="AZ231" s="2319" t="s">
        <v>20075</v>
      </c>
      <c r="BA231" s="2319" t="str">
        <f t="shared" si="173"/>
        <v>[define]</v>
      </c>
      <c r="BB231" s="2319" t="str">
        <f t="shared" si="174"/>
        <v>[define]</v>
      </c>
      <c r="BC231" s="2525"/>
      <c r="BD231" s="2525"/>
      <c r="BE231" s="2525"/>
      <c r="BF231" s="2525"/>
      <c r="BG231" s="2525"/>
      <c r="BH231" s="157"/>
      <c r="BI231" s="2525"/>
      <c r="BJ231" s="2525"/>
      <c r="BK231" s="2525"/>
      <c r="BL231" s="2525"/>
      <c r="BM231" s="2525"/>
      <c r="BN231" s="3823"/>
      <c r="BO231" s="2288"/>
      <c r="BP231" s="3818" t="s">
        <v>2550</v>
      </c>
      <c r="BQ231" s="2319">
        <v>3</v>
      </c>
      <c r="BR231" s="2525"/>
      <c r="BS231" s="2525"/>
      <c r="BT231" s="2525"/>
      <c r="BU231" s="2525"/>
      <c r="BV231" s="2525"/>
      <c r="BW231" s="157"/>
      <c r="BX231" s="2525"/>
      <c r="BY231" s="2525"/>
      <c r="BZ231" s="2525"/>
      <c r="CA231" s="2525"/>
      <c r="CB231" s="2525"/>
      <c r="CC231" s="3823"/>
      <c r="CD231" s="1563"/>
      <c r="CE231" s="3824"/>
      <c r="CF231" s="3825"/>
      <c r="CG231" s="3826"/>
      <c r="CH231" s="2288"/>
      <c r="CI231" s="3821" t="s">
        <v>20355</v>
      </c>
    </row>
    <row r="232" spans="1:87" ht="20.25" customHeight="1">
      <c r="A232" s="2288"/>
      <c r="B232" s="3859" t="s">
        <v>20348</v>
      </c>
      <c r="C232" s="2516" t="s">
        <v>20070</v>
      </c>
      <c r="D232" s="2516" t="str">
        <f t="shared" si="167"/>
        <v>[PC reference]</v>
      </c>
      <c r="E232" s="2319" t="s">
        <v>20071</v>
      </c>
      <c r="F232" s="2319" t="str">
        <f t="shared" si="168"/>
        <v>[define]</v>
      </c>
      <c r="G232" s="2319" t="str">
        <f t="shared" si="169"/>
        <v>[define]</v>
      </c>
      <c r="H232" s="2550"/>
      <c r="I232" s="2550"/>
      <c r="J232" s="2550"/>
      <c r="K232" s="2550"/>
      <c r="L232" s="2550"/>
      <c r="M232" s="52">
        <f t="shared" si="170"/>
        <v>0</v>
      </c>
      <c r="N232" s="2550"/>
      <c r="O232" s="2550"/>
      <c r="P232" s="2550"/>
      <c r="Q232" s="2550"/>
      <c r="R232" s="2550"/>
      <c r="S232" s="3817">
        <f t="shared" si="171"/>
        <v>0</v>
      </c>
      <c r="T232" s="2288"/>
      <c r="U232" s="3818" t="s">
        <v>2550</v>
      </c>
      <c r="V232" s="2319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817">
        <f t="shared" si="156"/>
        <v>0</v>
      </c>
      <c r="AI232" s="1564"/>
      <c r="AJ232" s="3819"/>
      <c r="AK232" s="3820"/>
      <c r="AL232" s="1147"/>
      <c r="AM232" s="2288"/>
      <c r="AN232" s="3821" t="s">
        <v>20356</v>
      </c>
      <c r="AO232" s="2288"/>
      <c r="AP232" s="3821"/>
      <c r="AR232" s="2288"/>
      <c r="AS232" s="2288"/>
      <c r="AT232" s="2288"/>
      <c r="AW232" s="3859" t="s">
        <v>20348</v>
      </c>
      <c r="AX232" s="2516" t="s">
        <v>20070</v>
      </c>
      <c r="AY232" s="2516" t="str">
        <f t="shared" si="172"/>
        <v>[PC reference]</v>
      </c>
      <c r="AZ232" s="2319" t="s">
        <v>20075</v>
      </c>
      <c r="BA232" s="2319" t="str">
        <f t="shared" si="173"/>
        <v>[define]</v>
      </c>
      <c r="BB232" s="2319" t="str">
        <f t="shared" si="174"/>
        <v>[define]</v>
      </c>
      <c r="BC232" s="2525"/>
      <c r="BD232" s="2525"/>
      <c r="BE232" s="2525"/>
      <c r="BF232" s="2525"/>
      <c r="BG232" s="2525"/>
      <c r="BH232" s="157"/>
      <c r="BI232" s="2525"/>
      <c r="BJ232" s="2525"/>
      <c r="BK232" s="2525"/>
      <c r="BL232" s="2525"/>
      <c r="BM232" s="2525"/>
      <c r="BN232" s="3823"/>
      <c r="BO232" s="2288"/>
      <c r="BP232" s="3818" t="s">
        <v>2550</v>
      </c>
      <c r="BQ232" s="2319">
        <v>3</v>
      </c>
      <c r="BR232" s="2525"/>
      <c r="BS232" s="2525"/>
      <c r="BT232" s="2525"/>
      <c r="BU232" s="2525"/>
      <c r="BV232" s="2525"/>
      <c r="BW232" s="157"/>
      <c r="BX232" s="2525"/>
      <c r="BY232" s="2525"/>
      <c r="BZ232" s="2525"/>
      <c r="CA232" s="2525"/>
      <c r="CB232" s="2525"/>
      <c r="CC232" s="3823"/>
      <c r="CD232" s="1563"/>
      <c r="CE232" s="3824"/>
      <c r="CF232" s="3825"/>
      <c r="CG232" s="3826"/>
      <c r="CH232" s="2288"/>
      <c r="CI232" s="3821" t="s">
        <v>20356</v>
      </c>
    </row>
    <row r="233" spans="1:87" ht="20.25" customHeight="1">
      <c r="A233" s="2288"/>
      <c r="B233" s="3859" t="s">
        <v>20348</v>
      </c>
      <c r="C233" s="2516" t="s">
        <v>20070</v>
      </c>
      <c r="D233" s="2516" t="str">
        <f t="shared" si="167"/>
        <v>[PC reference]</v>
      </c>
      <c r="E233" s="2319" t="s">
        <v>20071</v>
      </c>
      <c r="F233" s="2319" t="str">
        <f t="shared" si="168"/>
        <v>[define]</v>
      </c>
      <c r="G233" s="2319" t="str">
        <f t="shared" si="169"/>
        <v>[define]</v>
      </c>
      <c r="H233" s="2550"/>
      <c r="I233" s="2550"/>
      <c r="J233" s="2550"/>
      <c r="K233" s="2550"/>
      <c r="L233" s="2550"/>
      <c r="M233" s="52">
        <f t="shared" si="170"/>
        <v>0</v>
      </c>
      <c r="N233" s="2550"/>
      <c r="O233" s="2550"/>
      <c r="P233" s="2550"/>
      <c r="Q233" s="2550"/>
      <c r="R233" s="2550"/>
      <c r="S233" s="3817">
        <f t="shared" si="171"/>
        <v>0</v>
      </c>
      <c r="T233" s="2288"/>
      <c r="U233" s="3818" t="s">
        <v>2550</v>
      </c>
      <c r="V233" s="2319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817">
        <f t="shared" si="156"/>
        <v>0</v>
      </c>
      <c r="AI233" s="1564"/>
      <c r="AJ233" s="3819"/>
      <c r="AK233" s="3820"/>
      <c r="AL233" s="1147"/>
      <c r="AM233" s="2288"/>
      <c r="AN233" s="3821" t="s">
        <v>20357</v>
      </c>
      <c r="AO233" s="2288"/>
      <c r="AP233" s="3821"/>
      <c r="AR233" s="2288"/>
      <c r="AS233" s="2288"/>
      <c r="AT233" s="2288"/>
      <c r="AW233" s="3859" t="s">
        <v>20348</v>
      </c>
      <c r="AX233" s="2516" t="s">
        <v>20070</v>
      </c>
      <c r="AY233" s="2516" t="str">
        <f t="shared" si="172"/>
        <v>[PC reference]</v>
      </c>
      <c r="AZ233" s="2319" t="s">
        <v>20075</v>
      </c>
      <c r="BA233" s="2319" t="str">
        <f t="shared" si="173"/>
        <v>[define]</v>
      </c>
      <c r="BB233" s="2319" t="str">
        <f t="shared" si="174"/>
        <v>[define]</v>
      </c>
      <c r="BC233" s="2525"/>
      <c r="BD233" s="2525"/>
      <c r="BE233" s="2525"/>
      <c r="BF233" s="2525"/>
      <c r="BG233" s="2525"/>
      <c r="BH233" s="157"/>
      <c r="BI233" s="2525"/>
      <c r="BJ233" s="2525"/>
      <c r="BK233" s="2525"/>
      <c r="BL233" s="2525"/>
      <c r="BM233" s="2525"/>
      <c r="BN233" s="3823"/>
      <c r="BO233" s="2288"/>
      <c r="BP233" s="3818" t="s">
        <v>2550</v>
      </c>
      <c r="BQ233" s="2319">
        <v>3</v>
      </c>
      <c r="BR233" s="2525"/>
      <c r="BS233" s="2525"/>
      <c r="BT233" s="2525"/>
      <c r="BU233" s="2525"/>
      <c r="BV233" s="2525"/>
      <c r="BW233" s="157"/>
      <c r="BX233" s="2525"/>
      <c r="BY233" s="2525"/>
      <c r="BZ233" s="2525"/>
      <c r="CA233" s="2525"/>
      <c r="CB233" s="2525"/>
      <c r="CC233" s="3823"/>
      <c r="CD233" s="1563"/>
      <c r="CE233" s="3824"/>
      <c r="CF233" s="3825"/>
      <c r="CG233" s="3826"/>
      <c r="CH233" s="2288"/>
      <c r="CI233" s="3821" t="s">
        <v>20357</v>
      </c>
    </row>
    <row r="234" spans="1:87" ht="20.25" customHeight="1">
      <c r="A234" s="2288"/>
      <c r="B234" s="3859" t="s">
        <v>20348</v>
      </c>
      <c r="C234" s="2516" t="s">
        <v>20070</v>
      </c>
      <c r="D234" s="2516" t="str">
        <f t="shared" si="167"/>
        <v>[PC reference]</v>
      </c>
      <c r="E234" s="2319" t="s">
        <v>20071</v>
      </c>
      <c r="F234" s="2319" t="str">
        <f t="shared" si="168"/>
        <v>[define]</v>
      </c>
      <c r="G234" s="2319" t="str">
        <f t="shared" si="169"/>
        <v>[define]</v>
      </c>
      <c r="H234" s="2550"/>
      <c r="I234" s="2550"/>
      <c r="J234" s="2550"/>
      <c r="K234" s="2550"/>
      <c r="L234" s="2550"/>
      <c r="M234" s="52">
        <f t="shared" si="170"/>
        <v>0</v>
      </c>
      <c r="N234" s="2550"/>
      <c r="O234" s="2550"/>
      <c r="P234" s="2550"/>
      <c r="Q234" s="2550"/>
      <c r="R234" s="2550"/>
      <c r="S234" s="3817">
        <f t="shared" si="171"/>
        <v>0</v>
      </c>
      <c r="T234" s="2288"/>
      <c r="U234" s="3818" t="s">
        <v>2550</v>
      </c>
      <c r="V234" s="2319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817">
        <f t="shared" si="156"/>
        <v>0</v>
      </c>
      <c r="AI234" s="1564"/>
      <c r="AJ234" s="3819"/>
      <c r="AK234" s="3820"/>
      <c r="AL234" s="1147"/>
      <c r="AM234" s="2288"/>
      <c r="AN234" s="3821" t="s">
        <v>20358</v>
      </c>
      <c r="AO234" s="2288"/>
      <c r="AP234" s="3821"/>
      <c r="AR234" s="2288"/>
      <c r="AS234" s="2288"/>
      <c r="AT234" s="2288"/>
      <c r="AW234" s="3859" t="s">
        <v>20348</v>
      </c>
      <c r="AX234" s="2516" t="s">
        <v>20070</v>
      </c>
      <c r="AY234" s="2516" t="str">
        <f t="shared" si="172"/>
        <v>[PC reference]</v>
      </c>
      <c r="AZ234" s="2319" t="s">
        <v>20075</v>
      </c>
      <c r="BA234" s="2319" t="str">
        <f t="shared" si="173"/>
        <v>[define]</v>
      </c>
      <c r="BB234" s="2319" t="str">
        <f t="shared" si="174"/>
        <v>[define]</v>
      </c>
      <c r="BC234" s="2525"/>
      <c r="BD234" s="2525"/>
      <c r="BE234" s="2525"/>
      <c r="BF234" s="2525"/>
      <c r="BG234" s="2525"/>
      <c r="BH234" s="157"/>
      <c r="BI234" s="2525"/>
      <c r="BJ234" s="2525"/>
      <c r="BK234" s="2525"/>
      <c r="BL234" s="2525"/>
      <c r="BM234" s="2525"/>
      <c r="BN234" s="3823"/>
      <c r="BO234" s="2288"/>
      <c r="BP234" s="3818" t="s">
        <v>2550</v>
      </c>
      <c r="BQ234" s="2319">
        <v>3</v>
      </c>
      <c r="BR234" s="2525"/>
      <c r="BS234" s="2525"/>
      <c r="BT234" s="2525"/>
      <c r="BU234" s="2525"/>
      <c r="BV234" s="2525"/>
      <c r="BW234" s="157"/>
      <c r="BX234" s="2525"/>
      <c r="BY234" s="2525"/>
      <c r="BZ234" s="2525"/>
      <c r="CA234" s="2525"/>
      <c r="CB234" s="2525"/>
      <c r="CC234" s="3823"/>
      <c r="CD234" s="1563"/>
      <c r="CE234" s="3824"/>
      <c r="CF234" s="3825"/>
      <c r="CG234" s="3826"/>
      <c r="CH234" s="2288"/>
      <c r="CI234" s="3821" t="s">
        <v>20358</v>
      </c>
    </row>
    <row r="235" spans="1:87" ht="20.25" customHeight="1">
      <c r="A235" s="2288"/>
      <c r="B235" s="3859" t="s">
        <v>20348</v>
      </c>
      <c r="C235" s="2319" t="s">
        <v>1298</v>
      </c>
      <c r="D235" s="2525"/>
      <c r="E235" s="2525"/>
      <c r="F235" s="2525"/>
      <c r="G235" s="2525"/>
      <c r="H235" s="2525"/>
      <c r="I235" s="2525"/>
      <c r="J235" s="2525"/>
      <c r="K235" s="2525"/>
      <c r="L235" s="2525"/>
      <c r="M235" s="157"/>
      <c r="N235" s="2525"/>
      <c r="O235" s="2525"/>
      <c r="P235" s="2525"/>
      <c r="Q235" s="2525"/>
      <c r="R235" s="2525"/>
      <c r="S235" s="3826"/>
      <c r="T235" s="2288"/>
      <c r="U235" s="3818" t="s">
        <v>2550</v>
      </c>
      <c r="V235" s="2319">
        <v>3</v>
      </c>
      <c r="W235" s="52">
        <f>IFERROR(SUM(W225:W234), 0)</f>
        <v>7.0000000000000001E-3</v>
      </c>
      <c r="X235" s="52">
        <f>IFERROR(SUM(X225:X234), 0)</f>
        <v>1.4E-2</v>
      </c>
      <c r="Y235" s="52">
        <f>IFERROR(SUM(Y225:Y234), 0)</f>
        <v>2.1999999999999999E-2</v>
      </c>
      <c r="Z235" s="52">
        <f>IFERROR(SUM(Z225:Z234), 0)</f>
        <v>2.9000000000000001E-2</v>
      </c>
      <c r="AA235" s="52">
        <f>IFERROR(SUM(AA225:AA234), 0)</f>
        <v>3.6000000000000004E-2</v>
      </c>
      <c r="AB235" s="52">
        <f t="shared" ref="AB235:AB266" si="175">IFERROR(SUM(W235:AA235), 0)</f>
        <v>0.108</v>
      </c>
      <c r="AC235" s="52">
        <f>IFERROR(SUM(AC225:AC234), 0)</f>
        <v>3.6000000000000004E-2</v>
      </c>
      <c r="AD235" s="52">
        <f>IFERROR(SUM(AD225:AD234), 0)</f>
        <v>3.6000000000000004E-2</v>
      </c>
      <c r="AE235" s="52">
        <f>IFERROR(SUM(AE225:AE234), 0)</f>
        <v>3.6000000000000004E-2</v>
      </c>
      <c r="AF235" s="52">
        <f>IFERROR(SUM(AF225:AF234), 0)</f>
        <v>3.6000000000000004E-2</v>
      </c>
      <c r="AG235" s="52">
        <f>IFERROR(SUM(AG225:AG234), 0)</f>
        <v>3.6000000000000004E-2</v>
      </c>
      <c r="AH235" s="3817">
        <f t="shared" ref="AH235:AH266" si="176">IFERROR(SUM(AC235:AG235), 0)</f>
        <v>0.18000000000000002</v>
      </c>
      <c r="AI235" s="1564"/>
      <c r="AJ235" s="3828">
        <f>IFERROR(SUM(AJ225:AJ234), 0)</f>
        <v>5.8380000000000001</v>
      </c>
      <c r="AK235" s="3829">
        <f>IFERROR(SUM(AK225:AK234), 0)</f>
        <v>0</v>
      </c>
      <c r="AL235" s="3817">
        <f>IFERROR(SUM(AL225:AL234), 0)</f>
        <v>0</v>
      </c>
      <c r="AM235" s="2288"/>
      <c r="AN235" s="3821" t="s">
        <v>20359</v>
      </c>
      <c r="AO235" s="2288"/>
      <c r="AP235" s="3821"/>
      <c r="AR235" s="2288"/>
      <c r="AS235" s="2288"/>
      <c r="AT235" s="2288"/>
      <c r="AW235" s="3859" t="s">
        <v>20348</v>
      </c>
      <c r="AX235" s="2319" t="s">
        <v>1298</v>
      </c>
      <c r="AY235" s="2525"/>
      <c r="AZ235" s="2525"/>
      <c r="BA235" s="2525"/>
      <c r="BB235" s="2525"/>
      <c r="BC235" s="2525"/>
      <c r="BD235" s="2525"/>
      <c r="BE235" s="2525"/>
      <c r="BF235" s="2525"/>
      <c r="BG235" s="2525"/>
      <c r="BH235" s="157"/>
      <c r="BI235" s="2525"/>
      <c r="BJ235" s="2525"/>
      <c r="BK235" s="2525"/>
      <c r="BL235" s="2525"/>
      <c r="BM235" s="2525"/>
      <c r="BN235" s="3826"/>
      <c r="BO235" s="2288"/>
      <c r="BP235" s="3818" t="s">
        <v>2550</v>
      </c>
      <c r="BQ235" s="2319">
        <v>3</v>
      </c>
      <c r="BR235" s="52" t="s">
        <v>20360</v>
      </c>
      <c r="BS235" s="52" t="s">
        <v>20360</v>
      </c>
      <c r="BT235" s="52" t="s">
        <v>20360</v>
      </c>
      <c r="BU235" s="52" t="s">
        <v>20360</v>
      </c>
      <c r="BV235" s="52" t="s">
        <v>20360</v>
      </c>
      <c r="BW235" s="52" t="s">
        <v>20360</v>
      </c>
      <c r="BX235" s="52" t="s">
        <v>20360</v>
      </c>
      <c r="BY235" s="52" t="s">
        <v>20360</v>
      </c>
      <c r="BZ235" s="52" t="s">
        <v>20360</v>
      </c>
      <c r="CA235" s="52" t="s">
        <v>20360</v>
      </c>
      <c r="CB235" s="52" t="s">
        <v>20360</v>
      </c>
      <c r="CC235" s="3817" t="s">
        <v>20360</v>
      </c>
      <c r="CD235" s="1563"/>
      <c r="CE235" s="3828" t="s">
        <v>20361</v>
      </c>
      <c r="CF235" s="3830"/>
      <c r="CG235" s="3823"/>
      <c r="CH235" s="2288"/>
      <c r="CI235" s="3821" t="s">
        <v>20359</v>
      </c>
    </row>
    <row r="236" spans="1:87" ht="20.25" customHeight="1">
      <c r="A236" s="2288"/>
      <c r="B236" s="3859" t="s">
        <v>20362</v>
      </c>
      <c r="C236" s="2516" t="s">
        <v>20070</v>
      </c>
      <c r="D236" s="2516" t="str">
        <f t="shared" ref="D236:D245" si="177">INDEX($AR$10:$AU$36,MATCH($C236,$AR$10:$AR$36,0),2)</f>
        <v>[PC reference]</v>
      </c>
      <c r="E236" s="2319" t="s">
        <v>20071</v>
      </c>
      <c r="F236" s="2319" t="str">
        <f t="shared" ref="F236:F245" si="178">INDEX($AT$10:$AU$36,MATCH($D236,$AS$10:$AS$36,0),1)</f>
        <v>[define]</v>
      </c>
      <c r="G236" s="2319" t="str">
        <f t="shared" ref="G236:G245" si="179">INDEX($AT$10:$AU$36,MATCH($D236,$AS$10:$AS$36,0),2)</f>
        <v>[define]</v>
      </c>
      <c r="H236" s="2550"/>
      <c r="I236" s="2550"/>
      <c r="J236" s="2550"/>
      <c r="K236" s="2550"/>
      <c r="L236" s="2550"/>
      <c r="M236" s="52">
        <f t="shared" ref="M236:M245" si="180">IFERROR(SUM(H236:L236), 0)</f>
        <v>0</v>
      </c>
      <c r="N236" s="2550"/>
      <c r="O236" s="2550"/>
      <c r="P236" s="2550"/>
      <c r="Q236" s="2550"/>
      <c r="R236" s="2550"/>
      <c r="S236" s="3817">
        <f t="shared" ref="S236:S245" si="181">IFERROR(SUM(N236:R236), 0)</f>
        <v>0</v>
      </c>
      <c r="T236" s="2288"/>
      <c r="U236" s="3818" t="s">
        <v>2550</v>
      </c>
      <c r="V236" s="2319">
        <v>3</v>
      </c>
      <c r="W236" s="8"/>
      <c r="X236" s="8"/>
      <c r="Y236" s="8"/>
      <c r="Z236" s="8"/>
      <c r="AA236" s="8"/>
      <c r="AB236" s="52">
        <f t="shared" si="175"/>
        <v>0</v>
      </c>
      <c r="AC236" s="8"/>
      <c r="AD236" s="8"/>
      <c r="AE236" s="8"/>
      <c r="AF236" s="8"/>
      <c r="AG236" s="8"/>
      <c r="AH236" s="3817">
        <f t="shared" si="176"/>
        <v>0</v>
      </c>
      <c r="AI236" s="1564"/>
      <c r="AJ236" s="3819"/>
      <c r="AK236" s="3820"/>
      <c r="AL236" s="1147"/>
      <c r="AM236" s="2288"/>
      <c r="AN236" s="3821" t="s">
        <v>20363</v>
      </c>
      <c r="AO236" s="2288"/>
      <c r="AP236" s="3821"/>
      <c r="AR236" s="2288"/>
      <c r="AS236" s="2288"/>
      <c r="AT236" s="2288"/>
      <c r="AW236" s="3859" t="s">
        <v>20362</v>
      </c>
      <c r="AX236" s="2516" t="s">
        <v>20070</v>
      </c>
      <c r="AY236" s="2516" t="str">
        <f t="shared" ref="AY236:AY245" si="182">INDEX($AR$10:$AU$36,MATCH($C236,$AR$10:$AR$36,0),2)</f>
        <v>[PC reference]</v>
      </c>
      <c r="AZ236" s="2319" t="s">
        <v>20075</v>
      </c>
      <c r="BA236" s="2319" t="str">
        <f t="shared" ref="BA236:BA245" si="183">INDEX($AT$10:$AU$36,MATCH($D236,$AS$10:$AS$36,0),1)</f>
        <v>[define]</v>
      </c>
      <c r="BB236" s="2319" t="str">
        <f t="shared" ref="BB236:BB245" si="184">INDEX($AT$10:$AU$36,MATCH($D236,$AS$10:$AS$36,0),2)</f>
        <v>[define]</v>
      </c>
      <c r="BC236" s="2525"/>
      <c r="BD236" s="2525"/>
      <c r="BE236" s="2525"/>
      <c r="BF236" s="2525"/>
      <c r="BG236" s="2525"/>
      <c r="BH236" s="157"/>
      <c r="BI236" s="2525"/>
      <c r="BJ236" s="2525"/>
      <c r="BK236" s="2525"/>
      <c r="BL236" s="2525"/>
      <c r="BM236" s="2525"/>
      <c r="BN236" s="3823"/>
      <c r="BO236" s="2288"/>
      <c r="BP236" s="3818" t="s">
        <v>2550</v>
      </c>
      <c r="BQ236" s="2319">
        <v>3</v>
      </c>
      <c r="BR236" s="2525"/>
      <c r="BS236" s="2525"/>
      <c r="BT236" s="2525"/>
      <c r="BU236" s="2525"/>
      <c r="BV236" s="2525"/>
      <c r="BW236" s="157"/>
      <c r="BX236" s="2525"/>
      <c r="BY236" s="2525"/>
      <c r="BZ236" s="2525"/>
      <c r="CA236" s="2525"/>
      <c r="CB236" s="2525"/>
      <c r="CC236" s="3823"/>
      <c r="CD236" s="1563"/>
      <c r="CE236" s="3824"/>
      <c r="CF236" s="3825"/>
      <c r="CG236" s="3826"/>
      <c r="CH236" s="2288"/>
      <c r="CI236" s="3821" t="s">
        <v>20363</v>
      </c>
    </row>
    <row r="237" spans="1:87" ht="20.25" customHeight="1">
      <c r="A237" s="2288"/>
      <c r="B237" s="3859" t="s">
        <v>20362</v>
      </c>
      <c r="C237" s="2516" t="s">
        <v>20070</v>
      </c>
      <c r="D237" s="2516" t="str">
        <f t="shared" si="177"/>
        <v>[PC reference]</v>
      </c>
      <c r="E237" s="2319" t="s">
        <v>20071</v>
      </c>
      <c r="F237" s="2319" t="str">
        <f t="shared" si="178"/>
        <v>[define]</v>
      </c>
      <c r="G237" s="2319" t="str">
        <f t="shared" si="179"/>
        <v>[define]</v>
      </c>
      <c r="H237" s="2550"/>
      <c r="I237" s="2550"/>
      <c r="J237" s="2550"/>
      <c r="K237" s="2550"/>
      <c r="L237" s="2550"/>
      <c r="M237" s="52">
        <f t="shared" si="180"/>
        <v>0</v>
      </c>
      <c r="N237" s="2550"/>
      <c r="O237" s="2550"/>
      <c r="P237" s="2550"/>
      <c r="Q237" s="2550"/>
      <c r="R237" s="2550"/>
      <c r="S237" s="3817">
        <f t="shared" si="181"/>
        <v>0</v>
      </c>
      <c r="T237" s="2288"/>
      <c r="U237" s="3818" t="s">
        <v>2550</v>
      </c>
      <c r="V237" s="2319">
        <v>3</v>
      </c>
      <c r="W237" s="8"/>
      <c r="X237" s="8"/>
      <c r="Y237" s="8"/>
      <c r="Z237" s="8"/>
      <c r="AA237" s="8"/>
      <c r="AB237" s="52">
        <f t="shared" si="175"/>
        <v>0</v>
      </c>
      <c r="AC237" s="8"/>
      <c r="AD237" s="8"/>
      <c r="AE237" s="8"/>
      <c r="AF237" s="8"/>
      <c r="AG237" s="8"/>
      <c r="AH237" s="3817">
        <f t="shared" si="176"/>
        <v>0</v>
      </c>
      <c r="AI237" s="1564"/>
      <c r="AJ237" s="3819"/>
      <c r="AK237" s="3820"/>
      <c r="AL237" s="1147"/>
      <c r="AM237" s="2288"/>
      <c r="AN237" s="3821" t="s">
        <v>20364</v>
      </c>
      <c r="AO237" s="2288"/>
      <c r="AP237" s="3821"/>
      <c r="AR237" s="2288"/>
      <c r="AS237" s="2288"/>
      <c r="AT237" s="2288"/>
      <c r="AW237" s="3859" t="s">
        <v>20362</v>
      </c>
      <c r="AX237" s="2516" t="s">
        <v>20070</v>
      </c>
      <c r="AY237" s="2516" t="str">
        <f t="shared" si="182"/>
        <v>[PC reference]</v>
      </c>
      <c r="AZ237" s="2319" t="s">
        <v>20075</v>
      </c>
      <c r="BA237" s="2319" t="str">
        <f t="shared" si="183"/>
        <v>[define]</v>
      </c>
      <c r="BB237" s="2319" t="str">
        <f t="shared" si="184"/>
        <v>[define]</v>
      </c>
      <c r="BC237" s="2525"/>
      <c r="BD237" s="2525"/>
      <c r="BE237" s="2525"/>
      <c r="BF237" s="2525"/>
      <c r="BG237" s="2525"/>
      <c r="BH237" s="157"/>
      <c r="BI237" s="2525"/>
      <c r="BJ237" s="2525"/>
      <c r="BK237" s="2525"/>
      <c r="BL237" s="2525"/>
      <c r="BM237" s="2525"/>
      <c r="BN237" s="3823"/>
      <c r="BO237" s="2288"/>
      <c r="BP237" s="3818" t="s">
        <v>2550</v>
      </c>
      <c r="BQ237" s="2319">
        <v>3</v>
      </c>
      <c r="BR237" s="2525"/>
      <c r="BS237" s="2525"/>
      <c r="BT237" s="2525"/>
      <c r="BU237" s="2525"/>
      <c r="BV237" s="2525"/>
      <c r="BW237" s="157"/>
      <c r="BX237" s="2525"/>
      <c r="BY237" s="2525"/>
      <c r="BZ237" s="2525"/>
      <c r="CA237" s="2525"/>
      <c r="CB237" s="2525"/>
      <c r="CC237" s="3823"/>
      <c r="CD237" s="1563"/>
      <c r="CE237" s="3824"/>
      <c r="CF237" s="3825"/>
      <c r="CG237" s="3826"/>
      <c r="CH237" s="2288"/>
      <c r="CI237" s="3821" t="s">
        <v>20364</v>
      </c>
    </row>
    <row r="238" spans="1:87" ht="20.25" customHeight="1">
      <c r="A238" s="2288"/>
      <c r="B238" s="3859" t="s">
        <v>20362</v>
      </c>
      <c r="C238" s="2516" t="s">
        <v>20070</v>
      </c>
      <c r="D238" s="2516" t="str">
        <f t="shared" si="177"/>
        <v>[PC reference]</v>
      </c>
      <c r="E238" s="2319" t="s">
        <v>20071</v>
      </c>
      <c r="F238" s="2319" t="str">
        <f t="shared" si="178"/>
        <v>[define]</v>
      </c>
      <c r="G238" s="2319" t="str">
        <f t="shared" si="179"/>
        <v>[define]</v>
      </c>
      <c r="H238" s="2550"/>
      <c r="I238" s="2550"/>
      <c r="J238" s="2550"/>
      <c r="K238" s="2550"/>
      <c r="L238" s="2550"/>
      <c r="M238" s="52">
        <f t="shared" si="180"/>
        <v>0</v>
      </c>
      <c r="N238" s="2550"/>
      <c r="O238" s="2550"/>
      <c r="P238" s="2550"/>
      <c r="Q238" s="2550"/>
      <c r="R238" s="2550"/>
      <c r="S238" s="3817">
        <f t="shared" si="181"/>
        <v>0</v>
      </c>
      <c r="T238" s="2288"/>
      <c r="U238" s="3818" t="s">
        <v>2550</v>
      </c>
      <c r="V238" s="2319">
        <v>3</v>
      </c>
      <c r="W238" s="8"/>
      <c r="X238" s="8"/>
      <c r="Y238" s="8"/>
      <c r="Z238" s="8"/>
      <c r="AA238" s="8"/>
      <c r="AB238" s="52">
        <f t="shared" si="175"/>
        <v>0</v>
      </c>
      <c r="AC238" s="8"/>
      <c r="AD238" s="8"/>
      <c r="AE238" s="8"/>
      <c r="AF238" s="8"/>
      <c r="AG238" s="8"/>
      <c r="AH238" s="3817">
        <f t="shared" si="176"/>
        <v>0</v>
      </c>
      <c r="AI238" s="1564"/>
      <c r="AJ238" s="3819"/>
      <c r="AK238" s="3820"/>
      <c r="AL238" s="1147"/>
      <c r="AM238" s="2288"/>
      <c r="AN238" s="3821" t="s">
        <v>20365</v>
      </c>
      <c r="AO238" s="2288"/>
      <c r="AP238" s="3821"/>
      <c r="AR238" s="2288"/>
      <c r="AS238" s="2288"/>
      <c r="AT238" s="2288"/>
      <c r="AW238" s="3859" t="s">
        <v>20362</v>
      </c>
      <c r="AX238" s="2516" t="s">
        <v>20070</v>
      </c>
      <c r="AY238" s="2516" t="str">
        <f t="shared" si="182"/>
        <v>[PC reference]</v>
      </c>
      <c r="AZ238" s="2319" t="s">
        <v>20075</v>
      </c>
      <c r="BA238" s="2319" t="str">
        <f t="shared" si="183"/>
        <v>[define]</v>
      </c>
      <c r="BB238" s="2319" t="str">
        <f t="shared" si="184"/>
        <v>[define]</v>
      </c>
      <c r="BC238" s="2525"/>
      <c r="BD238" s="2525"/>
      <c r="BE238" s="2525"/>
      <c r="BF238" s="2525"/>
      <c r="BG238" s="2525"/>
      <c r="BH238" s="157"/>
      <c r="BI238" s="2525"/>
      <c r="BJ238" s="2525"/>
      <c r="BK238" s="2525"/>
      <c r="BL238" s="2525"/>
      <c r="BM238" s="2525"/>
      <c r="BN238" s="3823"/>
      <c r="BO238" s="2288"/>
      <c r="BP238" s="3818" t="s">
        <v>2550</v>
      </c>
      <c r="BQ238" s="2319">
        <v>3</v>
      </c>
      <c r="BR238" s="2525"/>
      <c r="BS238" s="2525"/>
      <c r="BT238" s="2525"/>
      <c r="BU238" s="2525"/>
      <c r="BV238" s="2525"/>
      <c r="BW238" s="157"/>
      <c r="BX238" s="2525"/>
      <c r="BY238" s="2525"/>
      <c r="BZ238" s="2525"/>
      <c r="CA238" s="2525"/>
      <c r="CB238" s="2525"/>
      <c r="CC238" s="3823"/>
      <c r="CD238" s="1563"/>
      <c r="CE238" s="3824"/>
      <c r="CF238" s="3825"/>
      <c r="CG238" s="3826"/>
      <c r="CH238" s="2288"/>
      <c r="CI238" s="3821" t="s">
        <v>20365</v>
      </c>
    </row>
    <row r="239" spans="1:87" ht="20.25" customHeight="1">
      <c r="A239" s="2288"/>
      <c r="B239" s="3859" t="s">
        <v>20362</v>
      </c>
      <c r="C239" s="2516" t="s">
        <v>20070</v>
      </c>
      <c r="D239" s="2516" t="str">
        <f t="shared" si="177"/>
        <v>[PC reference]</v>
      </c>
      <c r="E239" s="2319" t="s">
        <v>20071</v>
      </c>
      <c r="F239" s="2319" t="str">
        <f t="shared" si="178"/>
        <v>[define]</v>
      </c>
      <c r="G239" s="2319" t="str">
        <f t="shared" si="179"/>
        <v>[define]</v>
      </c>
      <c r="H239" s="2550"/>
      <c r="I239" s="2550"/>
      <c r="J239" s="2550"/>
      <c r="K239" s="2550"/>
      <c r="L239" s="2550"/>
      <c r="M239" s="52">
        <f t="shared" si="180"/>
        <v>0</v>
      </c>
      <c r="N239" s="2550"/>
      <c r="O239" s="2550"/>
      <c r="P239" s="2550"/>
      <c r="Q239" s="2550"/>
      <c r="R239" s="2550"/>
      <c r="S239" s="3817">
        <f t="shared" si="181"/>
        <v>0</v>
      </c>
      <c r="T239" s="2288"/>
      <c r="U239" s="3818" t="s">
        <v>2550</v>
      </c>
      <c r="V239" s="2319">
        <v>3</v>
      </c>
      <c r="W239" s="8"/>
      <c r="X239" s="8"/>
      <c r="Y239" s="8"/>
      <c r="Z239" s="8"/>
      <c r="AA239" s="8"/>
      <c r="AB239" s="52">
        <f t="shared" si="175"/>
        <v>0</v>
      </c>
      <c r="AC239" s="8"/>
      <c r="AD239" s="8"/>
      <c r="AE239" s="8"/>
      <c r="AF239" s="8"/>
      <c r="AG239" s="8"/>
      <c r="AH239" s="3817">
        <f t="shared" si="176"/>
        <v>0</v>
      </c>
      <c r="AI239" s="1564"/>
      <c r="AJ239" s="3819"/>
      <c r="AK239" s="3820"/>
      <c r="AL239" s="1147"/>
      <c r="AM239" s="2288"/>
      <c r="AN239" s="3821" t="s">
        <v>20366</v>
      </c>
      <c r="AO239" s="2288"/>
      <c r="AP239" s="3821"/>
      <c r="AR239" s="2288"/>
      <c r="AS239" s="2288"/>
      <c r="AT239" s="2288"/>
      <c r="AW239" s="3859" t="s">
        <v>20362</v>
      </c>
      <c r="AX239" s="2516" t="s">
        <v>20070</v>
      </c>
      <c r="AY239" s="2516" t="str">
        <f t="shared" si="182"/>
        <v>[PC reference]</v>
      </c>
      <c r="AZ239" s="2319" t="s">
        <v>20075</v>
      </c>
      <c r="BA239" s="2319" t="str">
        <f t="shared" si="183"/>
        <v>[define]</v>
      </c>
      <c r="BB239" s="2319" t="str">
        <f t="shared" si="184"/>
        <v>[define]</v>
      </c>
      <c r="BC239" s="2525"/>
      <c r="BD239" s="2525"/>
      <c r="BE239" s="2525"/>
      <c r="BF239" s="2525"/>
      <c r="BG239" s="2525"/>
      <c r="BH239" s="157"/>
      <c r="BI239" s="2525"/>
      <c r="BJ239" s="2525"/>
      <c r="BK239" s="2525"/>
      <c r="BL239" s="2525"/>
      <c r="BM239" s="2525"/>
      <c r="BN239" s="3823"/>
      <c r="BO239" s="2288"/>
      <c r="BP239" s="3818" t="s">
        <v>2550</v>
      </c>
      <c r="BQ239" s="2319">
        <v>3</v>
      </c>
      <c r="BR239" s="2525"/>
      <c r="BS239" s="2525"/>
      <c r="BT239" s="2525"/>
      <c r="BU239" s="2525"/>
      <c r="BV239" s="2525"/>
      <c r="BW239" s="157"/>
      <c r="BX239" s="2525"/>
      <c r="BY239" s="2525"/>
      <c r="BZ239" s="2525"/>
      <c r="CA239" s="2525"/>
      <c r="CB239" s="2525"/>
      <c r="CC239" s="3823"/>
      <c r="CD239" s="1563"/>
      <c r="CE239" s="3824"/>
      <c r="CF239" s="3825"/>
      <c r="CG239" s="3826"/>
      <c r="CH239" s="2288"/>
      <c r="CI239" s="3821" t="s">
        <v>20366</v>
      </c>
    </row>
    <row r="240" spans="1:87" ht="20.25" customHeight="1">
      <c r="A240" s="2288"/>
      <c r="B240" s="3859" t="s">
        <v>20362</v>
      </c>
      <c r="C240" s="2516" t="s">
        <v>20070</v>
      </c>
      <c r="D240" s="2516" t="str">
        <f t="shared" si="177"/>
        <v>[PC reference]</v>
      </c>
      <c r="E240" s="2319" t="s">
        <v>20071</v>
      </c>
      <c r="F240" s="2319" t="str">
        <f t="shared" si="178"/>
        <v>[define]</v>
      </c>
      <c r="G240" s="2319" t="str">
        <f t="shared" si="179"/>
        <v>[define]</v>
      </c>
      <c r="H240" s="2550"/>
      <c r="I240" s="2550"/>
      <c r="J240" s="2550"/>
      <c r="K240" s="2550"/>
      <c r="L240" s="2550"/>
      <c r="M240" s="52">
        <f t="shared" si="180"/>
        <v>0</v>
      </c>
      <c r="N240" s="2550"/>
      <c r="O240" s="2550"/>
      <c r="P240" s="2550"/>
      <c r="Q240" s="2550"/>
      <c r="R240" s="2550"/>
      <c r="S240" s="3817">
        <f t="shared" si="181"/>
        <v>0</v>
      </c>
      <c r="T240" s="2288"/>
      <c r="U240" s="3818" t="s">
        <v>2550</v>
      </c>
      <c r="V240" s="2319">
        <v>3</v>
      </c>
      <c r="W240" s="8"/>
      <c r="X240" s="8"/>
      <c r="Y240" s="8"/>
      <c r="Z240" s="8"/>
      <c r="AA240" s="8"/>
      <c r="AB240" s="52">
        <f t="shared" si="175"/>
        <v>0</v>
      </c>
      <c r="AC240" s="8"/>
      <c r="AD240" s="8"/>
      <c r="AE240" s="8"/>
      <c r="AF240" s="8"/>
      <c r="AG240" s="8"/>
      <c r="AH240" s="3817">
        <f t="shared" si="176"/>
        <v>0</v>
      </c>
      <c r="AI240" s="1564"/>
      <c r="AJ240" s="3819"/>
      <c r="AK240" s="3820"/>
      <c r="AL240" s="1147"/>
      <c r="AM240" s="2288"/>
      <c r="AN240" s="3821" t="s">
        <v>20367</v>
      </c>
      <c r="AO240" s="2288"/>
      <c r="AP240" s="3821"/>
      <c r="AR240" s="2288"/>
      <c r="AS240" s="2288"/>
      <c r="AT240" s="2288"/>
      <c r="AW240" s="3859" t="s">
        <v>20362</v>
      </c>
      <c r="AX240" s="2516" t="s">
        <v>20070</v>
      </c>
      <c r="AY240" s="2516" t="str">
        <f t="shared" si="182"/>
        <v>[PC reference]</v>
      </c>
      <c r="AZ240" s="2319" t="s">
        <v>20075</v>
      </c>
      <c r="BA240" s="2319" t="str">
        <f t="shared" si="183"/>
        <v>[define]</v>
      </c>
      <c r="BB240" s="2319" t="str">
        <f t="shared" si="184"/>
        <v>[define]</v>
      </c>
      <c r="BC240" s="2525"/>
      <c r="BD240" s="2525"/>
      <c r="BE240" s="2525"/>
      <c r="BF240" s="2525"/>
      <c r="BG240" s="2525"/>
      <c r="BH240" s="157"/>
      <c r="BI240" s="2525"/>
      <c r="BJ240" s="2525"/>
      <c r="BK240" s="2525"/>
      <c r="BL240" s="2525"/>
      <c r="BM240" s="2525"/>
      <c r="BN240" s="3823"/>
      <c r="BO240" s="2288"/>
      <c r="BP240" s="3818" t="s">
        <v>2550</v>
      </c>
      <c r="BQ240" s="2319">
        <v>3</v>
      </c>
      <c r="BR240" s="2525"/>
      <c r="BS240" s="2525"/>
      <c r="BT240" s="2525"/>
      <c r="BU240" s="2525"/>
      <c r="BV240" s="2525"/>
      <c r="BW240" s="157"/>
      <c r="BX240" s="2525"/>
      <c r="BY240" s="2525"/>
      <c r="BZ240" s="2525"/>
      <c r="CA240" s="2525"/>
      <c r="CB240" s="2525"/>
      <c r="CC240" s="3823"/>
      <c r="CD240" s="1563"/>
      <c r="CE240" s="3824"/>
      <c r="CF240" s="3825"/>
      <c r="CG240" s="3826"/>
      <c r="CH240" s="2288"/>
      <c r="CI240" s="3821" t="s">
        <v>20367</v>
      </c>
    </row>
    <row r="241" spans="1:87" ht="20.25" customHeight="1">
      <c r="A241" s="2288"/>
      <c r="B241" s="3859" t="s">
        <v>20362</v>
      </c>
      <c r="C241" s="2516" t="s">
        <v>20070</v>
      </c>
      <c r="D241" s="2516" t="str">
        <f t="shared" si="177"/>
        <v>[PC reference]</v>
      </c>
      <c r="E241" s="2319" t="s">
        <v>20071</v>
      </c>
      <c r="F241" s="2319" t="str">
        <f t="shared" si="178"/>
        <v>[define]</v>
      </c>
      <c r="G241" s="2319" t="str">
        <f t="shared" si="179"/>
        <v>[define]</v>
      </c>
      <c r="H241" s="2550"/>
      <c r="I241" s="2550"/>
      <c r="J241" s="2550"/>
      <c r="K241" s="2550"/>
      <c r="L241" s="2550"/>
      <c r="M241" s="52">
        <f t="shared" si="180"/>
        <v>0</v>
      </c>
      <c r="N241" s="2550"/>
      <c r="O241" s="2550"/>
      <c r="P241" s="2550"/>
      <c r="Q241" s="2550"/>
      <c r="R241" s="2550"/>
      <c r="S241" s="3817">
        <f t="shared" si="181"/>
        <v>0</v>
      </c>
      <c r="T241" s="2288"/>
      <c r="U241" s="3818" t="s">
        <v>2550</v>
      </c>
      <c r="V241" s="2319">
        <v>3</v>
      </c>
      <c r="W241" s="8"/>
      <c r="X241" s="8"/>
      <c r="Y241" s="8"/>
      <c r="Z241" s="8"/>
      <c r="AA241" s="8"/>
      <c r="AB241" s="52">
        <f t="shared" si="175"/>
        <v>0</v>
      </c>
      <c r="AC241" s="8"/>
      <c r="AD241" s="8"/>
      <c r="AE241" s="8"/>
      <c r="AF241" s="8"/>
      <c r="AG241" s="8"/>
      <c r="AH241" s="3817">
        <f t="shared" si="176"/>
        <v>0</v>
      </c>
      <c r="AI241" s="1564"/>
      <c r="AJ241" s="3819"/>
      <c r="AK241" s="3820"/>
      <c r="AL241" s="1147"/>
      <c r="AM241" s="2288"/>
      <c r="AN241" s="3821" t="s">
        <v>20368</v>
      </c>
      <c r="AO241" s="2288"/>
      <c r="AP241" s="3821"/>
      <c r="AR241" s="2288"/>
      <c r="AS241" s="2288"/>
      <c r="AT241" s="2288"/>
      <c r="AW241" s="3859" t="s">
        <v>20362</v>
      </c>
      <c r="AX241" s="2516" t="s">
        <v>20070</v>
      </c>
      <c r="AY241" s="2516" t="str">
        <f t="shared" si="182"/>
        <v>[PC reference]</v>
      </c>
      <c r="AZ241" s="2319" t="s">
        <v>20075</v>
      </c>
      <c r="BA241" s="2319" t="str">
        <f t="shared" si="183"/>
        <v>[define]</v>
      </c>
      <c r="BB241" s="2319" t="str">
        <f t="shared" si="184"/>
        <v>[define]</v>
      </c>
      <c r="BC241" s="2525"/>
      <c r="BD241" s="2525"/>
      <c r="BE241" s="2525"/>
      <c r="BF241" s="2525"/>
      <c r="BG241" s="2525"/>
      <c r="BH241" s="157"/>
      <c r="BI241" s="2525"/>
      <c r="BJ241" s="2525"/>
      <c r="BK241" s="2525"/>
      <c r="BL241" s="2525"/>
      <c r="BM241" s="2525"/>
      <c r="BN241" s="3823"/>
      <c r="BO241" s="2288"/>
      <c r="BP241" s="3818" t="s">
        <v>2550</v>
      </c>
      <c r="BQ241" s="2319">
        <v>3</v>
      </c>
      <c r="BR241" s="2525"/>
      <c r="BS241" s="2525"/>
      <c r="BT241" s="2525"/>
      <c r="BU241" s="2525"/>
      <c r="BV241" s="2525"/>
      <c r="BW241" s="157"/>
      <c r="BX241" s="2525"/>
      <c r="BY241" s="2525"/>
      <c r="BZ241" s="2525"/>
      <c r="CA241" s="2525"/>
      <c r="CB241" s="2525"/>
      <c r="CC241" s="3823"/>
      <c r="CD241" s="1563"/>
      <c r="CE241" s="3824"/>
      <c r="CF241" s="3825"/>
      <c r="CG241" s="3826"/>
      <c r="CH241" s="2288"/>
      <c r="CI241" s="3821" t="s">
        <v>20368</v>
      </c>
    </row>
    <row r="242" spans="1:87" ht="20.25" customHeight="1">
      <c r="A242" s="2288"/>
      <c r="B242" s="3859" t="s">
        <v>20362</v>
      </c>
      <c r="C242" s="2516" t="s">
        <v>20070</v>
      </c>
      <c r="D242" s="2516" t="str">
        <f t="shared" si="177"/>
        <v>[PC reference]</v>
      </c>
      <c r="E242" s="2319" t="s">
        <v>20071</v>
      </c>
      <c r="F242" s="2319" t="str">
        <f t="shared" si="178"/>
        <v>[define]</v>
      </c>
      <c r="G242" s="2319" t="str">
        <f t="shared" si="179"/>
        <v>[define]</v>
      </c>
      <c r="H242" s="2550"/>
      <c r="I242" s="2550"/>
      <c r="J242" s="2550"/>
      <c r="K242" s="2550"/>
      <c r="L242" s="2550"/>
      <c r="M242" s="52">
        <f t="shared" si="180"/>
        <v>0</v>
      </c>
      <c r="N242" s="2550"/>
      <c r="O242" s="2550"/>
      <c r="P242" s="2550"/>
      <c r="Q242" s="2550"/>
      <c r="R242" s="2550"/>
      <c r="S242" s="3817">
        <f t="shared" si="181"/>
        <v>0</v>
      </c>
      <c r="T242" s="2288"/>
      <c r="U242" s="3818" t="s">
        <v>2550</v>
      </c>
      <c r="V242" s="2319">
        <v>3</v>
      </c>
      <c r="W242" s="8"/>
      <c r="X242" s="8"/>
      <c r="Y242" s="8"/>
      <c r="Z242" s="8"/>
      <c r="AA242" s="8"/>
      <c r="AB242" s="52">
        <f t="shared" si="175"/>
        <v>0</v>
      </c>
      <c r="AC242" s="8"/>
      <c r="AD242" s="8"/>
      <c r="AE242" s="8"/>
      <c r="AF242" s="8"/>
      <c r="AG242" s="8"/>
      <c r="AH242" s="3817">
        <f t="shared" si="176"/>
        <v>0</v>
      </c>
      <c r="AI242" s="1564"/>
      <c r="AJ242" s="3819"/>
      <c r="AK242" s="3820"/>
      <c r="AL242" s="1147"/>
      <c r="AM242" s="2288"/>
      <c r="AN242" s="3821" t="s">
        <v>20369</v>
      </c>
      <c r="AO242" s="2288"/>
      <c r="AP242" s="3821"/>
      <c r="AR242" s="2288"/>
      <c r="AS242" s="2288"/>
      <c r="AT242" s="2288"/>
      <c r="AW242" s="3859" t="s">
        <v>20362</v>
      </c>
      <c r="AX242" s="2516" t="s">
        <v>20070</v>
      </c>
      <c r="AY242" s="2516" t="str">
        <f t="shared" si="182"/>
        <v>[PC reference]</v>
      </c>
      <c r="AZ242" s="2319" t="s">
        <v>20075</v>
      </c>
      <c r="BA242" s="2319" t="str">
        <f t="shared" si="183"/>
        <v>[define]</v>
      </c>
      <c r="BB242" s="2319" t="str">
        <f t="shared" si="184"/>
        <v>[define]</v>
      </c>
      <c r="BC242" s="2525"/>
      <c r="BD242" s="2525"/>
      <c r="BE242" s="2525"/>
      <c r="BF242" s="2525"/>
      <c r="BG242" s="2525"/>
      <c r="BH242" s="157"/>
      <c r="BI242" s="2525"/>
      <c r="BJ242" s="2525"/>
      <c r="BK242" s="2525"/>
      <c r="BL242" s="2525"/>
      <c r="BM242" s="2525"/>
      <c r="BN242" s="3823"/>
      <c r="BO242" s="2288"/>
      <c r="BP242" s="3818" t="s">
        <v>2550</v>
      </c>
      <c r="BQ242" s="2319">
        <v>3</v>
      </c>
      <c r="BR242" s="2525"/>
      <c r="BS242" s="2525"/>
      <c r="BT242" s="2525"/>
      <c r="BU242" s="2525"/>
      <c r="BV242" s="2525"/>
      <c r="BW242" s="157"/>
      <c r="BX242" s="2525"/>
      <c r="BY242" s="2525"/>
      <c r="BZ242" s="2525"/>
      <c r="CA242" s="2525"/>
      <c r="CB242" s="2525"/>
      <c r="CC242" s="3823"/>
      <c r="CD242" s="1563"/>
      <c r="CE242" s="3824"/>
      <c r="CF242" s="3825"/>
      <c r="CG242" s="3826"/>
      <c r="CH242" s="2288"/>
      <c r="CI242" s="3821" t="s">
        <v>20369</v>
      </c>
    </row>
    <row r="243" spans="1:87" ht="20.25" customHeight="1">
      <c r="A243" s="2288"/>
      <c r="B243" s="3859" t="s">
        <v>20362</v>
      </c>
      <c r="C243" s="2516" t="s">
        <v>20070</v>
      </c>
      <c r="D243" s="2516" t="str">
        <f t="shared" si="177"/>
        <v>[PC reference]</v>
      </c>
      <c r="E243" s="2319" t="s">
        <v>20071</v>
      </c>
      <c r="F243" s="2319" t="str">
        <f t="shared" si="178"/>
        <v>[define]</v>
      </c>
      <c r="G243" s="2319" t="str">
        <f t="shared" si="179"/>
        <v>[define]</v>
      </c>
      <c r="H243" s="2550"/>
      <c r="I243" s="2550"/>
      <c r="J243" s="2550"/>
      <c r="K243" s="2550"/>
      <c r="L243" s="2550"/>
      <c r="M243" s="52">
        <f t="shared" si="180"/>
        <v>0</v>
      </c>
      <c r="N243" s="2550"/>
      <c r="O243" s="2550"/>
      <c r="P243" s="2550"/>
      <c r="Q243" s="2550"/>
      <c r="R243" s="2550"/>
      <c r="S243" s="3817">
        <f t="shared" si="181"/>
        <v>0</v>
      </c>
      <c r="T243" s="2288"/>
      <c r="U243" s="3818" t="s">
        <v>2550</v>
      </c>
      <c r="V243" s="2319">
        <v>3</v>
      </c>
      <c r="W243" s="8"/>
      <c r="X243" s="8"/>
      <c r="Y243" s="8"/>
      <c r="Z243" s="8"/>
      <c r="AA243" s="8"/>
      <c r="AB243" s="52">
        <f t="shared" si="175"/>
        <v>0</v>
      </c>
      <c r="AC243" s="8"/>
      <c r="AD243" s="8"/>
      <c r="AE243" s="8"/>
      <c r="AF243" s="8"/>
      <c r="AG243" s="8"/>
      <c r="AH243" s="3817">
        <f t="shared" si="176"/>
        <v>0</v>
      </c>
      <c r="AI243" s="1564"/>
      <c r="AJ243" s="3819"/>
      <c r="AK243" s="3820"/>
      <c r="AL243" s="1147"/>
      <c r="AM243" s="2288"/>
      <c r="AN243" s="3821" t="s">
        <v>20370</v>
      </c>
      <c r="AO243" s="2288"/>
      <c r="AP243" s="3821"/>
      <c r="AR243" s="2288"/>
      <c r="AS243" s="2288"/>
      <c r="AT243" s="2288"/>
      <c r="AW243" s="3859" t="s">
        <v>20362</v>
      </c>
      <c r="AX243" s="2516" t="s">
        <v>20070</v>
      </c>
      <c r="AY243" s="2516" t="str">
        <f t="shared" si="182"/>
        <v>[PC reference]</v>
      </c>
      <c r="AZ243" s="2319" t="s">
        <v>20075</v>
      </c>
      <c r="BA243" s="2319" t="str">
        <f t="shared" si="183"/>
        <v>[define]</v>
      </c>
      <c r="BB243" s="2319" t="str">
        <f t="shared" si="184"/>
        <v>[define]</v>
      </c>
      <c r="BC243" s="2525"/>
      <c r="BD243" s="2525"/>
      <c r="BE243" s="2525"/>
      <c r="BF243" s="2525"/>
      <c r="BG243" s="2525"/>
      <c r="BH243" s="157"/>
      <c r="BI243" s="2525"/>
      <c r="BJ243" s="2525"/>
      <c r="BK243" s="2525"/>
      <c r="BL243" s="2525"/>
      <c r="BM243" s="2525"/>
      <c r="BN243" s="3823"/>
      <c r="BO243" s="2288"/>
      <c r="BP243" s="3818" t="s">
        <v>2550</v>
      </c>
      <c r="BQ243" s="2319">
        <v>3</v>
      </c>
      <c r="BR243" s="2525"/>
      <c r="BS243" s="2525"/>
      <c r="BT243" s="2525"/>
      <c r="BU243" s="2525"/>
      <c r="BV243" s="2525"/>
      <c r="BW243" s="157"/>
      <c r="BX243" s="2525"/>
      <c r="BY243" s="2525"/>
      <c r="BZ243" s="2525"/>
      <c r="CA243" s="2525"/>
      <c r="CB243" s="2525"/>
      <c r="CC243" s="3823"/>
      <c r="CD243" s="1563"/>
      <c r="CE243" s="3824"/>
      <c r="CF243" s="3825"/>
      <c r="CG243" s="3826"/>
      <c r="CH243" s="2288"/>
      <c r="CI243" s="3821" t="s">
        <v>20370</v>
      </c>
    </row>
    <row r="244" spans="1:87" ht="20.25" customHeight="1">
      <c r="A244" s="2288"/>
      <c r="B244" s="3859" t="s">
        <v>20362</v>
      </c>
      <c r="C244" s="2516" t="s">
        <v>20070</v>
      </c>
      <c r="D244" s="2516" t="str">
        <f t="shared" si="177"/>
        <v>[PC reference]</v>
      </c>
      <c r="E244" s="2319" t="s">
        <v>20071</v>
      </c>
      <c r="F244" s="2319" t="str">
        <f t="shared" si="178"/>
        <v>[define]</v>
      </c>
      <c r="G244" s="2319" t="str">
        <f t="shared" si="179"/>
        <v>[define]</v>
      </c>
      <c r="H244" s="2550"/>
      <c r="I244" s="2550"/>
      <c r="J244" s="2550"/>
      <c r="K244" s="2550"/>
      <c r="L244" s="2550"/>
      <c r="M244" s="52">
        <f t="shared" si="180"/>
        <v>0</v>
      </c>
      <c r="N244" s="2550"/>
      <c r="O244" s="2550"/>
      <c r="P244" s="2550"/>
      <c r="Q244" s="2550"/>
      <c r="R244" s="2550"/>
      <c r="S244" s="3817">
        <f t="shared" si="181"/>
        <v>0</v>
      </c>
      <c r="T244" s="2288"/>
      <c r="U244" s="3818" t="s">
        <v>2550</v>
      </c>
      <c r="V244" s="2319">
        <v>3</v>
      </c>
      <c r="W244" s="8"/>
      <c r="X244" s="8"/>
      <c r="Y244" s="8"/>
      <c r="Z244" s="8"/>
      <c r="AA244" s="8"/>
      <c r="AB244" s="52">
        <f t="shared" si="175"/>
        <v>0</v>
      </c>
      <c r="AC244" s="8"/>
      <c r="AD244" s="8"/>
      <c r="AE244" s="8"/>
      <c r="AF244" s="8"/>
      <c r="AG244" s="8"/>
      <c r="AH244" s="3817">
        <f t="shared" si="176"/>
        <v>0</v>
      </c>
      <c r="AI244" s="1564"/>
      <c r="AJ244" s="3819"/>
      <c r="AK244" s="3820"/>
      <c r="AL244" s="1147"/>
      <c r="AM244" s="2288"/>
      <c r="AN244" s="3821" t="s">
        <v>20371</v>
      </c>
      <c r="AO244" s="2288"/>
      <c r="AP244" s="3821"/>
      <c r="AR244" s="2288"/>
      <c r="AS244" s="2288"/>
      <c r="AT244" s="2288"/>
      <c r="AW244" s="3859" t="s">
        <v>20362</v>
      </c>
      <c r="AX244" s="2516" t="s">
        <v>20070</v>
      </c>
      <c r="AY244" s="2516" t="str">
        <f t="shared" si="182"/>
        <v>[PC reference]</v>
      </c>
      <c r="AZ244" s="2319" t="s">
        <v>20075</v>
      </c>
      <c r="BA244" s="2319" t="str">
        <f t="shared" si="183"/>
        <v>[define]</v>
      </c>
      <c r="BB244" s="2319" t="str">
        <f t="shared" si="184"/>
        <v>[define]</v>
      </c>
      <c r="BC244" s="2525"/>
      <c r="BD244" s="2525"/>
      <c r="BE244" s="2525"/>
      <c r="BF244" s="2525"/>
      <c r="BG244" s="2525"/>
      <c r="BH244" s="157"/>
      <c r="BI244" s="2525"/>
      <c r="BJ244" s="2525"/>
      <c r="BK244" s="2525"/>
      <c r="BL244" s="2525"/>
      <c r="BM244" s="2525"/>
      <c r="BN244" s="3823"/>
      <c r="BO244" s="2288"/>
      <c r="BP244" s="3818" t="s">
        <v>2550</v>
      </c>
      <c r="BQ244" s="2319">
        <v>3</v>
      </c>
      <c r="BR244" s="2525"/>
      <c r="BS244" s="2525"/>
      <c r="BT244" s="2525"/>
      <c r="BU244" s="2525"/>
      <c r="BV244" s="2525"/>
      <c r="BW244" s="157"/>
      <c r="BX244" s="2525"/>
      <c r="BY244" s="2525"/>
      <c r="BZ244" s="2525"/>
      <c r="CA244" s="2525"/>
      <c r="CB244" s="2525"/>
      <c r="CC244" s="3823"/>
      <c r="CD244" s="1563"/>
      <c r="CE244" s="3824"/>
      <c r="CF244" s="3825"/>
      <c r="CG244" s="3826"/>
      <c r="CH244" s="2288"/>
      <c r="CI244" s="3821" t="s">
        <v>20371</v>
      </c>
    </row>
    <row r="245" spans="1:87" ht="20.25" customHeight="1">
      <c r="A245" s="2288"/>
      <c r="B245" s="3859" t="s">
        <v>20362</v>
      </c>
      <c r="C245" s="2516" t="s">
        <v>20070</v>
      </c>
      <c r="D245" s="2516" t="str">
        <f t="shared" si="177"/>
        <v>[PC reference]</v>
      </c>
      <c r="E245" s="2319" t="s">
        <v>20071</v>
      </c>
      <c r="F245" s="2319" t="str">
        <f t="shared" si="178"/>
        <v>[define]</v>
      </c>
      <c r="G245" s="2319" t="str">
        <f t="shared" si="179"/>
        <v>[define]</v>
      </c>
      <c r="H245" s="2550"/>
      <c r="I245" s="2550"/>
      <c r="J245" s="2550"/>
      <c r="K245" s="2550"/>
      <c r="L245" s="2550"/>
      <c r="M245" s="52">
        <f t="shared" si="180"/>
        <v>0</v>
      </c>
      <c r="N245" s="2550"/>
      <c r="O245" s="2550"/>
      <c r="P245" s="2550"/>
      <c r="Q245" s="2550"/>
      <c r="R245" s="2550"/>
      <c r="S245" s="3817">
        <f t="shared" si="181"/>
        <v>0</v>
      </c>
      <c r="T245" s="2288"/>
      <c r="U245" s="3818" t="s">
        <v>2550</v>
      </c>
      <c r="V245" s="2319">
        <v>3</v>
      </c>
      <c r="W245" s="8"/>
      <c r="X245" s="8"/>
      <c r="Y245" s="8"/>
      <c r="Z245" s="8"/>
      <c r="AA245" s="8"/>
      <c r="AB245" s="52">
        <f t="shared" si="175"/>
        <v>0</v>
      </c>
      <c r="AC245" s="8"/>
      <c r="AD245" s="8"/>
      <c r="AE245" s="8"/>
      <c r="AF245" s="8"/>
      <c r="AG245" s="8"/>
      <c r="AH245" s="3817">
        <f t="shared" si="176"/>
        <v>0</v>
      </c>
      <c r="AI245" s="1564"/>
      <c r="AJ245" s="3819"/>
      <c r="AK245" s="3820"/>
      <c r="AL245" s="1147"/>
      <c r="AM245" s="2288"/>
      <c r="AN245" s="3821" t="s">
        <v>20372</v>
      </c>
      <c r="AO245" s="2288"/>
      <c r="AP245" s="3821"/>
      <c r="AR245" s="2288"/>
      <c r="AS245" s="2288"/>
      <c r="AT245" s="2288"/>
      <c r="AW245" s="3859" t="s">
        <v>20362</v>
      </c>
      <c r="AX245" s="2516" t="s">
        <v>20070</v>
      </c>
      <c r="AY245" s="2516" t="str">
        <f t="shared" si="182"/>
        <v>[PC reference]</v>
      </c>
      <c r="AZ245" s="2319" t="s">
        <v>20075</v>
      </c>
      <c r="BA245" s="2319" t="str">
        <f t="shared" si="183"/>
        <v>[define]</v>
      </c>
      <c r="BB245" s="2319" t="str">
        <f t="shared" si="184"/>
        <v>[define]</v>
      </c>
      <c r="BC245" s="2525"/>
      <c r="BD245" s="2525"/>
      <c r="BE245" s="2525"/>
      <c r="BF245" s="2525"/>
      <c r="BG245" s="2525"/>
      <c r="BH245" s="157"/>
      <c r="BI245" s="2525"/>
      <c r="BJ245" s="2525"/>
      <c r="BK245" s="2525"/>
      <c r="BL245" s="2525"/>
      <c r="BM245" s="2525"/>
      <c r="BN245" s="3823"/>
      <c r="BO245" s="2288"/>
      <c r="BP245" s="3818" t="s">
        <v>2550</v>
      </c>
      <c r="BQ245" s="2319">
        <v>3</v>
      </c>
      <c r="BR245" s="2525"/>
      <c r="BS245" s="2525"/>
      <c r="BT245" s="2525"/>
      <c r="BU245" s="2525"/>
      <c r="BV245" s="2525"/>
      <c r="BW245" s="157"/>
      <c r="BX245" s="2525"/>
      <c r="BY245" s="2525"/>
      <c r="BZ245" s="2525"/>
      <c r="CA245" s="2525"/>
      <c r="CB245" s="2525"/>
      <c r="CC245" s="3823"/>
      <c r="CD245" s="1563"/>
      <c r="CE245" s="3824"/>
      <c r="CF245" s="3825"/>
      <c r="CG245" s="3826"/>
      <c r="CH245" s="2288"/>
      <c r="CI245" s="3821" t="s">
        <v>20372</v>
      </c>
    </row>
    <row r="246" spans="1:87" ht="20.25" customHeight="1">
      <c r="A246" s="2288"/>
      <c r="B246" s="3859" t="s">
        <v>20362</v>
      </c>
      <c r="C246" s="2319" t="s">
        <v>1298</v>
      </c>
      <c r="D246" s="2525"/>
      <c r="E246" s="2525"/>
      <c r="F246" s="2525"/>
      <c r="G246" s="2525"/>
      <c r="H246" s="2525"/>
      <c r="I246" s="2525"/>
      <c r="J246" s="2525"/>
      <c r="K246" s="2525"/>
      <c r="L246" s="2525"/>
      <c r="M246" s="157"/>
      <c r="N246" s="2525"/>
      <c r="O246" s="2525"/>
      <c r="P246" s="2525"/>
      <c r="Q246" s="2525"/>
      <c r="R246" s="2525"/>
      <c r="S246" s="3826"/>
      <c r="T246" s="2288"/>
      <c r="U246" s="3818" t="s">
        <v>2550</v>
      </c>
      <c r="V246" s="2319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5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17">
        <f t="shared" si="176"/>
        <v>0</v>
      </c>
      <c r="AI246" s="1564"/>
      <c r="AJ246" s="3828">
        <f>IFERROR(SUM(AJ236:AJ245), 0)</f>
        <v>0</v>
      </c>
      <c r="AK246" s="3829">
        <f>IFERROR(SUM(AK236:AK245), 0)</f>
        <v>0</v>
      </c>
      <c r="AL246" s="3817">
        <f>IFERROR(SUM(AL236:AL245), 0)</f>
        <v>0</v>
      </c>
      <c r="AM246" s="2288"/>
      <c r="AN246" s="3821" t="s">
        <v>20373</v>
      </c>
      <c r="AO246" s="2288"/>
      <c r="AP246" s="3821"/>
      <c r="AR246" s="2288"/>
      <c r="AS246" s="2288"/>
      <c r="AT246" s="2288"/>
      <c r="AW246" s="3859" t="s">
        <v>20362</v>
      </c>
      <c r="AX246" s="2319" t="s">
        <v>1298</v>
      </c>
      <c r="AY246" s="2525"/>
      <c r="AZ246" s="2525"/>
      <c r="BA246" s="2525"/>
      <c r="BB246" s="2525"/>
      <c r="BC246" s="2525"/>
      <c r="BD246" s="2525"/>
      <c r="BE246" s="2525"/>
      <c r="BF246" s="2525"/>
      <c r="BG246" s="2525"/>
      <c r="BH246" s="157"/>
      <c r="BI246" s="2525"/>
      <c r="BJ246" s="2525"/>
      <c r="BK246" s="2525"/>
      <c r="BL246" s="2525"/>
      <c r="BM246" s="2525"/>
      <c r="BN246" s="3826"/>
      <c r="BO246" s="2288"/>
      <c r="BP246" s="3818" t="s">
        <v>2550</v>
      </c>
      <c r="BQ246" s="2319">
        <v>3</v>
      </c>
      <c r="BR246" s="52" t="s">
        <v>20374</v>
      </c>
      <c r="BS246" s="52" t="s">
        <v>20374</v>
      </c>
      <c r="BT246" s="52" t="s">
        <v>20374</v>
      </c>
      <c r="BU246" s="52" t="s">
        <v>20374</v>
      </c>
      <c r="BV246" s="52" t="s">
        <v>20374</v>
      </c>
      <c r="BW246" s="52" t="s">
        <v>20374</v>
      </c>
      <c r="BX246" s="52" t="s">
        <v>20374</v>
      </c>
      <c r="BY246" s="52" t="s">
        <v>20374</v>
      </c>
      <c r="BZ246" s="52" t="s">
        <v>20374</v>
      </c>
      <c r="CA246" s="52" t="s">
        <v>20374</v>
      </c>
      <c r="CB246" s="52" t="s">
        <v>20374</v>
      </c>
      <c r="CC246" s="3817" t="s">
        <v>20374</v>
      </c>
      <c r="CD246" s="1563"/>
      <c r="CE246" s="3828" t="s">
        <v>20375</v>
      </c>
      <c r="CF246" s="3830"/>
      <c r="CG246" s="3823"/>
      <c r="CH246" s="2288"/>
      <c r="CI246" s="3821" t="s">
        <v>20373</v>
      </c>
    </row>
    <row r="247" spans="1:87" ht="20.25" customHeight="1">
      <c r="A247" s="2288"/>
      <c r="B247" s="3859" t="s">
        <v>20376</v>
      </c>
      <c r="C247" s="2516" t="s">
        <v>20070</v>
      </c>
      <c r="D247" s="2516" t="str">
        <f t="shared" ref="D247:D256" si="185">INDEX($AR$10:$AU$36,MATCH($C247,$AR$10:$AR$36,0),2)</f>
        <v>[PC reference]</v>
      </c>
      <c r="E247" s="2319" t="s">
        <v>20071</v>
      </c>
      <c r="F247" s="2319" t="str">
        <f t="shared" ref="F247:F256" si="186">INDEX($AT$10:$AU$36,MATCH($D247,$AS$10:$AS$36,0),1)</f>
        <v>[define]</v>
      </c>
      <c r="G247" s="2319" t="str">
        <f t="shared" ref="G247:G256" si="187">INDEX($AT$10:$AU$36,MATCH($D247,$AS$10:$AS$36,0),2)</f>
        <v>[define]</v>
      </c>
      <c r="H247" s="2550"/>
      <c r="I247" s="2550"/>
      <c r="J247" s="2550"/>
      <c r="K247" s="2550"/>
      <c r="L247" s="2550"/>
      <c r="M247" s="52">
        <f t="shared" ref="M247:M256" si="188">IFERROR(SUM(H247:L247), 0)</f>
        <v>0</v>
      </c>
      <c r="N247" s="2550"/>
      <c r="O247" s="2550"/>
      <c r="P247" s="2550"/>
      <c r="Q247" s="2550"/>
      <c r="R247" s="2550"/>
      <c r="S247" s="3817">
        <f t="shared" ref="S247:S256" si="189">IFERROR(SUM(N247:R247), 0)</f>
        <v>0</v>
      </c>
      <c r="T247" s="2288"/>
      <c r="U247" s="3818" t="s">
        <v>2550</v>
      </c>
      <c r="V247" s="2319">
        <v>3</v>
      </c>
      <c r="W247" s="8"/>
      <c r="X247" s="8"/>
      <c r="Y247" s="8"/>
      <c r="Z247" s="8"/>
      <c r="AA247" s="8"/>
      <c r="AB247" s="52">
        <f t="shared" si="175"/>
        <v>0</v>
      </c>
      <c r="AC247" s="8"/>
      <c r="AD247" s="8"/>
      <c r="AE247" s="8"/>
      <c r="AF247" s="8"/>
      <c r="AG247" s="8"/>
      <c r="AH247" s="3817">
        <f t="shared" si="176"/>
        <v>0</v>
      </c>
      <c r="AI247" s="1564"/>
      <c r="AJ247" s="3819"/>
      <c r="AK247" s="3820"/>
      <c r="AL247" s="1147"/>
      <c r="AM247" s="2288"/>
      <c r="AN247" s="3821" t="s">
        <v>20377</v>
      </c>
      <c r="AO247" s="2288"/>
      <c r="AP247" s="3821"/>
      <c r="AR247" s="2288"/>
      <c r="AS247" s="2288"/>
      <c r="AT247" s="2288"/>
      <c r="AW247" s="3859" t="s">
        <v>20376</v>
      </c>
      <c r="AX247" s="2516" t="s">
        <v>20070</v>
      </c>
      <c r="AY247" s="2516" t="str">
        <f t="shared" ref="AY247:AY256" si="190">INDEX($AR$10:$AU$36,MATCH($C247,$AR$10:$AR$36,0),2)</f>
        <v>[PC reference]</v>
      </c>
      <c r="AZ247" s="2319" t="s">
        <v>20075</v>
      </c>
      <c r="BA247" s="2319" t="str">
        <f t="shared" ref="BA247:BA256" si="191">INDEX($AT$10:$AU$36,MATCH($D247,$AS$10:$AS$36,0),1)</f>
        <v>[define]</v>
      </c>
      <c r="BB247" s="2319" t="str">
        <f t="shared" ref="BB247:BB256" si="192">INDEX($AT$10:$AU$36,MATCH($D247,$AS$10:$AS$36,0),2)</f>
        <v>[define]</v>
      </c>
      <c r="BC247" s="2525"/>
      <c r="BD247" s="2525"/>
      <c r="BE247" s="2525"/>
      <c r="BF247" s="2525"/>
      <c r="BG247" s="2525"/>
      <c r="BH247" s="157"/>
      <c r="BI247" s="2525"/>
      <c r="BJ247" s="2525"/>
      <c r="BK247" s="2525"/>
      <c r="BL247" s="2525"/>
      <c r="BM247" s="2525"/>
      <c r="BN247" s="3823"/>
      <c r="BO247" s="2288"/>
      <c r="BP247" s="3818" t="s">
        <v>2550</v>
      </c>
      <c r="BQ247" s="2319">
        <v>3</v>
      </c>
      <c r="BR247" s="2525"/>
      <c r="BS247" s="2525"/>
      <c r="BT247" s="2525"/>
      <c r="BU247" s="2525"/>
      <c r="BV247" s="2525"/>
      <c r="BW247" s="157"/>
      <c r="BX247" s="2525"/>
      <c r="BY247" s="2525"/>
      <c r="BZ247" s="2525"/>
      <c r="CA247" s="2525"/>
      <c r="CB247" s="2525"/>
      <c r="CC247" s="3823"/>
      <c r="CD247" s="1563"/>
      <c r="CE247" s="3824"/>
      <c r="CF247" s="3825"/>
      <c r="CG247" s="3826"/>
      <c r="CH247" s="2288"/>
      <c r="CI247" s="3821" t="s">
        <v>20377</v>
      </c>
    </row>
    <row r="248" spans="1:87" ht="20.25" customHeight="1">
      <c r="A248" s="2288"/>
      <c r="B248" s="3859" t="s">
        <v>20376</v>
      </c>
      <c r="C248" s="2516" t="s">
        <v>20070</v>
      </c>
      <c r="D248" s="2516" t="str">
        <f t="shared" si="185"/>
        <v>[PC reference]</v>
      </c>
      <c r="E248" s="2319" t="s">
        <v>20071</v>
      </c>
      <c r="F248" s="2319" t="str">
        <f t="shared" si="186"/>
        <v>[define]</v>
      </c>
      <c r="G248" s="2319" t="str">
        <f t="shared" si="187"/>
        <v>[define]</v>
      </c>
      <c r="H248" s="3860"/>
      <c r="I248" s="3860"/>
      <c r="J248" s="3860"/>
      <c r="K248" s="3860"/>
      <c r="L248" s="3860"/>
      <c r="M248" s="52">
        <f t="shared" si="188"/>
        <v>0</v>
      </c>
      <c r="N248" s="3860"/>
      <c r="O248" s="3860"/>
      <c r="P248" s="3860"/>
      <c r="Q248" s="3860"/>
      <c r="R248" s="3860"/>
      <c r="S248" s="3817">
        <f t="shared" si="189"/>
        <v>0</v>
      </c>
      <c r="T248" s="2288"/>
      <c r="U248" s="3818" t="s">
        <v>2550</v>
      </c>
      <c r="V248" s="2319">
        <v>3</v>
      </c>
      <c r="W248" s="8"/>
      <c r="X248" s="8"/>
      <c r="Y248" s="8"/>
      <c r="Z248" s="8"/>
      <c r="AA248" s="8"/>
      <c r="AB248" s="52">
        <f t="shared" si="175"/>
        <v>0</v>
      </c>
      <c r="AC248" s="8"/>
      <c r="AD248" s="8"/>
      <c r="AE248" s="8"/>
      <c r="AF248" s="8"/>
      <c r="AG248" s="8"/>
      <c r="AH248" s="3817">
        <f t="shared" si="176"/>
        <v>0</v>
      </c>
      <c r="AI248" s="1564"/>
      <c r="AJ248" s="3819"/>
      <c r="AK248" s="3820"/>
      <c r="AL248" s="1147"/>
      <c r="AM248" s="2288"/>
      <c r="AN248" s="3821" t="s">
        <v>20378</v>
      </c>
      <c r="AO248" s="2288"/>
      <c r="AP248" s="3821"/>
      <c r="AR248" s="2288"/>
      <c r="AS248" s="2288"/>
      <c r="AT248" s="2288"/>
      <c r="AW248" s="3859" t="s">
        <v>20376</v>
      </c>
      <c r="AX248" s="2516" t="s">
        <v>20070</v>
      </c>
      <c r="AY248" s="2516" t="str">
        <f t="shared" si="190"/>
        <v>[PC reference]</v>
      </c>
      <c r="AZ248" s="2319" t="s">
        <v>20075</v>
      </c>
      <c r="BA248" s="2319" t="str">
        <f t="shared" si="191"/>
        <v>[define]</v>
      </c>
      <c r="BB248" s="2319" t="str">
        <f t="shared" si="192"/>
        <v>[define]</v>
      </c>
      <c r="BC248" s="2549"/>
      <c r="BD248" s="2549"/>
      <c r="BE248" s="2549"/>
      <c r="BF248" s="2549"/>
      <c r="BG248" s="2549"/>
      <c r="BH248" s="157"/>
      <c r="BI248" s="2549"/>
      <c r="BJ248" s="2549"/>
      <c r="BK248" s="2549"/>
      <c r="BL248" s="2549"/>
      <c r="BM248" s="2549"/>
      <c r="BN248" s="3823"/>
      <c r="BO248" s="2288"/>
      <c r="BP248" s="3818" t="s">
        <v>2550</v>
      </c>
      <c r="BQ248" s="2319">
        <v>3</v>
      </c>
      <c r="BR248" s="2525"/>
      <c r="BS248" s="2525"/>
      <c r="BT248" s="2525"/>
      <c r="BU248" s="2525"/>
      <c r="BV248" s="2525"/>
      <c r="BW248" s="157"/>
      <c r="BX248" s="2525"/>
      <c r="BY248" s="2525"/>
      <c r="BZ248" s="2525"/>
      <c r="CA248" s="2525"/>
      <c r="CB248" s="2525"/>
      <c r="CC248" s="3823"/>
      <c r="CD248" s="1563"/>
      <c r="CE248" s="3824"/>
      <c r="CF248" s="3825"/>
      <c r="CG248" s="3826"/>
      <c r="CH248" s="2288"/>
      <c r="CI248" s="3821" t="s">
        <v>20378</v>
      </c>
    </row>
    <row r="249" spans="1:87" ht="20.25" customHeight="1">
      <c r="A249" s="2288"/>
      <c r="B249" s="3859" t="s">
        <v>20376</v>
      </c>
      <c r="C249" s="2516" t="s">
        <v>20070</v>
      </c>
      <c r="D249" s="2516" t="str">
        <f t="shared" si="185"/>
        <v>[PC reference]</v>
      </c>
      <c r="E249" s="2319" t="s">
        <v>20071</v>
      </c>
      <c r="F249" s="2319" t="str">
        <f t="shared" si="186"/>
        <v>[define]</v>
      </c>
      <c r="G249" s="2319" t="str">
        <f t="shared" si="187"/>
        <v>[define]</v>
      </c>
      <c r="H249" s="3860"/>
      <c r="I249" s="3860"/>
      <c r="J249" s="3860"/>
      <c r="K249" s="3860"/>
      <c r="L249" s="3860"/>
      <c r="M249" s="52">
        <f t="shared" si="188"/>
        <v>0</v>
      </c>
      <c r="N249" s="3860"/>
      <c r="O249" s="3860"/>
      <c r="P249" s="3860"/>
      <c r="Q249" s="3860"/>
      <c r="R249" s="3860"/>
      <c r="S249" s="3817">
        <f t="shared" si="189"/>
        <v>0</v>
      </c>
      <c r="T249" s="2288"/>
      <c r="U249" s="3818" t="s">
        <v>2550</v>
      </c>
      <c r="V249" s="2319">
        <v>3</v>
      </c>
      <c r="W249" s="8"/>
      <c r="X249" s="8"/>
      <c r="Y249" s="8"/>
      <c r="Z249" s="8"/>
      <c r="AA249" s="8"/>
      <c r="AB249" s="52">
        <f t="shared" si="175"/>
        <v>0</v>
      </c>
      <c r="AC249" s="8"/>
      <c r="AD249" s="8"/>
      <c r="AE249" s="8"/>
      <c r="AF249" s="8"/>
      <c r="AG249" s="8"/>
      <c r="AH249" s="3817">
        <f t="shared" si="176"/>
        <v>0</v>
      </c>
      <c r="AI249" s="1564"/>
      <c r="AJ249" s="3819"/>
      <c r="AK249" s="3820"/>
      <c r="AL249" s="1147"/>
      <c r="AM249" s="2288"/>
      <c r="AN249" s="3821" t="s">
        <v>20379</v>
      </c>
      <c r="AO249" s="2288"/>
      <c r="AP249" s="3821"/>
      <c r="AR249" s="2288"/>
      <c r="AS249" s="2288"/>
      <c r="AT249" s="2288"/>
      <c r="AW249" s="3859" t="s">
        <v>20376</v>
      </c>
      <c r="AX249" s="2516" t="s">
        <v>20070</v>
      </c>
      <c r="AY249" s="2516" t="str">
        <f t="shared" si="190"/>
        <v>[PC reference]</v>
      </c>
      <c r="AZ249" s="2319" t="s">
        <v>20075</v>
      </c>
      <c r="BA249" s="2319" t="str">
        <f t="shared" si="191"/>
        <v>[define]</v>
      </c>
      <c r="BB249" s="2319" t="str">
        <f t="shared" si="192"/>
        <v>[define]</v>
      </c>
      <c r="BC249" s="2549"/>
      <c r="BD249" s="2549"/>
      <c r="BE249" s="2549"/>
      <c r="BF249" s="2549"/>
      <c r="BG249" s="2549"/>
      <c r="BH249" s="157"/>
      <c r="BI249" s="2549"/>
      <c r="BJ249" s="2549"/>
      <c r="BK249" s="2549"/>
      <c r="BL249" s="2549"/>
      <c r="BM249" s="2549"/>
      <c r="BN249" s="3823"/>
      <c r="BO249" s="2288"/>
      <c r="BP249" s="3818" t="s">
        <v>2550</v>
      </c>
      <c r="BQ249" s="2319">
        <v>3</v>
      </c>
      <c r="BR249" s="2525"/>
      <c r="BS249" s="2525"/>
      <c r="BT249" s="2525"/>
      <c r="BU249" s="2525"/>
      <c r="BV249" s="2525"/>
      <c r="BW249" s="157"/>
      <c r="BX249" s="2525"/>
      <c r="BY249" s="2525"/>
      <c r="BZ249" s="2525"/>
      <c r="CA249" s="2525"/>
      <c r="CB249" s="2525"/>
      <c r="CC249" s="3823"/>
      <c r="CD249" s="1563"/>
      <c r="CE249" s="3824"/>
      <c r="CF249" s="3825"/>
      <c r="CG249" s="3826"/>
      <c r="CH249" s="2288"/>
      <c r="CI249" s="3821" t="s">
        <v>20379</v>
      </c>
    </row>
    <row r="250" spans="1:87" ht="20.25" customHeight="1">
      <c r="A250" s="2288"/>
      <c r="B250" s="3859" t="s">
        <v>20376</v>
      </c>
      <c r="C250" s="2516" t="s">
        <v>20070</v>
      </c>
      <c r="D250" s="2516" t="str">
        <f t="shared" si="185"/>
        <v>[PC reference]</v>
      </c>
      <c r="E250" s="2319" t="s">
        <v>20071</v>
      </c>
      <c r="F250" s="2319" t="str">
        <f t="shared" si="186"/>
        <v>[define]</v>
      </c>
      <c r="G250" s="2319" t="str">
        <f t="shared" si="187"/>
        <v>[define]</v>
      </c>
      <c r="H250" s="3860"/>
      <c r="I250" s="3860"/>
      <c r="J250" s="3860"/>
      <c r="K250" s="3860"/>
      <c r="L250" s="3860"/>
      <c r="M250" s="52">
        <f t="shared" si="188"/>
        <v>0</v>
      </c>
      <c r="N250" s="3860"/>
      <c r="O250" s="3860"/>
      <c r="P250" s="3860"/>
      <c r="Q250" s="3860"/>
      <c r="R250" s="3860"/>
      <c r="S250" s="3817">
        <f t="shared" si="189"/>
        <v>0</v>
      </c>
      <c r="T250" s="2288"/>
      <c r="U250" s="3818" t="s">
        <v>2550</v>
      </c>
      <c r="V250" s="2319">
        <v>3</v>
      </c>
      <c r="W250" s="8"/>
      <c r="X250" s="8"/>
      <c r="Y250" s="8"/>
      <c r="Z250" s="8"/>
      <c r="AA250" s="8"/>
      <c r="AB250" s="52">
        <f t="shared" si="175"/>
        <v>0</v>
      </c>
      <c r="AC250" s="8"/>
      <c r="AD250" s="8"/>
      <c r="AE250" s="8"/>
      <c r="AF250" s="8"/>
      <c r="AG250" s="8"/>
      <c r="AH250" s="3817">
        <f t="shared" si="176"/>
        <v>0</v>
      </c>
      <c r="AI250" s="1564"/>
      <c r="AJ250" s="3819"/>
      <c r="AK250" s="3820"/>
      <c r="AL250" s="1147"/>
      <c r="AM250" s="2288"/>
      <c r="AN250" s="3821" t="s">
        <v>20380</v>
      </c>
      <c r="AO250" s="2288"/>
      <c r="AP250" s="3821"/>
      <c r="AR250" s="2288"/>
      <c r="AS250" s="2288"/>
      <c r="AT250" s="2288"/>
      <c r="AW250" s="3859" t="s">
        <v>20376</v>
      </c>
      <c r="AX250" s="2516" t="s">
        <v>20070</v>
      </c>
      <c r="AY250" s="2516" t="str">
        <f t="shared" si="190"/>
        <v>[PC reference]</v>
      </c>
      <c r="AZ250" s="2319" t="s">
        <v>20075</v>
      </c>
      <c r="BA250" s="2319" t="str">
        <f t="shared" si="191"/>
        <v>[define]</v>
      </c>
      <c r="BB250" s="2319" t="str">
        <f t="shared" si="192"/>
        <v>[define]</v>
      </c>
      <c r="BC250" s="2549"/>
      <c r="BD250" s="2549"/>
      <c r="BE250" s="2549"/>
      <c r="BF250" s="2549"/>
      <c r="BG250" s="2549"/>
      <c r="BH250" s="157"/>
      <c r="BI250" s="2549"/>
      <c r="BJ250" s="2549"/>
      <c r="BK250" s="2549"/>
      <c r="BL250" s="2549"/>
      <c r="BM250" s="2549"/>
      <c r="BN250" s="3823"/>
      <c r="BO250" s="2288"/>
      <c r="BP250" s="3818" t="s">
        <v>2550</v>
      </c>
      <c r="BQ250" s="2319">
        <v>3</v>
      </c>
      <c r="BR250" s="2525"/>
      <c r="BS250" s="2525"/>
      <c r="BT250" s="2525"/>
      <c r="BU250" s="2525"/>
      <c r="BV250" s="2525"/>
      <c r="BW250" s="157"/>
      <c r="BX250" s="2525"/>
      <c r="BY250" s="2525"/>
      <c r="BZ250" s="2525"/>
      <c r="CA250" s="2525"/>
      <c r="CB250" s="2525"/>
      <c r="CC250" s="3823"/>
      <c r="CD250" s="1563"/>
      <c r="CE250" s="3824"/>
      <c r="CF250" s="3825"/>
      <c r="CG250" s="3826"/>
      <c r="CH250" s="2288"/>
      <c r="CI250" s="3821" t="s">
        <v>20380</v>
      </c>
    </row>
    <row r="251" spans="1:87" ht="20.25" customHeight="1">
      <c r="A251" s="2288"/>
      <c r="B251" s="3859" t="s">
        <v>20376</v>
      </c>
      <c r="C251" s="2516" t="s">
        <v>20070</v>
      </c>
      <c r="D251" s="2516" t="str">
        <f t="shared" si="185"/>
        <v>[PC reference]</v>
      </c>
      <c r="E251" s="2319" t="s">
        <v>20071</v>
      </c>
      <c r="F251" s="2319" t="str">
        <f t="shared" si="186"/>
        <v>[define]</v>
      </c>
      <c r="G251" s="2319" t="str">
        <f t="shared" si="187"/>
        <v>[define]</v>
      </c>
      <c r="H251" s="3860"/>
      <c r="I251" s="3860"/>
      <c r="J251" s="3860"/>
      <c r="K251" s="3860"/>
      <c r="L251" s="3860"/>
      <c r="M251" s="52">
        <f t="shared" si="188"/>
        <v>0</v>
      </c>
      <c r="N251" s="3860"/>
      <c r="O251" s="3860"/>
      <c r="P251" s="3860"/>
      <c r="Q251" s="3860"/>
      <c r="R251" s="3860"/>
      <c r="S251" s="3817">
        <f t="shared" si="189"/>
        <v>0</v>
      </c>
      <c r="T251" s="2288"/>
      <c r="U251" s="3818" t="s">
        <v>2550</v>
      </c>
      <c r="V251" s="2319">
        <v>3</v>
      </c>
      <c r="W251" s="8"/>
      <c r="X251" s="8"/>
      <c r="Y251" s="8"/>
      <c r="Z251" s="8"/>
      <c r="AA251" s="8"/>
      <c r="AB251" s="52">
        <f t="shared" si="175"/>
        <v>0</v>
      </c>
      <c r="AC251" s="8"/>
      <c r="AD251" s="8"/>
      <c r="AE251" s="8"/>
      <c r="AF251" s="8"/>
      <c r="AG251" s="8"/>
      <c r="AH251" s="3817">
        <f t="shared" si="176"/>
        <v>0</v>
      </c>
      <c r="AI251" s="1564"/>
      <c r="AJ251" s="3819"/>
      <c r="AK251" s="3820"/>
      <c r="AL251" s="1147"/>
      <c r="AM251" s="2288"/>
      <c r="AN251" s="3821" t="s">
        <v>20381</v>
      </c>
      <c r="AO251" s="2288"/>
      <c r="AP251" s="3821"/>
      <c r="AR251" s="2288"/>
      <c r="AS251" s="2288"/>
      <c r="AT251" s="2288"/>
      <c r="AW251" s="3859" t="s">
        <v>20376</v>
      </c>
      <c r="AX251" s="2516" t="s">
        <v>20070</v>
      </c>
      <c r="AY251" s="2516" t="str">
        <f t="shared" si="190"/>
        <v>[PC reference]</v>
      </c>
      <c r="AZ251" s="2319" t="s">
        <v>20075</v>
      </c>
      <c r="BA251" s="2319" t="str">
        <f t="shared" si="191"/>
        <v>[define]</v>
      </c>
      <c r="BB251" s="2319" t="str">
        <f t="shared" si="192"/>
        <v>[define]</v>
      </c>
      <c r="BC251" s="2549"/>
      <c r="BD251" s="2549"/>
      <c r="BE251" s="2549"/>
      <c r="BF251" s="2549"/>
      <c r="BG251" s="2549"/>
      <c r="BH251" s="157"/>
      <c r="BI251" s="2549"/>
      <c r="BJ251" s="2549"/>
      <c r="BK251" s="2549"/>
      <c r="BL251" s="2549"/>
      <c r="BM251" s="2549"/>
      <c r="BN251" s="3823"/>
      <c r="BO251" s="2288"/>
      <c r="BP251" s="3818" t="s">
        <v>2550</v>
      </c>
      <c r="BQ251" s="2319">
        <v>3</v>
      </c>
      <c r="BR251" s="2525"/>
      <c r="BS251" s="2525"/>
      <c r="BT251" s="2525"/>
      <c r="BU251" s="2525"/>
      <c r="BV251" s="2525"/>
      <c r="BW251" s="157"/>
      <c r="BX251" s="2525"/>
      <c r="BY251" s="2525"/>
      <c r="BZ251" s="2525"/>
      <c r="CA251" s="2525"/>
      <c r="CB251" s="2525"/>
      <c r="CC251" s="3823"/>
      <c r="CD251" s="1563"/>
      <c r="CE251" s="3824"/>
      <c r="CF251" s="3825"/>
      <c r="CG251" s="3826"/>
      <c r="CH251" s="2288"/>
      <c r="CI251" s="3821" t="s">
        <v>20381</v>
      </c>
    </row>
    <row r="252" spans="1:87" ht="20.25" customHeight="1">
      <c r="A252" s="2288"/>
      <c r="B252" s="3859" t="s">
        <v>20376</v>
      </c>
      <c r="C252" s="2516" t="s">
        <v>20070</v>
      </c>
      <c r="D252" s="2516" t="str">
        <f t="shared" si="185"/>
        <v>[PC reference]</v>
      </c>
      <c r="E252" s="2319" t="s">
        <v>20071</v>
      </c>
      <c r="F252" s="2319" t="str">
        <f t="shared" si="186"/>
        <v>[define]</v>
      </c>
      <c r="G252" s="2319" t="str">
        <f t="shared" si="187"/>
        <v>[define]</v>
      </c>
      <c r="H252" s="3860"/>
      <c r="I252" s="3860"/>
      <c r="J252" s="3860"/>
      <c r="K252" s="3860"/>
      <c r="L252" s="3860"/>
      <c r="M252" s="52">
        <f t="shared" si="188"/>
        <v>0</v>
      </c>
      <c r="N252" s="3860"/>
      <c r="O252" s="3860"/>
      <c r="P252" s="3860"/>
      <c r="Q252" s="3860"/>
      <c r="R252" s="3860"/>
      <c r="S252" s="3817">
        <f t="shared" si="189"/>
        <v>0</v>
      </c>
      <c r="T252" s="2288"/>
      <c r="U252" s="3818" t="s">
        <v>2550</v>
      </c>
      <c r="V252" s="2319">
        <v>3</v>
      </c>
      <c r="W252" s="8"/>
      <c r="X252" s="8"/>
      <c r="Y252" s="8"/>
      <c r="Z252" s="8"/>
      <c r="AA252" s="8"/>
      <c r="AB252" s="52">
        <f t="shared" si="175"/>
        <v>0</v>
      </c>
      <c r="AC252" s="8"/>
      <c r="AD252" s="8"/>
      <c r="AE252" s="8"/>
      <c r="AF252" s="8"/>
      <c r="AG252" s="8"/>
      <c r="AH252" s="3817">
        <f t="shared" si="176"/>
        <v>0</v>
      </c>
      <c r="AI252" s="1564"/>
      <c r="AJ252" s="3819"/>
      <c r="AK252" s="3820"/>
      <c r="AL252" s="1147"/>
      <c r="AM252" s="2288"/>
      <c r="AN252" s="3821" t="s">
        <v>20382</v>
      </c>
      <c r="AO252" s="2288"/>
      <c r="AP252" s="3821"/>
      <c r="AR252" s="2288"/>
      <c r="AS252" s="2288"/>
      <c r="AT252" s="2288"/>
      <c r="AW252" s="3859" t="s">
        <v>20376</v>
      </c>
      <c r="AX252" s="2516" t="s">
        <v>20070</v>
      </c>
      <c r="AY252" s="2516" t="str">
        <f t="shared" si="190"/>
        <v>[PC reference]</v>
      </c>
      <c r="AZ252" s="2319" t="s">
        <v>20075</v>
      </c>
      <c r="BA252" s="2319" t="str">
        <f t="shared" si="191"/>
        <v>[define]</v>
      </c>
      <c r="BB252" s="2319" t="str">
        <f t="shared" si="192"/>
        <v>[define]</v>
      </c>
      <c r="BC252" s="2549"/>
      <c r="BD252" s="2549"/>
      <c r="BE252" s="2549"/>
      <c r="BF252" s="2549"/>
      <c r="BG252" s="2549"/>
      <c r="BH252" s="157"/>
      <c r="BI252" s="2549"/>
      <c r="BJ252" s="2549"/>
      <c r="BK252" s="2549"/>
      <c r="BL252" s="2549"/>
      <c r="BM252" s="2549"/>
      <c r="BN252" s="3823"/>
      <c r="BO252" s="2288"/>
      <c r="BP252" s="3818" t="s">
        <v>2550</v>
      </c>
      <c r="BQ252" s="2319">
        <v>3</v>
      </c>
      <c r="BR252" s="2525"/>
      <c r="BS252" s="2525"/>
      <c r="BT252" s="2525"/>
      <c r="BU252" s="2525"/>
      <c r="BV252" s="2525"/>
      <c r="BW252" s="157"/>
      <c r="BX252" s="2525"/>
      <c r="BY252" s="2525"/>
      <c r="BZ252" s="2525"/>
      <c r="CA252" s="2525"/>
      <c r="CB252" s="2525"/>
      <c r="CC252" s="3823"/>
      <c r="CD252" s="1563"/>
      <c r="CE252" s="3824"/>
      <c r="CF252" s="3825"/>
      <c r="CG252" s="3826"/>
      <c r="CH252" s="2288"/>
      <c r="CI252" s="3821" t="s">
        <v>20382</v>
      </c>
    </row>
    <row r="253" spans="1:87" ht="20.25" customHeight="1">
      <c r="A253" s="2288"/>
      <c r="B253" s="3859" t="s">
        <v>20376</v>
      </c>
      <c r="C253" s="2516" t="s">
        <v>20070</v>
      </c>
      <c r="D253" s="2516" t="str">
        <f t="shared" si="185"/>
        <v>[PC reference]</v>
      </c>
      <c r="E253" s="2319" t="s">
        <v>20071</v>
      </c>
      <c r="F253" s="2319" t="str">
        <f t="shared" si="186"/>
        <v>[define]</v>
      </c>
      <c r="G253" s="2319" t="str">
        <f t="shared" si="187"/>
        <v>[define]</v>
      </c>
      <c r="H253" s="3860"/>
      <c r="I253" s="3860"/>
      <c r="J253" s="3860"/>
      <c r="K253" s="3860"/>
      <c r="L253" s="3860"/>
      <c r="M253" s="52">
        <f t="shared" si="188"/>
        <v>0</v>
      </c>
      <c r="N253" s="3860"/>
      <c r="O253" s="3860"/>
      <c r="P253" s="3860"/>
      <c r="Q253" s="3860"/>
      <c r="R253" s="3860"/>
      <c r="S253" s="3817">
        <f t="shared" si="189"/>
        <v>0</v>
      </c>
      <c r="T253" s="2288"/>
      <c r="U253" s="3818" t="s">
        <v>2550</v>
      </c>
      <c r="V253" s="2319">
        <v>3</v>
      </c>
      <c r="W253" s="8"/>
      <c r="X253" s="8"/>
      <c r="Y253" s="8"/>
      <c r="Z253" s="8"/>
      <c r="AA253" s="8"/>
      <c r="AB253" s="52">
        <f t="shared" si="175"/>
        <v>0</v>
      </c>
      <c r="AC253" s="8"/>
      <c r="AD253" s="8"/>
      <c r="AE253" s="8"/>
      <c r="AF253" s="8"/>
      <c r="AG253" s="8"/>
      <c r="AH253" s="3817">
        <f t="shared" si="176"/>
        <v>0</v>
      </c>
      <c r="AI253" s="1564"/>
      <c r="AJ253" s="3819"/>
      <c r="AK253" s="3820"/>
      <c r="AL253" s="1147"/>
      <c r="AM253" s="2288"/>
      <c r="AN253" s="3821" t="s">
        <v>20383</v>
      </c>
      <c r="AO253" s="2288"/>
      <c r="AP253" s="3821"/>
      <c r="AR253" s="2288"/>
      <c r="AS253" s="2288"/>
      <c r="AT253" s="2288"/>
      <c r="AW253" s="3859" t="s">
        <v>20376</v>
      </c>
      <c r="AX253" s="2516" t="s">
        <v>20070</v>
      </c>
      <c r="AY253" s="2516" t="str">
        <f t="shared" si="190"/>
        <v>[PC reference]</v>
      </c>
      <c r="AZ253" s="2319" t="s">
        <v>20075</v>
      </c>
      <c r="BA253" s="2319" t="str">
        <f t="shared" si="191"/>
        <v>[define]</v>
      </c>
      <c r="BB253" s="2319" t="str">
        <f t="shared" si="192"/>
        <v>[define]</v>
      </c>
      <c r="BC253" s="2549"/>
      <c r="BD253" s="2549"/>
      <c r="BE253" s="2549"/>
      <c r="BF253" s="2549"/>
      <c r="BG253" s="2549"/>
      <c r="BH253" s="157"/>
      <c r="BI253" s="2549"/>
      <c r="BJ253" s="2549"/>
      <c r="BK253" s="2549"/>
      <c r="BL253" s="2549"/>
      <c r="BM253" s="2549"/>
      <c r="BN253" s="3823"/>
      <c r="BO253" s="2288"/>
      <c r="BP253" s="3818" t="s">
        <v>2550</v>
      </c>
      <c r="BQ253" s="2319">
        <v>3</v>
      </c>
      <c r="BR253" s="2525"/>
      <c r="BS253" s="2525"/>
      <c r="BT253" s="2525"/>
      <c r="BU253" s="2525"/>
      <c r="BV253" s="2525"/>
      <c r="BW253" s="157"/>
      <c r="BX253" s="2525"/>
      <c r="BY253" s="2525"/>
      <c r="BZ253" s="2525"/>
      <c r="CA253" s="2525"/>
      <c r="CB253" s="2525"/>
      <c r="CC253" s="3823"/>
      <c r="CD253" s="1563"/>
      <c r="CE253" s="3824"/>
      <c r="CF253" s="3825"/>
      <c r="CG253" s="3826"/>
      <c r="CH253" s="2288"/>
      <c r="CI253" s="3821" t="s">
        <v>20383</v>
      </c>
    </row>
    <row r="254" spans="1:87" ht="20.25" customHeight="1">
      <c r="A254" s="2288"/>
      <c r="B254" s="3859" t="s">
        <v>20376</v>
      </c>
      <c r="C254" s="2516" t="s">
        <v>20070</v>
      </c>
      <c r="D254" s="2516" t="str">
        <f t="shared" si="185"/>
        <v>[PC reference]</v>
      </c>
      <c r="E254" s="2319" t="s">
        <v>20071</v>
      </c>
      <c r="F254" s="2319" t="str">
        <f t="shared" si="186"/>
        <v>[define]</v>
      </c>
      <c r="G254" s="2319" t="str">
        <f t="shared" si="187"/>
        <v>[define]</v>
      </c>
      <c r="H254" s="3860"/>
      <c r="I254" s="3860"/>
      <c r="J254" s="3860"/>
      <c r="K254" s="3860"/>
      <c r="L254" s="3860"/>
      <c r="M254" s="52">
        <f t="shared" si="188"/>
        <v>0</v>
      </c>
      <c r="N254" s="3860"/>
      <c r="O254" s="3860"/>
      <c r="P254" s="3860"/>
      <c r="Q254" s="3860"/>
      <c r="R254" s="3860"/>
      <c r="S254" s="3817">
        <f t="shared" si="189"/>
        <v>0</v>
      </c>
      <c r="T254" s="2288"/>
      <c r="U254" s="3818" t="s">
        <v>2550</v>
      </c>
      <c r="V254" s="2319">
        <v>3</v>
      </c>
      <c r="W254" s="8"/>
      <c r="X254" s="8"/>
      <c r="Y254" s="8"/>
      <c r="Z254" s="8"/>
      <c r="AA254" s="8"/>
      <c r="AB254" s="52">
        <f t="shared" si="175"/>
        <v>0</v>
      </c>
      <c r="AC254" s="8"/>
      <c r="AD254" s="8"/>
      <c r="AE254" s="8"/>
      <c r="AF254" s="8"/>
      <c r="AG254" s="8"/>
      <c r="AH254" s="3817">
        <f t="shared" si="176"/>
        <v>0</v>
      </c>
      <c r="AI254" s="1564"/>
      <c r="AJ254" s="3819"/>
      <c r="AK254" s="3820"/>
      <c r="AL254" s="1147"/>
      <c r="AM254" s="2288"/>
      <c r="AN254" s="3821" t="s">
        <v>20384</v>
      </c>
      <c r="AO254" s="2288"/>
      <c r="AP254" s="3821"/>
      <c r="AR254" s="2288"/>
      <c r="AS254" s="2288"/>
      <c r="AT254" s="2288"/>
      <c r="AW254" s="3859" t="s">
        <v>20376</v>
      </c>
      <c r="AX254" s="2516" t="s">
        <v>20070</v>
      </c>
      <c r="AY254" s="2516" t="str">
        <f t="shared" si="190"/>
        <v>[PC reference]</v>
      </c>
      <c r="AZ254" s="2319" t="s">
        <v>20075</v>
      </c>
      <c r="BA254" s="2319" t="str">
        <f t="shared" si="191"/>
        <v>[define]</v>
      </c>
      <c r="BB254" s="2319" t="str">
        <f t="shared" si="192"/>
        <v>[define]</v>
      </c>
      <c r="BC254" s="2549"/>
      <c r="BD254" s="2549"/>
      <c r="BE254" s="2549"/>
      <c r="BF254" s="2549"/>
      <c r="BG254" s="2549"/>
      <c r="BH254" s="157"/>
      <c r="BI254" s="2549"/>
      <c r="BJ254" s="2549"/>
      <c r="BK254" s="2549"/>
      <c r="BL254" s="2549"/>
      <c r="BM254" s="2549"/>
      <c r="BN254" s="3823"/>
      <c r="BO254" s="2288"/>
      <c r="BP254" s="3818" t="s">
        <v>2550</v>
      </c>
      <c r="BQ254" s="2319">
        <v>3</v>
      </c>
      <c r="BR254" s="2525"/>
      <c r="BS254" s="2525"/>
      <c r="BT254" s="2525"/>
      <c r="BU254" s="2525"/>
      <c r="BV254" s="2525"/>
      <c r="BW254" s="157"/>
      <c r="BX254" s="2525"/>
      <c r="BY254" s="2525"/>
      <c r="BZ254" s="2525"/>
      <c r="CA254" s="2525"/>
      <c r="CB254" s="2525"/>
      <c r="CC254" s="3823"/>
      <c r="CD254" s="1563"/>
      <c r="CE254" s="3824"/>
      <c r="CF254" s="3825"/>
      <c r="CG254" s="3826"/>
      <c r="CH254" s="2288"/>
      <c r="CI254" s="3821" t="s">
        <v>20384</v>
      </c>
    </row>
    <row r="255" spans="1:87" ht="20.25" customHeight="1">
      <c r="A255" s="2288"/>
      <c r="B255" s="3859" t="s">
        <v>20376</v>
      </c>
      <c r="C255" s="2516" t="s">
        <v>20070</v>
      </c>
      <c r="D255" s="2516" t="str">
        <f t="shared" si="185"/>
        <v>[PC reference]</v>
      </c>
      <c r="E255" s="2319" t="s">
        <v>20071</v>
      </c>
      <c r="F255" s="2319" t="str">
        <f t="shared" si="186"/>
        <v>[define]</v>
      </c>
      <c r="G255" s="2319" t="str">
        <f t="shared" si="187"/>
        <v>[define]</v>
      </c>
      <c r="H255" s="3860"/>
      <c r="I255" s="3860"/>
      <c r="J255" s="3860"/>
      <c r="K255" s="3860"/>
      <c r="L255" s="3860"/>
      <c r="M255" s="52">
        <f t="shared" si="188"/>
        <v>0</v>
      </c>
      <c r="N255" s="3860"/>
      <c r="O255" s="3860"/>
      <c r="P255" s="3860"/>
      <c r="Q255" s="3860"/>
      <c r="R255" s="3860"/>
      <c r="S255" s="3817">
        <f t="shared" si="189"/>
        <v>0</v>
      </c>
      <c r="T255" s="2288"/>
      <c r="U255" s="3818" t="s">
        <v>2550</v>
      </c>
      <c r="V255" s="2319">
        <v>3</v>
      </c>
      <c r="W255" s="8"/>
      <c r="X255" s="8"/>
      <c r="Y255" s="8"/>
      <c r="Z255" s="8"/>
      <c r="AA255" s="8"/>
      <c r="AB255" s="52">
        <f t="shared" si="175"/>
        <v>0</v>
      </c>
      <c r="AC255" s="8"/>
      <c r="AD255" s="8"/>
      <c r="AE255" s="8"/>
      <c r="AF255" s="8"/>
      <c r="AG255" s="8"/>
      <c r="AH255" s="3817">
        <f t="shared" si="176"/>
        <v>0</v>
      </c>
      <c r="AI255" s="1564"/>
      <c r="AJ255" s="3819"/>
      <c r="AK255" s="3820"/>
      <c r="AL255" s="1147"/>
      <c r="AM255" s="2288"/>
      <c r="AN255" s="3821" t="s">
        <v>20385</v>
      </c>
      <c r="AO255" s="2288"/>
      <c r="AP255" s="3821"/>
      <c r="AR255" s="2288"/>
      <c r="AS255" s="2288"/>
      <c r="AT255" s="2288"/>
      <c r="AW255" s="3859" t="s">
        <v>20376</v>
      </c>
      <c r="AX255" s="2516" t="s">
        <v>20070</v>
      </c>
      <c r="AY255" s="2516" t="str">
        <f t="shared" si="190"/>
        <v>[PC reference]</v>
      </c>
      <c r="AZ255" s="2319" t="s">
        <v>20075</v>
      </c>
      <c r="BA255" s="2319" t="str">
        <f t="shared" si="191"/>
        <v>[define]</v>
      </c>
      <c r="BB255" s="2319" t="str">
        <f t="shared" si="192"/>
        <v>[define]</v>
      </c>
      <c r="BC255" s="2549"/>
      <c r="BD255" s="2549"/>
      <c r="BE255" s="2549"/>
      <c r="BF255" s="2549"/>
      <c r="BG255" s="2549"/>
      <c r="BH255" s="157"/>
      <c r="BI255" s="2549"/>
      <c r="BJ255" s="2549"/>
      <c r="BK255" s="2549"/>
      <c r="BL255" s="2549"/>
      <c r="BM255" s="2549"/>
      <c r="BN255" s="3823"/>
      <c r="BO255" s="2288"/>
      <c r="BP255" s="3818" t="s">
        <v>2550</v>
      </c>
      <c r="BQ255" s="2319">
        <v>3</v>
      </c>
      <c r="BR255" s="2525"/>
      <c r="BS255" s="2525"/>
      <c r="BT255" s="2525"/>
      <c r="BU255" s="2525"/>
      <c r="BV255" s="2525"/>
      <c r="BW255" s="157"/>
      <c r="BX255" s="2525"/>
      <c r="BY255" s="2525"/>
      <c r="BZ255" s="2525"/>
      <c r="CA255" s="2525"/>
      <c r="CB255" s="2525"/>
      <c r="CC255" s="3823"/>
      <c r="CD255" s="1563"/>
      <c r="CE255" s="3824"/>
      <c r="CF255" s="3825"/>
      <c r="CG255" s="3826"/>
      <c r="CH255" s="2288"/>
      <c r="CI255" s="3821" t="s">
        <v>20385</v>
      </c>
    </row>
    <row r="256" spans="1:87" ht="20.25" customHeight="1">
      <c r="A256" s="2288"/>
      <c r="B256" s="3859" t="s">
        <v>20376</v>
      </c>
      <c r="C256" s="2516" t="s">
        <v>20070</v>
      </c>
      <c r="D256" s="2516" t="str">
        <f t="shared" si="185"/>
        <v>[PC reference]</v>
      </c>
      <c r="E256" s="2319" t="s">
        <v>20071</v>
      </c>
      <c r="F256" s="2319" t="str">
        <f t="shared" si="186"/>
        <v>[define]</v>
      </c>
      <c r="G256" s="2319" t="str">
        <f t="shared" si="187"/>
        <v>[define]</v>
      </c>
      <c r="H256" s="3860"/>
      <c r="I256" s="3860"/>
      <c r="J256" s="3860"/>
      <c r="K256" s="3860"/>
      <c r="L256" s="3860"/>
      <c r="M256" s="52">
        <f t="shared" si="188"/>
        <v>0</v>
      </c>
      <c r="N256" s="3860"/>
      <c r="O256" s="3860"/>
      <c r="P256" s="3860"/>
      <c r="Q256" s="3860"/>
      <c r="R256" s="3860"/>
      <c r="S256" s="3817">
        <f t="shared" si="189"/>
        <v>0</v>
      </c>
      <c r="T256" s="2288"/>
      <c r="U256" s="3818" t="s">
        <v>2550</v>
      </c>
      <c r="V256" s="2319">
        <v>3</v>
      </c>
      <c r="W256" s="8"/>
      <c r="X256" s="8"/>
      <c r="Y256" s="8"/>
      <c r="Z256" s="8"/>
      <c r="AA256" s="8"/>
      <c r="AB256" s="52">
        <f t="shared" si="175"/>
        <v>0</v>
      </c>
      <c r="AC256" s="8"/>
      <c r="AD256" s="8"/>
      <c r="AE256" s="8"/>
      <c r="AF256" s="8"/>
      <c r="AG256" s="8"/>
      <c r="AH256" s="3817">
        <f t="shared" si="176"/>
        <v>0</v>
      </c>
      <c r="AI256" s="1564"/>
      <c r="AJ256" s="3819"/>
      <c r="AK256" s="3820"/>
      <c r="AL256" s="1147"/>
      <c r="AM256" s="2288"/>
      <c r="AN256" s="3821" t="s">
        <v>20386</v>
      </c>
      <c r="AO256" s="2288"/>
      <c r="AP256" s="3821"/>
      <c r="AR256" s="2288"/>
      <c r="AS256" s="2288"/>
      <c r="AT256" s="2288"/>
      <c r="AW256" s="3859" t="s">
        <v>20376</v>
      </c>
      <c r="AX256" s="2516" t="s">
        <v>20070</v>
      </c>
      <c r="AY256" s="2516" t="str">
        <f t="shared" si="190"/>
        <v>[PC reference]</v>
      </c>
      <c r="AZ256" s="2319" t="s">
        <v>20075</v>
      </c>
      <c r="BA256" s="2319" t="str">
        <f t="shared" si="191"/>
        <v>[define]</v>
      </c>
      <c r="BB256" s="2319" t="str">
        <f t="shared" si="192"/>
        <v>[define]</v>
      </c>
      <c r="BC256" s="2549"/>
      <c r="BD256" s="2549"/>
      <c r="BE256" s="2549"/>
      <c r="BF256" s="2549"/>
      <c r="BG256" s="2549"/>
      <c r="BH256" s="157"/>
      <c r="BI256" s="2549"/>
      <c r="BJ256" s="2549"/>
      <c r="BK256" s="2549"/>
      <c r="BL256" s="2549"/>
      <c r="BM256" s="2549"/>
      <c r="BN256" s="3823"/>
      <c r="BO256" s="2288"/>
      <c r="BP256" s="3818" t="s">
        <v>2550</v>
      </c>
      <c r="BQ256" s="2319">
        <v>3</v>
      </c>
      <c r="BR256" s="2525"/>
      <c r="BS256" s="2525"/>
      <c r="BT256" s="2525"/>
      <c r="BU256" s="2525"/>
      <c r="BV256" s="2525"/>
      <c r="BW256" s="157"/>
      <c r="BX256" s="2525"/>
      <c r="BY256" s="2525"/>
      <c r="BZ256" s="2525"/>
      <c r="CA256" s="2525"/>
      <c r="CB256" s="2525"/>
      <c r="CC256" s="3823"/>
      <c r="CD256" s="1563"/>
      <c r="CE256" s="3824"/>
      <c r="CF256" s="3825"/>
      <c r="CG256" s="3826"/>
      <c r="CH256" s="2288"/>
      <c r="CI256" s="3821" t="s">
        <v>20386</v>
      </c>
    </row>
    <row r="257" spans="1:87" ht="20.25" customHeight="1">
      <c r="A257" s="2288"/>
      <c r="B257" s="3859" t="s">
        <v>20376</v>
      </c>
      <c r="C257" s="2319" t="s">
        <v>1298</v>
      </c>
      <c r="D257" s="2525"/>
      <c r="E257" s="2525"/>
      <c r="F257" s="2525"/>
      <c r="G257" s="2525"/>
      <c r="H257" s="2525"/>
      <c r="I257" s="2525"/>
      <c r="J257" s="2525"/>
      <c r="K257" s="2525"/>
      <c r="L257" s="2525"/>
      <c r="M257" s="2525"/>
      <c r="N257" s="2525"/>
      <c r="O257" s="2525"/>
      <c r="P257" s="2525"/>
      <c r="Q257" s="2525"/>
      <c r="R257" s="2525"/>
      <c r="S257" s="3826"/>
      <c r="T257" s="2288"/>
      <c r="U257" s="3818" t="s">
        <v>2550</v>
      </c>
      <c r="V257" s="2319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5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17">
        <f t="shared" si="176"/>
        <v>0</v>
      </c>
      <c r="AI257" s="1564"/>
      <c r="AJ257" s="3828">
        <f>IFERROR(SUM(AJ247:AJ256), 0)</f>
        <v>0</v>
      </c>
      <c r="AK257" s="3829">
        <f>IFERROR(SUM(AK247:AK256), 0)</f>
        <v>0</v>
      </c>
      <c r="AL257" s="3817">
        <f>IFERROR(SUM(AL247:AL256), 0)</f>
        <v>0</v>
      </c>
      <c r="AM257" s="2288"/>
      <c r="AN257" s="3821" t="s">
        <v>20387</v>
      </c>
      <c r="AO257" s="2288"/>
      <c r="AP257" s="3821"/>
      <c r="AR257" s="2288"/>
      <c r="AS257" s="2288"/>
      <c r="AT257" s="2288"/>
      <c r="AW257" s="3859" t="s">
        <v>20376</v>
      </c>
      <c r="AX257" s="2319" t="s">
        <v>1298</v>
      </c>
      <c r="AY257" s="2525"/>
      <c r="AZ257" s="2525"/>
      <c r="BA257" s="2525"/>
      <c r="BB257" s="2525"/>
      <c r="BC257" s="2525"/>
      <c r="BD257" s="2525"/>
      <c r="BE257" s="2525"/>
      <c r="BF257" s="2525"/>
      <c r="BG257" s="2525"/>
      <c r="BH257" s="2525"/>
      <c r="BI257" s="2525"/>
      <c r="BJ257" s="2525"/>
      <c r="BK257" s="2525"/>
      <c r="BL257" s="2525"/>
      <c r="BM257" s="2525"/>
      <c r="BN257" s="3826"/>
      <c r="BO257" s="2288"/>
      <c r="BP257" s="3818" t="s">
        <v>2550</v>
      </c>
      <c r="BQ257" s="2319">
        <v>3</v>
      </c>
      <c r="BR257" s="52" t="s">
        <v>20388</v>
      </c>
      <c r="BS257" s="52" t="s">
        <v>20388</v>
      </c>
      <c r="BT257" s="52" t="s">
        <v>20388</v>
      </c>
      <c r="BU257" s="52" t="s">
        <v>20388</v>
      </c>
      <c r="BV257" s="52" t="s">
        <v>20388</v>
      </c>
      <c r="BW257" s="52" t="s">
        <v>20388</v>
      </c>
      <c r="BX257" s="52" t="s">
        <v>20388</v>
      </c>
      <c r="BY257" s="52" t="s">
        <v>20388</v>
      </c>
      <c r="BZ257" s="52" t="s">
        <v>20388</v>
      </c>
      <c r="CA257" s="52" t="s">
        <v>20388</v>
      </c>
      <c r="CB257" s="52" t="s">
        <v>20388</v>
      </c>
      <c r="CC257" s="3817" t="s">
        <v>20388</v>
      </c>
      <c r="CD257" s="1563"/>
      <c r="CE257" s="3828" t="s">
        <v>20389</v>
      </c>
      <c r="CF257" s="3830"/>
      <c r="CG257" s="3823"/>
      <c r="CH257" s="2288"/>
      <c r="CI257" s="3821" t="s">
        <v>20387</v>
      </c>
    </row>
    <row r="258" spans="1:87" ht="20.25" customHeight="1">
      <c r="A258" s="2288"/>
      <c r="B258" s="3859" t="s">
        <v>20390</v>
      </c>
      <c r="C258" s="2516" t="s">
        <v>20070</v>
      </c>
      <c r="D258" s="2516" t="str">
        <f t="shared" ref="D258:D267" si="193">INDEX($AR$10:$AU$36,MATCH($C258,$AR$10:$AR$36,0),2)</f>
        <v>[PC reference]</v>
      </c>
      <c r="E258" s="2319" t="s">
        <v>20071</v>
      </c>
      <c r="F258" s="2319" t="str">
        <f t="shared" ref="F258:F267" si="194">INDEX($AT$10:$AU$36,MATCH($D258,$AS$10:$AS$36,0),1)</f>
        <v>[define]</v>
      </c>
      <c r="G258" s="2319" t="str">
        <f t="shared" ref="G258:G267" si="195">INDEX($AT$10:$AU$36,MATCH($D258,$AS$10:$AS$36,0),2)</f>
        <v>[define]</v>
      </c>
      <c r="H258" s="2550"/>
      <c r="I258" s="2550"/>
      <c r="J258" s="2550"/>
      <c r="K258" s="2550"/>
      <c r="L258" s="2550"/>
      <c r="M258" s="52">
        <f t="shared" ref="M258:M267" si="196">IFERROR(SUM(H258:L258), 0)</f>
        <v>0</v>
      </c>
      <c r="N258" s="2550"/>
      <c r="O258" s="2550"/>
      <c r="P258" s="2550"/>
      <c r="Q258" s="2550"/>
      <c r="R258" s="2550"/>
      <c r="S258" s="3817">
        <f t="shared" ref="S258:S267" si="197">IFERROR(SUM(N258:R258), 0)</f>
        <v>0</v>
      </c>
      <c r="T258" s="2288"/>
      <c r="U258" s="3818" t="s">
        <v>2550</v>
      </c>
      <c r="V258" s="2319">
        <v>3</v>
      </c>
      <c r="W258" s="8"/>
      <c r="X258" s="8"/>
      <c r="Y258" s="8"/>
      <c r="Z258" s="8"/>
      <c r="AA258" s="8"/>
      <c r="AB258" s="52">
        <f t="shared" si="175"/>
        <v>0</v>
      </c>
      <c r="AC258" s="8"/>
      <c r="AD258" s="8"/>
      <c r="AE258" s="8"/>
      <c r="AF258" s="8"/>
      <c r="AG258" s="8"/>
      <c r="AH258" s="3817">
        <f t="shared" si="176"/>
        <v>0</v>
      </c>
      <c r="AI258" s="1564"/>
      <c r="AJ258" s="3819"/>
      <c r="AK258" s="3820"/>
      <c r="AL258" s="1147"/>
      <c r="AM258" s="2288"/>
      <c r="AN258" s="3821" t="s">
        <v>20391</v>
      </c>
      <c r="AO258" s="2288"/>
      <c r="AP258" s="3821"/>
      <c r="AR258" s="2288"/>
      <c r="AS258" s="2288"/>
      <c r="AT258" s="2288"/>
      <c r="AW258" s="3859" t="s">
        <v>20390</v>
      </c>
      <c r="AX258" s="2516" t="s">
        <v>20070</v>
      </c>
      <c r="AY258" s="2516" t="str">
        <f t="shared" ref="AY258:AY267" si="198">INDEX($AR$10:$AU$36,MATCH($C258,$AR$10:$AR$36,0),2)</f>
        <v>[PC reference]</v>
      </c>
      <c r="AZ258" s="2319" t="s">
        <v>20075</v>
      </c>
      <c r="BA258" s="2319" t="str">
        <f t="shared" ref="BA258:BA267" si="199">INDEX($AT$10:$AU$36,MATCH($D258,$AS$10:$AS$36,0),1)</f>
        <v>[define]</v>
      </c>
      <c r="BB258" s="2319" t="str">
        <f t="shared" ref="BB258:BB267" si="200">INDEX($AT$10:$AU$36,MATCH($D258,$AS$10:$AS$36,0),2)</f>
        <v>[define]</v>
      </c>
      <c r="BC258" s="2525"/>
      <c r="BD258" s="2525"/>
      <c r="BE258" s="2525"/>
      <c r="BF258" s="2525"/>
      <c r="BG258" s="2525"/>
      <c r="BH258" s="157"/>
      <c r="BI258" s="2525"/>
      <c r="BJ258" s="2525"/>
      <c r="BK258" s="2525"/>
      <c r="BL258" s="2525"/>
      <c r="BM258" s="2525"/>
      <c r="BN258" s="3823"/>
      <c r="BO258" s="2288"/>
      <c r="BP258" s="3818" t="s">
        <v>2550</v>
      </c>
      <c r="BQ258" s="2319">
        <v>3</v>
      </c>
      <c r="BR258" s="2525"/>
      <c r="BS258" s="2525"/>
      <c r="BT258" s="2525"/>
      <c r="BU258" s="2525"/>
      <c r="BV258" s="2525"/>
      <c r="BW258" s="157"/>
      <c r="BX258" s="2525"/>
      <c r="BY258" s="2525"/>
      <c r="BZ258" s="2525"/>
      <c r="CA258" s="2525"/>
      <c r="CB258" s="2525"/>
      <c r="CC258" s="3823"/>
      <c r="CD258" s="1563"/>
      <c r="CE258" s="3824"/>
      <c r="CF258" s="3825"/>
      <c r="CG258" s="3826"/>
      <c r="CH258" s="2288"/>
      <c r="CI258" s="3821" t="s">
        <v>20391</v>
      </c>
    </row>
    <row r="259" spans="1:87" ht="20.25" customHeight="1">
      <c r="A259" s="2288"/>
      <c r="B259" s="3859" t="s">
        <v>20390</v>
      </c>
      <c r="C259" s="2516" t="s">
        <v>20070</v>
      </c>
      <c r="D259" s="2516" t="str">
        <f t="shared" si="193"/>
        <v>[PC reference]</v>
      </c>
      <c r="E259" s="2319" t="s">
        <v>20071</v>
      </c>
      <c r="F259" s="2319" t="str">
        <f t="shared" si="194"/>
        <v>[define]</v>
      </c>
      <c r="G259" s="2319" t="str">
        <f t="shared" si="195"/>
        <v>[define]</v>
      </c>
      <c r="H259" s="2550"/>
      <c r="I259" s="2550"/>
      <c r="J259" s="2550"/>
      <c r="K259" s="2550"/>
      <c r="L259" s="2550"/>
      <c r="M259" s="52">
        <f t="shared" si="196"/>
        <v>0</v>
      </c>
      <c r="N259" s="2550"/>
      <c r="O259" s="2550"/>
      <c r="P259" s="2550"/>
      <c r="Q259" s="2550"/>
      <c r="R259" s="2550"/>
      <c r="S259" s="3817">
        <f t="shared" si="197"/>
        <v>0</v>
      </c>
      <c r="T259" s="2288"/>
      <c r="U259" s="3818" t="s">
        <v>2550</v>
      </c>
      <c r="V259" s="2319">
        <v>3</v>
      </c>
      <c r="W259" s="8"/>
      <c r="X259" s="8"/>
      <c r="Y259" s="8"/>
      <c r="Z259" s="8"/>
      <c r="AA259" s="8"/>
      <c r="AB259" s="52">
        <f t="shared" si="175"/>
        <v>0</v>
      </c>
      <c r="AC259" s="8"/>
      <c r="AD259" s="8"/>
      <c r="AE259" s="8"/>
      <c r="AF259" s="8"/>
      <c r="AG259" s="8"/>
      <c r="AH259" s="3817">
        <f t="shared" si="176"/>
        <v>0</v>
      </c>
      <c r="AI259" s="1564"/>
      <c r="AJ259" s="3819"/>
      <c r="AK259" s="3820"/>
      <c r="AL259" s="1147"/>
      <c r="AM259" s="2288"/>
      <c r="AN259" s="3821" t="s">
        <v>20392</v>
      </c>
      <c r="AO259" s="2288"/>
      <c r="AP259" s="3821"/>
      <c r="AR259" s="2288"/>
      <c r="AS259" s="2288"/>
      <c r="AT259" s="2288"/>
      <c r="AW259" s="3859" t="s">
        <v>20390</v>
      </c>
      <c r="AX259" s="2516" t="s">
        <v>20070</v>
      </c>
      <c r="AY259" s="2516" t="str">
        <f t="shared" si="198"/>
        <v>[PC reference]</v>
      </c>
      <c r="AZ259" s="2319" t="s">
        <v>20075</v>
      </c>
      <c r="BA259" s="2319" t="str">
        <f t="shared" si="199"/>
        <v>[define]</v>
      </c>
      <c r="BB259" s="2319" t="str">
        <f t="shared" si="200"/>
        <v>[define]</v>
      </c>
      <c r="BC259" s="2525"/>
      <c r="BD259" s="2525"/>
      <c r="BE259" s="2525"/>
      <c r="BF259" s="2525"/>
      <c r="BG259" s="2525"/>
      <c r="BH259" s="157"/>
      <c r="BI259" s="2525"/>
      <c r="BJ259" s="2525"/>
      <c r="BK259" s="2525"/>
      <c r="BL259" s="2525"/>
      <c r="BM259" s="2525"/>
      <c r="BN259" s="3823"/>
      <c r="BO259" s="2288"/>
      <c r="BP259" s="3818" t="s">
        <v>2550</v>
      </c>
      <c r="BQ259" s="2319">
        <v>3</v>
      </c>
      <c r="BR259" s="2525"/>
      <c r="BS259" s="2525"/>
      <c r="BT259" s="2525"/>
      <c r="BU259" s="2525"/>
      <c r="BV259" s="2525"/>
      <c r="BW259" s="157"/>
      <c r="BX259" s="2525"/>
      <c r="BY259" s="2525"/>
      <c r="BZ259" s="2525"/>
      <c r="CA259" s="2525"/>
      <c r="CB259" s="2525"/>
      <c r="CC259" s="3823"/>
      <c r="CD259" s="1563"/>
      <c r="CE259" s="3824"/>
      <c r="CF259" s="3825"/>
      <c r="CG259" s="3826"/>
      <c r="CH259" s="2288"/>
      <c r="CI259" s="3821" t="s">
        <v>20392</v>
      </c>
    </row>
    <row r="260" spans="1:87" ht="20.25" customHeight="1">
      <c r="A260" s="2288"/>
      <c r="B260" s="3859" t="s">
        <v>20390</v>
      </c>
      <c r="C260" s="2516" t="s">
        <v>20070</v>
      </c>
      <c r="D260" s="2516" t="str">
        <f t="shared" si="193"/>
        <v>[PC reference]</v>
      </c>
      <c r="E260" s="2319" t="s">
        <v>20071</v>
      </c>
      <c r="F260" s="2319" t="str">
        <f t="shared" si="194"/>
        <v>[define]</v>
      </c>
      <c r="G260" s="2319" t="str">
        <f t="shared" si="195"/>
        <v>[define]</v>
      </c>
      <c r="H260" s="2550"/>
      <c r="I260" s="2550"/>
      <c r="J260" s="2550"/>
      <c r="K260" s="2550"/>
      <c r="L260" s="2550"/>
      <c r="M260" s="52">
        <f t="shared" si="196"/>
        <v>0</v>
      </c>
      <c r="N260" s="2550"/>
      <c r="O260" s="2550"/>
      <c r="P260" s="2550"/>
      <c r="Q260" s="2550"/>
      <c r="R260" s="2550"/>
      <c r="S260" s="3817">
        <f t="shared" si="197"/>
        <v>0</v>
      </c>
      <c r="T260" s="2288"/>
      <c r="U260" s="3818" t="s">
        <v>2550</v>
      </c>
      <c r="V260" s="2319">
        <v>3</v>
      </c>
      <c r="W260" s="8"/>
      <c r="X260" s="8"/>
      <c r="Y260" s="8"/>
      <c r="Z260" s="8"/>
      <c r="AA260" s="8"/>
      <c r="AB260" s="52">
        <f t="shared" si="175"/>
        <v>0</v>
      </c>
      <c r="AC260" s="8"/>
      <c r="AD260" s="8"/>
      <c r="AE260" s="8"/>
      <c r="AF260" s="8"/>
      <c r="AG260" s="8"/>
      <c r="AH260" s="3817">
        <f t="shared" si="176"/>
        <v>0</v>
      </c>
      <c r="AI260" s="1564"/>
      <c r="AJ260" s="3819"/>
      <c r="AK260" s="3820"/>
      <c r="AL260" s="1147"/>
      <c r="AM260" s="2288"/>
      <c r="AN260" s="3821" t="s">
        <v>20393</v>
      </c>
      <c r="AO260" s="2288"/>
      <c r="AP260" s="3821"/>
      <c r="AR260" s="2288"/>
      <c r="AS260" s="2288"/>
      <c r="AT260" s="2288"/>
      <c r="AW260" s="3859" t="s">
        <v>20390</v>
      </c>
      <c r="AX260" s="2516" t="s">
        <v>20070</v>
      </c>
      <c r="AY260" s="2516" t="str">
        <f t="shared" si="198"/>
        <v>[PC reference]</v>
      </c>
      <c r="AZ260" s="2319" t="s">
        <v>20075</v>
      </c>
      <c r="BA260" s="2319" t="str">
        <f t="shared" si="199"/>
        <v>[define]</v>
      </c>
      <c r="BB260" s="2319" t="str">
        <f t="shared" si="200"/>
        <v>[define]</v>
      </c>
      <c r="BC260" s="2525"/>
      <c r="BD260" s="2525"/>
      <c r="BE260" s="2525"/>
      <c r="BF260" s="2525"/>
      <c r="BG260" s="2525"/>
      <c r="BH260" s="157"/>
      <c r="BI260" s="2525"/>
      <c r="BJ260" s="2525"/>
      <c r="BK260" s="2525"/>
      <c r="BL260" s="2525"/>
      <c r="BM260" s="2525"/>
      <c r="BN260" s="3823"/>
      <c r="BO260" s="2288"/>
      <c r="BP260" s="3818" t="s">
        <v>2550</v>
      </c>
      <c r="BQ260" s="2319">
        <v>3</v>
      </c>
      <c r="BR260" s="2525"/>
      <c r="BS260" s="2525"/>
      <c r="BT260" s="2525"/>
      <c r="BU260" s="2525"/>
      <c r="BV260" s="2525"/>
      <c r="BW260" s="157"/>
      <c r="BX260" s="2525"/>
      <c r="BY260" s="2525"/>
      <c r="BZ260" s="2525"/>
      <c r="CA260" s="2525"/>
      <c r="CB260" s="2525"/>
      <c r="CC260" s="3823"/>
      <c r="CD260" s="1563"/>
      <c r="CE260" s="3824"/>
      <c r="CF260" s="3825"/>
      <c r="CG260" s="3826"/>
      <c r="CH260" s="2288"/>
      <c r="CI260" s="3821" t="s">
        <v>20393</v>
      </c>
    </row>
    <row r="261" spans="1:87" ht="20.25" customHeight="1">
      <c r="A261" s="2288"/>
      <c r="B261" s="3859" t="s">
        <v>20390</v>
      </c>
      <c r="C261" s="2516" t="s">
        <v>20070</v>
      </c>
      <c r="D261" s="2516" t="str">
        <f t="shared" si="193"/>
        <v>[PC reference]</v>
      </c>
      <c r="E261" s="2319" t="s">
        <v>20071</v>
      </c>
      <c r="F261" s="2319" t="str">
        <f t="shared" si="194"/>
        <v>[define]</v>
      </c>
      <c r="G261" s="2319" t="str">
        <f t="shared" si="195"/>
        <v>[define]</v>
      </c>
      <c r="H261" s="2550"/>
      <c r="I261" s="2550"/>
      <c r="J261" s="2550"/>
      <c r="K261" s="2550"/>
      <c r="L261" s="2550"/>
      <c r="M261" s="52">
        <f t="shared" si="196"/>
        <v>0</v>
      </c>
      <c r="N261" s="2550"/>
      <c r="O261" s="2550"/>
      <c r="P261" s="2550"/>
      <c r="Q261" s="2550"/>
      <c r="R261" s="2550"/>
      <c r="S261" s="3817">
        <f t="shared" si="197"/>
        <v>0</v>
      </c>
      <c r="T261" s="2288"/>
      <c r="U261" s="3818" t="s">
        <v>2550</v>
      </c>
      <c r="V261" s="2319">
        <v>3</v>
      </c>
      <c r="W261" s="8"/>
      <c r="X261" s="8"/>
      <c r="Y261" s="8"/>
      <c r="Z261" s="8"/>
      <c r="AA261" s="8"/>
      <c r="AB261" s="52">
        <f t="shared" si="175"/>
        <v>0</v>
      </c>
      <c r="AC261" s="8"/>
      <c r="AD261" s="8"/>
      <c r="AE261" s="8"/>
      <c r="AF261" s="8"/>
      <c r="AG261" s="8"/>
      <c r="AH261" s="3817">
        <f t="shared" si="176"/>
        <v>0</v>
      </c>
      <c r="AI261" s="1564"/>
      <c r="AJ261" s="3819"/>
      <c r="AK261" s="3820"/>
      <c r="AL261" s="1147"/>
      <c r="AM261" s="2288"/>
      <c r="AN261" s="3821" t="s">
        <v>20394</v>
      </c>
      <c r="AO261" s="2288"/>
      <c r="AP261" s="3821"/>
      <c r="AR261" s="2288"/>
      <c r="AS261" s="2288"/>
      <c r="AT261" s="2288"/>
      <c r="AW261" s="3859" t="s">
        <v>20390</v>
      </c>
      <c r="AX261" s="2516" t="s">
        <v>20070</v>
      </c>
      <c r="AY261" s="2516" t="str">
        <f t="shared" si="198"/>
        <v>[PC reference]</v>
      </c>
      <c r="AZ261" s="2319" t="s">
        <v>20075</v>
      </c>
      <c r="BA261" s="2319" t="str">
        <f t="shared" si="199"/>
        <v>[define]</v>
      </c>
      <c r="BB261" s="2319" t="str">
        <f t="shared" si="200"/>
        <v>[define]</v>
      </c>
      <c r="BC261" s="2525"/>
      <c r="BD261" s="2525"/>
      <c r="BE261" s="2525"/>
      <c r="BF261" s="2525"/>
      <c r="BG261" s="2525"/>
      <c r="BH261" s="157"/>
      <c r="BI261" s="2525"/>
      <c r="BJ261" s="2525"/>
      <c r="BK261" s="2525"/>
      <c r="BL261" s="2525"/>
      <c r="BM261" s="2525"/>
      <c r="BN261" s="3823"/>
      <c r="BO261" s="2288"/>
      <c r="BP261" s="3818" t="s">
        <v>2550</v>
      </c>
      <c r="BQ261" s="2319">
        <v>3</v>
      </c>
      <c r="BR261" s="2525"/>
      <c r="BS261" s="2525"/>
      <c r="BT261" s="2525"/>
      <c r="BU261" s="2525"/>
      <c r="BV261" s="2525"/>
      <c r="BW261" s="157"/>
      <c r="BX261" s="2525"/>
      <c r="BY261" s="2525"/>
      <c r="BZ261" s="2525"/>
      <c r="CA261" s="2525"/>
      <c r="CB261" s="2525"/>
      <c r="CC261" s="3823"/>
      <c r="CD261" s="1563"/>
      <c r="CE261" s="3824"/>
      <c r="CF261" s="3825"/>
      <c r="CG261" s="3826"/>
      <c r="CH261" s="2288"/>
      <c r="CI261" s="3821" t="s">
        <v>20394</v>
      </c>
    </row>
    <row r="262" spans="1:87" ht="20.25" customHeight="1">
      <c r="A262" s="2288"/>
      <c r="B262" s="3859" t="s">
        <v>20390</v>
      </c>
      <c r="C262" s="2516" t="s">
        <v>20070</v>
      </c>
      <c r="D262" s="2516" t="str">
        <f t="shared" si="193"/>
        <v>[PC reference]</v>
      </c>
      <c r="E262" s="2319" t="s">
        <v>20071</v>
      </c>
      <c r="F262" s="2319" t="str">
        <f t="shared" si="194"/>
        <v>[define]</v>
      </c>
      <c r="G262" s="2319" t="str">
        <f t="shared" si="195"/>
        <v>[define]</v>
      </c>
      <c r="H262" s="2550"/>
      <c r="I262" s="2550"/>
      <c r="J262" s="2550"/>
      <c r="K262" s="2550"/>
      <c r="L262" s="2550"/>
      <c r="M262" s="52">
        <f t="shared" si="196"/>
        <v>0</v>
      </c>
      <c r="N262" s="2550"/>
      <c r="O262" s="2550"/>
      <c r="P262" s="2550"/>
      <c r="Q262" s="2550"/>
      <c r="R262" s="2550"/>
      <c r="S262" s="3817">
        <f t="shared" si="197"/>
        <v>0</v>
      </c>
      <c r="T262" s="2288"/>
      <c r="U262" s="3818" t="s">
        <v>2550</v>
      </c>
      <c r="V262" s="2319">
        <v>3</v>
      </c>
      <c r="W262" s="8"/>
      <c r="X262" s="8"/>
      <c r="Y262" s="8"/>
      <c r="Z262" s="8"/>
      <c r="AA262" s="8"/>
      <c r="AB262" s="52">
        <f t="shared" si="175"/>
        <v>0</v>
      </c>
      <c r="AC262" s="8"/>
      <c r="AD262" s="8"/>
      <c r="AE262" s="8"/>
      <c r="AF262" s="8"/>
      <c r="AG262" s="8"/>
      <c r="AH262" s="3817">
        <f t="shared" si="176"/>
        <v>0</v>
      </c>
      <c r="AI262" s="1564"/>
      <c r="AJ262" s="3819"/>
      <c r="AK262" s="3820"/>
      <c r="AL262" s="1147"/>
      <c r="AM262" s="2288"/>
      <c r="AN262" s="3821" t="s">
        <v>20395</v>
      </c>
      <c r="AO262" s="2288"/>
      <c r="AP262" s="3821"/>
      <c r="AR262" s="2288"/>
      <c r="AS262" s="2288"/>
      <c r="AT262" s="2288"/>
      <c r="AW262" s="3859" t="s">
        <v>20390</v>
      </c>
      <c r="AX262" s="2516" t="s">
        <v>20070</v>
      </c>
      <c r="AY262" s="2516" t="str">
        <f t="shared" si="198"/>
        <v>[PC reference]</v>
      </c>
      <c r="AZ262" s="2319" t="s">
        <v>20075</v>
      </c>
      <c r="BA262" s="2319" t="str">
        <f t="shared" si="199"/>
        <v>[define]</v>
      </c>
      <c r="BB262" s="2319" t="str">
        <f t="shared" si="200"/>
        <v>[define]</v>
      </c>
      <c r="BC262" s="2525"/>
      <c r="BD262" s="2525"/>
      <c r="BE262" s="2525"/>
      <c r="BF262" s="2525"/>
      <c r="BG262" s="2525"/>
      <c r="BH262" s="157"/>
      <c r="BI262" s="2525"/>
      <c r="BJ262" s="2525"/>
      <c r="BK262" s="2525"/>
      <c r="BL262" s="2525"/>
      <c r="BM262" s="2525"/>
      <c r="BN262" s="3823"/>
      <c r="BO262" s="2288"/>
      <c r="BP262" s="3818" t="s">
        <v>2550</v>
      </c>
      <c r="BQ262" s="2319">
        <v>3</v>
      </c>
      <c r="BR262" s="2525"/>
      <c r="BS262" s="2525"/>
      <c r="BT262" s="2525"/>
      <c r="BU262" s="2525"/>
      <c r="BV262" s="2525"/>
      <c r="BW262" s="157"/>
      <c r="BX262" s="2525"/>
      <c r="BY262" s="2525"/>
      <c r="BZ262" s="2525"/>
      <c r="CA262" s="2525"/>
      <c r="CB262" s="2525"/>
      <c r="CC262" s="3823"/>
      <c r="CD262" s="1563"/>
      <c r="CE262" s="3824"/>
      <c r="CF262" s="3825"/>
      <c r="CG262" s="3826"/>
      <c r="CH262" s="2288"/>
      <c r="CI262" s="3821" t="s">
        <v>20395</v>
      </c>
    </row>
    <row r="263" spans="1:87" ht="20.25" customHeight="1">
      <c r="A263" s="2288"/>
      <c r="B263" s="3859" t="s">
        <v>20390</v>
      </c>
      <c r="C263" s="2516" t="s">
        <v>20070</v>
      </c>
      <c r="D263" s="2516" t="str">
        <f t="shared" si="193"/>
        <v>[PC reference]</v>
      </c>
      <c r="E263" s="2319" t="s">
        <v>20071</v>
      </c>
      <c r="F263" s="2319" t="str">
        <f t="shared" si="194"/>
        <v>[define]</v>
      </c>
      <c r="G263" s="2319" t="str">
        <f t="shared" si="195"/>
        <v>[define]</v>
      </c>
      <c r="H263" s="2550"/>
      <c r="I263" s="2550"/>
      <c r="J263" s="2550"/>
      <c r="K263" s="2550"/>
      <c r="L263" s="2550"/>
      <c r="M263" s="52">
        <f t="shared" si="196"/>
        <v>0</v>
      </c>
      <c r="N263" s="2550"/>
      <c r="O263" s="2550"/>
      <c r="P263" s="2550"/>
      <c r="Q263" s="2550"/>
      <c r="R263" s="2550"/>
      <c r="S263" s="3817">
        <f t="shared" si="197"/>
        <v>0</v>
      </c>
      <c r="T263" s="2288"/>
      <c r="U263" s="3818" t="s">
        <v>2550</v>
      </c>
      <c r="V263" s="2319">
        <v>3</v>
      </c>
      <c r="W263" s="8"/>
      <c r="X263" s="8"/>
      <c r="Y263" s="8"/>
      <c r="Z263" s="8"/>
      <c r="AA263" s="8"/>
      <c r="AB263" s="52">
        <f t="shared" si="175"/>
        <v>0</v>
      </c>
      <c r="AC263" s="8"/>
      <c r="AD263" s="8"/>
      <c r="AE263" s="8"/>
      <c r="AF263" s="8"/>
      <c r="AG263" s="8"/>
      <c r="AH263" s="3817">
        <f t="shared" si="176"/>
        <v>0</v>
      </c>
      <c r="AI263" s="1564"/>
      <c r="AJ263" s="3819"/>
      <c r="AK263" s="3820"/>
      <c r="AL263" s="1147"/>
      <c r="AM263" s="2288"/>
      <c r="AN263" s="3821" t="s">
        <v>20396</v>
      </c>
      <c r="AO263" s="2288"/>
      <c r="AP263" s="3821"/>
      <c r="AR263" s="2288"/>
      <c r="AS263" s="2288"/>
      <c r="AT263" s="2288"/>
      <c r="AW263" s="3859" t="s">
        <v>20390</v>
      </c>
      <c r="AX263" s="2516" t="s">
        <v>20070</v>
      </c>
      <c r="AY263" s="2516" t="str">
        <f t="shared" si="198"/>
        <v>[PC reference]</v>
      </c>
      <c r="AZ263" s="2319" t="s">
        <v>20075</v>
      </c>
      <c r="BA263" s="2319" t="str">
        <f t="shared" si="199"/>
        <v>[define]</v>
      </c>
      <c r="BB263" s="2319" t="str">
        <f t="shared" si="200"/>
        <v>[define]</v>
      </c>
      <c r="BC263" s="2525"/>
      <c r="BD263" s="2525"/>
      <c r="BE263" s="2525"/>
      <c r="BF263" s="2525"/>
      <c r="BG263" s="2525"/>
      <c r="BH263" s="157"/>
      <c r="BI263" s="2525"/>
      <c r="BJ263" s="2525"/>
      <c r="BK263" s="2525"/>
      <c r="BL263" s="2525"/>
      <c r="BM263" s="2525"/>
      <c r="BN263" s="3823"/>
      <c r="BO263" s="2288"/>
      <c r="BP263" s="3818" t="s">
        <v>2550</v>
      </c>
      <c r="BQ263" s="2319">
        <v>3</v>
      </c>
      <c r="BR263" s="2525"/>
      <c r="BS263" s="2525"/>
      <c r="BT263" s="2525"/>
      <c r="BU263" s="2525"/>
      <c r="BV263" s="2525"/>
      <c r="BW263" s="157"/>
      <c r="BX263" s="2525"/>
      <c r="BY263" s="2525"/>
      <c r="BZ263" s="2525"/>
      <c r="CA263" s="2525"/>
      <c r="CB263" s="2525"/>
      <c r="CC263" s="3823"/>
      <c r="CD263" s="1563"/>
      <c r="CE263" s="3824"/>
      <c r="CF263" s="3825"/>
      <c r="CG263" s="3826"/>
      <c r="CH263" s="2288"/>
      <c r="CI263" s="3821" t="s">
        <v>20396</v>
      </c>
    </row>
    <row r="264" spans="1:87" ht="20.25" customHeight="1">
      <c r="A264" s="2288"/>
      <c r="B264" s="3859" t="s">
        <v>20390</v>
      </c>
      <c r="C264" s="2516" t="s">
        <v>20070</v>
      </c>
      <c r="D264" s="2516" t="str">
        <f t="shared" si="193"/>
        <v>[PC reference]</v>
      </c>
      <c r="E264" s="2319" t="s">
        <v>20071</v>
      </c>
      <c r="F264" s="2319" t="str">
        <f t="shared" si="194"/>
        <v>[define]</v>
      </c>
      <c r="G264" s="2319" t="str">
        <f t="shared" si="195"/>
        <v>[define]</v>
      </c>
      <c r="H264" s="2550"/>
      <c r="I264" s="2550"/>
      <c r="J264" s="2550"/>
      <c r="K264" s="2550"/>
      <c r="L264" s="2550"/>
      <c r="M264" s="52">
        <f t="shared" si="196"/>
        <v>0</v>
      </c>
      <c r="N264" s="2550"/>
      <c r="O264" s="2550"/>
      <c r="P264" s="2550"/>
      <c r="Q264" s="2550"/>
      <c r="R264" s="2550"/>
      <c r="S264" s="3817">
        <f t="shared" si="197"/>
        <v>0</v>
      </c>
      <c r="T264" s="2288"/>
      <c r="U264" s="3818" t="s">
        <v>2550</v>
      </c>
      <c r="V264" s="2319">
        <v>3</v>
      </c>
      <c r="W264" s="8"/>
      <c r="X264" s="8"/>
      <c r="Y264" s="8"/>
      <c r="Z264" s="8"/>
      <c r="AA264" s="8"/>
      <c r="AB264" s="52">
        <f t="shared" si="175"/>
        <v>0</v>
      </c>
      <c r="AC264" s="8"/>
      <c r="AD264" s="8"/>
      <c r="AE264" s="8"/>
      <c r="AF264" s="8"/>
      <c r="AG264" s="8"/>
      <c r="AH264" s="3817">
        <f t="shared" si="176"/>
        <v>0</v>
      </c>
      <c r="AI264" s="1564"/>
      <c r="AJ264" s="3819"/>
      <c r="AK264" s="3820"/>
      <c r="AL264" s="1147"/>
      <c r="AM264" s="2288"/>
      <c r="AN264" s="3821" t="s">
        <v>20397</v>
      </c>
      <c r="AO264" s="2288"/>
      <c r="AP264" s="3821"/>
      <c r="AR264" s="2288"/>
      <c r="AS264" s="2288"/>
      <c r="AT264" s="2288"/>
      <c r="AW264" s="3859" t="s">
        <v>20390</v>
      </c>
      <c r="AX264" s="2516" t="s">
        <v>20070</v>
      </c>
      <c r="AY264" s="2516" t="str">
        <f t="shared" si="198"/>
        <v>[PC reference]</v>
      </c>
      <c r="AZ264" s="2319" t="s">
        <v>20075</v>
      </c>
      <c r="BA264" s="2319" t="str">
        <f t="shared" si="199"/>
        <v>[define]</v>
      </c>
      <c r="BB264" s="2319" t="str">
        <f t="shared" si="200"/>
        <v>[define]</v>
      </c>
      <c r="BC264" s="2525"/>
      <c r="BD264" s="2525"/>
      <c r="BE264" s="2525"/>
      <c r="BF264" s="2525"/>
      <c r="BG264" s="2525"/>
      <c r="BH264" s="157"/>
      <c r="BI264" s="2525"/>
      <c r="BJ264" s="2525"/>
      <c r="BK264" s="2525"/>
      <c r="BL264" s="2525"/>
      <c r="BM264" s="2525"/>
      <c r="BN264" s="3823"/>
      <c r="BO264" s="2288"/>
      <c r="BP264" s="3818" t="s">
        <v>2550</v>
      </c>
      <c r="BQ264" s="2319">
        <v>3</v>
      </c>
      <c r="BR264" s="2525"/>
      <c r="BS264" s="2525"/>
      <c r="BT264" s="2525"/>
      <c r="BU264" s="2525"/>
      <c r="BV264" s="2525"/>
      <c r="BW264" s="157"/>
      <c r="BX264" s="2525"/>
      <c r="BY264" s="2525"/>
      <c r="BZ264" s="2525"/>
      <c r="CA264" s="2525"/>
      <c r="CB264" s="2525"/>
      <c r="CC264" s="3823"/>
      <c r="CD264" s="1563"/>
      <c r="CE264" s="3824"/>
      <c r="CF264" s="3825"/>
      <c r="CG264" s="3826"/>
      <c r="CH264" s="2288"/>
      <c r="CI264" s="3821" t="s">
        <v>20397</v>
      </c>
    </row>
    <row r="265" spans="1:87" ht="20.25" customHeight="1">
      <c r="A265" s="2288"/>
      <c r="B265" s="3859" t="s">
        <v>20390</v>
      </c>
      <c r="C265" s="2516" t="s">
        <v>20070</v>
      </c>
      <c r="D265" s="2516" t="str">
        <f t="shared" si="193"/>
        <v>[PC reference]</v>
      </c>
      <c r="E265" s="2319" t="s">
        <v>20071</v>
      </c>
      <c r="F265" s="2319" t="str">
        <f t="shared" si="194"/>
        <v>[define]</v>
      </c>
      <c r="G265" s="2319" t="str">
        <f t="shared" si="195"/>
        <v>[define]</v>
      </c>
      <c r="H265" s="2550"/>
      <c r="I265" s="2550"/>
      <c r="J265" s="2550"/>
      <c r="K265" s="2550"/>
      <c r="L265" s="2550"/>
      <c r="M265" s="52">
        <f t="shared" si="196"/>
        <v>0</v>
      </c>
      <c r="N265" s="2550"/>
      <c r="O265" s="2550"/>
      <c r="P265" s="2550"/>
      <c r="Q265" s="2550"/>
      <c r="R265" s="2550"/>
      <c r="S265" s="3817">
        <f t="shared" si="197"/>
        <v>0</v>
      </c>
      <c r="T265" s="2288"/>
      <c r="U265" s="3818" t="s">
        <v>2550</v>
      </c>
      <c r="V265" s="2319">
        <v>3</v>
      </c>
      <c r="W265" s="8"/>
      <c r="X265" s="8"/>
      <c r="Y265" s="8"/>
      <c r="Z265" s="8"/>
      <c r="AA265" s="8"/>
      <c r="AB265" s="52">
        <f t="shared" si="175"/>
        <v>0</v>
      </c>
      <c r="AC265" s="8"/>
      <c r="AD265" s="8"/>
      <c r="AE265" s="8"/>
      <c r="AF265" s="8"/>
      <c r="AG265" s="8"/>
      <c r="AH265" s="3817">
        <f t="shared" si="176"/>
        <v>0</v>
      </c>
      <c r="AI265" s="1564"/>
      <c r="AJ265" s="3819"/>
      <c r="AK265" s="3820"/>
      <c r="AL265" s="1147"/>
      <c r="AM265" s="2288"/>
      <c r="AN265" s="3821" t="s">
        <v>20398</v>
      </c>
      <c r="AO265" s="2288"/>
      <c r="AP265" s="3821"/>
      <c r="AR265" s="2288"/>
      <c r="AS265" s="2288"/>
      <c r="AT265" s="2288"/>
      <c r="AW265" s="3859" t="s">
        <v>20390</v>
      </c>
      <c r="AX265" s="2516" t="s">
        <v>20070</v>
      </c>
      <c r="AY265" s="2516" t="str">
        <f t="shared" si="198"/>
        <v>[PC reference]</v>
      </c>
      <c r="AZ265" s="2319" t="s">
        <v>20075</v>
      </c>
      <c r="BA265" s="2319" t="str">
        <f t="shared" si="199"/>
        <v>[define]</v>
      </c>
      <c r="BB265" s="2319" t="str">
        <f t="shared" si="200"/>
        <v>[define]</v>
      </c>
      <c r="BC265" s="2525"/>
      <c r="BD265" s="2525"/>
      <c r="BE265" s="2525"/>
      <c r="BF265" s="2525"/>
      <c r="BG265" s="2525"/>
      <c r="BH265" s="157"/>
      <c r="BI265" s="2525"/>
      <c r="BJ265" s="2525"/>
      <c r="BK265" s="2525"/>
      <c r="BL265" s="2525"/>
      <c r="BM265" s="2525"/>
      <c r="BN265" s="3823"/>
      <c r="BO265" s="2288"/>
      <c r="BP265" s="3818" t="s">
        <v>2550</v>
      </c>
      <c r="BQ265" s="2319">
        <v>3</v>
      </c>
      <c r="BR265" s="2525"/>
      <c r="BS265" s="2525"/>
      <c r="BT265" s="2525"/>
      <c r="BU265" s="2525"/>
      <c r="BV265" s="2525"/>
      <c r="BW265" s="157"/>
      <c r="BX265" s="2525"/>
      <c r="BY265" s="2525"/>
      <c r="BZ265" s="2525"/>
      <c r="CA265" s="2525"/>
      <c r="CB265" s="2525"/>
      <c r="CC265" s="3823"/>
      <c r="CD265" s="1563"/>
      <c r="CE265" s="3824"/>
      <c r="CF265" s="3825"/>
      <c r="CG265" s="3826"/>
      <c r="CH265" s="2288"/>
      <c r="CI265" s="3821" t="s">
        <v>20398</v>
      </c>
    </row>
    <row r="266" spans="1:87" ht="20.25" customHeight="1">
      <c r="A266" s="2288"/>
      <c r="B266" s="3859" t="s">
        <v>20390</v>
      </c>
      <c r="C266" s="2516" t="s">
        <v>20070</v>
      </c>
      <c r="D266" s="2516" t="str">
        <f t="shared" si="193"/>
        <v>[PC reference]</v>
      </c>
      <c r="E266" s="2319" t="s">
        <v>20071</v>
      </c>
      <c r="F266" s="2319" t="str">
        <f t="shared" si="194"/>
        <v>[define]</v>
      </c>
      <c r="G266" s="2319" t="str">
        <f t="shared" si="195"/>
        <v>[define]</v>
      </c>
      <c r="H266" s="2550"/>
      <c r="I266" s="2550"/>
      <c r="J266" s="2550"/>
      <c r="K266" s="2550"/>
      <c r="L266" s="2550"/>
      <c r="M266" s="52">
        <f t="shared" si="196"/>
        <v>0</v>
      </c>
      <c r="N266" s="2550"/>
      <c r="O266" s="2550"/>
      <c r="P266" s="2550"/>
      <c r="Q266" s="2550"/>
      <c r="R266" s="2550"/>
      <c r="S266" s="3817">
        <f t="shared" si="197"/>
        <v>0</v>
      </c>
      <c r="T266" s="2288"/>
      <c r="U266" s="3818" t="s">
        <v>2550</v>
      </c>
      <c r="V266" s="2319">
        <v>3</v>
      </c>
      <c r="W266" s="8"/>
      <c r="X266" s="8"/>
      <c r="Y266" s="8"/>
      <c r="Z266" s="8"/>
      <c r="AA266" s="8"/>
      <c r="AB266" s="52">
        <f t="shared" si="175"/>
        <v>0</v>
      </c>
      <c r="AC266" s="8"/>
      <c r="AD266" s="8"/>
      <c r="AE266" s="8"/>
      <c r="AF266" s="8"/>
      <c r="AG266" s="8"/>
      <c r="AH266" s="3817">
        <f t="shared" si="176"/>
        <v>0</v>
      </c>
      <c r="AI266" s="1564"/>
      <c r="AJ266" s="3819"/>
      <c r="AK266" s="3820"/>
      <c r="AL266" s="1147"/>
      <c r="AM266" s="2288"/>
      <c r="AN266" s="3821" t="s">
        <v>20399</v>
      </c>
      <c r="AO266" s="2288"/>
      <c r="AP266" s="3821"/>
      <c r="AR266" s="2288"/>
      <c r="AS266" s="2288"/>
      <c r="AT266" s="2288"/>
      <c r="AW266" s="3859" t="s">
        <v>20390</v>
      </c>
      <c r="AX266" s="2516" t="s">
        <v>20070</v>
      </c>
      <c r="AY266" s="2516" t="str">
        <f t="shared" si="198"/>
        <v>[PC reference]</v>
      </c>
      <c r="AZ266" s="2319" t="s">
        <v>20075</v>
      </c>
      <c r="BA266" s="2319" t="str">
        <f t="shared" si="199"/>
        <v>[define]</v>
      </c>
      <c r="BB266" s="2319" t="str">
        <f t="shared" si="200"/>
        <v>[define]</v>
      </c>
      <c r="BC266" s="2525"/>
      <c r="BD266" s="2525"/>
      <c r="BE266" s="2525"/>
      <c r="BF266" s="2525"/>
      <c r="BG266" s="2525"/>
      <c r="BH266" s="157"/>
      <c r="BI266" s="2525"/>
      <c r="BJ266" s="2525"/>
      <c r="BK266" s="2525"/>
      <c r="BL266" s="2525"/>
      <c r="BM266" s="2525"/>
      <c r="BN266" s="3823"/>
      <c r="BO266" s="2288"/>
      <c r="BP266" s="3818" t="s">
        <v>2550</v>
      </c>
      <c r="BQ266" s="2319">
        <v>3</v>
      </c>
      <c r="BR266" s="2525"/>
      <c r="BS266" s="2525"/>
      <c r="BT266" s="2525"/>
      <c r="BU266" s="2525"/>
      <c r="BV266" s="2525"/>
      <c r="BW266" s="157"/>
      <c r="BX266" s="2525"/>
      <c r="BY266" s="2525"/>
      <c r="BZ266" s="2525"/>
      <c r="CA266" s="2525"/>
      <c r="CB266" s="2525"/>
      <c r="CC266" s="3823"/>
      <c r="CD266" s="1563"/>
      <c r="CE266" s="3824"/>
      <c r="CF266" s="3825"/>
      <c r="CG266" s="3826"/>
      <c r="CH266" s="2288"/>
      <c r="CI266" s="3821" t="s">
        <v>20399</v>
      </c>
    </row>
    <row r="267" spans="1:87" ht="20.25" customHeight="1">
      <c r="A267" s="2288"/>
      <c r="B267" s="3859" t="s">
        <v>20390</v>
      </c>
      <c r="C267" s="2516" t="s">
        <v>20070</v>
      </c>
      <c r="D267" s="2516" t="str">
        <f t="shared" si="193"/>
        <v>[PC reference]</v>
      </c>
      <c r="E267" s="2319" t="s">
        <v>20071</v>
      </c>
      <c r="F267" s="2319" t="str">
        <f t="shared" si="194"/>
        <v>[define]</v>
      </c>
      <c r="G267" s="2319" t="str">
        <f t="shared" si="195"/>
        <v>[define]</v>
      </c>
      <c r="H267" s="2550"/>
      <c r="I267" s="2550"/>
      <c r="J267" s="2550"/>
      <c r="K267" s="2550"/>
      <c r="L267" s="2550"/>
      <c r="M267" s="52">
        <f t="shared" si="196"/>
        <v>0</v>
      </c>
      <c r="N267" s="2550"/>
      <c r="O267" s="2550"/>
      <c r="P267" s="2550"/>
      <c r="Q267" s="2550"/>
      <c r="R267" s="2550"/>
      <c r="S267" s="3817">
        <f t="shared" si="197"/>
        <v>0</v>
      </c>
      <c r="T267" s="2288"/>
      <c r="U267" s="3818" t="s">
        <v>2550</v>
      </c>
      <c r="V267" s="2319">
        <v>3</v>
      </c>
      <c r="W267" s="8"/>
      <c r="X267" s="8"/>
      <c r="Y267" s="8"/>
      <c r="Z267" s="8"/>
      <c r="AA267" s="8"/>
      <c r="AB267" s="52">
        <f t="shared" ref="AB267:AB298" si="201">IFERROR(SUM(W267:AA267), 0)</f>
        <v>0</v>
      </c>
      <c r="AC267" s="8"/>
      <c r="AD267" s="8"/>
      <c r="AE267" s="8"/>
      <c r="AF267" s="8"/>
      <c r="AG267" s="8"/>
      <c r="AH267" s="3817">
        <f t="shared" ref="AH267:AH298" si="202">IFERROR(SUM(AC267:AG267), 0)</f>
        <v>0</v>
      </c>
      <c r="AI267" s="1564"/>
      <c r="AJ267" s="3819"/>
      <c r="AK267" s="3820"/>
      <c r="AL267" s="1147"/>
      <c r="AM267" s="2288"/>
      <c r="AN267" s="3821" t="s">
        <v>20400</v>
      </c>
      <c r="AO267" s="2288"/>
      <c r="AP267" s="3821"/>
      <c r="AR267" s="2288"/>
      <c r="AS267" s="2288"/>
      <c r="AT267" s="2288"/>
      <c r="AW267" s="3859" t="s">
        <v>20390</v>
      </c>
      <c r="AX267" s="2516" t="s">
        <v>20070</v>
      </c>
      <c r="AY267" s="2516" t="str">
        <f t="shared" si="198"/>
        <v>[PC reference]</v>
      </c>
      <c r="AZ267" s="2319" t="s">
        <v>20075</v>
      </c>
      <c r="BA267" s="2319" t="str">
        <f t="shared" si="199"/>
        <v>[define]</v>
      </c>
      <c r="BB267" s="2319" t="str">
        <f t="shared" si="200"/>
        <v>[define]</v>
      </c>
      <c r="BC267" s="2525"/>
      <c r="BD267" s="2525"/>
      <c r="BE267" s="2525"/>
      <c r="BF267" s="2525"/>
      <c r="BG267" s="2525"/>
      <c r="BH267" s="157"/>
      <c r="BI267" s="2525"/>
      <c r="BJ267" s="2525"/>
      <c r="BK267" s="2525"/>
      <c r="BL267" s="2525"/>
      <c r="BM267" s="2525"/>
      <c r="BN267" s="3823"/>
      <c r="BO267" s="2288"/>
      <c r="BP267" s="3818" t="s">
        <v>2550</v>
      </c>
      <c r="BQ267" s="2319">
        <v>3</v>
      </c>
      <c r="BR267" s="2525"/>
      <c r="BS267" s="2525"/>
      <c r="BT267" s="2525"/>
      <c r="BU267" s="2525"/>
      <c r="BV267" s="2525"/>
      <c r="BW267" s="157"/>
      <c r="BX267" s="2525"/>
      <c r="BY267" s="2525"/>
      <c r="BZ267" s="2525"/>
      <c r="CA267" s="2525"/>
      <c r="CB267" s="2525"/>
      <c r="CC267" s="3823"/>
      <c r="CD267" s="1563"/>
      <c r="CE267" s="3824"/>
      <c r="CF267" s="3825"/>
      <c r="CG267" s="3826"/>
      <c r="CH267" s="2288"/>
      <c r="CI267" s="3821" t="s">
        <v>20400</v>
      </c>
    </row>
    <row r="268" spans="1:87" ht="20.25" customHeight="1">
      <c r="A268" s="2288"/>
      <c r="B268" s="3859" t="s">
        <v>20390</v>
      </c>
      <c r="C268" s="2319" t="s">
        <v>1298</v>
      </c>
      <c r="D268" s="2525"/>
      <c r="E268" s="2525"/>
      <c r="F268" s="2525"/>
      <c r="G268" s="2525"/>
      <c r="H268" s="2525"/>
      <c r="I268" s="2525"/>
      <c r="J268" s="2525"/>
      <c r="K268" s="2525"/>
      <c r="L268" s="2525"/>
      <c r="M268" s="157"/>
      <c r="N268" s="2525"/>
      <c r="O268" s="2525"/>
      <c r="P268" s="2525"/>
      <c r="Q268" s="2525"/>
      <c r="R268" s="2525"/>
      <c r="S268" s="3826"/>
      <c r="T268" s="2288"/>
      <c r="U268" s="3818" t="s">
        <v>2550</v>
      </c>
      <c r="V268" s="2319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1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17">
        <f t="shared" si="202"/>
        <v>0</v>
      </c>
      <c r="AI268" s="1564"/>
      <c r="AJ268" s="3828">
        <f>IFERROR(SUM(AJ258:AJ267), 0)</f>
        <v>0</v>
      </c>
      <c r="AK268" s="3829">
        <f>IFERROR(SUM(AK258:AK267), 0)</f>
        <v>0</v>
      </c>
      <c r="AL268" s="3817">
        <f>IFERROR(SUM(AL258:AL267), 0)</f>
        <v>0</v>
      </c>
      <c r="AM268" s="2288"/>
      <c r="AN268" s="3821" t="s">
        <v>20401</v>
      </c>
      <c r="AO268" s="2288"/>
      <c r="AP268" s="3821"/>
      <c r="AR268" s="2288"/>
      <c r="AS268" s="2288"/>
      <c r="AT268" s="2288"/>
      <c r="AW268" s="3859" t="s">
        <v>20390</v>
      </c>
      <c r="AX268" s="2319" t="s">
        <v>1298</v>
      </c>
      <c r="AY268" s="2525"/>
      <c r="AZ268" s="2525"/>
      <c r="BA268" s="2525"/>
      <c r="BB268" s="2525"/>
      <c r="BC268" s="2525"/>
      <c r="BD268" s="2525"/>
      <c r="BE268" s="2525"/>
      <c r="BF268" s="2525"/>
      <c r="BG268" s="2525"/>
      <c r="BH268" s="157"/>
      <c r="BI268" s="2525"/>
      <c r="BJ268" s="2525"/>
      <c r="BK268" s="2525"/>
      <c r="BL268" s="2525"/>
      <c r="BM268" s="2525"/>
      <c r="BN268" s="3826"/>
      <c r="BO268" s="2288"/>
      <c r="BP268" s="3818" t="s">
        <v>2550</v>
      </c>
      <c r="BQ268" s="2319">
        <v>3</v>
      </c>
      <c r="BR268" s="52" t="s">
        <v>20402</v>
      </c>
      <c r="BS268" s="52" t="s">
        <v>20402</v>
      </c>
      <c r="BT268" s="52" t="s">
        <v>20402</v>
      </c>
      <c r="BU268" s="52" t="s">
        <v>20402</v>
      </c>
      <c r="BV268" s="52" t="s">
        <v>20402</v>
      </c>
      <c r="BW268" s="52" t="s">
        <v>20402</v>
      </c>
      <c r="BX268" s="52" t="s">
        <v>20402</v>
      </c>
      <c r="BY268" s="52" t="s">
        <v>20402</v>
      </c>
      <c r="BZ268" s="52" t="s">
        <v>20402</v>
      </c>
      <c r="CA268" s="52" t="s">
        <v>20402</v>
      </c>
      <c r="CB268" s="52" t="s">
        <v>20402</v>
      </c>
      <c r="CC268" s="3817" t="s">
        <v>20402</v>
      </c>
      <c r="CD268" s="1563"/>
      <c r="CE268" s="3828" t="s">
        <v>20403</v>
      </c>
      <c r="CF268" s="3830"/>
      <c r="CG268" s="3823"/>
      <c r="CH268" s="2288"/>
      <c r="CI268" s="3821" t="s">
        <v>20401</v>
      </c>
    </row>
    <row r="269" spans="1:87" ht="20.25" customHeight="1">
      <c r="A269" s="2288"/>
      <c r="B269" s="3859" t="s">
        <v>20404</v>
      </c>
      <c r="C269" s="2516" t="s">
        <v>20070</v>
      </c>
      <c r="D269" s="2516" t="str">
        <f t="shared" ref="D269:D278" si="203">INDEX($AR$10:$AU$36,MATCH($C269,$AR$10:$AR$36,0),2)</f>
        <v>[PC reference]</v>
      </c>
      <c r="E269" s="2319" t="s">
        <v>20071</v>
      </c>
      <c r="F269" s="2319" t="str">
        <f t="shared" ref="F269:F278" si="204">INDEX($AT$10:$AU$36,MATCH($D269,$AS$10:$AS$36,0),1)</f>
        <v>[define]</v>
      </c>
      <c r="G269" s="2319" t="str">
        <f t="shared" ref="G269:G278" si="205">INDEX($AT$10:$AU$36,MATCH($D269,$AS$10:$AS$36,0),2)</f>
        <v>[define]</v>
      </c>
      <c r="H269" s="2550"/>
      <c r="I269" s="2550"/>
      <c r="J269" s="2550"/>
      <c r="K269" s="2550"/>
      <c r="L269" s="2550"/>
      <c r="M269" s="52">
        <f t="shared" ref="M269:M278" si="206">IFERROR(SUM(H269:L269), 0)</f>
        <v>0</v>
      </c>
      <c r="N269" s="2550"/>
      <c r="O269" s="2550"/>
      <c r="P269" s="2550"/>
      <c r="Q269" s="2550"/>
      <c r="R269" s="2550"/>
      <c r="S269" s="3817">
        <f t="shared" ref="S269:S278" si="207">IFERROR(SUM(N269:R269), 0)</f>
        <v>0</v>
      </c>
      <c r="T269" s="2288"/>
      <c r="U269" s="3818" t="s">
        <v>2550</v>
      </c>
      <c r="V269" s="2319">
        <v>3</v>
      </c>
      <c r="W269" s="8"/>
      <c r="X269" s="8"/>
      <c r="Y269" s="8"/>
      <c r="Z269" s="8"/>
      <c r="AA269" s="8"/>
      <c r="AB269" s="52">
        <f t="shared" si="201"/>
        <v>0</v>
      </c>
      <c r="AC269" s="8"/>
      <c r="AD269" s="8"/>
      <c r="AE269" s="8"/>
      <c r="AF269" s="8"/>
      <c r="AG269" s="8"/>
      <c r="AH269" s="3817">
        <f t="shared" si="202"/>
        <v>0</v>
      </c>
      <c r="AI269" s="1564"/>
      <c r="AJ269" s="3819"/>
      <c r="AK269" s="3820"/>
      <c r="AL269" s="1147"/>
      <c r="AM269" s="2288"/>
      <c r="AN269" s="3821" t="s">
        <v>20405</v>
      </c>
      <c r="AO269" s="2288"/>
      <c r="AP269" s="3821"/>
      <c r="AR269" s="2288"/>
      <c r="AS269" s="2288"/>
      <c r="AT269" s="2288"/>
      <c r="AW269" s="3859" t="s">
        <v>20404</v>
      </c>
      <c r="AX269" s="2516" t="s">
        <v>20070</v>
      </c>
      <c r="AY269" s="2516" t="str">
        <f t="shared" ref="AY269:AY278" si="208">INDEX($AR$10:$AU$36,MATCH($C269,$AR$10:$AR$36,0),2)</f>
        <v>[PC reference]</v>
      </c>
      <c r="AZ269" s="2319" t="s">
        <v>20075</v>
      </c>
      <c r="BA269" s="2319" t="str">
        <f t="shared" ref="BA269:BA278" si="209">INDEX($AT$10:$AU$36,MATCH($D269,$AS$10:$AS$36,0),1)</f>
        <v>[define]</v>
      </c>
      <c r="BB269" s="2319" t="str">
        <f t="shared" ref="BB269:BB278" si="210">INDEX($AT$10:$AU$36,MATCH($D269,$AS$10:$AS$36,0),2)</f>
        <v>[define]</v>
      </c>
      <c r="BC269" s="2525"/>
      <c r="BD269" s="2525"/>
      <c r="BE269" s="2525"/>
      <c r="BF269" s="2525"/>
      <c r="BG269" s="2525"/>
      <c r="BH269" s="157"/>
      <c r="BI269" s="2525"/>
      <c r="BJ269" s="2525"/>
      <c r="BK269" s="2525"/>
      <c r="BL269" s="2525"/>
      <c r="BM269" s="2525"/>
      <c r="BN269" s="3823"/>
      <c r="BO269" s="2288"/>
      <c r="BP269" s="3818" t="s">
        <v>2550</v>
      </c>
      <c r="BQ269" s="2319">
        <v>3</v>
      </c>
      <c r="BR269" s="2525"/>
      <c r="BS269" s="2525"/>
      <c r="BT269" s="2525"/>
      <c r="BU269" s="2525"/>
      <c r="BV269" s="2525"/>
      <c r="BW269" s="157"/>
      <c r="BX269" s="2525"/>
      <c r="BY269" s="2525"/>
      <c r="BZ269" s="2525"/>
      <c r="CA269" s="2525"/>
      <c r="CB269" s="2525"/>
      <c r="CC269" s="3823"/>
      <c r="CD269" s="1563"/>
      <c r="CE269" s="3824"/>
      <c r="CF269" s="3825"/>
      <c r="CG269" s="3826"/>
      <c r="CH269" s="2288"/>
      <c r="CI269" s="3821" t="s">
        <v>20405</v>
      </c>
    </row>
    <row r="270" spans="1:87" ht="20.25" customHeight="1">
      <c r="A270" s="2288"/>
      <c r="B270" s="3859" t="s">
        <v>20404</v>
      </c>
      <c r="C270" s="2516" t="s">
        <v>20070</v>
      </c>
      <c r="D270" s="2516" t="str">
        <f t="shared" si="203"/>
        <v>[PC reference]</v>
      </c>
      <c r="E270" s="2319" t="s">
        <v>20071</v>
      </c>
      <c r="F270" s="2319" t="str">
        <f t="shared" si="204"/>
        <v>[define]</v>
      </c>
      <c r="G270" s="2319" t="str">
        <f t="shared" si="205"/>
        <v>[define]</v>
      </c>
      <c r="H270" s="2550"/>
      <c r="I270" s="2550"/>
      <c r="J270" s="2550"/>
      <c r="K270" s="2550"/>
      <c r="L270" s="2550"/>
      <c r="M270" s="52">
        <f t="shared" si="206"/>
        <v>0</v>
      </c>
      <c r="N270" s="2550"/>
      <c r="O270" s="2550"/>
      <c r="P270" s="2550"/>
      <c r="Q270" s="2550"/>
      <c r="R270" s="2550"/>
      <c r="S270" s="3817">
        <f t="shared" si="207"/>
        <v>0</v>
      </c>
      <c r="T270" s="2288"/>
      <c r="U270" s="3818" t="s">
        <v>2550</v>
      </c>
      <c r="V270" s="2319">
        <v>3</v>
      </c>
      <c r="W270" s="8"/>
      <c r="X270" s="8"/>
      <c r="Y270" s="8"/>
      <c r="Z270" s="8"/>
      <c r="AA270" s="8"/>
      <c r="AB270" s="52">
        <f t="shared" si="201"/>
        <v>0</v>
      </c>
      <c r="AC270" s="8"/>
      <c r="AD270" s="8"/>
      <c r="AE270" s="8"/>
      <c r="AF270" s="8"/>
      <c r="AG270" s="8"/>
      <c r="AH270" s="3817">
        <f t="shared" si="202"/>
        <v>0</v>
      </c>
      <c r="AI270" s="1564"/>
      <c r="AJ270" s="3819"/>
      <c r="AK270" s="3820"/>
      <c r="AL270" s="1147"/>
      <c r="AM270" s="2288"/>
      <c r="AN270" s="3821" t="s">
        <v>20406</v>
      </c>
      <c r="AO270" s="2288"/>
      <c r="AP270" s="3821"/>
      <c r="AR270" s="2288"/>
      <c r="AS270" s="2288"/>
      <c r="AT270" s="2288"/>
      <c r="AW270" s="3859" t="s">
        <v>20404</v>
      </c>
      <c r="AX270" s="2516" t="s">
        <v>20070</v>
      </c>
      <c r="AY270" s="2516" t="str">
        <f t="shared" si="208"/>
        <v>[PC reference]</v>
      </c>
      <c r="AZ270" s="2319" t="s">
        <v>20075</v>
      </c>
      <c r="BA270" s="2319" t="str">
        <f t="shared" si="209"/>
        <v>[define]</v>
      </c>
      <c r="BB270" s="2319" t="str">
        <f t="shared" si="210"/>
        <v>[define]</v>
      </c>
      <c r="BC270" s="2525"/>
      <c r="BD270" s="2525"/>
      <c r="BE270" s="2525"/>
      <c r="BF270" s="2525"/>
      <c r="BG270" s="2525"/>
      <c r="BH270" s="157"/>
      <c r="BI270" s="2525"/>
      <c r="BJ270" s="2525"/>
      <c r="BK270" s="2525"/>
      <c r="BL270" s="2525"/>
      <c r="BM270" s="2525"/>
      <c r="BN270" s="3823"/>
      <c r="BO270" s="2288"/>
      <c r="BP270" s="3818" t="s">
        <v>2550</v>
      </c>
      <c r="BQ270" s="2319">
        <v>3</v>
      </c>
      <c r="BR270" s="2525"/>
      <c r="BS270" s="2525"/>
      <c r="BT270" s="2525"/>
      <c r="BU270" s="2525"/>
      <c r="BV270" s="2525"/>
      <c r="BW270" s="157"/>
      <c r="BX270" s="2525"/>
      <c r="BY270" s="2525"/>
      <c r="BZ270" s="2525"/>
      <c r="CA270" s="2525"/>
      <c r="CB270" s="2525"/>
      <c r="CC270" s="3823"/>
      <c r="CD270" s="1563"/>
      <c r="CE270" s="3824"/>
      <c r="CF270" s="3825"/>
      <c r="CG270" s="3826"/>
      <c r="CH270" s="2288"/>
      <c r="CI270" s="3821" t="s">
        <v>20406</v>
      </c>
    </row>
    <row r="271" spans="1:87" ht="20.25" customHeight="1">
      <c r="A271" s="2288"/>
      <c r="B271" s="3859" t="s">
        <v>20404</v>
      </c>
      <c r="C271" s="2516" t="s">
        <v>20070</v>
      </c>
      <c r="D271" s="2516" t="str">
        <f t="shared" si="203"/>
        <v>[PC reference]</v>
      </c>
      <c r="E271" s="2319" t="s">
        <v>20071</v>
      </c>
      <c r="F271" s="2319" t="str">
        <f t="shared" si="204"/>
        <v>[define]</v>
      </c>
      <c r="G271" s="2319" t="str">
        <f t="shared" si="205"/>
        <v>[define]</v>
      </c>
      <c r="H271" s="2550"/>
      <c r="I271" s="2550"/>
      <c r="J271" s="2550"/>
      <c r="K271" s="2550"/>
      <c r="L271" s="2550"/>
      <c r="M271" s="52">
        <f t="shared" si="206"/>
        <v>0</v>
      </c>
      <c r="N271" s="2550"/>
      <c r="O271" s="2550"/>
      <c r="P271" s="2550"/>
      <c r="Q271" s="2550"/>
      <c r="R271" s="2550"/>
      <c r="S271" s="3817">
        <f t="shared" si="207"/>
        <v>0</v>
      </c>
      <c r="T271" s="2288"/>
      <c r="U271" s="3818" t="s">
        <v>2550</v>
      </c>
      <c r="V271" s="2319">
        <v>3</v>
      </c>
      <c r="W271" s="8"/>
      <c r="X271" s="8"/>
      <c r="Y271" s="8"/>
      <c r="Z271" s="8"/>
      <c r="AA271" s="8"/>
      <c r="AB271" s="52">
        <f t="shared" si="201"/>
        <v>0</v>
      </c>
      <c r="AC271" s="8"/>
      <c r="AD271" s="8"/>
      <c r="AE271" s="8"/>
      <c r="AF271" s="8"/>
      <c r="AG271" s="8"/>
      <c r="AH271" s="3817">
        <f t="shared" si="202"/>
        <v>0</v>
      </c>
      <c r="AI271" s="1564"/>
      <c r="AJ271" s="3819"/>
      <c r="AK271" s="3820"/>
      <c r="AL271" s="1147"/>
      <c r="AM271" s="2288"/>
      <c r="AN271" s="3821" t="s">
        <v>20407</v>
      </c>
      <c r="AO271" s="2288"/>
      <c r="AP271" s="3821"/>
      <c r="AR271" s="2288"/>
      <c r="AS271" s="2288"/>
      <c r="AT271" s="2288"/>
      <c r="AW271" s="3859" t="s">
        <v>20404</v>
      </c>
      <c r="AX271" s="2516" t="s">
        <v>20070</v>
      </c>
      <c r="AY271" s="2516" t="str">
        <f t="shared" si="208"/>
        <v>[PC reference]</v>
      </c>
      <c r="AZ271" s="2319" t="s">
        <v>20075</v>
      </c>
      <c r="BA271" s="2319" t="str">
        <f t="shared" si="209"/>
        <v>[define]</v>
      </c>
      <c r="BB271" s="2319" t="str">
        <f t="shared" si="210"/>
        <v>[define]</v>
      </c>
      <c r="BC271" s="2525"/>
      <c r="BD271" s="2525"/>
      <c r="BE271" s="2525"/>
      <c r="BF271" s="2525"/>
      <c r="BG271" s="2525"/>
      <c r="BH271" s="157"/>
      <c r="BI271" s="2525"/>
      <c r="BJ271" s="2525"/>
      <c r="BK271" s="2525"/>
      <c r="BL271" s="2525"/>
      <c r="BM271" s="2525"/>
      <c r="BN271" s="3823"/>
      <c r="BO271" s="2288"/>
      <c r="BP271" s="3818" t="s">
        <v>2550</v>
      </c>
      <c r="BQ271" s="2319">
        <v>3</v>
      </c>
      <c r="BR271" s="2525"/>
      <c r="BS271" s="2525"/>
      <c r="BT271" s="2525"/>
      <c r="BU271" s="2525"/>
      <c r="BV271" s="2525"/>
      <c r="BW271" s="157"/>
      <c r="BX271" s="2525"/>
      <c r="BY271" s="2525"/>
      <c r="BZ271" s="2525"/>
      <c r="CA271" s="2525"/>
      <c r="CB271" s="2525"/>
      <c r="CC271" s="3823"/>
      <c r="CD271" s="1563"/>
      <c r="CE271" s="3824"/>
      <c r="CF271" s="3825"/>
      <c r="CG271" s="3826"/>
      <c r="CH271" s="2288"/>
      <c r="CI271" s="3821" t="s">
        <v>20407</v>
      </c>
    </row>
    <row r="272" spans="1:87" ht="20.25" customHeight="1">
      <c r="A272" s="2288"/>
      <c r="B272" s="3859" t="s">
        <v>20404</v>
      </c>
      <c r="C272" s="2516" t="s">
        <v>20070</v>
      </c>
      <c r="D272" s="2516" t="str">
        <f t="shared" si="203"/>
        <v>[PC reference]</v>
      </c>
      <c r="E272" s="2319" t="s">
        <v>20071</v>
      </c>
      <c r="F272" s="2319" t="str">
        <f t="shared" si="204"/>
        <v>[define]</v>
      </c>
      <c r="G272" s="2319" t="str">
        <f t="shared" si="205"/>
        <v>[define]</v>
      </c>
      <c r="H272" s="2550"/>
      <c r="I272" s="2550"/>
      <c r="J272" s="2550"/>
      <c r="K272" s="2550"/>
      <c r="L272" s="2550"/>
      <c r="M272" s="52">
        <f t="shared" si="206"/>
        <v>0</v>
      </c>
      <c r="N272" s="2550"/>
      <c r="O272" s="2550"/>
      <c r="P272" s="2550"/>
      <c r="Q272" s="2550"/>
      <c r="R272" s="2550"/>
      <c r="S272" s="3817">
        <f t="shared" si="207"/>
        <v>0</v>
      </c>
      <c r="T272" s="2288"/>
      <c r="U272" s="3818" t="s">
        <v>2550</v>
      </c>
      <c r="V272" s="2319">
        <v>3</v>
      </c>
      <c r="W272" s="8"/>
      <c r="X272" s="8"/>
      <c r="Y272" s="8"/>
      <c r="Z272" s="8"/>
      <c r="AA272" s="8"/>
      <c r="AB272" s="52">
        <f t="shared" si="201"/>
        <v>0</v>
      </c>
      <c r="AC272" s="8"/>
      <c r="AD272" s="8"/>
      <c r="AE272" s="8"/>
      <c r="AF272" s="8"/>
      <c r="AG272" s="8"/>
      <c r="AH272" s="3817">
        <f t="shared" si="202"/>
        <v>0</v>
      </c>
      <c r="AI272" s="1564"/>
      <c r="AJ272" s="3819"/>
      <c r="AK272" s="3820"/>
      <c r="AL272" s="1147"/>
      <c r="AM272" s="2288"/>
      <c r="AN272" s="3821" t="s">
        <v>20408</v>
      </c>
      <c r="AO272" s="2288"/>
      <c r="AP272" s="3821"/>
      <c r="AR272" s="2288"/>
      <c r="AS272" s="2288"/>
      <c r="AT272" s="2288"/>
      <c r="AW272" s="3859" t="s">
        <v>20404</v>
      </c>
      <c r="AX272" s="2516" t="s">
        <v>20070</v>
      </c>
      <c r="AY272" s="2516" t="str">
        <f t="shared" si="208"/>
        <v>[PC reference]</v>
      </c>
      <c r="AZ272" s="2319" t="s">
        <v>20075</v>
      </c>
      <c r="BA272" s="2319" t="str">
        <f t="shared" si="209"/>
        <v>[define]</v>
      </c>
      <c r="BB272" s="2319" t="str">
        <f t="shared" si="210"/>
        <v>[define]</v>
      </c>
      <c r="BC272" s="2525"/>
      <c r="BD272" s="2525"/>
      <c r="BE272" s="2525"/>
      <c r="BF272" s="2525"/>
      <c r="BG272" s="2525"/>
      <c r="BH272" s="157"/>
      <c r="BI272" s="2525"/>
      <c r="BJ272" s="2525"/>
      <c r="BK272" s="2525"/>
      <c r="BL272" s="2525"/>
      <c r="BM272" s="2525"/>
      <c r="BN272" s="3823"/>
      <c r="BO272" s="2288"/>
      <c r="BP272" s="3818" t="s">
        <v>2550</v>
      </c>
      <c r="BQ272" s="2319">
        <v>3</v>
      </c>
      <c r="BR272" s="2525"/>
      <c r="BS272" s="2525"/>
      <c r="BT272" s="2525"/>
      <c r="BU272" s="2525"/>
      <c r="BV272" s="2525"/>
      <c r="BW272" s="157"/>
      <c r="BX272" s="2525"/>
      <c r="BY272" s="2525"/>
      <c r="BZ272" s="2525"/>
      <c r="CA272" s="2525"/>
      <c r="CB272" s="2525"/>
      <c r="CC272" s="3823"/>
      <c r="CD272" s="1563"/>
      <c r="CE272" s="3824"/>
      <c r="CF272" s="3825"/>
      <c r="CG272" s="3826"/>
      <c r="CH272" s="2288"/>
      <c r="CI272" s="3821" t="s">
        <v>20408</v>
      </c>
    </row>
    <row r="273" spans="1:87" ht="20.25" customHeight="1">
      <c r="A273" s="2288"/>
      <c r="B273" s="3859" t="s">
        <v>20404</v>
      </c>
      <c r="C273" s="2516" t="s">
        <v>20070</v>
      </c>
      <c r="D273" s="2516" t="str">
        <f t="shared" si="203"/>
        <v>[PC reference]</v>
      </c>
      <c r="E273" s="2319" t="s">
        <v>20071</v>
      </c>
      <c r="F273" s="2319" t="str">
        <f t="shared" si="204"/>
        <v>[define]</v>
      </c>
      <c r="G273" s="2319" t="str">
        <f t="shared" si="205"/>
        <v>[define]</v>
      </c>
      <c r="H273" s="2550"/>
      <c r="I273" s="2550"/>
      <c r="J273" s="2550"/>
      <c r="K273" s="2550"/>
      <c r="L273" s="2550"/>
      <c r="M273" s="52">
        <f t="shared" si="206"/>
        <v>0</v>
      </c>
      <c r="N273" s="2550"/>
      <c r="O273" s="2550"/>
      <c r="P273" s="2550"/>
      <c r="Q273" s="2550"/>
      <c r="R273" s="2550"/>
      <c r="S273" s="3817">
        <f t="shared" si="207"/>
        <v>0</v>
      </c>
      <c r="T273" s="2288"/>
      <c r="U273" s="3818" t="s">
        <v>2550</v>
      </c>
      <c r="V273" s="2319">
        <v>3</v>
      </c>
      <c r="W273" s="8"/>
      <c r="X273" s="8"/>
      <c r="Y273" s="8"/>
      <c r="Z273" s="8"/>
      <c r="AA273" s="8"/>
      <c r="AB273" s="52">
        <f t="shared" si="201"/>
        <v>0</v>
      </c>
      <c r="AC273" s="8"/>
      <c r="AD273" s="8"/>
      <c r="AE273" s="8"/>
      <c r="AF273" s="8"/>
      <c r="AG273" s="8"/>
      <c r="AH273" s="3817">
        <f t="shared" si="202"/>
        <v>0</v>
      </c>
      <c r="AI273" s="1564"/>
      <c r="AJ273" s="3819"/>
      <c r="AK273" s="3820"/>
      <c r="AL273" s="1147"/>
      <c r="AM273" s="2288"/>
      <c r="AN273" s="3821" t="s">
        <v>20409</v>
      </c>
      <c r="AO273" s="2288"/>
      <c r="AP273" s="3821"/>
      <c r="AR273" s="2288"/>
      <c r="AS273" s="2288"/>
      <c r="AT273" s="2288"/>
      <c r="AW273" s="3859" t="s">
        <v>20404</v>
      </c>
      <c r="AX273" s="2516" t="s">
        <v>20070</v>
      </c>
      <c r="AY273" s="2516" t="str">
        <f t="shared" si="208"/>
        <v>[PC reference]</v>
      </c>
      <c r="AZ273" s="2319" t="s">
        <v>20075</v>
      </c>
      <c r="BA273" s="2319" t="str">
        <f t="shared" si="209"/>
        <v>[define]</v>
      </c>
      <c r="BB273" s="2319" t="str">
        <f t="shared" si="210"/>
        <v>[define]</v>
      </c>
      <c r="BC273" s="2525"/>
      <c r="BD273" s="2525"/>
      <c r="BE273" s="2525"/>
      <c r="BF273" s="2525"/>
      <c r="BG273" s="2525"/>
      <c r="BH273" s="157"/>
      <c r="BI273" s="2525"/>
      <c r="BJ273" s="2525"/>
      <c r="BK273" s="2525"/>
      <c r="BL273" s="2525"/>
      <c r="BM273" s="2525"/>
      <c r="BN273" s="3823"/>
      <c r="BO273" s="2288"/>
      <c r="BP273" s="3818" t="s">
        <v>2550</v>
      </c>
      <c r="BQ273" s="2319">
        <v>3</v>
      </c>
      <c r="BR273" s="2525"/>
      <c r="BS273" s="2525"/>
      <c r="BT273" s="2525"/>
      <c r="BU273" s="2525"/>
      <c r="BV273" s="2525"/>
      <c r="BW273" s="157"/>
      <c r="BX273" s="2525"/>
      <c r="BY273" s="2525"/>
      <c r="BZ273" s="2525"/>
      <c r="CA273" s="2525"/>
      <c r="CB273" s="2525"/>
      <c r="CC273" s="3823"/>
      <c r="CD273" s="1563"/>
      <c r="CE273" s="3824"/>
      <c r="CF273" s="3825"/>
      <c r="CG273" s="3826"/>
      <c r="CH273" s="2288"/>
      <c r="CI273" s="3821" t="s">
        <v>20409</v>
      </c>
    </row>
    <row r="274" spans="1:87" ht="20.25" customHeight="1">
      <c r="A274" s="2288"/>
      <c r="B274" s="3859" t="s">
        <v>20404</v>
      </c>
      <c r="C274" s="2516" t="s">
        <v>20070</v>
      </c>
      <c r="D274" s="2516" t="str">
        <f t="shared" si="203"/>
        <v>[PC reference]</v>
      </c>
      <c r="E274" s="2319" t="s">
        <v>20071</v>
      </c>
      <c r="F274" s="2319" t="str">
        <f t="shared" si="204"/>
        <v>[define]</v>
      </c>
      <c r="G274" s="2319" t="str">
        <f t="shared" si="205"/>
        <v>[define]</v>
      </c>
      <c r="H274" s="2550"/>
      <c r="I274" s="2550"/>
      <c r="J274" s="2550"/>
      <c r="K274" s="2550"/>
      <c r="L274" s="2550"/>
      <c r="M274" s="52">
        <f t="shared" si="206"/>
        <v>0</v>
      </c>
      <c r="N274" s="2550"/>
      <c r="O274" s="2550"/>
      <c r="P274" s="2550"/>
      <c r="Q274" s="2550"/>
      <c r="R274" s="2550"/>
      <c r="S274" s="3817">
        <f t="shared" si="207"/>
        <v>0</v>
      </c>
      <c r="T274" s="2288"/>
      <c r="U274" s="3818" t="s">
        <v>2550</v>
      </c>
      <c r="V274" s="2319">
        <v>3</v>
      </c>
      <c r="W274" s="8"/>
      <c r="X274" s="8"/>
      <c r="Y274" s="8"/>
      <c r="Z274" s="8"/>
      <c r="AA274" s="8"/>
      <c r="AB274" s="52">
        <f t="shared" si="201"/>
        <v>0</v>
      </c>
      <c r="AC274" s="8"/>
      <c r="AD274" s="8"/>
      <c r="AE274" s="8"/>
      <c r="AF274" s="8"/>
      <c r="AG274" s="8"/>
      <c r="AH274" s="3817">
        <f t="shared" si="202"/>
        <v>0</v>
      </c>
      <c r="AI274" s="1564"/>
      <c r="AJ274" s="3819"/>
      <c r="AK274" s="3820"/>
      <c r="AL274" s="1147"/>
      <c r="AM274" s="2288"/>
      <c r="AN274" s="3821" t="s">
        <v>20410</v>
      </c>
      <c r="AO274" s="2288"/>
      <c r="AP274" s="3821"/>
      <c r="AR274" s="2288"/>
      <c r="AS274" s="2288"/>
      <c r="AT274" s="2288"/>
      <c r="AW274" s="3859" t="s">
        <v>20404</v>
      </c>
      <c r="AX274" s="2516" t="s">
        <v>20070</v>
      </c>
      <c r="AY274" s="2516" t="str">
        <f t="shared" si="208"/>
        <v>[PC reference]</v>
      </c>
      <c r="AZ274" s="2319" t="s">
        <v>20075</v>
      </c>
      <c r="BA274" s="2319" t="str">
        <f t="shared" si="209"/>
        <v>[define]</v>
      </c>
      <c r="BB274" s="2319" t="str">
        <f t="shared" si="210"/>
        <v>[define]</v>
      </c>
      <c r="BC274" s="2525"/>
      <c r="BD274" s="2525"/>
      <c r="BE274" s="2525"/>
      <c r="BF274" s="2525"/>
      <c r="BG274" s="2525"/>
      <c r="BH274" s="157"/>
      <c r="BI274" s="2525"/>
      <c r="BJ274" s="2525"/>
      <c r="BK274" s="2525"/>
      <c r="BL274" s="2525"/>
      <c r="BM274" s="2525"/>
      <c r="BN274" s="3823"/>
      <c r="BO274" s="2288"/>
      <c r="BP274" s="3818" t="s">
        <v>2550</v>
      </c>
      <c r="BQ274" s="2319">
        <v>3</v>
      </c>
      <c r="BR274" s="2525"/>
      <c r="BS274" s="2525"/>
      <c r="BT274" s="2525"/>
      <c r="BU274" s="2525"/>
      <c r="BV274" s="2525"/>
      <c r="BW274" s="157"/>
      <c r="BX274" s="2525"/>
      <c r="BY274" s="2525"/>
      <c r="BZ274" s="2525"/>
      <c r="CA274" s="2525"/>
      <c r="CB274" s="2525"/>
      <c r="CC274" s="3823"/>
      <c r="CD274" s="1563"/>
      <c r="CE274" s="3824"/>
      <c r="CF274" s="3825"/>
      <c r="CG274" s="3826"/>
      <c r="CH274" s="2288"/>
      <c r="CI274" s="3821" t="s">
        <v>20410</v>
      </c>
    </row>
    <row r="275" spans="1:87" ht="20.25" customHeight="1">
      <c r="A275" s="2288"/>
      <c r="B275" s="3859" t="s">
        <v>20404</v>
      </c>
      <c r="C275" s="2516" t="s">
        <v>20070</v>
      </c>
      <c r="D275" s="2516" t="str">
        <f t="shared" si="203"/>
        <v>[PC reference]</v>
      </c>
      <c r="E275" s="2319" t="s">
        <v>20071</v>
      </c>
      <c r="F275" s="2319" t="str">
        <f t="shared" si="204"/>
        <v>[define]</v>
      </c>
      <c r="G275" s="2319" t="str">
        <f t="shared" si="205"/>
        <v>[define]</v>
      </c>
      <c r="H275" s="2550"/>
      <c r="I275" s="2550"/>
      <c r="J275" s="2550"/>
      <c r="K275" s="2550"/>
      <c r="L275" s="2550"/>
      <c r="M275" s="52">
        <f t="shared" si="206"/>
        <v>0</v>
      </c>
      <c r="N275" s="2550"/>
      <c r="O275" s="2550"/>
      <c r="P275" s="2550"/>
      <c r="Q275" s="2550"/>
      <c r="R275" s="2550"/>
      <c r="S275" s="3817">
        <f t="shared" si="207"/>
        <v>0</v>
      </c>
      <c r="T275" s="2288"/>
      <c r="U275" s="3818" t="s">
        <v>2550</v>
      </c>
      <c r="V275" s="2319">
        <v>3</v>
      </c>
      <c r="W275" s="8"/>
      <c r="X275" s="8"/>
      <c r="Y275" s="8"/>
      <c r="Z275" s="8"/>
      <c r="AA275" s="8"/>
      <c r="AB275" s="52">
        <f t="shared" si="201"/>
        <v>0</v>
      </c>
      <c r="AC275" s="8"/>
      <c r="AD275" s="8"/>
      <c r="AE275" s="8"/>
      <c r="AF275" s="8"/>
      <c r="AG275" s="8"/>
      <c r="AH275" s="3817">
        <f t="shared" si="202"/>
        <v>0</v>
      </c>
      <c r="AI275" s="1564"/>
      <c r="AJ275" s="3819"/>
      <c r="AK275" s="3820"/>
      <c r="AL275" s="1147"/>
      <c r="AM275" s="2288"/>
      <c r="AN275" s="3821" t="s">
        <v>20411</v>
      </c>
      <c r="AO275" s="2288"/>
      <c r="AP275" s="3821"/>
      <c r="AR275" s="2288"/>
      <c r="AS275" s="2288"/>
      <c r="AT275" s="2288"/>
      <c r="AW275" s="3859" t="s">
        <v>20404</v>
      </c>
      <c r="AX275" s="2516" t="s">
        <v>20070</v>
      </c>
      <c r="AY275" s="2516" t="str">
        <f t="shared" si="208"/>
        <v>[PC reference]</v>
      </c>
      <c r="AZ275" s="2319" t="s">
        <v>20075</v>
      </c>
      <c r="BA275" s="2319" t="str">
        <f t="shared" si="209"/>
        <v>[define]</v>
      </c>
      <c r="BB275" s="2319" t="str">
        <f t="shared" si="210"/>
        <v>[define]</v>
      </c>
      <c r="BC275" s="2525"/>
      <c r="BD275" s="2525"/>
      <c r="BE275" s="2525"/>
      <c r="BF275" s="2525"/>
      <c r="BG275" s="2525"/>
      <c r="BH275" s="157"/>
      <c r="BI275" s="2525"/>
      <c r="BJ275" s="2525"/>
      <c r="BK275" s="2525"/>
      <c r="BL275" s="2525"/>
      <c r="BM275" s="2525"/>
      <c r="BN275" s="3823"/>
      <c r="BO275" s="2288"/>
      <c r="BP275" s="3818" t="s">
        <v>2550</v>
      </c>
      <c r="BQ275" s="2319">
        <v>3</v>
      </c>
      <c r="BR275" s="2525"/>
      <c r="BS275" s="2525"/>
      <c r="BT275" s="2525"/>
      <c r="BU275" s="2525"/>
      <c r="BV275" s="2525"/>
      <c r="BW275" s="157"/>
      <c r="BX275" s="2525"/>
      <c r="BY275" s="2525"/>
      <c r="BZ275" s="2525"/>
      <c r="CA275" s="2525"/>
      <c r="CB275" s="2525"/>
      <c r="CC275" s="3823"/>
      <c r="CD275" s="1563"/>
      <c r="CE275" s="3824"/>
      <c r="CF275" s="3825"/>
      <c r="CG275" s="3826"/>
      <c r="CH275" s="2288"/>
      <c r="CI275" s="3821" t="s">
        <v>20411</v>
      </c>
    </row>
    <row r="276" spans="1:87" ht="20.25" customHeight="1">
      <c r="A276" s="2288"/>
      <c r="B276" s="3859" t="s">
        <v>20404</v>
      </c>
      <c r="C276" s="2516" t="s">
        <v>20070</v>
      </c>
      <c r="D276" s="2516" t="str">
        <f t="shared" si="203"/>
        <v>[PC reference]</v>
      </c>
      <c r="E276" s="2319" t="s">
        <v>20071</v>
      </c>
      <c r="F276" s="2319" t="str">
        <f t="shared" si="204"/>
        <v>[define]</v>
      </c>
      <c r="G276" s="2319" t="str">
        <f t="shared" si="205"/>
        <v>[define]</v>
      </c>
      <c r="H276" s="2550"/>
      <c r="I276" s="2550"/>
      <c r="J276" s="2550"/>
      <c r="K276" s="2550"/>
      <c r="L276" s="2550"/>
      <c r="M276" s="52">
        <f t="shared" si="206"/>
        <v>0</v>
      </c>
      <c r="N276" s="2550"/>
      <c r="O276" s="2550"/>
      <c r="P276" s="2550"/>
      <c r="Q276" s="2550"/>
      <c r="R276" s="2550"/>
      <c r="S276" s="3817">
        <f t="shared" si="207"/>
        <v>0</v>
      </c>
      <c r="T276" s="2288"/>
      <c r="U276" s="3818" t="s">
        <v>2550</v>
      </c>
      <c r="V276" s="2319">
        <v>3</v>
      </c>
      <c r="W276" s="8"/>
      <c r="X276" s="8"/>
      <c r="Y276" s="8"/>
      <c r="Z276" s="8"/>
      <c r="AA276" s="8"/>
      <c r="AB276" s="52">
        <f t="shared" si="201"/>
        <v>0</v>
      </c>
      <c r="AC276" s="8"/>
      <c r="AD276" s="8"/>
      <c r="AE276" s="8"/>
      <c r="AF276" s="8"/>
      <c r="AG276" s="8"/>
      <c r="AH276" s="3817">
        <f t="shared" si="202"/>
        <v>0</v>
      </c>
      <c r="AI276" s="1564"/>
      <c r="AJ276" s="3819"/>
      <c r="AK276" s="3820"/>
      <c r="AL276" s="1147"/>
      <c r="AM276" s="2288"/>
      <c r="AN276" s="3821" t="s">
        <v>20412</v>
      </c>
      <c r="AO276" s="2288"/>
      <c r="AP276" s="3821"/>
      <c r="AR276" s="2288"/>
      <c r="AS276" s="2288"/>
      <c r="AT276" s="2288"/>
      <c r="AW276" s="3859" t="s">
        <v>20404</v>
      </c>
      <c r="AX276" s="2516" t="s">
        <v>20070</v>
      </c>
      <c r="AY276" s="2516" t="str">
        <f t="shared" si="208"/>
        <v>[PC reference]</v>
      </c>
      <c r="AZ276" s="2319" t="s">
        <v>20075</v>
      </c>
      <c r="BA276" s="2319" t="str">
        <f t="shared" si="209"/>
        <v>[define]</v>
      </c>
      <c r="BB276" s="2319" t="str">
        <f t="shared" si="210"/>
        <v>[define]</v>
      </c>
      <c r="BC276" s="2525"/>
      <c r="BD276" s="2525"/>
      <c r="BE276" s="2525"/>
      <c r="BF276" s="2525"/>
      <c r="BG276" s="2525"/>
      <c r="BH276" s="157"/>
      <c r="BI276" s="2525"/>
      <c r="BJ276" s="2525"/>
      <c r="BK276" s="2525"/>
      <c r="BL276" s="2525"/>
      <c r="BM276" s="2525"/>
      <c r="BN276" s="3823"/>
      <c r="BO276" s="2288"/>
      <c r="BP276" s="3818" t="s">
        <v>2550</v>
      </c>
      <c r="BQ276" s="2319">
        <v>3</v>
      </c>
      <c r="BR276" s="2525"/>
      <c r="BS276" s="2525"/>
      <c r="BT276" s="2525"/>
      <c r="BU276" s="2525"/>
      <c r="BV276" s="2525"/>
      <c r="BW276" s="157"/>
      <c r="BX276" s="2525"/>
      <c r="BY276" s="2525"/>
      <c r="BZ276" s="2525"/>
      <c r="CA276" s="2525"/>
      <c r="CB276" s="2525"/>
      <c r="CC276" s="3823"/>
      <c r="CD276" s="1563"/>
      <c r="CE276" s="3824"/>
      <c r="CF276" s="3825"/>
      <c r="CG276" s="3826"/>
      <c r="CH276" s="2288"/>
      <c r="CI276" s="3821" t="s">
        <v>20412</v>
      </c>
    </row>
    <row r="277" spans="1:87" ht="20.25" customHeight="1">
      <c r="A277" s="2288"/>
      <c r="B277" s="3859" t="s">
        <v>20404</v>
      </c>
      <c r="C277" s="2516" t="s">
        <v>20070</v>
      </c>
      <c r="D277" s="2516" t="str">
        <f t="shared" si="203"/>
        <v>[PC reference]</v>
      </c>
      <c r="E277" s="2319" t="s">
        <v>20071</v>
      </c>
      <c r="F277" s="2319" t="str">
        <f t="shared" si="204"/>
        <v>[define]</v>
      </c>
      <c r="G277" s="2319" t="str">
        <f t="shared" si="205"/>
        <v>[define]</v>
      </c>
      <c r="H277" s="2550"/>
      <c r="I277" s="2550"/>
      <c r="J277" s="2550"/>
      <c r="K277" s="2550"/>
      <c r="L277" s="2550"/>
      <c r="M277" s="52">
        <f t="shared" si="206"/>
        <v>0</v>
      </c>
      <c r="N277" s="2550"/>
      <c r="O277" s="2550"/>
      <c r="P277" s="2550"/>
      <c r="Q277" s="2550"/>
      <c r="R277" s="2550"/>
      <c r="S277" s="3817">
        <f t="shared" si="207"/>
        <v>0</v>
      </c>
      <c r="T277" s="2288"/>
      <c r="U277" s="3818" t="s">
        <v>2550</v>
      </c>
      <c r="V277" s="2319">
        <v>3</v>
      </c>
      <c r="W277" s="8"/>
      <c r="X277" s="8"/>
      <c r="Y277" s="8"/>
      <c r="Z277" s="8"/>
      <c r="AA277" s="8"/>
      <c r="AB277" s="52">
        <f t="shared" si="201"/>
        <v>0</v>
      </c>
      <c r="AC277" s="8"/>
      <c r="AD277" s="8"/>
      <c r="AE277" s="8"/>
      <c r="AF277" s="8"/>
      <c r="AG277" s="8"/>
      <c r="AH277" s="3817">
        <f t="shared" si="202"/>
        <v>0</v>
      </c>
      <c r="AI277" s="1564"/>
      <c r="AJ277" s="3819"/>
      <c r="AK277" s="3820"/>
      <c r="AL277" s="1147"/>
      <c r="AM277" s="2288"/>
      <c r="AN277" s="3821" t="s">
        <v>20413</v>
      </c>
      <c r="AO277" s="2288"/>
      <c r="AP277" s="3821"/>
      <c r="AR277" s="2288"/>
      <c r="AS277" s="2288"/>
      <c r="AT277" s="2288"/>
      <c r="AW277" s="3859" t="s">
        <v>20404</v>
      </c>
      <c r="AX277" s="2516" t="s">
        <v>20070</v>
      </c>
      <c r="AY277" s="2516" t="str">
        <f t="shared" si="208"/>
        <v>[PC reference]</v>
      </c>
      <c r="AZ277" s="2319" t="s">
        <v>20075</v>
      </c>
      <c r="BA277" s="2319" t="str">
        <f t="shared" si="209"/>
        <v>[define]</v>
      </c>
      <c r="BB277" s="2319" t="str">
        <f t="shared" si="210"/>
        <v>[define]</v>
      </c>
      <c r="BC277" s="2525"/>
      <c r="BD277" s="2525"/>
      <c r="BE277" s="2525"/>
      <c r="BF277" s="2525"/>
      <c r="BG277" s="2525"/>
      <c r="BH277" s="157"/>
      <c r="BI277" s="2525"/>
      <c r="BJ277" s="2525"/>
      <c r="BK277" s="2525"/>
      <c r="BL277" s="2525"/>
      <c r="BM277" s="2525"/>
      <c r="BN277" s="3823"/>
      <c r="BO277" s="2288"/>
      <c r="BP277" s="3818" t="s">
        <v>2550</v>
      </c>
      <c r="BQ277" s="2319">
        <v>3</v>
      </c>
      <c r="BR277" s="2525"/>
      <c r="BS277" s="2525"/>
      <c r="BT277" s="2525"/>
      <c r="BU277" s="2525"/>
      <c r="BV277" s="2525"/>
      <c r="BW277" s="157"/>
      <c r="BX277" s="2525"/>
      <c r="BY277" s="2525"/>
      <c r="BZ277" s="2525"/>
      <c r="CA277" s="2525"/>
      <c r="CB277" s="2525"/>
      <c r="CC277" s="3823"/>
      <c r="CD277" s="1563"/>
      <c r="CE277" s="3824"/>
      <c r="CF277" s="3825"/>
      <c r="CG277" s="3826"/>
      <c r="CH277" s="2288"/>
      <c r="CI277" s="3821" t="s">
        <v>20413</v>
      </c>
    </row>
    <row r="278" spans="1:87" ht="20.25" customHeight="1">
      <c r="A278" s="2288"/>
      <c r="B278" s="3859" t="s">
        <v>20404</v>
      </c>
      <c r="C278" s="2516" t="s">
        <v>20070</v>
      </c>
      <c r="D278" s="2516" t="str">
        <f t="shared" si="203"/>
        <v>[PC reference]</v>
      </c>
      <c r="E278" s="2319" t="s">
        <v>20071</v>
      </c>
      <c r="F278" s="2319" t="str">
        <f t="shared" si="204"/>
        <v>[define]</v>
      </c>
      <c r="G278" s="2319" t="str">
        <f t="shared" si="205"/>
        <v>[define]</v>
      </c>
      <c r="H278" s="2550"/>
      <c r="I278" s="2550"/>
      <c r="J278" s="2550"/>
      <c r="K278" s="2550"/>
      <c r="L278" s="2550"/>
      <c r="M278" s="52">
        <f t="shared" si="206"/>
        <v>0</v>
      </c>
      <c r="N278" s="2550"/>
      <c r="O278" s="2550"/>
      <c r="P278" s="2550"/>
      <c r="Q278" s="2550"/>
      <c r="R278" s="2550"/>
      <c r="S278" s="3817">
        <f t="shared" si="207"/>
        <v>0</v>
      </c>
      <c r="T278" s="2288"/>
      <c r="U278" s="3818" t="s">
        <v>2550</v>
      </c>
      <c r="V278" s="2319">
        <v>3</v>
      </c>
      <c r="W278" s="8"/>
      <c r="X278" s="8"/>
      <c r="Y278" s="8"/>
      <c r="Z278" s="8"/>
      <c r="AA278" s="8"/>
      <c r="AB278" s="52">
        <f t="shared" si="201"/>
        <v>0</v>
      </c>
      <c r="AC278" s="8"/>
      <c r="AD278" s="8"/>
      <c r="AE278" s="8"/>
      <c r="AF278" s="8"/>
      <c r="AG278" s="8"/>
      <c r="AH278" s="3817">
        <f t="shared" si="202"/>
        <v>0</v>
      </c>
      <c r="AI278" s="1564"/>
      <c r="AJ278" s="3819"/>
      <c r="AK278" s="3820"/>
      <c r="AL278" s="1147"/>
      <c r="AM278" s="2288"/>
      <c r="AN278" s="3821" t="s">
        <v>20414</v>
      </c>
      <c r="AO278" s="2288"/>
      <c r="AP278" s="3821"/>
      <c r="AR278" s="2288"/>
      <c r="AS278" s="2288"/>
      <c r="AT278" s="2288"/>
      <c r="AW278" s="3859" t="s">
        <v>20404</v>
      </c>
      <c r="AX278" s="2516" t="s">
        <v>20070</v>
      </c>
      <c r="AY278" s="2516" t="str">
        <f t="shared" si="208"/>
        <v>[PC reference]</v>
      </c>
      <c r="AZ278" s="2319" t="s">
        <v>20075</v>
      </c>
      <c r="BA278" s="2319" t="str">
        <f t="shared" si="209"/>
        <v>[define]</v>
      </c>
      <c r="BB278" s="2319" t="str">
        <f t="shared" si="210"/>
        <v>[define]</v>
      </c>
      <c r="BC278" s="2525"/>
      <c r="BD278" s="2525"/>
      <c r="BE278" s="2525"/>
      <c r="BF278" s="2525"/>
      <c r="BG278" s="2525"/>
      <c r="BH278" s="157"/>
      <c r="BI278" s="2525"/>
      <c r="BJ278" s="2525"/>
      <c r="BK278" s="2525"/>
      <c r="BL278" s="2525"/>
      <c r="BM278" s="2525"/>
      <c r="BN278" s="3823"/>
      <c r="BO278" s="2288"/>
      <c r="BP278" s="3818" t="s">
        <v>2550</v>
      </c>
      <c r="BQ278" s="2319">
        <v>3</v>
      </c>
      <c r="BR278" s="2525"/>
      <c r="BS278" s="2525"/>
      <c r="BT278" s="2525"/>
      <c r="BU278" s="2525"/>
      <c r="BV278" s="2525"/>
      <c r="BW278" s="157"/>
      <c r="BX278" s="2525"/>
      <c r="BY278" s="2525"/>
      <c r="BZ278" s="2525"/>
      <c r="CA278" s="2525"/>
      <c r="CB278" s="2525"/>
      <c r="CC278" s="3823"/>
      <c r="CD278" s="1563"/>
      <c r="CE278" s="3824"/>
      <c r="CF278" s="3825"/>
      <c r="CG278" s="3826"/>
      <c r="CH278" s="2288"/>
      <c r="CI278" s="3821" t="s">
        <v>20414</v>
      </c>
    </row>
    <row r="279" spans="1:87" ht="20.25" customHeight="1">
      <c r="A279" s="2288"/>
      <c r="B279" s="3859" t="s">
        <v>20404</v>
      </c>
      <c r="C279" s="2319" t="s">
        <v>1298</v>
      </c>
      <c r="D279" s="2525"/>
      <c r="E279" s="2525"/>
      <c r="F279" s="2525"/>
      <c r="G279" s="2525"/>
      <c r="H279" s="2525"/>
      <c r="I279" s="2525"/>
      <c r="J279" s="2525"/>
      <c r="K279" s="2525"/>
      <c r="L279" s="2525"/>
      <c r="M279" s="157"/>
      <c r="N279" s="2525"/>
      <c r="O279" s="2525"/>
      <c r="P279" s="2525"/>
      <c r="Q279" s="2525"/>
      <c r="R279" s="2525"/>
      <c r="S279" s="3826"/>
      <c r="T279" s="2288"/>
      <c r="U279" s="3818" t="s">
        <v>2550</v>
      </c>
      <c r="V279" s="2319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1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17">
        <f t="shared" si="202"/>
        <v>0</v>
      </c>
      <c r="AI279" s="1564"/>
      <c r="AJ279" s="3828">
        <f>IFERROR(SUM(AJ269:AJ278), 0)</f>
        <v>0</v>
      </c>
      <c r="AK279" s="3829">
        <f>IFERROR(SUM(AK269:AK278), 0)</f>
        <v>0</v>
      </c>
      <c r="AL279" s="3817">
        <f>IFERROR(SUM(AL269:AL278), 0)</f>
        <v>0</v>
      </c>
      <c r="AM279" s="2288"/>
      <c r="AN279" s="3821" t="s">
        <v>20415</v>
      </c>
      <c r="AO279" s="2288"/>
      <c r="AP279" s="3821"/>
      <c r="AR279" s="2288"/>
      <c r="AS279" s="2288"/>
      <c r="AT279" s="2288"/>
      <c r="AW279" s="3859" t="s">
        <v>20404</v>
      </c>
      <c r="AX279" s="2319" t="s">
        <v>1298</v>
      </c>
      <c r="AY279" s="2525"/>
      <c r="AZ279" s="2525"/>
      <c r="BA279" s="2525"/>
      <c r="BB279" s="2525"/>
      <c r="BC279" s="2525"/>
      <c r="BD279" s="2525"/>
      <c r="BE279" s="2525"/>
      <c r="BF279" s="2525"/>
      <c r="BG279" s="2525"/>
      <c r="BH279" s="157"/>
      <c r="BI279" s="2525"/>
      <c r="BJ279" s="2525"/>
      <c r="BK279" s="2525"/>
      <c r="BL279" s="2525"/>
      <c r="BM279" s="2525"/>
      <c r="BN279" s="3826"/>
      <c r="BO279" s="2288"/>
      <c r="BP279" s="3818" t="s">
        <v>2550</v>
      </c>
      <c r="BQ279" s="2319">
        <v>3</v>
      </c>
      <c r="BR279" s="52" t="s">
        <v>20416</v>
      </c>
      <c r="BS279" s="52" t="s">
        <v>20416</v>
      </c>
      <c r="BT279" s="52" t="s">
        <v>20416</v>
      </c>
      <c r="BU279" s="52" t="s">
        <v>20416</v>
      </c>
      <c r="BV279" s="52" t="s">
        <v>20416</v>
      </c>
      <c r="BW279" s="52" t="s">
        <v>20416</v>
      </c>
      <c r="BX279" s="52" t="s">
        <v>20416</v>
      </c>
      <c r="BY279" s="52" t="s">
        <v>20416</v>
      </c>
      <c r="BZ279" s="52" t="s">
        <v>20416</v>
      </c>
      <c r="CA279" s="52" t="s">
        <v>20416</v>
      </c>
      <c r="CB279" s="52" t="s">
        <v>20416</v>
      </c>
      <c r="CC279" s="3817" t="s">
        <v>20416</v>
      </c>
      <c r="CD279" s="1563"/>
      <c r="CE279" s="3828" t="s">
        <v>20417</v>
      </c>
      <c r="CF279" s="3830"/>
      <c r="CG279" s="3823"/>
      <c r="CH279" s="2288"/>
      <c r="CI279" s="3821" t="s">
        <v>20415</v>
      </c>
    </row>
    <row r="280" spans="1:87" ht="20.25" customHeight="1">
      <c r="A280" s="2288"/>
      <c r="B280" s="3859" t="s">
        <v>20418</v>
      </c>
      <c r="C280" s="2516" t="s">
        <v>4150</v>
      </c>
      <c r="D280" s="2516" t="str">
        <f t="shared" ref="D280:D289" si="211">INDEX($AR$10:$AU$36,MATCH($C280,$AR$10:$AR$36,0),2)</f>
        <v>PR24_NHH</v>
      </c>
      <c r="E280" s="2319" t="s">
        <v>20071</v>
      </c>
      <c r="F280" s="2319" t="str">
        <f t="shared" ref="F280:F289" si="212">INDEX($AT$10:$AU$36,MATCH($D280,$AS$10:$AS$36,0),1)</f>
        <v>%</v>
      </c>
      <c r="G280" s="2319">
        <f t="shared" ref="G280:G289" si="213">INDEX($AT$10:$AU$36,MATCH($D280,$AS$10:$AS$36,0),2)</f>
        <v>1</v>
      </c>
      <c r="H280" s="2550">
        <v>0.8</v>
      </c>
      <c r="I280" s="2550">
        <v>0.8</v>
      </c>
      <c r="J280" s="2550">
        <v>0.8</v>
      </c>
      <c r="K280" s="2550">
        <v>0.8</v>
      </c>
      <c r="L280" s="2550">
        <v>0.8</v>
      </c>
      <c r="M280" s="52">
        <f t="shared" ref="M280:M289" si="214">IFERROR(SUM(H280:L280), 0)</f>
        <v>4</v>
      </c>
      <c r="N280" s="2550"/>
      <c r="O280" s="2550"/>
      <c r="P280" s="2550"/>
      <c r="Q280" s="2550"/>
      <c r="R280" s="2550"/>
      <c r="S280" s="3817">
        <f t="shared" ref="S280:S289" si="215">IFERROR(SUM(N280:R280), 0)</f>
        <v>0</v>
      </c>
      <c r="T280" s="2288"/>
      <c r="U280" s="3818" t="s">
        <v>2550</v>
      </c>
      <c r="V280" s="2319">
        <v>3</v>
      </c>
      <c r="W280" s="8">
        <v>2.9000000000000001E-2</v>
      </c>
      <c r="X280" s="8">
        <v>5.8999999999999997E-2</v>
      </c>
      <c r="Y280" s="8">
        <v>8.7999999999999995E-2</v>
      </c>
      <c r="Z280" s="8">
        <v>0.11799999999999999</v>
      </c>
      <c r="AA280" s="8">
        <v>0.14699999999999999</v>
      </c>
      <c r="AB280" s="52">
        <f t="shared" si="201"/>
        <v>0.44099999999999995</v>
      </c>
      <c r="AC280" s="8">
        <v>0.14699999999999999</v>
      </c>
      <c r="AD280" s="8">
        <v>0.14699999999999999</v>
      </c>
      <c r="AE280" s="8">
        <v>0.14699999999999999</v>
      </c>
      <c r="AF280" s="8">
        <v>0.14699999999999999</v>
      </c>
      <c r="AG280" s="8">
        <v>0.14699999999999999</v>
      </c>
      <c r="AH280" s="3817">
        <f t="shared" si="202"/>
        <v>0.73499999999999999</v>
      </c>
      <c r="AI280" s="1564"/>
      <c r="AJ280" s="3819">
        <v>39.26</v>
      </c>
      <c r="AK280" s="3820"/>
      <c r="AL280" s="1147"/>
      <c r="AM280" s="2288"/>
      <c r="AN280" s="3821" t="s">
        <v>20419</v>
      </c>
      <c r="AO280" s="2288"/>
      <c r="AP280" s="3821"/>
      <c r="AR280" s="2288"/>
      <c r="AS280" s="2288"/>
      <c r="AT280" s="2288"/>
      <c r="AW280" s="3859" t="s">
        <v>20418</v>
      </c>
      <c r="AX280" s="2516" t="s">
        <v>20070</v>
      </c>
      <c r="AY280" s="2516" t="str">
        <f t="shared" ref="AY280:AY289" si="216">INDEX($AR$10:$AU$36,MATCH($C280,$AR$10:$AR$36,0),2)</f>
        <v>PR24_NHH</v>
      </c>
      <c r="AZ280" s="2319" t="s">
        <v>20075</v>
      </c>
      <c r="BA280" s="2319" t="str">
        <f t="shared" ref="BA280:BA289" si="217">INDEX($AT$10:$AU$36,MATCH($D280,$AS$10:$AS$36,0),1)</f>
        <v>%</v>
      </c>
      <c r="BB280" s="2319">
        <f t="shared" ref="BB280:BB289" si="218">INDEX($AT$10:$AU$36,MATCH($D280,$AS$10:$AS$36,0),2)</f>
        <v>1</v>
      </c>
      <c r="BC280" s="2525"/>
      <c r="BD280" s="2525"/>
      <c r="BE280" s="2525"/>
      <c r="BF280" s="2525"/>
      <c r="BG280" s="2525"/>
      <c r="BH280" s="157"/>
      <c r="BI280" s="2525"/>
      <c r="BJ280" s="2525"/>
      <c r="BK280" s="2525"/>
      <c r="BL280" s="2525"/>
      <c r="BM280" s="2525"/>
      <c r="BN280" s="3823"/>
      <c r="BO280" s="2288"/>
      <c r="BP280" s="3818" t="s">
        <v>2550</v>
      </c>
      <c r="BQ280" s="2319">
        <v>3</v>
      </c>
      <c r="BR280" s="2525"/>
      <c r="BS280" s="2525"/>
      <c r="BT280" s="2525"/>
      <c r="BU280" s="2525"/>
      <c r="BV280" s="2525"/>
      <c r="BW280" s="157"/>
      <c r="BX280" s="2525"/>
      <c r="BY280" s="2525"/>
      <c r="BZ280" s="2525"/>
      <c r="CA280" s="2525"/>
      <c r="CB280" s="2525"/>
      <c r="CC280" s="3823"/>
      <c r="CD280" s="1563"/>
      <c r="CE280" s="3824"/>
      <c r="CF280" s="3825"/>
      <c r="CG280" s="3826"/>
      <c r="CH280" s="2288"/>
      <c r="CI280" s="3821" t="s">
        <v>20419</v>
      </c>
    </row>
    <row r="281" spans="1:87" ht="20.25" customHeight="1">
      <c r="A281" s="2288"/>
      <c r="B281" s="3859" t="s">
        <v>20418</v>
      </c>
      <c r="C281" s="2516" t="s">
        <v>4130</v>
      </c>
      <c r="D281" s="2516" t="str">
        <f t="shared" si="211"/>
        <v>PR24_OGW</v>
      </c>
      <c r="E281" s="2319" t="s">
        <v>20071</v>
      </c>
      <c r="F281" s="2319" t="str">
        <f t="shared" si="212"/>
        <v>Tonnes</v>
      </c>
      <c r="G281" s="2319">
        <f t="shared" si="213"/>
        <v>2</v>
      </c>
      <c r="H281" s="3860">
        <v>-27.999999999999989</v>
      </c>
      <c r="I281" s="3860">
        <v>-27.999999999999989</v>
      </c>
      <c r="J281" s="3860">
        <v>-27.999999999999989</v>
      </c>
      <c r="K281" s="3860">
        <v>-27.999999999999989</v>
      </c>
      <c r="L281" s="3860">
        <v>-27.999999999999989</v>
      </c>
      <c r="M281" s="52">
        <f t="shared" si="214"/>
        <v>-139.99999999999994</v>
      </c>
      <c r="N281" s="3860"/>
      <c r="O281" s="3860"/>
      <c r="P281" s="3860"/>
      <c r="Q281" s="3860"/>
      <c r="R281" s="3860"/>
      <c r="S281" s="3817">
        <f t="shared" si="215"/>
        <v>0</v>
      </c>
      <c r="T281" s="2288"/>
      <c r="U281" s="3818" t="s">
        <v>2550</v>
      </c>
      <c r="V281" s="2319">
        <v>3</v>
      </c>
      <c r="W281" s="8">
        <v>2.1000000000000001E-2</v>
      </c>
      <c r="X281" s="8">
        <v>4.1000000000000002E-2</v>
      </c>
      <c r="Y281" s="8">
        <v>6.2E-2</v>
      </c>
      <c r="Z281" s="8">
        <v>8.2000000000000003E-2</v>
      </c>
      <c r="AA281" s="8">
        <v>0.10199999999999999</v>
      </c>
      <c r="AB281" s="52">
        <f t="shared" si="201"/>
        <v>0.308</v>
      </c>
      <c r="AC281" s="8">
        <v>0.10199999999999999</v>
      </c>
      <c r="AD281" s="8">
        <v>0.10199999999999999</v>
      </c>
      <c r="AE281" s="8">
        <v>0.10199999999999999</v>
      </c>
      <c r="AF281" s="8">
        <v>0.10199999999999999</v>
      </c>
      <c r="AG281" s="8">
        <v>0.10199999999999999</v>
      </c>
      <c r="AH281" s="3817">
        <f t="shared" si="202"/>
        <v>0.51</v>
      </c>
      <c r="AI281" s="1564"/>
      <c r="AJ281" s="3819">
        <v>1.8480000000000001</v>
      </c>
      <c r="AK281" s="3820"/>
      <c r="AL281" s="1147"/>
      <c r="AM281" s="2288"/>
      <c r="AN281" s="3821" t="s">
        <v>20420</v>
      </c>
      <c r="AO281" s="2288"/>
      <c r="AP281" s="3821"/>
      <c r="AR281" s="2288"/>
      <c r="AS281" s="2288"/>
      <c r="AT281" s="2288"/>
      <c r="AW281" s="3859" t="s">
        <v>20418</v>
      </c>
      <c r="AX281" s="2516" t="s">
        <v>20070</v>
      </c>
      <c r="AY281" s="2516" t="str">
        <f t="shared" si="216"/>
        <v>PR24_OGW</v>
      </c>
      <c r="AZ281" s="2319" t="s">
        <v>20075</v>
      </c>
      <c r="BA281" s="2319" t="str">
        <f t="shared" si="217"/>
        <v>Tonnes</v>
      </c>
      <c r="BB281" s="2319">
        <f t="shared" si="218"/>
        <v>2</v>
      </c>
      <c r="BC281" s="2549"/>
      <c r="BD281" s="2549"/>
      <c r="BE281" s="2549"/>
      <c r="BF281" s="2549"/>
      <c r="BG281" s="2549"/>
      <c r="BH281" s="157"/>
      <c r="BI281" s="2549"/>
      <c r="BJ281" s="2549"/>
      <c r="BK281" s="2549"/>
      <c r="BL281" s="2549"/>
      <c r="BM281" s="2549"/>
      <c r="BN281" s="3823"/>
      <c r="BO281" s="2288"/>
      <c r="BP281" s="3818" t="s">
        <v>2550</v>
      </c>
      <c r="BQ281" s="2319">
        <v>3</v>
      </c>
      <c r="BR281" s="2525"/>
      <c r="BS281" s="2525"/>
      <c r="BT281" s="2525"/>
      <c r="BU281" s="2525"/>
      <c r="BV281" s="2525"/>
      <c r="BW281" s="157"/>
      <c r="BX281" s="2525"/>
      <c r="BY281" s="2525"/>
      <c r="BZ281" s="2525"/>
      <c r="CA281" s="2525"/>
      <c r="CB281" s="2525"/>
      <c r="CC281" s="3823"/>
      <c r="CD281" s="1563"/>
      <c r="CE281" s="3824"/>
      <c r="CF281" s="3825"/>
      <c r="CG281" s="3826"/>
      <c r="CH281" s="2288"/>
      <c r="CI281" s="3821" t="s">
        <v>20420</v>
      </c>
    </row>
    <row r="282" spans="1:87" ht="20.25" customHeight="1">
      <c r="A282" s="2288"/>
      <c r="B282" s="3859" t="s">
        <v>20418</v>
      </c>
      <c r="C282" s="2516" t="s">
        <v>20070</v>
      </c>
      <c r="D282" s="2516" t="str">
        <f t="shared" si="211"/>
        <v>[PC reference]</v>
      </c>
      <c r="E282" s="2319" t="s">
        <v>20071</v>
      </c>
      <c r="F282" s="2319" t="str">
        <f t="shared" si="212"/>
        <v>[define]</v>
      </c>
      <c r="G282" s="2319" t="str">
        <f t="shared" si="213"/>
        <v>[define]</v>
      </c>
      <c r="H282" s="3860"/>
      <c r="I282" s="3860"/>
      <c r="J282" s="3860"/>
      <c r="K282" s="3860"/>
      <c r="L282" s="3860"/>
      <c r="M282" s="52">
        <f t="shared" si="214"/>
        <v>0</v>
      </c>
      <c r="N282" s="3860"/>
      <c r="O282" s="3860"/>
      <c r="P282" s="3860"/>
      <c r="Q282" s="3860"/>
      <c r="R282" s="3860"/>
      <c r="S282" s="3817">
        <f t="shared" si="215"/>
        <v>0</v>
      </c>
      <c r="T282" s="2288"/>
      <c r="U282" s="3818" t="s">
        <v>2550</v>
      </c>
      <c r="V282" s="2319">
        <v>3</v>
      </c>
      <c r="W282" s="8"/>
      <c r="X282" s="8"/>
      <c r="Y282" s="8"/>
      <c r="Z282" s="8"/>
      <c r="AA282" s="8"/>
      <c r="AB282" s="52">
        <f t="shared" si="201"/>
        <v>0</v>
      </c>
      <c r="AC282" s="8"/>
      <c r="AD282" s="8"/>
      <c r="AE282" s="8"/>
      <c r="AF282" s="8"/>
      <c r="AG282" s="8"/>
      <c r="AH282" s="3817">
        <f t="shared" si="202"/>
        <v>0</v>
      </c>
      <c r="AI282" s="1564"/>
      <c r="AJ282" s="3819"/>
      <c r="AK282" s="3820"/>
      <c r="AL282" s="1147"/>
      <c r="AM282" s="2288"/>
      <c r="AN282" s="3821" t="s">
        <v>20421</v>
      </c>
      <c r="AO282" s="2288"/>
      <c r="AP282" s="3821"/>
      <c r="AR282" s="2288"/>
      <c r="AS282" s="2288"/>
      <c r="AT282" s="2288"/>
      <c r="AW282" s="3859" t="s">
        <v>20418</v>
      </c>
      <c r="AX282" s="2516" t="s">
        <v>20070</v>
      </c>
      <c r="AY282" s="2516" t="str">
        <f t="shared" si="216"/>
        <v>[PC reference]</v>
      </c>
      <c r="AZ282" s="2319" t="s">
        <v>20075</v>
      </c>
      <c r="BA282" s="2319" t="str">
        <f t="shared" si="217"/>
        <v>[define]</v>
      </c>
      <c r="BB282" s="2319" t="str">
        <f t="shared" si="218"/>
        <v>[define]</v>
      </c>
      <c r="BC282" s="2549"/>
      <c r="BD282" s="2549"/>
      <c r="BE282" s="2549"/>
      <c r="BF282" s="2549"/>
      <c r="BG282" s="2549"/>
      <c r="BH282" s="157"/>
      <c r="BI282" s="2549"/>
      <c r="BJ282" s="2549"/>
      <c r="BK282" s="2549"/>
      <c r="BL282" s="2549"/>
      <c r="BM282" s="2549"/>
      <c r="BN282" s="3823"/>
      <c r="BO282" s="2288"/>
      <c r="BP282" s="3818" t="s">
        <v>2550</v>
      </c>
      <c r="BQ282" s="2319">
        <v>3</v>
      </c>
      <c r="BR282" s="2525"/>
      <c r="BS282" s="2525"/>
      <c r="BT282" s="2525"/>
      <c r="BU282" s="2525"/>
      <c r="BV282" s="2525"/>
      <c r="BW282" s="157"/>
      <c r="BX282" s="2525"/>
      <c r="BY282" s="2525"/>
      <c r="BZ282" s="2525"/>
      <c r="CA282" s="2525"/>
      <c r="CB282" s="2525"/>
      <c r="CC282" s="3823"/>
      <c r="CD282" s="1563"/>
      <c r="CE282" s="3824"/>
      <c r="CF282" s="3825"/>
      <c r="CG282" s="3826"/>
      <c r="CH282" s="2288"/>
      <c r="CI282" s="3821" t="s">
        <v>20421</v>
      </c>
    </row>
    <row r="283" spans="1:87" ht="20.25" customHeight="1">
      <c r="A283" s="2288"/>
      <c r="B283" s="3859" t="s">
        <v>20418</v>
      </c>
      <c r="C283" s="2516" t="s">
        <v>20070</v>
      </c>
      <c r="D283" s="2516" t="str">
        <f t="shared" si="211"/>
        <v>[PC reference]</v>
      </c>
      <c r="E283" s="2319" t="s">
        <v>20071</v>
      </c>
      <c r="F283" s="2319" t="str">
        <f t="shared" si="212"/>
        <v>[define]</v>
      </c>
      <c r="G283" s="2319" t="str">
        <f t="shared" si="213"/>
        <v>[define]</v>
      </c>
      <c r="H283" s="3860"/>
      <c r="I283" s="3860"/>
      <c r="J283" s="3860"/>
      <c r="K283" s="3860"/>
      <c r="L283" s="3860"/>
      <c r="M283" s="52">
        <f t="shared" si="214"/>
        <v>0</v>
      </c>
      <c r="N283" s="3860"/>
      <c r="O283" s="3860"/>
      <c r="P283" s="3860"/>
      <c r="Q283" s="3860"/>
      <c r="R283" s="3860"/>
      <c r="S283" s="3817">
        <f t="shared" si="215"/>
        <v>0</v>
      </c>
      <c r="T283" s="2288"/>
      <c r="U283" s="3818" t="s">
        <v>2550</v>
      </c>
      <c r="V283" s="2319">
        <v>3</v>
      </c>
      <c r="W283" s="8"/>
      <c r="X283" s="8"/>
      <c r="Y283" s="8"/>
      <c r="Z283" s="8"/>
      <c r="AA283" s="8"/>
      <c r="AB283" s="52">
        <f t="shared" si="201"/>
        <v>0</v>
      </c>
      <c r="AC283" s="8"/>
      <c r="AD283" s="8"/>
      <c r="AE283" s="8"/>
      <c r="AF283" s="8"/>
      <c r="AG283" s="8"/>
      <c r="AH283" s="3817">
        <f t="shared" si="202"/>
        <v>0</v>
      </c>
      <c r="AI283" s="1564"/>
      <c r="AJ283" s="3819"/>
      <c r="AK283" s="3820"/>
      <c r="AL283" s="1147"/>
      <c r="AM283" s="2288"/>
      <c r="AN283" s="3821" t="s">
        <v>20422</v>
      </c>
      <c r="AO283" s="2288"/>
      <c r="AP283" s="3821"/>
      <c r="AR283" s="2288"/>
      <c r="AS283" s="2288"/>
      <c r="AT283" s="2288"/>
      <c r="AW283" s="3859" t="s">
        <v>20418</v>
      </c>
      <c r="AX283" s="2516" t="s">
        <v>20070</v>
      </c>
      <c r="AY283" s="2516" t="str">
        <f t="shared" si="216"/>
        <v>[PC reference]</v>
      </c>
      <c r="AZ283" s="2319" t="s">
        <v>20075</v>
      </c>
      <c r="BA283" s="2319" t="str">
        <f t="shared" si="217"/>
        <v>[define]</v>
      </c>
      <c r="BB283" s="2319" t="str">
        <f t="shared" si="218"/>
        <v>[define]</v>
      </c>
      <c r="BC283" s="2549"/>
      <c r="BD283" s="2549"/>
      <c r="BE283" s="2549"/>
      <c r="BF283" s="2549"/>
      <c r="BG283" s="2549"/>
      <c r="BH283" s="157"/>
      <c r="BI283" s="2549"/>
      <c r="BJ283" s="2549"/>
      <c r="BK283" s="2549"/>
      <c r="BL283" s="2549"/>
      <c r="BM283" s="2549"/>
      <c r="BN283" s="3823"/>
      <c r="BO283" s="2288"/>
      <c r="BP283" s="3818" t="s">
        <v>2550</v>
      </c>
      <c r="BQ283" s="2319">
        <v>3</v>
      </c>
      <c r="BR283" s="2525"/>
      <c r="BS283" s="2525"/>
      <c r="BT283" s="2525"/>
      <c r="BU283" s="2525"/>
      <c r="BV283" s="2525"/>
      <c r="BW283" s="157"/>
      <c r="BX283" s="2525"/>
      <c r="BY283" s="2525"/>
      <c r="BZ283" s="2525"/>
      <c r="CA283" s="2525"/>
      <c r="CB283" s="2525"/>
      <c r="CC283" s="3823"/>
      <c r="CD283" s="1563"/>
      <c r="CE283" s="3824"/>
      <c r="CF283" s="3825"/>
      <c r="CG283" s="3826"/>
      <c r="CH283" s="2288"/>
      <c r="CI283" s="3821" t="s">
        <v>20422</v>
      </c>
    </row>
    <row r="284" spans="1:87" ht="20.25" customHeight="1">
      <c r="A284" s="2288"/>
      <c r="B284" s="3859" t="s">
        <v>20418</v>
      </c>
      <c r="C284" s="2516" t="s">
        <v>20070</v>
      </c>
      <c r="D284" s="2516" t="str">
        <f t="shared" si="211"/>
        <v>[PC reference]</v>
      </c>
      <c r="E284" s="2319" t="s">
        <v>20071</v>
      </c>
      <c r="F284" s="2319" t="str">
        <f t="shared" si="212"/>
        <v>[define]</v>
      </c>
      <c r="G284" s="2319" t="str">
        <f t="shared" si="213"/>
        <v>[define]</v>
      </c>
      <c r="H284" s="3860"/>
      <c r="I284" s="3860"/>
      <c r="J284" s="3860"/>
      <c r="K284" s="3860"/>
      <c r="L284" s="3860"/>
      <c r="M284" s="52">
        <f t="shared" si="214"/>
        <v>0</v>
      </c>
      <c r="N284" s="3860"/>
      <c r="O284" s="3860"/>
      <c r="P284" s="3860"/>
      <c r="Q284" s="3860"/>
      <c r="R284" s="3860"/>
      <c r="S284" s="3817">
        <f t="shared" si="215"/>
        <v>0</v>
      </c>
      <c r="T284" s="2288"/>
      <c r="U284" s="3818" t="s">
        <v>2550</v>
      </c>
      <c r="V284" s="2319">
        <v>3</v>
      </c>
      <c r="W284" s="8"/>
      <c r="X284" s="8"/>
      <c r="Y284" s="8"/>
      <c r="Z284" s="8"/>
      <c r="AA284" s="8"/>
      <c r="AB284" s="52">
        <f t="shared" si="201"/>
        <v>0</v>
      </c>
      <c r="AC284" s="8"/>
      <c r="AD284" s="8"/>
      <c r="AE284" s="8"/>
      <c r="AF284" s="8"/>
      <c r="AG284" s="8"/>
      <c r="AH284" s="3817">
        <f t="shared" si="202"/>
        <v>0</v>
      </c>
      <c r="AI284" s="1564"/>
      <c r="AJ284" s="3819"/>
      <c r="AK284" s="3820"/>
      <c r="AL284" s="1147"/>
      <c r="AM284" s="2288"/>
      <c r="AN284" s="3821" t="s">
        <v>20423</v>
      </c>
      <c r="AO284" s="2288"/>
      <c r="AP284" s="3821"/>
      <c r="AR284" s="2288"/>
      <c r="AS284" s="2288"/>
      <c r="AT284" s="2288"/>
      <c r="AW284" s="3859" t="s">
        <v>20418</v>
      </c>
      <c r="AX284" s="2516" t="s">
        <v>20070</v>
      </c>
      <c r="AY284" s="2516" t="str">
        <f t="shared" si="216"/>
        <v>[PC reference]</v>
      </c>
      <c r="AZ284" s="2319" t="s">
        <v>20075</v>
      </c>
      <c r="BA284" s="2319" t="str">
        <f t="shared" si="217"/>
        <v>[define]</v>
      </c>
      <c r="BB284" s="2319" t="str">
        <f t="shared" si="218"/>
        <v>[define]</v>
      </c>
      <c r="BC284" s="2549"/>
      <c r="BD284" s="2549"/>
      <c r="BE284" s="2549"/>
      <c r="BF284" s="2549"/>
      <c r="BG284" s="2549"/>
      <c r="BH284" s="157"/>
      <c r="BI284" s="2549"/>
      <c r="BJ284" s="2549"/>
      <c r="BK284" s="2549"/>
      <c r="BL284" s="2549"/>
      <c r="BM284" s="2549"/>
      <c r="BN284" s="3823"/>
      <c r="BO284" s="2288"/>
      <c r="BP284" s="3818" t="s">
        <v>2550</v>
      </c>
      <c r="BQ284" s="2319">
        <v>3</v>
      </c>
      <c r="BR284" s="2525"/>
      <c r="BS284" s="2525"/>
      <c r="BT284" s="2525"/>
      <c r="BU284" s="2525"/>
      <c r="BV284" s="2525"/>
      <c r="BW284" s="157"/>
      <c r="BX284" s="2525"/>
      <c r="BY284" s="2525"/>
      <c r="BZ284" s="2525"/>
      <c r="CA284" s="2525"/>
      <c r="CB284" s="2525"/>
      <c r="CC284" s="3823"/>
      <c r="CD284" s="1563"/>
      <c r="CE284" s="3824"/>
      <c r="CF284" s="3825"/>
      <c r="CG284" s="3826"/>
      <c r="CH284" s="2288"/>
      <c r="CI284" s="3821" t="s">
        <v>20423</v>
      </c>
    </row>
    <row r="285" spans="1:87" ht="20.25" customHeight="1">
      <c r="A285" s="2288"/>
      <c r="B285" s="3859" t="s">
        <v>20418</v>
      </c>
      <c r="C285" s="2516" t="s">
        <v>20070</v>
      </c>
      <c r="D285" s="2516" t="str">
        <f t="shared" si="211"/>
        <v>[PC reference]</v>
      </c>
      <c r="E285" s="2319" t="s">
        <v>20071</v>
      </c>
      <c r="F285" s="2319" t="str">
        <f t="shared" si="212"/>
        <v>[define]</v>
      </c>
      <c r="G285" s="2319" t="str">
        <f t="shared" si="213"/>
        <v>[define]</v>
      </c>
      <c r="H285" s="3860"/>
      <c r="I285" s="3860"/>
      <c r="J285" s="3860"/>
      <c r="K285" s="3860"/>
      <c r="L285" s="3860"/>
      <c r="M285" s="52">
        <f t="shared" si="214"/>
        <v>0</v>
      </c>
      <c r="N285" s="3860"/>
      <c r="O285" s="3860"/>
      <c r="P285" s="3860"/>
      <c r="Q285" s="3860"/>
      <c r="R285" s="3860"/>
      <c r="S285" s="3817">
        <f t="shared" si="215"/>
        <v>0</v>
      </c>
      <c r="T285" s="2288"/>
      <c r="U285" s="3818" t="s">
        <v>2550</v>
      </c>
      <c r="V285" s="2319">
        <v>3</v>
      </c>
      <c r="W285" s="8"/>
      <c r="X285" s="8"/>
      <c r="Y285" s="8"/>
      <c r="Z285" s="8"/>
      <c r="AA285" s="8"/>
      <c r="AB285" s="52">
        <f t="shared" si="201"/>
        <v>0</v>
      </c>
      <c r="AC285" s="8"/>
      <c r="AD285" s="8"/>
      <c r="AE285" s="8"/>
      <c r="AF285" s="8"/>
      <c r="AG285" s="8"/>
      <c r="AH285" s="3817">
        <f t="shared" si="202"/>
        <v>0</v>
      </c>
      <c r="AI285" s="1564"/>
      <c r="AJ285" s="3819"/>
      <c r="AK285" s="3820"/>
      <c r="AL285" s="1147"/>
      <c r="AM285" s="2288"/>
      <c r="AN285" s="3821" t="s">
        <v>20424</v>
      </c>
      <c r="AO285" s="2288"/>
      <c r="AP285" s="3821"/>
      <c r="AR285" s="2288"/>
      <c r="AS285" s="2288"/>
      <c r="AT285" s="2288"/>
      <c r="AW285" s="3859" t="s">
        <v>20418</v>
      </c>
      <c r="AX285" s="2516" t="s">
        <v>20070</v>
      </c>
      <c r="AY285" s="2516" t="str">
        <f t="shared" si="216"/>
        <v>[PC reference]</v>
      </c>
      <c r="AZ285" s="2319" t="s">
        <v>20075</v>
      </c>
      <c r="BA285" s="2319" t="str">
        <f t="shared" si="217"/>
        <v>[define]</v>
      </c>
      <c r="BB285" s="2319" t="str">
        <f t="shared" si="218"/>
        <v>[define]</v>
      </c>
      <c r="BC285" s="2549"/>
      <c r="BD285" s="2549"/>
      <c r="BE285" s="2549"/>
      <c r="BF285" s="2549"/>
      <c r="BG285" s="2549"/>
      <c r="BH285" s="157"/>
      <c r="BI285" s="2549"/>
      <c r="BJ285" s="2549"/>
      <c r="BK285" s="2549"/>
      <c r="BL285" s="2549"/>
      <c r="BM285" s="2549"/>
      <c r="BN285" s="3823"/>
      <c r="BO285" s="2288"/>
      <c r="BP285" s="3818" t="s">
        <v>2550</v>
      </c>
      <c r="BQ285" s="2319">
        <v>3</v>
      </c>
      <c r="BR285" s="2525"/>
      <c r="BS285" s="2525"/>
      <c r="BT285" s="2525"/>
      <c r="BU285" s="2525"/>
      <c r="BV285" s="2525"/>
      <c r="BW285" s="157"/>
      <c r="BX285" s="2525"/>
      <c r="BY285" s="2525"/>
      <c r="BZ285" s="2525"/>
      <c r="CA285" s="2525"/>
      <c r="CB285" s="2525"/>
      <c r="CC285" s="3823"/>
      <c r="CD285" s="1563"/>
      <c r="CE285" s="3824"/>
      <c r="CF285" s="3825"/>
      <c r="CG285" s="3826"/>
      <c r="CH285" s="2288"/>
      <c r="CI285" s="3821" t="s">
        <v>20424</v>
      </c>
    </row>
    <row r="286" spans="1:87" ht="20.25" customHeight="1">
      <c r="A286" s="2288"/>
      <c r="B286" s="3859" t="s">
        <v>20418</v>
      </c>
      <c r="C286" s="2516" t="s">
        <v>20070</v>
      </c>
      <c r="D286" s="2516" t="str">
        <f t="shared" si="211"/>
        <v>[PC reference]</v>
      </c>
      <c r="E286" s="2319" t="s">
        <v>20071</v>
      </c>
      <c r="F286" s="2319" t="str">
        <f t="shared" si="212"/>
        <v>[define]</v>
      </c>
      <c r="G286" s="2319" t="str">
        <f t="shared" si="213"/>
        <v>[define]</v>
      </c>
      <c r="H286" s="3860"/>
      <c r="I286" s="3860"/>
      <c r="J286" s="3860"/>
      <c r="K286" s="3860"/>
      <c r="L286" s="3860"/>
      <c r="M286" s="52">
        <f t="shared" si="214"/>
        <v>0</v>
      </c>
      <c r="N286" s="3860"/>
      <c r="O286" s="3860"/>
      <c r="P286" s="3860"/>
      <c r="Q286" s="3860"/>
      <c r="R286" s="3860"/>
      <c r="S286" s="3817">
        <f t="shared" si="215"/>
        <v>0</v>
      </c>
      <c r="T286" s="2288"/>
      <c r="U286" s="3818" t="s">
        <v>2550</v>
      </c>
      <c r="V286" s="2319">
        <v>3</v>
      </c>
      <c r="W286" s="8"/>
      <c r="X286" s="8"/>
      <c r="Y286" s="8"/>
      <c r="Z286" s="8"/>
      <c r="AA286" s="8"/>
      <c r="AB286" s="52">
        <f t="shared" si="201"/>
        <v>0</v>
      </c>
      <c r="AC286" s="8"/>
      <c r="AD286" s="8"/>
      <c r="AE286" s="8"/>
      <c r="AF286" s="8"/>
      <c r="AG286" s="8"/>
      <c r="AH286" s="3817">
        <f t="shared" si="202"/>
        <v>0</v>
      </c>
      <c r="AI286" s="1564"/>
      <c r="AJ286" s="3819"/>
      <c r="AK286" s="3820"/>
      <c r="AL286" s="1147"/>
      <c r="AM286" s="2288"/>
      <c r="AN286" s="3821" t="s">
        <v>20425</v>
      </c>
      <c r="AO286" s="2288"/>
      <c r="AP286" s="3821"/>
      <c r="AR286" s="2288"/>
      <c r="AS286" s="2288"/>
      <c r="AT286" s="2288"/>
      <c r="AW286" s="3859" t="s">
        <v>20418</v>
      </c>
      <c r="AX286" s="2516" t="s">
        <v>20070</v>
      </c>
      <c r="AY286" s="2516" t="str">
        <f t="shared" si="216"/>
        <v>[PC reference]</v>
      </c>
      <c r="AZ286" s="2319" t="s">
        <v>20075</v>
      </c>
      <c r="BA286" s="2319" t="str">
        <f t="shared" si="217"/>
        <v>[define]</v>
      </c>
      <c r="BB286" s="2319" t="str">
        <f t="shared" si="218"/>
        <v>[define]</v>
      </c>
      <c r="BC286" s="2549"/>
      <c r="BD286" s="2549"/>
      <c r="BE286" s="2549"/>
      <c r="BF286" s="2549"/>
      <c r="BG286" s="2549"/>
      <c r="BH286" s="157"/>
      <c r="BI286" s="2549"/>
      <c r="BJ286" s="2549"/>
      <c r="BK286" s="2549"/>
      <c r="BL286" s="2549"/>
      <c r="BM286" s="2549"/>
      <c r="BN286" s="3823"/>
      <c r="BO286" s="2288"/>
      <c r="BP286" s="3818" t="s">
        <v>2550</v>
      </c>
      <c r="BQ286" s="2319">
        <v>3</v>
      </c>
      <c r="BR286" s="2525"/>
      <c r="BS286" s="2525"/>
      <c r="BT286" s="2525"/>
      <c r="BU286" s="2525"/>
      <c r="BV286" s="2525"/>
      <c r="BW286" s="157"/>
      <c r="BX286" s="2525"/>
      <c r="BY286" s="2525"/>
      <c r="BZ286" s="2525"/>
      <c r="CA286" s="2525"/>
      <c r="CB286" s="2525"/>
      <c r="CC286" s="3823"/>
      <c r="CD286" s="1563"/>
      <c r="CE286" s="3824"/>
      <c r="CF286" s="3825"/>
      <c r="CG286" s="3826"/>
      <c r="CH286" s="2288"/>
      <c r="CI286" s="3821" t="s">
        <v>20425</v>
      </c>
    </row>
    <row r="287" spans="1:87" ht="20.25" customHeight="1">
      <c r="A287" s="2288"/>
      <c r="B287" s="3859" t="s">
        <v>20418</v>
      </c>
      <c r="C287" s="2516" t="s">
        <v>20070</v>
      </c>
      <c r="D287" s="2516" t="str">
        <f t="shared" si="211"/>
        <v>[PC reference]</v>
      </c>
      <c r="E287" s="2319" t="s">
        <v>20071</v>
      </c>
      <c r="F287" s="2319" t="str">
        <f t="shared" si="212"/>
        <v>[define]</v>
      </c>
      <c r="G287" s="2319" t="str">
        <f t="shared" si="213"/>
        <v>[define]</v>
      </c>
      <c r="H287" s="3860"/>
      <c r="I287" s="3860"/>
      <c r="J287" s="3860"/>
      <c r="K287" s="3860"/>
      <c r="L287" s="3860"/>
      <c r="M287" s="52">
        <f t="shared" si="214"/>
        <v>0</v>
      </c>
      <c r="N287" s="3860"/>
      <c r="O287" s="3860"/>
      <c r="P287" s="3860"/>
      <c r="Q287" s="3860"/>
      <c r="R287" s="3860"/>
      <c r="S287" s="3817">
        <f t="shared" si="215"/>
        <v>0</v>
      </c>
      <c r="T287" s="2288"/>
      <c r="U287" s="3818" t="s">
        <v>2550</v>
      </c>
      <c r="V287" s="2319">
        <v>3</v>
      </c>
      <c r="W287" s="8"/>
      <c r="X287" s="8"/>
      <c r="Y287" s="8"/>
      <c r="Z287" s="8"/>
      <c r="AA287" s="8"/>
      <c r="AB287" s="52">
        <f t="shared" si="201"/>
        <v>0</v>
      </c>
      <c r="AC287" s="8"/>
      <c r="AD287" s="8"/>
      <c r="AE287" s="8"/>
      <c r="AF287" s="8"/>
      <c r="AG287" s="8"/>
      <c r="AH287" s="3817">
        <f t="shared" si="202"/>
        <v>0</v>
      </c>
      <c r="AI287" s="1564"/>
      <c r="AJ287" s="3819"/>
      <c r="AK287" s="3820"/>
      <c r="AL287" s="1147"/>
      <c r="AM287" s="2288"/>
      <c r="AN287" s="3821" t="s">
        <v>20426</v>
      </c>
      <c r="AO287" s="2288"/>
      <c r="AP287" s="3821"/>
      <c r="AR287" s="2288"/>
      <c r="AS287" s="2288"/>
      <c r="AT287" s="2288"/>
      <c r="AW287" s="3859" t="s">
        <v>20418</v>
      </c>
      <c r="AX287" s="2516" t="s">
        <v>20070</v>
      </c>
      <c r="AY287" s="2516" t="str">
        <f t="shared" si="216"/>
        <v>[PC reference]</v>
      </c>
      <c r="AZ287" s="2319" t="s">
        <v>20075</v>
      </c>
      <c r="BA287" s="2319" t="str">
        <f t="shared" si="217"/>
        <v>[define]</v>
      </c>
      <c r="BB287" s="2319" t="str">
        <f t="shared" si="218"/>
        <v>[define]</v>
      </c>
      <c r="BC287" s="2549"/>
      <c r="BD287" s="2549"/>
      <c r="BE287" s="2549"/>
      <c r="BF287" s="2549"/>
      <c r="BG287" s="2549"/>
      <c r="BH287" s="157"/>
      <c r="BI287" s="2549"/>
      <c r="BJ287" s="2549"/>
      <c r="BK287" s="2549"/>
      <c r="BL287" s="2549"/>
      <c r="BM287" s="2549"/>
      <c r="BN287" s="3823"/>
      <c r="BO287" s="2288"/>
      <c r="BP287" s="3818" t="s">
        <v>2550</v>
      </c>
      <c r="BQ287" s="2319">
        <v>3</v>
      </c>
      <c r="BR287" s="2525"/>
      <c r="BS287" s="2525"/>
      <c r="BT287" s="2525"/>
      <c r="BU287" s="2525"/>
      <c r="BV287" s="2525"/>
      <c r="BW287" s="157"/>
      <c r="BX287" s="2525"/>
      <c r="BY287" s="2525"/>
      <c r="BZ287" s="2525"/>
      <c r="CA287" s="2525"/>
      <c r="CB287" s="2525"/>
      <c r="CC287" s="3823"/>
      <c r="CD287" s="1563"/>
      <c r="CE287" s="3824"/>
      <c r="CF287" s="3825"/>
      <c r="CG287" s="3826"/>
      <c r="CH287" s="2288"/>
      <c r="CI287" s="3821" t="s">
        <v>20426</v>
      </c>
    </row>
    <row r="288" spans="1:87" ht="20.25" customHeight="1">
      <c r="A288" s="2288"/>
      <c r="B288" s="3859" t="s">
        <v>20418</v>
      </c>
      <c r="C288" s="2516" t="s">
        <v>20070</v>
      </c>
      <c r="D288" s="2516" t="str">
        <f t="shared" si="211"/>
        <v>[PC reference]</v>
      </c>
      <c r="E288" s="2319" t="s">
        <v>20071</v>
      </c>
      <c r="F288" s="2319" t="str">
        <f t="shared" si="212"/>
        <v>[define]</v>
      </c>
      <c r="G288" s="2319" t="str">
        <f t="shared" si="213"/>
        <v>[define]</v>
      </c>
      <c r="H288" s="3860"/>
      <c r="I288" s="3860"/>
      <c r="J288" s="3860"/>
      <c r="K288" s="3860"/>
      <c r="L288" s="3860"/>
      <c r="M288" s="52">
        <f t="shared" si="214"/>
        <v>0</v>
      </c>
      <c r="N288" s="3860"/>
      <c r="O288" s="3860"/>
      <c r="P288" s="3860"/>
      <c r="Q288" s="3860"/>
      <c r="R288" s="3860"/>
      <c r="S288" s="3817">
        <f t="shared" si="215"/>
        <v>0</v>
      </c>
      <c r="T288" s="2288"/>
      <c r="U288" s="3818" t="s">
        <v>2550</v>
      </c>
      <c r="V288" s="2319">
        <v>3</v>
      </c>
      <c r="W288" s="8"/>
      <c r="X288" s="8"/>
      <c r="Y288" s="8"/>
      <c r="Z288" s="8"/>
      <c r="AA288" s="8"/>
      <c r="AB288" s="52">
        <f t="shared" si="201"/>
        <v>0</v>
      </c>
      <c r="AC288" s="8"/>
      <c r="AD288" s="8"/>
      <c r="AE288" s="8"/>
      <c r="AF288" s="8"/>
      <c r="AG288" s="8"/>
      <c r="AH288" s="3817">
        <f t="shared" si="202"/>
        <v>0</v>
      </c>
      <c r="AI288" s="1564"/>
      <c r="AJ288" s="3819"/>
      <c r="AK288" s="3820"/>
      <c r="AL288" s="1147"/>
      <c r="AM288" s="2288"/>
      <c r="AN288" s="3821" t="s">
        <v>20427</v>
      </c>
      <c r="AO288" s="2288"/>
      <c r="AP288" s="3821"/>
      <c r="AR288" s="2288"/>
      <c r="AS288" s="2288"/>
      <c r="AT288" s="2288"/>
      <c r="AW288" s="3859" t="s">
        <v>20418</v>
      </c>
      <c r="AX288" s="2516" t="s">
        <v>20070</v>
      </c>
      <c r="AY288" s="2516" t="str">
        <f t="shared" si="216"/>
        <v>[PC reference]</v>
      </c>
      <c r="AZ288" s="2319" t="s">
        <v>20075</v>
      </c>
      <c r="BA288" s="2319" t="str">
        <f t="shared" si="217"/>
        <v>[define]</v>
      </c>
      <c r="BB288" s="2319" t="str">
        <f t="shared" si="218"/>
        <v>[define]</v>
      </c>
      <c r="BC288" s="2549"/>
      <c r="BD288" s="2549"/>
      <c r="BE288" s="2549"/>
      <c r="BF288" s="2549"/>
      <c r="BG288" s="2549"/>
      <c r="BH288" s="157"/>
      <c r="BI288" s="2549"/>
      <c r="BJ288" s="2549"/>
      <c r="BK288" s="2549"/>
      <c r="BL288" s="2549"/>
      <c r="BM288" s="2549"/>
      <c r="BN288" s="3823"/>
      <c r="BO288" s="2288"/>
      <c r="BP288" s="3818" t="s">
        <v>2550</v>
      </c>
      <c r="BQ288" s="2319">
        <v>3</v>
      </c>
      <c r="BR288" s="2525"/>
      <c r="BS288" s="2525"/>
      <c r="BT288" s="2525"/>
      <c r="BU288" s="2525"/>
      <c r="BV288" s="2525"/>
      <c r="BW288" s="157"/>
      <c r="BX288" s="2525"/>
      <c r="BY288" s="2525"/>
      <c r="BZ288" s="2525"/>
      <c r="CA288" s="2525"/>
      <c r="CB288" s="2525"/>
      <c r="CC288" s="3823"/>
      <c r="CD288" s="1563"/>
      <c r="CE288" s="3824"/>
      <c r="CF288" s="3825"/>
      <c r="CG288" s="3826"/>
      <c r="CH288" s="2288"/>
      <c r="CI288" s="3821" t="s">
        <v>20427</v>
      </c>
    </row>
    <row r="289" spans="1:87" ht="20.25" customHeight="1">
      <c r="A289" s="2288"/>
      <c r="B289" s="3859" t="s">
        <v>20418</v>
      </c>
      <c r="C289" s="2516" t="s">
        <v>20070</v>
      </c>
      <c r="D289" s="2516" t="str">
        <f t="shared" si="211"/>
        <v>[PC reference]</v>
      </c>
      <c r="E289" s="2319" t="s">
        <v>20071</v>
      </c>
      <c r="F289" s="2319" t="str">
        <f t="shared" si="212"/>
        <v>[define]</v>
      </c>
      <c r="G289" s="2319" t="str">
        <f t="shared" si="213"/>
        <v>[define]</v>
      </c>
      <c r="H289" s="3860"/>
      <c r="I289" s="3860"/>
      <c r="J289" s="3860"/>
      <c r="K289" s="3860"/>
      <c r="L289" s="3860"/>
      <c r="M289" s="52">
        <f t="shared" si="214"/>
        <v>0</v>
      </c>
      <c r="N289" s="3860"/>
      <c r="O289" s="3860"/>
      <c r="P289" s="3860"/>
      <c r="Q289" s="3860"/>
      <c r="R289" s="3860"/>
      <c r="S289" s="3817">
        <f t="shared" si="215"/>
        <v>0</v>
      </c>
      <c r="T289" s="2288"/>
      <c r="U289" s="3818" t="s">
        <v>2550</v>
      </c>
      <c r="V289" s="2319">
        <v>3</v>
      </c>
      <c r="W289" s="8"/>
      <c r="X289" s="8"/>
      <c r="Y289" s="8"/>
      <c r="Z289" s="8"/>
      <c r="AA289" s="8"/>
      <c r="AB289" s="52">
        <f t="shared" si="201"/>
        <v>0</v>
      </c>
      <c r="AC289" s="8"/>
      <c r="AD289" s="8"/>
      <c r="AE289" s="8"/>
      <c r="AF289" s="8"/>
      <c r="AG289" s="8"/>
      <c r="AH289" s="3817">
        <f t="shared" si="202"/>
        <v>0</v>
      </c>
      <c r="AI289" s="1564"/>
      <c r="AJ289" s="3819"/>
      <c r="AK289" s="3820"/>
      <c r="AL289" s="1147"/>
      <c r="AM289" s="2288"/>
      <c r="AN289" s="3821" t="s">
        <v>20428</v>
      </c>
      <c r="AO289" s="2288"/>
      <c r="AP289" s="3821"/>
      <c r="AR289" s="2288"/>
      <c r="AS289" s="2288"/>
      <c r="AT289" s="2288"/>
      <c r="AW289" s="3859" t="s">
        <v>20418</v>
      </c>
      <c r="AX289" s="2516" t="s">
        <v>20070</v>
      </c>
      <c r="AY289" s="2516" t="str">
        <f t="shared" si="216"/>
        <v>[PC reference]</v>
      </c>
      <c r="AZ289" s="2319" t="s">
        <v>20075</v>
      </c>
      <c r="BA289" s="2319" t="str">
        <f t="shared" si="217"/>
        <v>[define]</v>
      </c>
      <c r="BB289" s="2319" t="str">
        <f t="shared" si="218"/>
        <v>[define]</v>
      </c>
      <c r="BC289" s="2549"/>
      <c r="BD289" s="2549"/>
      <c r="BE289" s="2549"/>
      <c r="BF289" s="2549"/>
      <c r="BG289" s="2549"/>
      <c r="BH289" s="157"/>
      <c r="BI289" s="2549"/>
      <c r="BJ289" s="2549"/>
      <c r="BK289" s="2549"/>
      <c r="BL289" s="2549"/>
      <c r="BM289" s="2549"/>
      <c r="BN289" s="3823"/>
      <c r="BO289" s="2288"/>
      <c r="BP289" s="3818" t="s">
        <v>2550</v>
      </c>
      <c r="BQ289" s="2319">
        <v>3</v>
      </c>
      <c r="BR289" s="2525"/>
      <c r="BS289" s="2525"/>
      <c r="BT289" s="2525"/>
      <c r="BU289" s="2525"/>
      <c r="BV289" s="2525"/>
      <c r="BW289" s="157"/>
      <c r="BX289" s="2525"/>
      <c r="BY289" s="2525"/>
      <c r="BZ289" s="2525"/>
      <c r="CA289" s="2525"/>
      <c r="CB289" s="2525"/>
      <c r="CC289" s="3823"/>
      <c r="CD289" s="1563"/>
      <c r="CE289" s="3824"/>
      <c r="CF289" s="3825"/>
      <c r="CG289" s="3826"/>
      <c r="CH289" s="2288"/>
      <c r="CI289" s="3821" t="s">
        <v>20428</v>
      </c>
    </row>
    <row r="290" spans="1:87" ht="20.25" customHeight="1">
      <c r="A290" s="2288"/>
      <c r="B290" s="3859" t="s">
        <v>20418</v>
      </c>
      <c r="C290" s="2319" t="s">
        <v>1298</v>
      </c>
      <c r="D290" s="2525"/>
      <c r="E290" s="2525"/>
      <c r="F290" s="2525"/>
      <c r="G290" s="2525"/>
      <c r="H290" s="2525"/>
      <c r="I290" s="2525"/>
      <c r="J290" s="2525"/>
      <c r="K290" s="2525"/>
      <c r="L290" s="2525"/>
      <c r="M290" s="2525"/>
      <c r="N290" s="2525"/>
      <c r="O290" s="2525"/>
      <c r="P290" s="2525"/>
      <c r="Q290" s="2525"/>
      <c r="R290" s="2525"/>
      <c r="S290" s="3826"/>
      <c r="T290" s="2288"/>
      <c r="U290" s="3818" t="s">
        <v>2550</v>
      </c>
      <c r="V290" s="2319">
        <v>3</v>
      </c>
      <c r="W290" s="52">
        <f>IFERROR(SUM(W280:W289), 0)</f>
        <v>0.05</v>
      </c>
      <c r="X290" s="52">
        <f>IFERROR(SUM(X280:X289), 0)</f>
        <v>0.1</v>
      </c>
      <c r="Y290" s="52">
        <f>IFERROR(SUM(Y280:Y289), 0)</f>
        <v>0.15</v>
      </c>
      <c r="Z290" s="52">
        <f>IFERROR(SUM(Z280:Z289), 0)</f>
        <v>0.2</v>
      </c>
      <c r="AA290" s="52">
        <f>IFERROR(SUM(AA280:AA289), 0)</f>
        <v>0.249</v>
      </c>
      <c r="AB290" s="52">
        <f t="shared" si="201"/>
        <v>0.749</v>
      </c>
      <c r="AC290" s="52">
        <f>IFERROR(SUM(AC280:AC289), 0)</f>
        <v>0.249</v>
      </c>
      <c r="AD290" s="52">
        <f>IFERROR(SUM(AD280:AD289), 0)</f>
        <v>0.249</v>
      </c>
      <c r="AE290" s="52">
        <f>IFERROR(SUM(AE280:AE289), 0)</f>
        <v>0.249</v>
      </c>
      <c r="AF290" s="52">
        <f>IFERROR(SUM(AF280:AF289), 0)</f>
        <v>0.249</v>
      </c>
      <c r="AG290" s="52">
        <f>IFERROR(SUM(AG280:AG289), 0)</f>
        <v>0.249</v>
      </c>
      <c r="AH290" s="3817">
        <f t="shared" si="202"/>
        <v>1.2450000000000001</v>
      </c>
      <c r="AI290" s="1564"/>
      <c r="AJ290" s="3828">
        <f>IFERROR(SUM(AJ280:AJ289), 0)</f>
        <v>41.107999999999997</v>
      </c>
      <c r="AK290" s="3829">
        <f>IFERROR(SUM(AK280:AK289), 0)</f>
        <v>0</v>
      </c>
      <c r="AL290" s="3817">
        <f>IFERROR(SUM(AL280:AL289), 0)</f>
        <v>0</v>
      </c>
      <c r="AM290" s="2288"/>
      <c r="AN290" s="3821" t="s">
        <v>20429</v>
      </c>
      <c r="AO290" s="2288"/>
      <c r="AP290" s="3821"/>
      <c r="AR290" s="2288"/>
      <c r="AS290" s="2288"/>
      <c r="AT290" s="2288"/>
      <c r="AW290" s="3859" t="s">
        <v>20418</v>
      </c>
      <c r="AX290" s="2319" t="s">
        <v>1298</v>
      </c>
      <c r="AY290" s="2525"/>
      <c r="AZ290" s="2525"/>
      <c r="BA290" s="2525"/>
      <c r="BB290" s="2525"/>
      <c r="BC290" s="2525"/>
      <c r="BD290" s="2525"/>
      <c r="BE290" s="2525"/>
      <c r="BF290" s="2525"/>
      <c r="BG290" s="2525"/>
      <c r="BH290" s="2525"/>
      <c r="BI290" s="2525"/>
      <c r="BJ290" s="2525"/>
      <c r="BK290" s="2525"/>
      <c r="BL290" s="2525"/>
      <c r="BM290" s="2525"/>
      <c r="BN290" s="3826"/>
      <c r="BO290" s="2288"/>
      <c r="BP290" s="3818" t="s">
        <v>2550</v>
      </c>
      <c r="BQ290" s="2319">
        <v>3</v>
      </c>
      <c r="BR290" s="52" t="s">
        <v>20430</v>
      </c>
      <c r="BS290" s="52" t="s">
        <v>20430</v>
      </c>
      <c r="BT290" s="52" t="s">
        <v>20430</v>
      </c>
      <c r="BU290" s="52" t="s">
        <v>20430</v>
      </c>
      <c r="BV290" s="52" t="s">
        <v>20430</v>
      </c>
      <c r="BW290" s="52" t="s">
        <v>20430</v>
      </c>
      <c r="BX290" s="52" t="s">
        <v>20430</v>
      </c>
      <c r="BY290" s="52" t="s">
        <v>20430</v>
      </c>
      <c r="BZ290" s="52" t="s">
        <v>20430</v>
      </c>
      <c r="CA290" s="52" t="s">
        <v>20430</v>
      </c>
      <c r="CB290" s="52" t="s">
        <v>20430</v>
      </c>
      <c r="CC290" s="3817" t="s">
        <v>20430</v>
      </c>
      <c r="CD290" s="1563"/>
      <c r="CE290" s="3828" t="s">
        <v>20431</v>
      </c>
      <c r="CF290" s="3830"/>
      <c r="CG290" s="3823"/>
      <c r="CH290" s="2288"/>
      <c r="CI290" s="3821" t="s">
        <v>20429</v>
      </c>
    </row>
    <row r="291" spans="1:87" ht="20.25" customHeight="1">
      <c r="A291" s="2288"/>
      <c r="B291" s="3859" t="s">
        <v>20432</v>
      </c>
      <c r="C291" s="2516" t="s">
        <v>4150</v>
      </c>
      <c r="D291" s="2516" t="str">
        <f t="shared" ref="D291:D300" si="219">INDEX($AR$10:$AU$36,MATCH($C291,$AR$10:$AR$36,0),2)</f>
        <v>PR24_NHH</v>
      </c>
      <c r="E291" s="2319" t="s">
        <v>20071</v>
      </c>
      <c r="F291" s="2319" t="str">
        <f t="shared" ref="F291:F300" si="220">INDEX($AT$10:$AU$36,MATCH($D291,$AS$10:$AS$36,0),1)</f>
        <v>%</v>
      </c>
      <c r="G291" s="2319">
        <f t="shared" ref="G291:G300" si="221">INDEX($AT$10:$AU$36,MATCH($D291,$AS$10:$AS$36,0),2)</f>
        <v>1</v>
      </c>
      <c r="H291" s="2550">
        <v>0.4</v>
      </c>
      <c r="I291" s="2550">
        <v>0.4</v>
      </c>
      <c r="J291" s="2550">
        <v>0.4</v>
      </c>
      <c r="K291" s="2550">
        <v>0.4</v>
      </c>
      <c r="L291" s="2550">
        <v>0.4</v>
      </c>
      <c r="M291" s="52">
        <f t="shared" ref="M291:M300" si="222">IFERROR(SUM(H291:L291), 0)</f>
        <v>2</v>
      </c>
      <c r="N291" s="2550"/>
      <c r="O291" s="2550"/>
      <c r="P291" s="2550"/>
      <c r="Q291" s="2550"/>
      <c r="R291" s="2550"/>
      <c r="S291" s="3817">
        <f t="shared" ref="S291:S300" si="223">IFERROR(SUM(N291:R291), 0)</f>
        <v>0</v>
      </c>
      <c r="T291" s="2288"/>
      <c r="U291" s="3818" t="s">
        <v>2550</v>
      </c>
      <c r="V291" s="2319">
        <v>3</v>
      </c>
      <c r="W291" s="8">
        <v>1.4E-2</v>
      </c>
      <c r="X291" s="8">
        <v>2.9000000000000001E-2</v>
      </c>
      <c r="Y291" s="8">
        <v>4.2999999999999997E-2</v>
      </c>
      <c r="Z291" s="8">
        <v>5.7000000000000002E-2</v>
      </c>
      <c r="AA291" s="8">
        <v>7.1999999999999995E-2</v>
      </c>
      <c r="AB291" s="52">
        <f t="shared" si="201"/>
        <v>0.21499999999999997</v>
      </c>
      <c r="AC291" s="8">
        <v>9.7000000000000003E-2</v>
      </c>
      <c r="AD291" s="8">
        <v>0.127</v>
      </c>
      <c r="AE291" s="8">
        <v>0.157</v>
      </c>
      <c r="AF291" s="8">
        <v>0.187</v>
      </c>
      <c r="AG291" s="8">
        <v>0.216</v>
      </c>
      <c r="AH291" s="3817">
        <f t="shared" si="202"/>
        <v>0.78400000000000003</v>
      </c>
      <c r="AI291" s="1564"/>
      <c r="AJ291" s="3819">
        <v>52.71</v>
      </c>
      <c r="AK291" s="3820"/>
      <c r="AL291" s="1147"/>
      <c r="AM291" s="2288"/>
      <c r="AN291" s="3821" t="s">
        <v>20433</v>
      </c>
      <c r="AO291" s="2288"/>
      <c r="AP291" s="3821"/>
      <c r="AR291" s="2288"/>
      <c r="AS291" s="2288"/>
      <c r="AT291" s="2288"/>
      <c r="AW291" s="3859" t="s">
        <v>20432</v>
      </c>
      <c r="AX291" s="2516" t="s">
        <v>20070</v>
      </c>
      <c r="AY291" s="2516" t="str">
        <f t="shared" ref="AY291:AY300" si="224">INDEX($AR$10:$AU$36,MATCH($C291,$AR$10:$AR$36,0),2)</f>
        <v>PR24_NHH</v>
      </c>
      <c r="AZ291" s="2319" t="s">
        <v>20075</v>
      </c>
      <c r="BA291" s="2319" t="str">
        <f t="shared" ref="BA291:BA300" si="225">INDEX($AT$10:$AU$36,MATCH($D291,$AS$10:$AS$36,0),1)</f>
        <v>%</v>
      </c>
      <c r="BB291" s="2319">
        <f t="shared" ref="BB291:BB300" si="226">INDEX($AT$10:$AU$36,MATCH($D291,$AS$10:$AS$36,0),2)</f>
        <v>1</v>
      </c>
      <c r="BC291" s="2525"/>
      <c r="BD291" s="2525"/>
      <c r="BE291" s="2525"/>
      <c r="BF291" s="2525"/>
      <c r="BG291" s="2525"/>
      <c r="BH291" s="157"/>
      <c r="BI291" s="2525"/>
      <c r="BJ291" s="2525"/>
      <c r="BK291" s="2525"/>
      <c r="BL291" s="2525"/>
      <c r="BM291" s="2525"/>
      <c r="BN291" s="3823"/>
      <c r="BO291" s="2288"/>
      <c r="BP291" s="3818" t="s">
        <v>2550</v>
      </c>
      <c r="BQ291" s="2319">
        <v>3</v>
      </c>
      <c r="BR291" s="2525"/>
      <c r="BS291" s="2525"/>
      <c r="BT291" s="2525"/>
      <c r="BU291" s="2525"/>
      <c r="BV291" s="2525"/>
      <c r="BW291" s="157"/>
      <c r="BX291" s="2525"/>
      <c r="BY291" s="2525"/>
      <c r="BZ291" s="2525"/>
      <c r="CA291" s="2525"/>
      <c r="CB291" s="2525"/>
      <c r="CC291" s="3823"/>
      <c r="CD291" s="1563"/>
      <c r="CE291" s="3824"/>
      <c r="CF291" s="3825"/>
      <c r="CG291" s="3826"/>
      <c r="CH291" s="2288"/>
      <c r="CI291" s="3821" t="s">
        <v>20433</v>
      </c>
    </row>
    <row r="292" spans="1:87" ht="20.25" customHeight="1">
      <c r="A292" s="2288"/>
      <c r="B292" s="3859" t="s">
        <v>20432</v>
      </c>
      <c r="C292" s="2516" t="s">
        <v>4130</v>
      </c>
      <c r="D292" s="2516" t="str">
        <f t="shared" si="219"/>
        <v>PR24_OGW</v>
      </c>
      <c r="E292" s="2319" t="s">
        <v>20071</v>
      </c>
      <c r="F292" s="2319" t="str">
        <f t="shared" si="220"/>
        <v>Tonnes</v>
      </c>
      <c r="G292" s="2319">
        <f t="shared" si="221"/>
        <v>2</v>
      </c>
      <c r="H292" s="2550">
        <v>-13.000000000000002</v>
      </c>
      <c r="I292" s="2550">
        <v>-13.000000000000002</v>
      </c>
      <c r="J292" s="2550">
        <v>-13.000000000000002</v>
      </c>
      <c r="K292" s="2550">
        <v>-13.000000000000002</v>
      </c>
      <c r="L292" s="2550">
        <v>-13.000000000000002</v>
      </c>
      <c r="M292" s="52">
        <f t="shared" si="222"/>
        <v>-65.000000000000014</v>
      </c>
      <c r="N292" s="2550"/>
      <c r="O292" s="2550"/>
      <c r="P292" s="2550"/>
      <c r="Q292" s="2550"/>
      <c r="R292" s="2550"/>
      <c r="S292" s="3817">
        <f t="shared" si="223"/>
        <v>0</v>
      </c>
      <c r="T292" s="2288"/>
      <c r="U292" s="3818" t="s">
        <v>2550</v>
      </c>
      <c r="V292" s="2319">
        <v>3</v>
      </c>
      <c r="W292" s="8">
        <v>0.01</v>
      </c>
      <c r="X292" s="8">
        <v>0.02</v>
      </c>
      <c r="Y292" s="8">
        <v>0.03</v>
      </c>
      <c r="Z292" s="8">
        <v>0.04</v>
      </c>
      <c r="AA292" s="8">
        <v>0.05</v>
      </c>
      <c r="AB292" s="52">
        <f t="shared" si="201"/>
        <v>0.15000000000000002</v>
      </c>
      <c r="AC292" s="8">
        <v>0.21299999999999999</v>
      </c>
      <c r="AD292" s="8">
        <v>0.378</v>
      </c>
      <c r="AE292" s="8">
        <v>0.54200000000000004</v>
      </c>
      <c r="AF292" s="8">
        <v>0.70599999999999996</v>
      </c>
      <c r="AG292" s="8">
        <v>0.87</v>
      </c>
      <c r="AH292" s="3817">
        <f t="shared" si="202"/>
        <v>2.7090000000000001</v>
      </c>
      <c r="AI292" s="1564"/>
      <c r="AJ292" s="3819">
        <v>12.254</v>
      </c>
      <c r="AK292" s="3820"/>
      <c r="AL292" s="1147"/>
      <c r="AM292" s="2288"/>
      <c r="AN292" s="3821" t="s">
        <v>20434</v>
      </c>
      <c r="AO292" s="2288"/>
      <c r="AP292" s="3821"/>
      <c r="AR292" s="2288"/>
      <c r="AS292" s="2288"/>
      <c r="AT292" s="2288"/>
      <c r="AW292" s="3859" t="s">
        <v>20432</v>
      </c>
      <c r="AX292" s="2516" t="s">
        <v>20070</v>
      </c>
      <c r="AY292" s="2516" t="str">
        <f t="shared" si="224"/>
        <v>PR24_OGW</v>
      </c>
      <c r="AZ292" s="2319" t="s">
        <v>20075</v>
      </c>
      <c r="BA292" s="2319" t="str">
        <f t="shared" si="225"/>
        <v>Tonnes</v>
      </c>
      <c r="BB292" s="2319">
        <f t="shared" si="226"/>
        <v>2</v>
      </c>
      <c r="BC292" s="2525"/>
      <c r="BD292" s="2525"/>
      <c r="BE292" s="2525"/>
      <c r="BF292" s="2525"/>
      <c r="BG292" s="2525"/>
      <c r="BH292" s="157"/>
      <c r="BI292" s="2525"/>
      <c r="BJ292" s="2525"/>
      <c r="BK292" s="2525"/>
      <c r="BL292" s="2525"/>
      <c r="BM292" s="2525"/>
      <c r="BN292" s="3823"/>
      <c r="BO292" s="2288"/>
      <c r="BP292" s="3818" t="s">
        <v>2550</v>
      </c>
      <c r="BQ292" s="2319">
        <v>3</v>
      </c>
      <c r="BR292" s="2525"/>
      <c r="BS292" s="2525"/>
      <c r="BT292" s="2525"/>
      <c r="BU292" s="2525"/>
      <c r="BV292" s="2525"/>
      <c r="BW292" s="157"/>
      <c r="BX292" s="2525"/>
      <c r="BY292" s="2525"/>
      <c r="BZ292" s="2525"/>
      <c r="CA292" s="2525"/>
      <c r="CB292" s="2525"/>
      <c r="CC292" s="3823"/>
      <c r="CD292" s="1563"/>
      <c r="CE292" s="3824"/>
      <c r="CF292" s="3825"/>
      <c r="CG292" s="3826"/>
      <c r="CH292" s="2288"/>
      <c r="CI292" s="3821" t="s">
        <v>20434</v>
      </c>
    </row>
    <row r="293" spans="1:87" ht="20.25" customHeight="1">
      <c r="A293" s="2288"/>
      <c r="B293" s="3859" t="s">
        <v>20432</v>
      </c>
      <c r="C293" s="2516" t="s">
        <v>20070</v>
      </c>
      <c r="D293" s="2516" t="str">
        <f t="shared" si="219"/>
        <v>[PC reference]</v>
      </c>
      <c r="E293" s="2319" t="s">
        <v>20071</v>
      </c>
      <c r="F293" s="2319" t="str">
        <f t="shared" si="220"/>
        <v>[define]</v>
      </c>
      <c r="G293" s="2319" t="str">
        <f t="shared" si="221"/>
        <v>[define]</v>
      </c>
      <c r="H293" s="2550"/>
      <c r="I293" s="2550"/>
      <c r="J293" s="2550"/>
      <c r="K293" s="2550"/>
      <c r="L293" s="2550"/>
      <c r="M293" s="52">
        <f t="shared" si="222"/>
        <v>0</v>
      </c>
      <c r="N293" s="2550"/>
      <c r="O293" s="2550"/>
      <c r="P293" s="2550"/>
      <c r="Q293" s="2550"/>
      <c r="R293" s="2550"/>
      <c r="S293" s="3817">
        <f t="shared" si="223"/>
        <v>0</v>
      </c>
      <c r="T293" s="2288"/>
      <c r="U293" s="3818" t="s">
        <v>2550</v>
      </c>
      <c r="V293" s="2319">
        <v>3</v>
      </c>
      <c r="W293" s="8"/>
      <c r="X293" s="8"/>
      <c r="Y293" s="8"/>
      <c r="Z293" s="8"/>
      <c r="AA293" s="8"/>
      <c r="AB293" s="52">
        <f t="shared" si="201"/>
        <v>0</v>
      </c>
      <c r="AC293" s="8"/>
      <c r="AD293" s="8"/>
      <c r="AE293" s="8"/>
      <c r="AF293" s="8"/>
      <c r="AG293" s="8"/>
      <c r="AH293" s="3817">
        <f t="shared" si="202"/>
        <v>0</v>
      </c>
      <c r="AI293" s="1564"/>
      <c r="AJ293" s="3819"/>
      <c r="AK293" s="3820"/>
      <c r="AL293" s="1147"/>
      <c r="AM293" s="2288"/>
      <c r="AN293" s="3821" t="s">
        <v>20435</v>
      </c>
      <c r="AO293" s="2288"/>
      <c r="AP293" s="3821"/>
      <c r="AR293" s="2288"/>
      <c r="AS293" s="2288"/>
      <c r="AT293" s="2288"/>
      <c r="AW293" s="3859" t="s">
        <v>20432</v>
      </c>
      <c r="AX293" s="2516" t="s">
        <v>20070</v>
      </c>
      <c r="AY293" s="2516" t="str">
        <f t="shared" si="224"/>
        <v>[PC reference]</v>
      </c>
      <c r="AZ293" s="2319" t="s">
        <v>20075</v>
      </c>
      <c r="BA293" s="2319" t="str">
        <f t="shared" si="225"/>
        <v>[define]</v>
      </c>
      <c r="BB293" s="2319" t="str">
        <f t="shared" si="226"/>
        <v>[define]</v>
      </c>
      <c r="BC293" s="2525"/>
      <c r="BD293" s="2525"/>
      <c r="BE293" s="2525"/>
      <c r="BF293" s="2525"/>
      <c r="BG293" s="2525"/>
      <c r="BH293" s="157"/>
      <c r="BI293" s="2525"/>
      <c r="BJ293" s="2525"/>
      <c r="BK293" s="2525"/>
      <c r="BL293" s="2525"/>
      <c r="BM293" s="2525"/>
      <c r="BN293" s="3823"/>
      <c r="BO293" s="2288"/>
      <c r="BP293" s="3818" t="s">
        <v>2550</v>
      </c>
      <c r="BQ293" s="2319">
        <v>3</v>
      </c>
      <c r="BR293" s="2525"/>
      <c r="BS293" s="2525"/>
      <c r="BT293" s="2525"/>
      <c r="BU293" s="2525"/>
      <c r="BV293" s="2525"/>
      <c r="BW293" s="157"/>
      <c r="BX293" s="2525"/>
      <c r="BY293" s="2525"/>
      <c r="BZ293" s="2525"/>
      <c r="CA293" s="2525"/>
      <c r="CB293" s="2525"/>
      <c r="CC293" s="3823"/>
      <c r="CD293" s="1563"/>
      <c r="CE293" s="3824"/>
      <c r="CF293" s="3825"/>
      <c r="CG293" s="3826"/>
      <c r="CH293" s="2288"/>
      <c r="CI293" s="3821" t="s">
        <v>20435</v>
      </c>
    </row>
    <row r="294" spans="1:87" ht="20.25" customHeight="1">
      <c r="A294" s="2288"/>
      <c r="B294" s="3859" t="s">
        <v>20432</v>
      </c>
      <c r="C294" s="2516" t="s">
        <v>20070</v>
      </c>
      <c r="D294" s="2516" t="str">
        <f t="shared" si="219"/>
        <v>[PC reference]</v>
      </c>
      <c r="E294" s="2319" t="s">
        <v>20071</v>
      </c>
      <c r="F294" s="2319" t="str">
        <f t="shared" si="220"/>
        <v>[define]</v>
      </c>
      <c r="G294" s="2319" t="str">
        <f t="shared" si="221"/>
        <v>[define]</v>
      </c>
      <c r="H294" s="2550"/>
      <c r="I294" s="2550"/>
      <c r="J294" s="2550"/>
      <c r="K294" s="2550"/>
      <c r="L294" s="2550"/>
      <c r="M294" s="52">
        <f t="shared" si="222"/>
        <v>0</v>
      </c>
      <c r="N294" s="2550"/>
      <c r="O294" s="2550"/>
      <c r="P294" s="2550"/>
      <c r="Q294" s="2550"/>
      <c r="R294" s="2550"/>
      <c r="S294" s="3817">
        <f t="shared" si="223"/>
        <v>0</v>
      </c>
      <c r="T294" s="2288"/>
      <c r="U294" s="3818" t="s">
        <v>2550</v>
      </c>
      <c r="V294" s="2319">
        <v>3</v>
      </c>
      <c r="W294" s="8"/>
      <c r="X294" s="8"/>
      <c r="Y294" s="8"/>
      <c r="Z294" s="8"/>
      <c r="AA294" s="8"/>
      <c r="AB294" s="52">
        <f t="shared" si="201"/>
        <v>0</v>
      </c>
      <c r="AC294" s="8"/>
      <c r="AD294" s="8"/>
      <c r="AE294" s="8"/>
      <c r="AF294" s="8"/>
      <c r="AG294" s="8"/>
      <c r="AH294" s="3817">
        <f t="shared" si="202"/>
        <v>0</v>
      </c>
      <c r="AI294" s="1564"/>
      <c r="AJ294" s="3819"/>
      <c r="AK294" s="3820"/>
      <c r="AL294" s="1147"/>
      <c r="AM294" s="2288"/>
      <c r="AN294" s="3821" t="s">
        <v>20436</v>
      </c>
      <c r="AO294" s="2288"/>
      <c r="AP294" s="3821"/>
      <c r="AR294" s="2288"/>
      <c r="AS294" s="2288"/>
      <c r="AT294" s="2288"/>
      <c r="AW294" s="3859" t="s">
        <v>20432</v>
      </c>
      <c r="AX294" s="2516" t="s">
        <v>20070</v>
      </c>
      <c r="AY294" s="2516" t="str">
        <f t="shared" si="224"/>
        <v>[PC reference]</v>
      </c>
      <c r="AZ294" s="2319" t="s">
        <v>20075</v>
      </c>
      <c r="BA294" s="2319" t="str">
        <f t="shared" si="225"/>
        <v>[define]</v>
      </c>
      <c r="BB294" s="2319" t="str">
        <f t="shared" si="226"/>
        <v>[define]</v>
      </c>
      <c r="BC294" s="2525"/>
      <c r="BD294" s="2525"/>
      <c r="BE294" s="2525"/>
      <c r="BF294" s="2525"/>
      <c r="BG294" s="2525"/>
      <c r="BH294" s="157"/>
      <c r="BI294" s="2525"/>
      <c r="BJ294" s="2525"/>
      <c r="BK294" s="2525"/>
      <c r="BL294" s="2525"/>
      <c r="BM294" s="2525"/>
      <c r="BN294" s="3823"/>
      <c r="BO294" s="2288"/>
      <c r="BP294" s="3818" t="s">
        <v>2550</v>
      </c>
      <c r="BQ294" s="2319">
        <v>3</v>
      </c>
      <c r="BR294" s="2525"/>
      <c r="BS294" s="2525"/>
      <c r="BT294" s="2525"/>
      <c r="BU294" s="2525"/>
      <c r="BV294" s="2525"/>
      <c r="BW294" s="157"/>
      <c r="BX294" s="2525"/>
      <c r="BY294" s="2525"/>
      <c r="BZ294" s="2525"/>
      <c r="CA294" s="2525"/>
      <c r="CB294" s="2525"/>
      <c r="CC294" s="3823"/>
      <c r="CD294" s="1563"/>
      <c r="CE294" s="3824"/>
      <c r="CF294" s="3825"/>
      <c r="CG294" s="3826"/>
      <c r="CH294" s="2288"/>
      <c r="CI294" s="3821" t="s">
        <v>20436</v>
      </c>
    </row>
    <row r="295" spans="1:87" ht="20.25" customHeight="1">
      <c r="A295" s="2288"/>
      <c r="B295" s="3859" t="s">
        <v>20432</v>
      </c>
      <c r="C295" s="2516" t="s">
        <v>20070</v>
      </c>
      <c r="D295" s="2516" t="str">
        <f t="shared" si="219"/>
        <v>[PC reference]</v>
      </c>
      <c r="E295" s="2319" t="s">
        <v>20071</v>
      </c>
      <c r="F295" s="2319" t="str">
        <f t="shared" si="220"/>
        <v>[define]</v>
      </c>
      <c r="G295" s="2319" t="str">
        <f t="shared" si="221"/>
        <v>[define]</v>
      </c>
      <c r="H295" s="2550"/>
      <c r="I295" s="2550"/>
      <c r="J295" s="2550"/>
      <c r="K295" s="2550"/>
      <c r="L295" s="2550"/>
      <c r="M295" s="52">
        <f t="shared" si="222"/>
        <v>0</v>
      </c>
      <c r="N295" s="2550"/>
      <c r="O295" s="2550"/>
      <c r="P295" s="2550"/>
      <c r="Q295" s="2550"/>
      <c r="R295" s="2550"/>
      <c r="S295" s="3817">
        <f t="shared" si="223"/>
        <v>0</v>
      </c>
      <c r="T295" s="2288"/>
      <c r="U295" s="3818" t="s">
        <v>2550</v>
      </c>
      <c r="V295" s="2319">
        <v>3</v>
      </c>
      <c r="W295" s="8"/>
      <c r="X295" s="8"/>
      <c r="Y295" s="8"/>
      <c r="Z295" s="8"/>
      <c r="AA295" s="8"/>
      <c r="AB295" s="52">
        <f t="shared" si="201"/>
        <v>0</v>
      </c>
      <c r="AC295" s="8"/>
      <c r="AD295" s="8"/>
      <c r="AE295" s="8"/>
      <c r="AF295" s="8"/>
      <c r="AG295" s="8"/>
      <c r="AH295" s="3817">
        <f t="shared" si="202"/>
        <v>0</v>
      </c>
      <c r="AI295" s="1564"/>
      <c r="AJ295" s="3819"/>
      <c r="AK295" s="3820"/>
      <c r="AL295" s="1147"/>
      <c r="AM295" s="2288"/>
      <c r="AN295" s="3821" t="s">
        <v>20437</v>
      </c>
      <c r="AO295" s="2288"/>
      <c r="AP295" s="3821"/>
      <c r="AR295" s="2288"/>
      <c r="AS295" s="2288"/>
      <c r="AT295" s="2288"/>
      <c r="AW295" s="3859" t="s">
        <v>20432</v>
      </c>
      <c r="AX295" s="2516" t="s">
        <v>20070</v>
      </c>
      <c r="AY295" s="2516" t="str">
        <f t="shared" si="224"/>
        <v>[PC reference]</v>
      </c>
      <c r="AZ295" s="2319" t="s">
        <v>20075</v>
      </c>
      <c r="BA295" s="2319" t="str">
        <f t="shared" si="225"/>
        <v>[define]</v>
      </c>
      <c r="BB295" s="2319" t="str">
        <f t="shared" si="226"/>
        <v>[define]</v>
      </c>
      <c r="BC295" s="2525"/>
      <c r="BD295" s="2525"/>
      <c r="BE295" s="2525"/>
      <c r="BF295" s="2525"/>
      <c r="BG295" s="2525"/>
      <c r="BH295" s="157"/>
      <c r="BI295" s="2525"/>
      <c r="BJ295" s="2525"/>
      <c r="BK295" s="2525"/>
      <c r="BL295" s="2525"/>
      <c r="BM295" s="2525"/>
      <c r="BN295" s="3823"/>
      <c r="BO295" s="2288"/>
      <c r="BP295" s="3818" t="s">
        <v>2550</v>
      </c>
      <c r="BQ295" s="2319">
        <v>3</v>
      </c>
      <c r="BR295" s="2525"/>
      <c r="BS295" s="2525"/>
      <c r="BT295" s="2525"/>
      <c r="BU295" s="2525"/>
      <c r="BV295" s="2525"/>
      <c r="BW295" s="157"/>
      <c r="BX295" s="2525"/>
      <c r="BY295" s="2525"/>
      <c r="BZ295" s="2525"/>
      <c r="CA295" s="2525"/>
      <c r="CB295" s="2525"/>
      <c r="CC295" s="3823"/>
      <c r="CD295" s="1563"/>
      <c r="CE295" s="3824"/>
      <c r="CF295" s="3825"/>
      <c r="CG295" s="3826"/>
      <c r="CH295" s="2288"/>
      <c r="CI295" s="3821" t="s">
        <v>20437</v>
      </c>
    </row>
    <row r="296" spans="1:87" ht="20.25" customHeight="1">
      <c r="A296" s="2288"/>
      <c r="B296" s="3859" t="s">
        <v>20432</v>
      </c>
      <c r="C296" s="2516" t="s">
        <v>20070</v>
      </c>
      <c r="D296" s="2516" t="str">
        <f t="shared" si="219"/>
        <v>[PC reference]</v>
      </c>
      <c r="E296" s="2319" t="s">
        <v>20071</v>
      </c>
      <c r="F296" s="2319" t="str">
        <f t="shared" si="220"/>
        <v>[define]</v>
      </c>
      <c r="G296" s="2319" t="str">
        <f t="shared" si="221"/>
        <v>[define]</v>
      </c>
      <c r="H296" s="2550"/>
      <c r="I296" s="2550"/>
      <c r="J296" s="2550"/>
      <c r="K296" s="2550"/>
      <c r="L296" s="2550"/>
      <c r="M296" s="52">
        <f t="shared" si="222"/>
        <v>0</v>
      </c>
      <c r="N296" s="2550"/>
      <c r="O296" s="2550"/>
      <c r="P296" s="2550"/>
      <c r="Q296" s="2550"/>
      <c r="R296" s="2550"/>
      <c r="S296" s="3817">
        <f t="shared" si="223"/>
        <v>0</v>
      </c>
      <c r="T296" s="2288"/>
      <c r="U296" s="3818" t="s">
        <v>2550</v>
      </c>
      <c r="V296" s="2319">
        <v>3</v>
      </c>
      <c r="W296" s="8"/>
      <c r="X296" s="8"/>
      <c r="Y296" s="8"/>
      <c r="Z296" s="8"/>
      <c r="AA296" s="8"/>
      <c r="AB296" s="52">
        <f t="shared" si="201"/>
        <v>0</v>
      </c>
      <c r="AC296" s="8"/>
      <c r="AD296" s="8"/>
      <c r="AE296" s="8"/>
      <c r="AF296" s="8"/>
      <c r="AG296" s="8"/>
      <c r="AH296" s="3817">
        <f t="shared" si="202"/>
        <v>0</v>
      </c>
      <c r="AI296" s="1564"/>
      <c r="AJ296" s="3819"/>
      <c r="AK296" s="3820"/>
      <c r="AL296" s="1147"/>
      <c r="AM296" s="2288"/>
      <c r="AN296" s="3821" t="s">
        <v>20438</v>
      </c>
      <c r="AO296" s="2288"/>
      <c r="AP296" s="3821"/>
      <c r="AR296" s="2288"/>
      <c r="AS296" s="2288"/>
      <c r="AT296" s="2288"/>
      <c r="AW296" s="3859" t="s">
        <v>20432</v>
      </c>
      <c r="AX296" s="2516" t="s">
        <v>20070</v>
      </c>
      <c r="AY296" s="2516" t="str">
        <f t="shared" si="224"/>
        <v>[PC reference]</v>
      </c>
      <c r="AZ296" s="2319" t="s">
        <v>20075</v>
      </c>
      <c r="BA296" s="2319" t="str">
        <f t="shared" si="225"/>
        <v>[define]</v>
      </c>
      <c r="BB296" s="2319" t="str">
        <f t="shared" si="226"/>
        <v>[define]</v>
      </c>
      <c r="BC296" s="2525"/>
      <c r="BD296" s="2525"/>
      <c r="BE296" s="2525"/>
      <c r="BF296" s="2525"/>
      <c r="BG296" s="2525"/>
      <c r="BH296" s="157"/>
      <c r="BI296" s="2525"/>
      <c r="BJ296" s="2525"/>
      <c r="BK296" s="2525"/>
      <c r="BL296" s="2525"/>
      <c r="BM296" s="2525"/>
      <c r="BN296" s="3823"/>
      <c r="BO296" s="2288"/>
      <c r="BP296" s="3818" t="s">
        <v>2550</v>
      </c>
      <c r="BQ296" s="2319">
        <v>3</v>
      </c>
      <c r="BR296" s="2525"/>
      <c r="BS296" s="2525"/>
      <c r="BT296" s="2525"/>
      <c r="BU296" s="2525"/>
      <c r="BV296" s="2525"/>
      <c r="BW296" s="157"/>
      <c r="BX296" s="2525"/>
      <c r="BY296" s="2525"/>
      <c r="BZ296" s="2525"/>
      <c r="CA296" s="2525"/>
      <c r="CB296" s="2525"/>
      <c r="CC296" s="3823"/>
      <c r="CD296" s="1563"/>
      <c r="CE296" s="3824"/>
      <c r="CF296" s="3825"/>
      <c r="CG296" s="3826"/>
      <c r="CH296" s="2288"/>
      <c r="CI296" s="3821" t="s">
        <v>20438</v>
      </c>
    </row>
    <row r="297" spans="1:87" ht="20.25" customHeight="1">
      <c r="A297" s="2288"/>
      <c r="B297" s="3859" t="s">
        <v>20432</v>
      </c>
      <c r="C297" s="2516" t="s">
        <v>20070</v>
      </c>
      <c r="D297" s="2516" t="str">
        <f t="shared" si="219"/>
        <v>[PC reference]</v>
      </c>
      <c r="E297" s="2319" t="s">
        <v>20071</v>
      </c>
      <c r="F297" s="2319" t="str">
        <f t="shared" si="220"/>
        <v>[define]</v>
      </c>
      <c r="G297" s="2319" t="str">
        <f t="shared" si="221"/>
        <v>[define]</v>
      </c>
      <c r="H297" s="2550"/>
      <c r="I297" s="2550"/>
      <c r="J297" s="2550"/>
      <c r="K297" s="2550"/>
      <c r="L297" s="2550"/>
      <c r="M297" s="52">
        <f t="shared" si="222"/>
        <v>0</v>
      </c>
      <c r="N297" s="2550"/>
      <c r="O297" s="2550"/>
      <c r="P297" s="2550"/>
      <c r="Q297" s="2550"/>
      <c r="R297" s="2550"/>
      <c r="S297" s="3817">
        <f t="shared" si="223"/>
        <v>0</v>
      </c>
      <c r="T297" s="2288"/>
      <c r="U297" s="3818" t="s">
        <v>2550</v>
      </c>
      <c r="V297" s="2319">
        <v>3</v>
      </c>
      <c r="W297" s="8"/>
      <c r="X297" s="8"/>
      <c r="Y297" s="8"/>
      <c r="Z297" s="8"/>
      <c r="AA297" s="8"/>
      <c r="AB297" s="52">
        <f t="shared" si="201"/>
        <v>0</v>
      </c>
      <c r="AC297" s="8"/>
      <c r="AD297" s="8"/>
      <c r="AE297" s="8"/>
      <c r="AF297" s="8"/>
      <c r="AG297" s="8"/>
      <c r="AH297" s="3817">
        <f t="shared" si="202"/>
        <v>0</v>
      </c>
      <c r="AI297" s="1564"/>
      <c r="AJ297" s="3819"/>
      <c r="AK297" s="3820"/>
      <c r="AL297" s="1147"/>
      <c r="AM297" s="2288"/>
      <c r="AN297" s="3821" t="s">
        <v>20439</v>
      </c>
      <c r="AO297" s="2288"/>
      <c r="AP297" s="3821"/>
      <c r="AR297" s="2288"/>
      <c r="AS297" s="2288"/>
      <c r="AT297" s="2288"/>
      <c r="AW297" s="3859" t="s">
        <v>20432</v>
      </c>
      <c r="AX297" s="2516" t="s">
        <v>20070</v>
      </c>
      <c r="AY297" s="2516" t="str">
        <f t="shared" si="224"/>
        <v>[PC reference]</v>
      </c>
      <c r="AZ297" s="2319" t="s">
        <v>20075</v>
      </c>
      <c r="BA297" s="2319" t="str">
        <f t="shared" si="225"/>
        <v>[define]</v>
      </c>
      <c r="BB297" s="2319" t="str">
        <f t="shared" si="226"/>
        <v>[define]</v>
      </c>
      <c r="BC297" s="2525"/>
      <c r="BD297" s="2525"/>
      <c r="BE297" s="2525"/>
      <c r="BF297" s="2525"/>
      <c r="BG297" s="2525"/>
      <c r="BH297" s="157"/>
      <c r="BI297" s="2525"/>
      <c r="BJ297" s="2525"/>
      <c r="BK297" s="2525"/>
      <c r="BL297" s="2525"/>
      <c r="BM297" s="2525"/>
      <c r="BN297" s="3823"/>
      <c r="BO297" s="2288"/>
      <c r="BP297" s="3818" t="s">
        <v>2550</v>
      </c>
      <c r="BQ297" s="2319">
        <v>3</v>
      </c>
      <c r="BR297" s="2525"/>
      <c r="BS297" s="2525"/>
      <c r="BT297" s="2525"/>
      <c r="BU297" s="2525"/>
      <c r="BV297" s="2525"/>
      <c r="BW297" s="157"/>
      <c r="BX297" s="2525"/>
      <c r="BY297" s="2525"/>
      <c r="BZ297" s="2525"/>
      <c r="CA297" s="2525"/>
      <c r="CB297" s="2525"/>
      <c r="CC297" s="3823"/>
      <c r="CD297" s="1563"/>
      <c r="CE297" s="3824"/>
      <c r="CF297" s="3825"/>
      <c r="CG297" s="3826"/>
      <c r="CH297" s="2288"/>
      <c r="CI297" s="3821" t="s">
        <v>20439</v>
      </c>
    </row>
    <row r="298" spans="1:87" ht="20.25" customHeight="1">
      <c r="A298" s="2288"/>
      <c r="B298" s="3859" t="s">
        <v>20432</v>
      </c>
      <c r="C298" s="2516" t="s">
        <v>20070</v>
      </c>
      <c r="D298" s="2516" t="str">
        <f t="shared" si="219"/>
        <v>[PC reference]</v>
      </c>
      <c r="E298" s="2319" t="s">
        <v>20071</v>
      </c>
      <c r="F298" s="2319" t="str">
        <f t="shared" si="220"/>
        <v>[define]</v>
      </c>
      <c r="G298" s="2319" t="str">
        <f t="shared" si="221"/>
        <v>[define]</v>
      </c>
      <c r="H298" s="2550"/>
      <c r="I298" s="2550"/>
      <c r="J298" s="2550"/>
      <c r="K298" s="2550"/>
      <c r="L298" s="2550"/>
      <c r="M298" s="52">
        <f t="shared" si="222"/>
        <v>0</v>
      </c>
      <c r="N298" s="2550"/>
      <c r="O298" s="2550"/>
      <c r="P298" s="2550"/>
      <c r="Q298" s="2550"/>
      <c r="R298" s="2550"/>
      <c r="S298" s="3817">
        <f t="shared" si="223"/>
        <v>0</v>
      </c>
      <c r="T298" s="2288"/>
      <c r="U298" s="3818" t="s">
        <v>2550</v>
      </c>
      <c r="V298" s="2319">
        <v>3</v>
      </c>
      <c r="W298" s="8"/>
      <c r="X298" s="8"/>
      <c r="Y298" s="8"/>
      <c r="Z298" s="8"/>
      <c r="AA298" s="8"/>
      <c r="AB298" s="52">
        <f t="shared" si="201"/>
        <v>0</v>
      </c>
      <c r="AC298" s="8"/>
      <c r="AD298" s="8"/>
      <c r="AE298" s="8"/>
      <c r="AF298" s="8"/>
      <c r="AG298" s="8"/>
      <c r="AH298" s="3817">
        <f t="shared" si="202"/>
        <v>0</v>
      </c>
      <c r="AI298" s="1564"/>
      <c r="AJ298" s="3819"/>
      <c r="AK298" s="3820"/>
      <c r="AL298" s="1147"/>
      <c r="AM298" s="2288"/>
      <c r="AN298" s="3821" t="s">
        <v>20440</v>
      </c>
      <c r="AO298" s="2288"/>
      <c r="AP298" s="3821"/>
      <c r="AR298" s="2288"/>
      <c r="AS298" s="2288"/>
      <c r="AT298" s="2288"/>
      <c r="AW298" s="3859" t="s">
        <v>20432</v>
      </c>
      <c r="AX298" s="2516" t="s">
        <v>20070</v>
      </c>
      <c r="AY298" s="2516" t="str">
        <f t="shared" si="224"/>
        <v>[PC reference]</v>
      </c>
      <c r="AZ298" s="2319" t="s">
        <v>20075</v>
      </c>
      <c r="BA298" s="2319" t="str">
        <f t="shared" si="225"/>
        <v>[define]</v>
      </c>
      <c r="BB298" s="2319" t="str">
        <f t="shared" si="226"/>
        <v>[define]</v>
      </c>
      <c r="BC298" s="2525"/>
      <c r="BD298" s="2525"/>
      <c r="BE298" s="2525"/>
      <c r="BF298" s="2525"/>
      <c r="BG298" s="2525"/>
      <c r="BH298" s="157"/>
      <c r="BI298" s="2525"/>
      <c r="BJ298" s="2525"/>
      <c r="BK298" s="2525"/>
      <c r="BL298" s="2525"/>
      <c r="BM298" s="2525"/>
      <c r="BN298" s="3823"/>
      <c r="BO298" s="2288"/>
      <c r="BP298" s="3818" t="s">
        <v>2550</v>
      </c>
      <c r="BQ298" s="2319">
        <v>3</v>
      </c>
      <c r="BR298" s="2525"/>
      <c r="BS298" s="2525"/>
      <c r="BT298" s="2525"/>
      <c r="BU298" s="2525"/>
      <c r="BV298" s="2525"/>
      <c r="BW298" s="157"/>
      <c r="BX298" s="2525"/>
      <c r="BY298" s="2525"/>
      <c r="BZ298" s="2525"/>
      <c r="CA298" s="2525"/>
      <c r="CB298" s="2525"/>
      <c r="CC298" s="3823"/>
      <c r="CD298" s="1563"/>
      <c r="CE298" s="3824"/>
      <c r="CF298" s="3825"/>
      <c r="CG298" s="3826"/>
      <c r="CH298" s="2288"/>
      <c r="CI298" s="3821" t="s">
        <v>20440</v>
      </c>
    </row>
    <row r="299" spans="1:87" ht="20.25" customHeight="1">
      <c r="A299" s="2288"/>
      <c r="B299" s="3859" t="s">
        <v>20432</v>
      </c>
      <c r="C299" s="2516" t="s">
        <v>20070</v>
      </c>
      <c r="D299" s="2516" t="str">
        <f t="shared" si="219"/>
        <v>[PC reference]</v>
      </c>
      <c r="E299" s="2319" t="s">
        <v>20071</v>
      </c>
      <c r="F299" s="2319" t="str">
        <f t="shared" si="220"/>
        <v>[define]</v>
      </c>
      <c r="G299" s="2319" t="str">
        <f t="shared" si="221"/>
        <v>[define]</v>
      </c>
      <c r="H299" s="2550"/>
      <c r="I299" s="2550"/>
      <c r="J299" s="2550"/>
      <c r="K299" s="2550"/>
      <c r="L299" s="2550"/>
      <c r="M299" s="52">
        <f t="shared" si="222"/>
        <v>0</v>
      </c>
      <c r="N299" s="2550"/>
      <c r="O299" s="2550"/>
      <c r="P299" s="2550"/>
      <c r="Q299" s="2550"/>
      <c r="R299" s="2550"/>
      <c r="S299" s="3817">
        <f t="shared" si="223"/>
        <v>0</v>
      </c>
      <c r="T299" s="2288"/>
      <c r="U299" s="3818" t="s">
        <v>2550</v>
      </c>
      <c r="V299" s="2319">
        <v>3</v>
      </c>
      <c r="W299" s="8"/>
      <c r="X299" s="8"/>
      <c r="Y299" s="8"/>
      <c r="Z299" s="8"/>
      <c r="AA299" s="8"/>
      <c r="AB299" s="52">
        <f t="shared" ref="AB299:AB313" si="227">IFERROR(SUM(W299:AA299), 0)</f>
        <v>0</v>
      </c>
      <c r="AC299" s="8"/>
      <c r="AD299" s="8"/>
      <c r="AE299" s="8"/>
      <c r="AF299" s="8"/>
      <c r="AG299" s="8"/>
      <c r="AH299" s="3817">
        <f t="shared" ref="AH299:AH313" si="228">IFERROR(SUM(AC299:AG299), 0)</f>
        <v>0</v>
      </c>
      <c r="AI299" s="1564"/>
      <c r="AJ299" s="3819"/>
      <c r="AK299" s="3820"/>
      <c r="AL299" s="1147"/>
      <c r="AM299" s="2288"/>
      <c r="AN299" s="3821" t="s">
        <v>20441</v>
      </c>
      <c r="AO299" s="2288"/>
      <c r="AP299" s="3821"/>
      <c r="AR299" s="2288"/>
      <c r="AS299" s="2288"/>
      <c r="AT299" s="2288"/>
      <c r="AW299" s="3859" t="s">
        <v>20432</v>
      </c>
      <c r="AX299" s="2516" t="s">
        <v>20070</v>
      </c>
      <c r="AY299" s="2516" t="str">
        <f t="shared" si="224"/>
        <v>[PC reference]</v>
      </c>
      <c r="AZ299" s="2319" t="s">
        <v>20075</v>
      </c>
      <c r="BA299" s="2319" t="str">
        <f t="shared" si="225"/>
        <v>[define]</v>
      </c>
      <c r="BB299" s="2319" t="str">
        <f t="shared" si="226"/>
        <v>[define]</v>
      </c>
      <c r="BC299" s="2525"/>
      <c r="BD299" s="2525"/>
      <c r="BE299" s="2525"/>
      <c r="BF299" s="2525"/>
      <c r="BG299" s="2525"/>
      <c r="BH299" s="157"/>
      <c r="BI299" s="2525"/>
      <c r="BJ299" s="2525"/>
      <c r="BK299" s="2525"/>
      <c r="BL299" s="2525"/>
      <c r="BM299" s="2525"/>
      <c r="BN299" s="3823"/>
      <c r="BO299" s="2288"/>
      <c r="BP299" s="3818" t="s">
        <v>2550</v>
      </c>
      <c r="BQ299" s="2319">
        <v>3</v>
      </c>
      <c r="BR299" s="2525"/>
      <c r="BS299" s="2525"/>
      <c r="BT299" s="2525"/>
      <c r="BU299" s="2525"/>
      <c r="BV299" s="2525"/>
      <c r="BW299" s="157"/>
      <c r="BX299" s="2525"/>
      <c r="BY299" s="2525"/>
      <c r="BZ299" s="2525"/>
      <c r="CA299" s="2525"/>
      <c r="CB299" s="2525"/>
      <c r="CC299" s="3823"/>
      <c r="CD299" s="1563"/>
      <c r="CE299" s="3824"/>
      <c r="CF299" s="3825"/>
      <c r="CG299" s="3826"/>
      <c r="CH299" s="2288"/>
      <c r="CI299" s="3821" t="s">
        <v>20441</v>
      </c>
    </row>
    <row r="300" spans="1:87" ht="20.25" customHeight="1">
      <c r="A300" s="2288"/>
      <c r="B300" s="3859" t="s">
        <v>20432</v>
      </c>
      <c r="C300" s="2516" t="s">
        <v>20070</v>
      </c>
      <c r="D300" s="2516" t="str">
        <f t="shared" si="219"/>
        <v>[PC reference]</v>
      </c>
      <c r="E300" s="2319" t="s">
        <v>20071</v>
      </c>
      <c r="F300" s="2319" t="str">
        <f t="shared" si="220"/>
        <v>[define]</v>
      </c>
      <c r="G300" s="2319" t="str">
        <f t="shared" si="221"/>
        <v>[define]</v>
      </c>
      <c r="H300" s="2550"/>
      <c r="I300" s="2550"/>
      <c r="J300" s="2550"/>
      <c r="K300" s="2550"/>
      <c r="L300" s="2550"/>
      <c r="M300" s="52">
        <f t="shared" si="222"/>
        <v>0</v>
      </c>
      <c r="N300" s="2550"/>
      <c r="O300" s="2550"/>
      <c r="P300" s="2550"/>
      <c r="Q300" s="2550"/>
      <c r="R300" s="2550"/>
      <c r="S300" s="3817">
        <f t="shared" si="223"/>
        <v>0</v>
      </c>
      <c r="T300" s="2288"/>
      <c r="U300" s="3818" t="s">
        <v>2550</v>
      </c>
      <c r="V300" s="2319">
        <v>3</v>
      </c>
      <c r="W300" s="8"/>
      <c r="X300" s="8"/>
      <c r="Y300" s="8"/>
      <c r="Z300" s="8"/>
      <c r="AA300" s="8"/>
      <c r="AB300" s="52">
        <f t="shared" si="227"/>
        <v>0</v>
      </c>
      <c r="AC300" s="8"/>
      <c r="AD300" s="8"/>
      <c r="AE300" s="8"/>
      <c r="AF300" s="8"/>
      <c r="AG300" s="8"/>
      <c r="AH300" s="3817">
        <f t="shared" si="228"/>
        <v>0</v>
      </c>
      <c r="AI300" s="1564"/>
      <c r="AJ300" s="3819"/>
      <c r="AK300" s="3820"/>
      <c r="AL300" s="1147"/>
      <c r="AM300" s="2288"/>
      <c r="AN300" s="3821" t="s">
        <v>20442</v>
      </c>
      <c r="AO300" s="2288"/>
      <c r="AP300" s="3821"/>
      <c r="AR300" s="2288"/>
      <c r="AS300" s="2288"/>
      <c r="AT300" s="2288"/>
      <c r="AW300" s="3859" t="s">
        <v>20432</v>
      </c>
      <c r="AX300" s="2516" t="s">
        <v>20070</v>
      </c>
      <c r="AY300" s="2516" t="str">
        <f t="shared" si="224"/>
        <v>[PC reference]</v>
      </c>
      <c r="AZ300" s="2319" t="s">
        <v>20075</v>
      </c>
      <c r="BA300" s="2319" t="str">
        <f t="shared" si="225"/>
        <v>[define]</v>
      </c>
      <c r="BB300" s="2319" t="str">
        <f t="shared" si="226"/>
        <v>[define]</v>
      </c>
      <c r="BC300" s="2525"/>
      <c r="BD300" s="2525"/>
      <c r="BE300" s="2525"/>
      <c r="BF300" s="2525"/>
      <c r="BG300" s="2525"/>
      <c r="BH300" s="157"/>
      <c r="BI300" s="2525"/>
      <c r="BJ300" s="2525"/>
      <c r="BK300" s="2525"/>
      <c r="BL300" s="2525"/>
      <c r="BM300" s="2525"/>
      <c r="BN300" s="3823"/>
      <c r="BO300" s="2288"/>
      <c r="BP300" s="3818" t="s">
        <v>2550</v>
      </c>
      <c r="BQ300" s="2319">
        <v>3</v>
      </c>
      <c r="BR300" s="2525"/>
      <c r="BS300" s="2525"/>
      <c r="BT300" s="2525"/>
      <c r="BU300" s="2525"/>
      <c r="BV300" s="2525"/>
      <c r="BW300" s="157"/>
      <c r="BX300" s="2525"/>
      <c r="BY300" s="2525"/>
      <c r="BZ300" s="2525"/>
      <c r="CA300" s="2525"/>
      <c r="CB300" s="2525"/>
      <c r="CC300" s="3823"/>
      <c r="CD300" s="1563"/>
      <c r="CE300" s="3824"/>
      <c r="CF300" s="3825"/>
      <c r="CG300" s="3826"/>
      <c r="CH300" s="2288"/>
      <c r="CI300" s="3821" t="s">
        <v>20442</v>
      </c>
    </row>
    <row r="301" spans="1:87" ht="20.25" customHeight="1">
      <c r="A301" s="2288"/>
      <c r="B301" s="3859" t="s">
        <v>20432</v>
      </c>
      <c r="C301" s="2319" t="s">
        <v>1298</v>
      </c>
      <c r="D301" s="2525"/>
      <c r="E301" s="2525"/>
      <c r="F301" s="2525"/>
      <c r="G301" s="2525"/>
      <c r="H301" s="2525"/>
      <c r="I301" s="2525"/>
      <c r="J301" s="2525"/>
      <c r="K301" s="2525"/>
      <c r="L301" s="2525"/>
      <c r="M301" s="157"/>
      <c r="N301" s="2525"/>
      <c r="O301" s="2525"/>
      <c r="P301" s="2525"/>
      <c r="Q301" s="2525"/>
      <c r="R301" s="2525"/>
      <c r="S301" s="3826"/>
      <c r="T301" s="2288"/>
      <c r="U301" s="3818" t="s">
        <v>2550</v>
      </c>
      <c r="V301" s="2319">
        <v>3</v>
      </c>
      <c r="W301" s="52">
        <f>IFERROR(SUM(W291:W300), 0)</f>
        <v>2.4E-2</v>
      </c>
      <c r="X301" s="52">
        <f>IFERROR(SUM(X291:X300), 0)</f>
        <v>4.9000000000000002E-2</v>
      </c>
      <c r="Y301" s="52">
        <f>IFERROR(SUM(Y291:Y300), 0)</f>
        <v>7.2999999999999995E-2</v>
      </c>
      <c r="Z301" s="52">
        <f>IFERROR(SUM(Z291:Z300), 0)</f>
        <v>9.7000000000000003E-2</v>
      </c>
      <c r="AA301" s="52">
        <f>IFERROR(SUM(AA291:AA300), 0)</f>
        <v>0.122</v>
      </c>
      <c r="AB301" s="52">
        <f t="shared" si="227"/>
        <v>0.36499999999999999</v>
      </c>
      <c r="AC301" s="52">
        <f>IFERROR(SUM(AC291:AC300), 0)</f>
        <v>0.31</v>
      </c>
      <c r="AD301" s="52">
        <f>IFERROR(SUM(AD291:AD300), 0)</f>
        <v>0.505</v>
      </c>
      <c r="AE301" s="52">
        <f>IFERROR(SUM(AE291:AE300), 0)</f>
        <v>0.69900000000000007</v>
      </c>
      <c r="AF301" s="52">
        <f>IFERROR(SUM(AF291:AF300), 0)</f>
        <v>0.89300000000000002</v>
      </c>
      <c r="AG301" s="52">
        <f>IFERROR(SUM(AG291:AG300), 0)</f>
        <v>1.0860000000000001</v>
      </c>
      <c r="AH301" s="3817">
        <f t="shared" si="228"/>
        <v>3.4930000000000003</v>
      </c>
      <c r="AI301" s="1564"/>
      <c r="AJ301" s="3828">
        <f>IFERROR(SUM(AJ291:AJ300), 0)</f>
        <v>64.963999999999999</v>
      </c>
      <c r="AK301" s="3829">
        <f>IFERROR(SUM(AK291:AK300), 0)</f>
        <v>0</v>
      </c>
      <c r="AL301" s="3817">
        <f>IFERROR(SUM(AL291:AL300), 0)</f>
        <v>0</v>
      </c>
      <c r="AM301" s="2288"/>
      <c r="AN301" s="3821" t="s">
        <v>20443</v>
      </c>
      <c r="AO301" s="2288"/>
      <c r="AP301" s="3821"/>
      <c r="AR301" s="2288"/>
      <c r="AS301" s="2288"/>
      <c r="AT301" s="2288"/>
      <c r="AW301" s="3859" t="s">
        <v>20432</v>
      </c>
      <c r="AX301" s="2319" t="s">
        <v>1298</v>
      </c>
      <c r="AY301" s="2525"/>
      <c r="AZ301" s="2525"/>
      <c r="BA301" s="2525"/>
      <c r="BB301" s="2525"/>
      <c r="BC301" s="2525"/>
      <c r="BD301" s="2525"/>
      <c r="BE301" s="2525"/>
      <c r="BF301" s="2525"/>
      <c r="BG301" s="2525"/>
      <c r="BH301" s="157"/>
      <c r="BI301" s="2525"/>
      <c r="BJ301" s="2525"/>
      <c r="BK301" s="2525"/>
      <c r="BL301" s="2525"/>
      <c r="BM301" s="2525"/>
      <c r="BN301" s="3826"/>
      <c r="BO301" s="2288"/>
      <c r="BP301" s="3818" t="s">
        <v>2550</v>
      </c>
      <c r="BQ301" s="2319">
        <v>3</v>
      </c>
      <c r="BR301" s="52" t="s">
        <v>20444</v>
      </c>
      <c r="BS301" s="52" t="s">
        <v>20444</v>
      </c>
      <c r="BT301" s="52" t="s">
        <v>20444</v>
      </c>
      <c r="BU301" s="52" t="s">
        <v>20444</v>
      </c>
      <c r="BV301" s="52" t="s">
        <v>20444</v>
      </c>
      <c r="BW301" s="52" t="s">
        <v>20444</v>
      </c>
      <c r="BX301" s="52" t="s">
        <v>20444</v>
      </c>
      <c r="BY301" s="52" t="s">
        <v>20444</v>
      </c>
      <c r="BZ301" s="52" t="s">
        <v>20444</v>
      </c>
      <c r="CA301" s="52" t="s">
        <v>20444</v>
      </c>
      <c r="CB301" s="52" t="s">
        <v>20444</v>
      </c>
      <c r="CC301" s="3817" t="s">
        <v>20444</v>
      </c>
      <c r="CD301" s="1563"/>
      <c r="CE301" s="3828" t="s">
        <v>20445</v>
      </c>
      <c r="CF301" s="3830"/>
      <c r="CG301" s="3823"/>
      <c r="CH301" s="2288"/>
      <c r="CI301" s="3821" t="s">
        <v>20443</v>
      </c>
    </row>
    <row r="302" spans="1:87" ht="20.25" customHeight="1">
      <c r="A302" s="2288"/>
      <c r="B302" s="3859" t="s">
        <v>20446</v>
      </c>
      <c r="C302" s="2516" t="s">
        <v>20070</v>
      </c>
      <c r="D302" s="2516" t="str">
        <f t="shared" ref="D302:D311" si="229">INDEX($AR$10:$AU$36,MATCH($C302,$AR$10:$AR$36,0),2)</f>
        <v>[PC reference]</v>
      </c>
      <c r="E302" s="2319" t="s">
        <v>20071</v>
      </c>
      <c r="F302" s="2319" t="str">
        <f t="shared" ref="F302:F311" si="230">INDEX($AT$10:$AU$36,MATCH($D302,$AS$10:$AS$36,0),1)</f>
        <v>[define]</v>
      </c>
      <c r="G302" s="2319" t="str">
        <f t="shared" ref="G302:G311" si="231">INDEX($AT$10:$AU$36,MATCH($D302,$AS$10:$AS$36,0),2)</f>
        <v>[define]</v>
      </c>
      <c r="H302" s="2550"/>
      <c r="I302" s="2550"/>
      <c r="J302" s="2550"/>
      <c r="K302" s="2550"/>
      <c r="L302" s="2550"/>
      <c r="M302" s="52">
        <f t="shared" ref="M302:M311" si="232">IFERROR(SUM(H302:L302), 0)</f>
        <v>0</v>
      </c>
      <c r="N302" s="2550"/>
      <c r="O302" s="2550"/>
      <c r="P302" s="2550"/>
      <c r="Q302" s="2550"/>
      <c r="R302" s="2550"/>
      <c r="S302" s="3817">
        <f t="shared" ref="S302:S311" si="233">IFERROR(SUM(N302:R302), 0)</f>
        <v>0</v>
      </c>
      <c r="T302" s="2288"/>
      <c r="U302" s="3818" t="s">
        <v>2550</v>
      </c>
      <c r="V302" s="2319">
        <v>3</v>
      </c>
      <c r="W302" s="8"/>
      <c r="X302" s="8"/>
      <c r="Y302" s="8"/>
      <c r="Z302" s="8"/>
      <c r="AA302" s="8"/>
      <c r="AB302" s="52">
        <f t="shared" si="227"/>
        <v>0</v>
      </c>
      <c r="AC302" s="8"/>
      <c r="AD302" s="8"/>
      <c r="AE302" s="8"/>
      <c r="AF302" s="8"/>
      <c r="AG302" s="8"/>
      <c r="AH302" s="3817">
        <f t="shared" si="228"/>
        <v>0</v>
      </c>
      <c r="AI302" s="1564"/>
      <c r="AJ302" s="3819"/>
      <c r="AK302" s="3820"/>
      <c r="AL302" s="1147"/>
      <c r="AM302" s="2288"/>
      <c r="AN302" s="3821" t="s">
        <v>20447</v>
      </c>
      <c r="AO302" s="2288"/>
      <c r="AP302" s="3821"/>
      <c r="AR302" s="2288"/>
      <c r="AS302" s="2288"/>
      <c r="AT302" s="2288"/>
      <c r="AW302" s="3859" t="s">
        <v>20446</v>
      </c>
      <c r="AX302" s="2516" t="s">
        <v>20070</v>
      </c>
      <c r="AY302" s="2516" t="str">
        <f t="shared" ref="AY302:AY311" si="234">INDEX($AR$10:$AU$36,MATCH($C302,$AR$10:$AR$36,0),2)</f>
        <v>[PC reference]</v>
      </c>
      <c r="AZ302" s="2319" t="s">
        <v>20075</v>
      </c>
      <c r="BA302" s="2319" t="str">
        <f t="shared" ref="BA302:BA311" si="235">INDEX($AT$10:$AU$36,MATCH($D302,$AS$10:$AS$36,0),1)</f>
        <v>[define]</v>
      </c>
      <c r="BB302" s="2319" t="str">
        <f t="shared" ref="BB302:BB311" si="236">INDEX($AT$10:$AU$36,MATCH($D302,$AS$10:$AS$36,0),2)</f>
        <v>[define]</v>
      </c>
      <c r="BC302" s="2525"/>
      <c r="BD302" s="2525"/>
      <c r="BE302" s="2525"/>
      <c r="BF302" s="2525"/>
      <c r="BG302" s="2525"/>
      <c r="BH302" s="157"/>
      <c r="BI302" s="2525"/>
      <c r="BJ302" s="2525"/>
      <c r="BK302" s="2525"/>
      <c r="BL302" s="2525"/>
      <c r="BM302" s="2525"/>
      <c r="BN302" s="3823"/>
      <c r="BO302" s="2288"/>
      <c r="BP302" s="3818" t="s">
        <v>2550</v>
      </c>
      <c r="BQ302" s="2319">
        <v>3</v>
      </c>
      <c r="BR302" s="2525"/>
      <c r="BS302" s="2525"/>
      <c r="BT302" s="2525"/>
      <c r="BU302" s="2525"/>
      <c r="BV302" s="2525"/>
      <c r="BW302" s="157"/>
      <c r="BX302" s="2525"/>
      <c r="BY302" s="2525"/>
      <c r="BZ302" s="2525"/>
      <c r="CA302" s="2525"/>
      <c r="CB302" s="2525"/>
      <c r="CC302" s="3823"/>
      <c r="CD302" s="1563"/>
      <c r="CE302" s="3824"/>
      <c r="CF302" s="3825"/>
      <c r="CG302" s="3826"/>
      <c r="CH302" s="2288"/>
      <c r="CI302" s="3821" t="s">
        <v>20447</v>
      </c>
    </row>
    <row r="303" spans="1:87" ht="20.25" customHeight="1">
      <c r="A303" s="2288"/>
      <c r="B303" s="3859" t="s">
        <v>20446</v>
      </c>
      <c r="C303" s="2516" t="s">
        <v>20070</v>
      </c>
      <c r="D303" s="2516" t="str">
        <f t="shared" si="229"/>
        <v>[PC reference]</v>
      </c>
      <c r="E303" s="2319" t="s">
        <v>20071</v>
      </c>
      <c r="F303" s="2319" t="str">
        <f t="shared" si="230"/>
        <v>[define]</v>
      </c>
      <c r="G303" s="2319" t="str">
        <f t="shared" si="231"/>
        <v>[define]</v>
      </c>
      <c r="H303" s="3860"/>
      <c r="I303" s="3860"/>
      <c r="J303" s="3860"/>
      <c r="K303" s="3860"/>
      <c r="L303" s="3860"/>
      <c r="M303" s="52">
        <f t="shared" si="232"/>
        <v>0</v>
      </c>
      <c r="N303" s="3860"/>
      <c r="O303" s="3860"/>
      <c r="P303" s="3860"/>
      <c r="Q303" s="3860"/>
      <c r="R303" s="3860"/>
      <c r="S303" s="3817">
        <f t="shared" si="233"/>
        <v>0</v>
      </c>
      <c r="T303" s="2288"/>
      <c r="U303" s="3818" t="s">
        <v>2550</v>
      </c>
      <c r="V303" s="2319">
        <v>3</v>
      </c>
      <c r="W303" s="8"/>
      <c r="X303" s="8"/>
      <c r="Y303" s="8"/>
      <c r="Z303" s="8"/>
      <c r="AA303" s="8"/>
      <c r="AB303" s="52">
        <f t="shared" si="227"/>
        <v>0</v>
      </c>
      <c r="AC303" s="8"/>
      <c r="AD303" s="8"/>
      <c r="AE303" s="8"/>
      <c r="AF303" s="8"/>
      <c r="AG303" s="8"/>
      <c r="AH303" s="3817">
        <f t="shared" si="228"/>
        <v>0</v>
      </c>
      <c r="AI303" s="1564"/>
      <c r="AJ303" s="3819"/>
      <c r="AK303" s="3820"/>
      <c r="AL303" s="1147"/>
      <c r="AM303" s="2288"/>
      <c r="AN303" s="3821" t="s">
        <v>20448</v>
      </c>
      <c r="AO303" s="2288"/>
      <c r="AP303" s="3821"/>
      <c r="AR303" s="2288"/>
      <c r="AS303" s="2288"/>
      <c r="AT303" s="2288"/>
      <c r="AW303" s="3859" t="s">
        <v>20446</v>
      </c>
      <c r="AX303" s="2516" t="s">
        <v>20070</v>
      </c>
      <c r="AY303" s="2516" t="str">
        <f t="shared" si="234"/>
        <v>[PC reference]</v>
      </c>
      <c r="AZ303" s="2319" t="s">
        <v>20075</v>
      </c>
      <c r="BA303" s="2319" t="str">
        <f t="shared" si="235"/>
        <v>[define]</v>
      </c>
      <c r="BB303" s="2319" t="str">
        <f t="shared" si="236"/>
        <v>[define]</v>
      </c>
      <c r="BC303" s="2549"/>
      <c r="BD303" s="2549"/>
      <c r="BE303" s="2549"/>
      <c r="BF303" s="2549"/>
      <c r="BG303" s="2549"/>
      <c r="BH303" s="157"/>
      <c r="BI303" s="2549"/>
      <c r="BJ303" s="2549"/>
      <c r="BK303" s="2549"/>
      <c r="BL303" s="2549"/>
      <c r="BM303" s="2549"/>
      <c r="BN303" s="3823"/>
      <c r="BO303" s="2288"/>
      <c r="BP303" s="3818" t="s">
        <v>2550</v>
      </c>
      <c r="BQ303" s="2319">
        <v>3</v>
      </c>
      <c r="BR303" s="2525"/>
      <c r="BS303" s="2525"/>
      <c r="BT303" s="2525"/>
      <c r="BU303" s="2525"/>
      <c r="BV303" s="2525"/>
      <c r="BW303" s="157"/>
      <c r="BX303" s="2525"/>
      <c r="BY303" s="2525"/>
      <c r="BZ303" s="2525"/>
      <c r="CA303" s="2525"/>
      <c r="CB303" s="2525"/>
      <c r="CC303" s="3823"/>
      <c r="CD303" s="1563"/>
      <c r="CE303" s="3824"/>
      <c r="CF303" s="3825"/>
      <c r="CG303" s="3826"/>
      <c r="CH303" s="2288"/>
      <c r="CI303" s="3821" t="s">
        <v>20448</v>
      </c>
    </row>
    <row r="304" spans="1:87" ht="20.25" customHeight="1">
      <c r="A304" s="2288"/>
      <c r="B304" s="3859" t="s">
        <v>20446</v>
      </c>
      <c r="C304" s="2516" t="s">
        <v>20070</v>
      </c>
      <c r="D304" s="2516" t="str">
        <f t="shared" si="229"/>
        <v>[PC reference]</v>
      </c>
      <c r="E304" s="2319" t="s">
        <v>20071</v>
      </c>
      <c r="F304" s="2319" t="str">
        <f t="shared" si="230"/>
        <v>[define]</v>
      </c>
      <c r="G304" s="2319" t="str">
        <f t="shared" si="231"/>
        <v>[define]</v>
      </c>
      <c r="H304" s="3860"/>
      <c r="I304" s="3860"/>
      <c r="J304" s="3860"/>
      <c r="K304" s="3860"/>
      <c r="L304" s="3860"/>
      <c r="M304" s="52">
        <f t="shared" si="232"/>
        <v>0</v>
      </c>
      <c r="N304" s="3860"/>
      <c r="O304" s="3860"/>
      <c r="P304" s="3860"/>
      <c r="Q304" s="3860"/>
      <c r="R304" s="3860"/>
      <c r="S304" s="3817">
        <f t="shared" si="233"/>
        <v>0</v>
      </c>
      <c r="T304" s="2288"/>
      <c r="U304" s="3818" t="s">
        <v>2550</v>
      </c>
      <c r="V304" s="2319">
        <v>3</v>
      </c>
      <c r="W304" s="8"/>
      <c r="X304" s="8"/>
      <c r="Y304" s="8"/>
      <c r="Z304" s="8"/>
      <c r="AA304" s="8"/>
      <c r="AB304" s="52">
        <f t="shared" si="227"/>
        <v>0</v>
      </c>
      <c r="AC304" s="8"/>
      <c r="AD304" s="8"/>
      <c r="AE304" s="8"/>
      <c r="AF304" s="8"/>
      <c r="AG304" s="8"/>
      <c r="AH304" s="3817">
        <f t="shared" si="228"/>
        <v>0</v>
      </c>
      <c r="AI304" s="1564"/>
      <c r="AJ304" s="3819"/>
      <c r="AK304" s="3820"/>
      <c r="AL304" s="1147"/>
      <c r="AM304" s="2288"/>
      <c r="AN304" s="3821" t="s">
        <v>20449</v>
      </c>
      <c r="AO304" s="2288"/>
      <c r="AP304" s="3821"/>
      <c r="AR304" s="2288"/>
      <c r="AS304" s="2288"/>
      <c r="AT304" s="2288"/>
      <c r="AW304" s="3859" t="s">
        <v>20446</v>
      </c>
      <c r="AX304" s="2516" t="s">
        <v>20070</v>
      </c>
      <c r="AY304" s="2516" t="str">
        <f t="shared" si="234"/>
        <v>[PC reference]</v>
      </c>
      <c r="AZ304" s="2319" t="s">
        <v>20075</v>
      </c>
      <c r="BA304" s="2319" t="str">
        <f t="shared" si="235"/>
        <v>[define]</v>
      </c>
      <c r="BB304" s="2319" t="str">
        <f t="shared" si="236"/>
        <v>[define]</v>
      </c>
      <c r="BC304" s="2549"/>
      <c r="BD304" s="2549"/>
      <c r="BE304" s="2549"/>
      <c r="BF304" s="2549"/>
      <c r="BG304" s="2549"/>
      <c r="BH304" s="157"/>
      <c r="BI304" s="2549"/>
      <c r="BJ304" s="2549"/>
      <c r="BK304" s="2549"/>
      <c r="BL304" s="2549"/>
      <c r="BM304" s="2549"/>
      <c r="BN304" s="3823"/>
      <c r="BO304" s="2288"/>
      <c r="BP304" s="3818" t="s">
        <v>2550</v>
      </c>
      <c r="BQ304" s="2319">
        <v>3</v>
      </c>
      <c r="BR304" s="2525"/>
      <c r="BS304" s="2525"/>
      <c r="BT304" s="2525"/>
      <c r="BU304" s="2525"/>
      <c r="BV304" s="2525"/>
      <c r="BW304" s="157"/>
      <c r="BX304" s="2525"/>
      <c r="BY304" s="2525"/>
      <c r="BZ304" s="2525"/>
      <c r="CA304" s="2525"/>
      <c r="CB304" s="2525"/>
      <c r="CC304" s="3823"/>
      <c r="CD304" s="1563"/>
      <c r="CE304" s="3824"/>
      <c r="CF304" s="3825"/>
      <c r="CG304" s="3826"/>
      <c r="CH304" s="2288"/>
      <c r="CI304" s="3821" t="s">
        <v>20449</v>
      </c>
    </row>
    <row r="305" spans="1:87" ht="20.25" customHeight="1">
      <c r="A305" s="2288"/>
      <c r="B305" s="3859" t="s">
        <v>20446</v>
      </c>
      <c r="C305" s="2516" t="s">
        <v>20070</v>
      </c>
      <c r="D305" s="2516" t="str">
        <f t="shared" si="229"/>
        <v>[PC reference]</v>
      </c>
      <c r="E305" s="2319" t="s">
        <v>20071</v>
      </c>
      <c r="F305" s="2319" t="str">
        <f t="shared" si="230"/>
        <v>[define]</v>
      </c>
      <c r="G305" s="2319" t="str">
        <f t="shared" si="231"/>
        <v>[define]</v>
      </c>
      <c r="H305" s="3860"/>
      <c r="I305" s="3860"/>
      <c r="J305" s="3860"/>
      <c r="K305" s="3860"/>
      <c r="L305" s="3860"/>
      <c r="M305" s="52">
        <f t="shared" si="232"/>
        <v>0</v>
      </c>
      <c r="N305" s="3860"/>
      <c r="O305" s="3860"/>
      <c r="P305" s="3860"/>
      <c r="Q305" s="3860"/>
      <c r="R305" s="3860"/>
      <c r="S305" s="3817">
        <f t="shared" si="233"/>
        <v>0</v>
      </c>
      <c r="T305" s="2288"/>
      <c r="U305" s="3818" t="s">
        <v>2550</v>
      </c>
      <c r="V305" s="2319">
        <v>3</v>
      </c>
      <c r="W305" s="8"/>
      <c r="X305" s="8"/>
      <c r="Y305" s="8"/>
      <c r="Z305" s="8"/>
      <c r="AA305" s="8"/>
      <c r="AB305" s="52">
        <f t="shared" si="227"/>
        <v>0</v>
      </c>
      <c r="AC305" s="8"/>
      <c r="AD305" s="8"/>
      <c r="AE305" s="8"/>
      <c r="AF305" s="8"/>
      <c r="AG305" s="8"/>
      <c r="AH305" s="3817">
        <f t="shared" si="228"/>
        <v>0</v>
      </c>
      <c r="AI305" s="1564"/>
      <c r="AJ305" s="3819"/>
      <c r="AK305" s="3820"/>
      <c r="AL305" s="1147"/>
      <c r="AM305" s="2288"/>
      <c r="AN305" s="3821" t="s">
        <v>20450</v>
      </c>
      <c r="AO305" s="2288"/>
      <c r="AP305" s="3821"/>
      <c r="AR305" s="2288"/>
      <c r="AS305" s="2288"/>
      <c r="AT305" s="2288"/>
      <c r="AW305" s="3859" t="s">
        <v>20446</v>
      </c>
      <c r="AX305" s="2516" t="s">
        <v>20070</v>
      </c>
      <c r="AY305" s="2516" t="str">
        <f t="shared" si="234"/>
        <v>[PC reference]</v>
      </c>
      <c r="AZ305" s="2319" t="s">
        <v>20075</v>
      </c>
      <c r="BA305" s="2319" t="str">
        <f t="shared" si="235"/>
        <v>[define]</v>
      </c>
      <c r="BB305" s="2319" t="str">
        <f t="shared" si="236"/>
        <v>[define]</v>
      </c>
      <c r="BC305" s="2549"/>
      <c r="BD305" s="2549"/>
      <c r="BE305" s="2549"/>
      <c r="BF305" s="2549"/>
      <c r="BG305" s="2549"/>
      <c r="BH305" s="157"/>
      <c r="BI305" s="2549"/>
      <c r="BJ305" s="2549"/>
      <c r="BK305" s="2549"/>
      <c r="BL305" s="2549"/>
      <c r="BM305" s="2549"/>
      <c r="BN305" s="3823"/>
      <c r="BO305" s="2288"/>
      <c r="BP305" s="3818" t="s">
        <v>2550</v>
      </c>
      <c r="BQ305" s="2319">
        <v>3</v>
      </c>
      <c r="BR305" s="2525"/>
      <c r="BS305" s="2525"/>
      <c r="BT305" s="2525"/>
      <c r="BU305" s="2525"/>
      <c r="BV305" s="2525"/>
      <c r="BW305" s="157"/>
      <c r="BX305" s="2525"/>
      <c r="BY305" s="2525"/>
      <c r="BZ305" s="2525"/>
      <c r="CA305" s="2525"/>
      <c r="CB305" s="2525"/>
      <c r="CC305" s="3823"/>
      <c r="CD305" s="1563"/>
      <c r="CE305" s="3824"/>
      <c r="CF305" s="3825"/>
      <c r="CG305" s="3826"/>
      <c r="CH305" s="2288"/>
      <c r="CI305" s="3821" t="s">
        <v>20450</v>
      </c>
    </row>
    <row r="306" spans="1:87" ht="20.25" customHeight="1">
      <c r="A306" s="2288"/>
      <c r="B306" s="3859" t="s">
        <v>20446</v>
      </c>
      <c r="C306" s="2516" t="s">
        <v>20070</v>
      </c>
      <c r="D306" s="2516" t="str">
        <f t="shared" si="229"/>
        <v>[PC reference]</v>
      </c>
      <c r="E306" s="2319" t="s">
        <v>20071</v>
      </c>
      <c r="F306" s="2319" t="str">
        <f t="shared" si="230"/>
        <v>[define]</v>
      </c>
      <c r="G306" s="2319" t="str">
        <f t="shared" si="231"/>
        <v>[define]</v>
      </c>
      <c r="H306" s="3860"/>
      <c r="I306" s="3860"/>
      <c r="J306" s="3860"/>
      <c r="K306" s="3860"/>
      <c r="L306" s="3860"/>
      <c r="M306" s="52">
        <f t="shared" si="232"/>
        <v>0</v>
      </c>
      <c r="N306" s="3860"/>
      <c r="O306" s="3860"/>
      <c r="P306" s="3860"/>
      <c r="Q306" s="3860"/>
      <c r="R306" s="3860"/>
      <c r="S306" s="3817">
        <f t="shared" si="233"/>
        <v>0</v>
      </c>
      <c r="T306" s="2288"/>
      <c r="U306" s="3818" t="s">
        <v>2550</v>
      </c>
      <c r="V306" s="2319">
        <v>3</v>
      </c>
      <c r="W306" s="8"/>
      <c r="X306" s="8"/>
      <c r="Y306" s="8"/>
      <c r="Z306" s="8"/>
      <c r="AA306" s="8"/>
      <c r="AB306" s="52">
        <f t="shared" si="227"/>
        <v>0</v>
      </c>
      <c r="AC306" s="8"/>
      <c r="AD306" s="8"/>
      <c r="AE306" s="8"/>
      <c r="AF306" s="8"/>
      <c r="AG306" s="8"/>
      <c r="AH306" s="3817">
        <f t="shared" si="228"/>
        <v>0</v>
      </c>
      <c r="AI306" s="1564"/>
      <c r="AJ306" s="3819"/>
      <c r="AK306" s="3820"/>
      <c r="AL306" s="1147"/>
      <c r="AM306" s="2288"/>
      <c r="AN306" s="3821" t="s">
        <v>20451</v>
      </c>
      <c r="AO306" s="2288"/>
      <c r="AP306" s="3821"/>
      <c r="AR306" s="2288"/>
      <c r="AS306" s="2288"/>
      <c r="AT306" s="2288"/>
      <c r="AW306" s="3859" t="s">
        <v>20446</v>
      </c>
      <c r="AX306" s="2516" t="s">
        <v>20070</v>
      </c>
      <c r="AY306" s="2516" t="str">
        <f t="shared" si="234"/>
        <v>[PC reference]</v>
      </c>
      <c r="AZ306" s="2319" t="s">
        <v>20075</v>
      </c>
      <c r="BA306" s="2319" t="str">
        <f t="shared" si="235"/>
        <v>[define]</v>
      </c>
      <c r="BB306" s="2319" t="str">
        <f t="shared" si="236"/>
        <v>[define]</v>
      </c>
      <c r="BC306" s="2549"/>
      <c r="BD306" s="2549"/>
      <c r="BE306" s="2549"/>
      <c r="BF306" s="2549"/>
      <c r="BG306" s="2549"/>
      <c r="BH306" s="157"/>
      <c r="BI306" s="2549"/>
      <c r="BJ306" s="2549"/>
      <c r="BK306" s="2549"/>
      <c r="BL306" s="2549"/>
      <c r="BM306" s="2549"/>
      <c r="BN306" s="3823"/>
      <c r="BO306" s="2288"/>
      <c r="BP306" s="3818" t="s">
        <v>2550</v>
      </c>
      <c r="BQ306" s="2319">
        <v>3</v>
      </c>
      <c r="BR306" s="2525"/>
      <c r="BS306" s="2525"/>
      <c r="BT306" s="2525"/>
      <c r="BU306" s="2525"/>
      <c r="BV306" s="2525"/>
      <c r="BW306" s="157"/>
      <c r="BX306" s="2525"/>
      <c r="BY306" s="2525"/>
      <c r="BZ306" s="2525"/>
      <c r="CA306" s="2525"/>
      <c r="CB306" s="2525"/>
      <c r="CC306" s="3823"/>
      <c r="CD306" s="1563"/>
      <c r="CE306" s="3824"/>
      <c r="CF306" s="3825"/>
      <c r="CG306" s="3826"/>
      <c r="CH306" s="2288"/>
      <c r="CI306" s="3821" t="s">
        <v>20451</v>
      </c>
    </row>
    <row r="307" spans="1:87" ht="20.25" customHeight="1">
      <c r="A307" s="2288"/>
      <c r="B307" s="3859" t="s">
        <v>20446</v>
      </c>
      <c r="C307" s="2516" t="s">
        <v>20070</v>
      </c>
      <c r="D307" s="2516" t="str">
        <f t="shared" si="229"/>
        <v>[PC reference]</v>
      </c>
      <c r="E307" s="2319" t="s">
        <v>20071</v>
      </c>
      <c r="F307" s="2319" t="str">
        <f t="shared" si="230"/>
        <v>[define]</v>
      </c>
      <c r="G307" s="2319" t="str">
        <f t="shared" si="231"/>
        <v>[define]</v>
      </c>
      <c r="H307" s="3860"/>
      <c r="I307" s="3860"/>
      <c r="J307" s="3860"/>
      <c r="K307" s="3860"/>
      <c r="L307" s="3860"/>
      <c r="M307" s="52">
        <f t="shared" si="232"/>
        <v>0</v>
      </c>
      <c r="N307" s="3860"/>
      <c r="O307" s="3860"/>
      <c r="P307" s="3860"/>
      <c r="Q307" s="3860"/>
      <c r="R307" s="3860"/>
      <c r="S307" s="3817">
        <f t="shared" si="233"/>
        <v>0</v>
      </c>
      <c r="T307" s="2288"/>
      <c r="U307" s="3818" t="s">
        <v>2550</v>
      </c>
      <c r="V307" s="2319">
        <v>3</v>
      </c>
      <c r="W307" s="8"/>
      <c r="X307" s="8"/>
      <c r="Y307" s="8"/>
      <c r="Z307" s="8"/>
      <c r="AA307" s="8"/>
      <c r="AB307" s="52">
        <f t="shared" si="227"/>
        <v>0</v>
      </c>
      <c r="AC307" s="8"/>
      <c r="AD307" s="8"/>
      <c r="AE307" s="8"/>
      <c r="AF307" s="8"/>
      <c r="AG307" s="8"/>
      <c r="AH307" s="3817">
        <f t="shared" si="228"/>
        <v>0</v>
      </c>
      <c r="AI307" s="1564"/>
      <c r="AJ307" s="3819"/>
      <c r="AK307" s="3820"/>
      <c r="AL307" s="1147"/>
      <c r="AM307" s="2288"/>
      <c r="AN307" s="3821" t="s">
        <v>20452</v>
      </c>
      <c r="AO307" s="2288"/>
      <c r="AP307" s="3821"/>
      <c r="AR307" s="2288"/>
      <c r="AS307" s="2288"/>
      <c r="AT307" s="2288"/>
      <c r="AW307" s="3859" t="s">
        <v>20446</v>
      </c>
      <c r="AX307" s="2516" t="s">
        <v>20070</v>
      </c>
      <c r="AY307" s="2516" t="str">
        <f t="shared" si="234"/>
        <v>[PC reference]</v>
      </c>
      <c r="AZ307" s="2319" t="s">
        <v>20075</v>
      </c>
      <c r="BA307" s="2319" t="str">
        <f t="shared" si="235"/>
        <v>[define]</v>
      </c>
      <c r="BB307" s="2319" t="str">
        <f t="shared" si="236"/>
        <v>[define]</v>
      </c>
      <c r="BC307" s="2549"/>
      <c r="BD307" s="2549"/>
      <c r="BE307" s="2549"/>
      <c r="BF307" s="2549"/>
      <c r="BG307" s="2549"/>
      <c r="BH307" s="157"/>
      <c r="BI307" s="2549"/>
      <c r="BJ307" s="2549"/>
      <c r="BK307" s="2549"/>
      <c r="BL307" s="2549"/>
      <c r="BM307" s="2549"/>
      <c r="BN307" s="3823"/>
      <c r="BO307" s="2288"/>
      <c r="BP307" s="3818" t="s">
        <v>2550</v>
      </c>
      <c r="BQ307" s="2319">
        <v>3</v>
      </c>
      <c r="BR307" s="2525"/>
      <c r="BS307" s="2525"/>
      <c r="BT307" s="2525"/>
      <c r="BU307" s="2525"/>
      <c r="BV307" s="2525"/>
      <c r="BW307" s="157"/>
      <c r="BX307" s="2525"/>
      <c r="BY307" s="2525"/>
      <c r="BZ307" s="2525"/>
      <c r="CA307" s="2525"/>
      <c r="CB307" s="2525"/>
      <c r="CC307" s="3823"/>
      <c r="CD307" s="1563"/>
      <c r="CE307" s="3824"/>
      <c r="CF307" s="3825"/>
      <c r="CG307" s="3826"/>
      <c r="CH307" s="2288"/>
      <c r="CI307" s="3821" t="s">
        <v>20452</v>
      </c>
    </row>
    <row r="308" spans="1:87" ht="20.25" customHeight="1">
      <c r="A308" s="2288"/>
      <c r="B308" s="3859" t="s">
        <v>20446</v>
      </c>
      <c r="C308" s="2516" t="s">
        <v>20070</v>
      </c>
      <c r="D308" s="2516" t="str">
        <f t="shared" si="229"/>
        <v>[PC reference]</v>
      </c>
      <c r="E308" s="2319" t="s">
        <v>20071</v>
      </c>
      <c r="F308" s="2319" t="str">
        <f t="shared" si="230"/>
        <v>[define]</v>
      </c>
      <c r="G308" s="2319" t="str">
        <f t="shared" si="231"/>
        <v>[define]</v>
      </c>
      <c r="H308" s="3860"/>
      <c r="I308" s="3860"/>
      <c r="J308" s="3860"/>
      <c r="K308" s="3860"/>
      <c r="L308" s="3860"/>
      <c r="M308" s="52">
        <f t="shared" si="232"/>
        <v>0</v>
      </c>
      <c r="N308" s="3860"/>
      <c r="O308" s="3860"/>
      <c r="P308" s="3860"/>
      <c r="Q308" s="3860"/>
      <c r="R308" s="3860"/>
      <c r="S308" s="3817">
        <f t="shared" si="233"/>
        <v>0</v>
      </c>
      <c r="T308" s="2288"/>
      <c r="U308" s="3818" t="s">
        <v>2550</v>
      </c>
      <c r="V308" s="2319">
        <v>3</v>
      </c>
      <c r="W308" s="8"/>
      <c r="X308" s="8"/>
      <c r="Y308" s="8"/>
      <c r="Z308" s="8"/>
      <c r="AA308" s="8"/>
      <c r="AB308" s="52">
        <f t="shared" si="227"/>
        <v>0</v>
      </c>
      <c r="AC308" s="8"/>
      <c r="AD308" s="8"/>
      <c r="AE308" s="8"/>
      <c r="AF308" s="8"/>
      <c r="AG308" s="8"/>
      <c r="AH308" s="3817">
        <f t="shared" si="228"/>
        <v>0</v>
      </c>
      <c r="AI308" s="1564"/>
      <c r="AJ308" s="3819"/>
      <c r="AK308" s="3820"/>
      <c r="AL308" s="1147"/>
      <c r="AM308" s="2288"/>
      <c r="AN308" s="3821" t="s">
        <v>20453</v>
      </c>
      <c r="AO308" s="2288"/>
      <c r="AP308" s="3821"/>
      <c r="AR308" s="2288"/>
      <c r="AS308" s="2288"/>
      <c r="AT308" s="2288"/>
      <c r="AW308" s="3859" t="s">
        <v>20446</v>
      </c>
      <c r="AX308" s="2516" t="s">
        <v>20070</v>
      </c>
      <c r="AY308" s="2516" t="str">
        <f t="shared" si="234"/>
        <v>[PC reference]</v>
      </c>
      <c r="AZ308" s="2319" t="s">
        <v>20075</v>
      </c>
      <c r="BA308" s="2319" t="str">
        <f t="shared" si="235"/>
        <v>[define]</v>
      </c>
      <c r="BB308" s="2319" t="str">
        <f t="shared" si="236"/>
        <v>[define]</v>
      </c>
      <c r="BC308" s="2549"/>
      <c r="BD308" s="2549"/>
      <c r="BE308" s="2549"/>
      <c r="BF308" s="2549"/>
      <c r="BG308" s="2549"/>
      <c r="BH308" s="157"/>
      <c r="BI308" s="2549"/>
      <c r="BJ308" s="2549"/>
      <c r="BK308" s="2549"/>
      <c r="BL308" s="2549"/>
      <c r="BM308" s="2549"/>
      <c r="BN308" s="3823"/>
      <c r="BO308" s="2288"/>
      <c r="BP308" s="3818" t="s">
        <v>2550</v>
      </c>
      <c r="BQ308" s="2319">
        <v>3</v>
      </c>
      <c r="BR308" s="2525"/>
      <c r="BS308" s="2525"/>
      <c r="BT308" s="2525"/>
      <c r="BU308" s="2525"/>
      <c r="BV308" s="2525"/>
      <c r="BW308" s="157"/>
      <c r="BX308" s="2525"/>
      <c r="BY308" s="2525"/>
      <c r="BZ308" s="2525"/>
      <c r="CA308" s="2525"/>
      <c r="CB308" s="2525"/>
      <c r="CC308" s="3823"/>
      <c r="CD308" s="1563"/>
      <c r="CE308" s="3824"/>
      <c r="CF308" s="3825"/>
      <c r="CG308" s="3826"/>
      <c r="CH308" s="2288"/>
      <c r="CI308" s="3821" t="s">
        <v>20453</v>
      </c>
    </row>
    <row r="309" spans="1:87" ht="20.25" customHeight="1">
      <c r="A309" s="2288"/>
      <c r="B309" s="3859" t="s">
        <v>20446</v>
      </c>
      <c r="C309" s="2516" t="s">
        <v>20070</v>
      </c>
      <c r="D309" s="2516" t="str">
        <f t="shared" si="229"/>
        <v>[PC reference]</v>
      </c>
      <c r="E309" s="2319" t="s">
        <v>20071</v>
      </c>
      <c r="F309" s="2319" t="str">
        <f t="shared" si="230"/>
        <v>[define]</v>
      </c>
      <c r="G309" s="2319" t="str">
        <f t="shared" si="231"/>
        <v>[define]</v>
      </c>
      <c r="H309" s="3860"/>
      <c r="I309" s="3860"/>
      <c r="J309" s="3860"/>
      <c r="K309" s="3860"/>
      <c r="L309" s="3860"/>
      <c r="M309" s="52">
        <f t="shared" si="232"/>
        <v>0</v>
      </c>
      <c r="N309" s="3860"/>
      <c r="O309" s="3860"/>
      <c r="P309" s="3860"/>
      <c r="Q309" s="3860"/>
      <c r="R309" s="3860"/>
      <c r="S309" s="3817">
        <f t="shared" si="233"/>
        <v>0</v>
      </c>
      <c r="T309" s="2288"/>
      <c r="U309" s="3818" t="s">
        <v>2550</v>
      </c>
      <c r="V309" s="2319">
        <v>3</v>
      </c>
      <c r="W309" s="8"/>
      <c r="X309" s="8"/>
      <c r="Y309" s="8"/>
      <c r="Z309" s="8"/>
      <c r="AA309" s="8"/>
      <c r="AB309" s="52">
        <f t="shared" si="227"/>
        <v>0</v>
      </c>
      <c r="AC309" s="8"/>
      <c r="AD309" s="8"/>
      <c r="AE309" s="8"/>
      <c r="AF309" s="8"/>
      <c r="AG309" s="8"/>
      <c r="AH309" s="3817">
        <f t="shared" si="228"/>
        <v>0</v>
      </c>
      <c r="AI309" s="1564"/>
      <c r="AJ309" s="3819"/>
      <c r="AK309" s="3820"/>
      <c r="AL309" s="1147"/>
      <c r="AM309" s="2288"/>
      <c r="AN309" s="3821" t="s">
        <v>20454</v>
      </c>
      <c r="AO309" s="2288"/>
      <c r="AP309" s="3821"/>
      <c r="AR309" s="2288"/>
      <c r="AS309" s="2288"/>
      <c r="AT309" s="2288"/>
      <c r="AW309" s="3859" t="s">
        <v>20446</v>
      </c>
      <c r="AX309" s="2516" t="s">
        <v>20070</v>
      </c>
      <c r="AY309" s="2516" t="str">
        <f t="shared" si="234"/>
        <v>[PC reference]</v>
      </c>
      <c r="AZ309" s="2319" t="s">
        <v>20075</v>
      </c>
      <c r="BA309" s="2319" t="str">
        <f t="shared" si="235"/>
        <v>[define]</v>
      </c>
      <c r="BB309" s="2319" t="str">
        <f t="shared" si="236"/>
        <v>[define]</v>
      </c>
      <c r="BC309" s="2549"/>
      <c r="BD309" s="2549"/>
      <c r="BE309" s="2549"/>
      <c r="BF309" s="2549"/>
      <c r="BG309" s="2549"/>
      <c r="BH309" s="157"/>
      <c r="BI309" s="2549"/>
      <c r="BJ309" s="2549"/>
      <c r="BK309" s="2549"/>
      <c r="BL309" s="2549"/>
      <c r="BM309" s="2549"/>
      <c r="BN309" s="3823"/>
      <c r="BO309" s="2288"/>
      <c r="BP309" s="3818" t="s">
        <v>2550</v>
      </c>
      <c r="BQ309" s="2319">
        <v>3</v>
      </c>
      <c r="BR309" s="2525"/>
      <c r="BS309" s="2525"/>
      <c r="BT309" s="2525"/>
      <c r="BU309" s="2525"/>
      <c r="BV309" s="2525"/>
      <c r="BW309" s="157"/>
      <c r="BX309" s="2525"/>
      <c r="BY309" s="2525"/>
      <c r="BZ309" s="2525"/>
      <c r="CA309" s="2525"/>
      <c r="CB309" s="2525"/>
      <c r="CC309" s="3823"/>
      <c r="CD309" s="1563"/>
      <c r="CE309" s="3824"/>
      <c r="CF309" s="3825"/>
      <c r="CG309" s="3826"/>
      <c r="CH309" s="2288"/>
      <c r="CI309" s="3821" t="s">
        <v>20454</v>
      </c>
    </row>
    <row r="310" spans="1:87" ht="20.25" customHeight="1">
      <c r="A310" s="2288"/>
      <c r="B310" s="3859" t="s">
        <v>20446</v>
      </c>
      <c r="C310" s="2516" t="s">
        <v>20070</v>
      </c>
      <c r="D310" s="2516" t="str">
        <f t="shared" si="229"/>
        <v>[PC reference]</v>
      </c>
      <c r="E310" s="2319" t="s">
        <v>20071</v>
      </c>
      <c r="F310" s="2319" t="str">
        <f t="shared" si="230"/>
        <v>[define]</v>
      </c>
      <c r="G310" s="2319" t="str">
        <f t="shared" si="231"/>
        <v>[define]</v>
      </c>
      <c r="H310" s="3860"/>
      <c r="I310" s="3860"/>
      <c r="J310" s="3860"/>
      <c r="K310" s="3860"/>
      <c r="L310" s="3860"/>
      <c r="M310" s="52">
        <f t="shared" si="232"/>
        <v>0</v>
      </c>
      <c r="N310" s="3860"/>
      <c r="O310" s="3860"/>
      <c r="P310" s="3860"/>
      <c r="Q310" s="3860"/>
      <c r="R310" s="3860"/>
      <c r="S310" s="3817">
        <f t="shared" si="233"/>
        <v>0</v>
      </c>
      <c r="T310" s="2288"/>
      <c r="U310" s="3818" t="s">
        <v>2550</v>
      </c>
      <c r="V310" s="2319">
        <v>3</v>
      </c>
      <c r="W310" s="8"/>
      <c r="X310" s="8"/>
      <c r="Y310" s="8"/>
      <c r="Z310" s="8"/>
      <c r="AA310" s="8"/>
      <c r="AB310" s="52">
        <f t="shared" si="227"/>
        <v>0</v>
      </c>
      <c r="AC310" s="8"/>
      <c r="AD310" s="8"/>
      <c r="AE310" s="8"/>
      <c r="AF310" s="8"/>
      <c r="AG310" s="8"/>
      <c r="AH310" s="3817">
        <f t="shared" si="228"/>
        <v>0</v>
      </c>
      <c r="AI310" s="1564"/>
      <c r="AJ310" s="3819"/>
      <c r="AK310" s="3820"/>
      <c r="AL310" s="1147"/>
      <c r="AM310" s="2288"/>
      <c r="AN310" s="3821" t="s">
        <v>20455</v>
      </c>
      <c r="AO310" s="2288"/>
      <c r="AP310" s="3821"/>
      <c r="AR310" s="2288"/>
      <c r="AS310" s="2288"/>
      <c r="AT310" s="2288"/>
      <c r="AW310" s="3859" t="s">
        <v>20446</v>
      </c>
      <c r="AX310" s="2516" t="s">
        <v>20070</v>
      </c>
      <c r="AY310" s="2516" t="str">
        <f t="shared" si="234"/>
        <v>[PC reference]</v>
      </c>
      <c r="AZ310" s="2319" t="s">
        <v>20075</v>
      </c>
      <c r="BA310" s="2319" t="str">
        <f t="shared" si="235"/>
        <v>[define]</v>
      </c>
      <c r="BB310" s="2319" t="str">
        <f t="shared" si="236"/>
        <v>[define]</v>
      </c>
      <c r="BC310" s="2549"/>
      <c r="BD310" s="2549"/>
      <c r="BE310" s="2549"/>
      <c r="BF310" s="2549"/>
      <c r="BG310" s="2549"/>
      <c r="BH310" s="157"/>
      <c r="BI310" s="2549"/>
      <c r="BJ310" s="2549"/>
      <c r="BK310" s="2549"/>
      <c r="BL310" s="2549"/>
      <c r="BM310" s="2549"/>
      <c r="BN310" s="3823"/>
      <c r="BO310" s="2288"/>
      <c r="BP310" s="3818" t="s">
        <v>2550</v>
      </c>
      <c r="BQ310" s="2319">
        <v>3</v>
      </c>
      <c r="BR310" s="2525"/>
      <c r="BS310" s="2525"/>
      <c r="BT310" s="2525"/>
      <c r="BU310" s="2525"/>
      <c r="BV310" s="2525"/>
      <c r="BW310" s="157"/>
      <c r="BX310" s="2525"/>
      <c r="BY310" s="2525"/>
      <c r="BZ310" s="2525"/>
      <c r="CA310" s="2525"/>
      <c r="CB310" s="2525"/>
      <c r="CC310" s="3823"/>
      <c r="CD310" s="1563"/>
      <c r="CE310" s="3824"/>
      <c r="CF310" s="3825"/>
      <c r="CG310" s="3826"/>
      <c r="CH310" s="2288"/>
      <c r="CI310" s="3821" t="s">
        <v>20455</v>
      </c>
    </row>
    <row r="311" spans="1:87" ht="20.25" customHeight="1">
      <c r="A311" s="2288"/>
      <c r="B311" s="3859" t="s">
        <v>20446</v>
      </c>
      <c r="C311" s="2516" t="s">
        <v>20070</v>
      </c>
      <c r="D311" s="2516" t="str">
        <f t="shared" si="229"/>
        <v>[PC reference]</v>
      </c>
      <c r="E311" s="2319" t="s">
        <v>20071</v>
      </c>
      <c r="F311" s="2319" t="str">
        <f t="shared" si="230"/>
        <v>[define]</v>
      </c>
      <c r="G311" s="2319" t="str">
        <f t="shared" si="231"/>
        <v>[define]</v>
      </c>
      <c r="H311" s="3860"/>
      <c r="I311" s="3860"/>
      <c r="J311" s="3860"/>
      <c r="K311" s="3860"/>
      <c r="L311" s="3860"/>
      <c r="M311" s="52">
        <f t="shared" si="232"/>
        <v>0</v>
      </c>
      <c r="N311" s="3860"/>
      <c r="O311" s="3860"/>
      <c r="P311" s="3860"/>
      <c r="Q311" s="3860"/>
      <c r="R311" s="3860"/>
      <c r="S311" s="3817">
        <f t="shared" si="233"/>
        <v>0</v>
      </c>
      <c r="T311" s="2288"/>
      <c r="U311" s="3818" t="s">
        <v>2550</v>
      </c>
      <c r="V311" s="2319">
        <v>3</v>
      </c>
      <c r="W311" s="8"/>
      <c r="X311" s="8"/>
      <c r="Y311" s="8"/>
      <c r="Z311" s="8"/>
      <c r="AA311" s="8"/>
      <c r="AB311" s="52">
        <f t="shared" si="227"/>
        <v>0</v>
      </c>
      <c r="AC311" s="8"/>
      <c r="AD311" s="8"/>
      <c r="AE311" s="8"/>
      <c r="AF311" s="8"/>
      <c r="AG311" s="8"/>
      <c r="AH311" s="3817">
        <f t="shared" si="228"/>
        <v>0</v>
      </c>
      <c r="AI311" s="1564"/>
      <c r="AJ311" s="3819"/>
      <c r="AK311" s="3820"/>
      <c r="AL311" s="1147"/>
      <c r="AM311" s="2288"/>
      <c r="AN311" s="3821" t="s">
        <v>20456</v>
      </c>
      <c r="AO311" s="2288"/>
      <c r="AP311" s="3821"/>
      <c r="AR311" s="2288"/>
      <c r="AS311" s="2288"/>
      <c r="AT311" s="2288"/>
      <c r="AW311" s="3859" t="s">
        <v>20446</v>
      </c>
      <c r="AX311" s="2516" t="s">
        <v>20070</v>
      </c>
      <c r="AY311" s="2516" t="str">
        <f t="shared" si="234"/>
        <v>[PC reference]</v>
      </c>
      <c r="AZ311" s="2319" t="s">
        <v>20075</v>
      </c>
      <c r="BA311" s="2319" t="str">
        <f t="shared" si="235"/>
        <v>[define]</v>
      </c>
      <c r="BB311" s="2319" t="str">
        <f t="shared" si="236"/>
        <v>[define]</v>
      </c>
      <c r="BC311" s="2549"/>
      <c r="BD311" s="2549"/>
      <c r="BE311" s="2549"/>
      <c r="BF311" s="2549"/>
      <c r="BG311" s="2549"/>
      <c r="BH311" s="157"/>
      <c r="BI311" s="2549"/>
      <c r="BJ311" s="2549"/>
      <c r="BK311" s="2549"/>
      <c r="BL311" s="2549"/>
      <c r="BM311" s="2549"/>
      <c r="BN311" s="3823"/>
      <c r="BO311" s="2288"/>
      <c r="BP311" s="3818" t="s">
        <v>2550</v>
      </c>
      <c r="BQ311" s="2319">
        <v>3</v>
      </c>
      <c r="BR311" s="2525"/>
      <c r="BS311" s="2525"/>
      <c r="BT311" s="2525"/>
      <c r="BU311" s="2525"/>
      <c r="BV311" s="2525"/>
      <c r="BW311" s="157"/>
      <c r="BX311" s="2525"/>
      <c r="BY311" s="2525"/>
      <c r="BZ311" s="2525"/>
      <c r="CA311" s="2525"/>
      <c r="CB311" s="2525"/>
      <c r="CC311" s="3823"/>
      <c r="CD311" s="1563"/>
      <c r="CE311" s="3824"/>
      <c r="CF311" s="3825"/>
      <c r="CG311" s="3826"/>
      <c r="CH311" s="2288"/>
      <c r="CI311" s="3821" t="s">
        <v>20456</v>
      </c>
    </row>
    <row r="312" spans="1:87" ht="20.25" customHeight="1">
      <c r="A312" s="2288"/>
      <c r="B312" s="3859" t="s">
        <v>20446</v>
      </c>
      <c r="C312" s="2319" t="s">
        <v>1298</v>
      </c>
      <c r="D312" s="2525"/>
      <c r="E312" s="2525"/>
      <c r="F312" s="2525"/>
      <c r="G312" s="2525"/>
      <c r="H312" s="2525"/>
      <c r="I312" s="2525"/>
      <c r="J312" s="2525"/>
      <c r="K312" s="2525"/>
      <c r="L312" s="2525"/>
      <c r="M312" s="2525"/>
      <c r="N312" s="2525"/>
      <c r="O312" s="2525"/>
      <c r="P312" s="2525"/>
      <c r="Q312" s="2525"/>
      <c r="R312" s="2525"/>
      <c r="S312" s="3826"/>
      <c r="T312" s="2288"/>
      <c r="U312" s="3818" t="s">
        <v>2550</v>
      </c>
      <c r="V312" s="2319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7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17">
        <f t="shared" si="228"/>
        <v>0</v>
      </c>
      <c r="AI312" s="1564"/>
      <c r="AJ312" s="3828">
        <f>IFERROR(SUM(AJ302:AJ311), 0)</f>
        <v>0</v>
      </c>
      <c r="AK312" s="3829">
        <f>IFERROR(SUM(AK302:AK311), 0)</f>
        <v>0</v>
      </c>
      <c r="AL312" s="3817">
        <f>IFERROR(SUM(AL302:AL311), 0)</f>
        <v>0</v>
      </c>
      <c r="AM312" s="2288"/>
      <c r="AN312" s="3821" t="s">
        <v>20457</v>
      </c>
      <c r="AO312" s="2288"/>
      <c r="AP312" s="3821"/>
      <c r="AR312" s="2288"/>
      <c r="AS312" s="2288"/>
      <c r="AT312" s="2288"/>
      <c r="AW312" s="3859" t="s">
        <v>20446</v>
      </c>
      <c r="AX312" s="2319" t="s">
        <v>1298</v>
      </c>
      <c r="AY312" s="2525"/>
      <c r="AZ312" s="2525"/>
      <c r="BA312" s="2525"/>
      <c r="BB312" s="2525"/>
      <c r="BC312" s="2525"/>
      <c r="BD312" s="2525"/>
      <c r="BE312" s="2525"/>
      <c r="BF312" s="2525"/>
      <c r="BG312" s="2525"/>
      <c r="BH312" s="2525"/>
      <c r="BI312" s="2525"/>
      <c r="BJ312" s="2525"/>
      <c r="BK312" s="2525"/>
      <c r="BL312" s="2525"/>
      <c r="BM312" s="2525"/>
      <c r="BN312" s="3826"/>
      <c r="BO312" s="2288"/>
      <c r="BP312" s="3818" t="s">
        <v>2550</v>
      </c>
      <c r="BQ312" s="2319">
        <v>3</v>
      </c>
      <c r="BR312" s="52" t="s">
        <v>20458</v>
      </c>
      <c r="BS312" s="52" t="s">
        <v>20458</v>
      </c>
      <c r="BT312" s="52" t="s">
        <v>20458</v>
      </c>
      <c r="BU312" s="52" t="s">
        <v>20458</v>
      </c>
      <c r="BV312" s="52" t="s">
        <v>20458</v>
      </c>
      <c r="BW312" s="52" t="s">
        <v>20458</v>
      </c>
      <c r="BX312" s="52" t="s">
        <v>20458</v>
      </c>
      <c r="BY312" s="52" t="s">
        <v>20458</v>
      </c>
      <c r="BZ312" s="52" t="s">
        <v>20458</v>
      </c>
      <c r="CA312" s="52" t="s">
        <v>20458</v>
      </c>
      <c r="CB312" s="52" t="s">
        <v>20458</v>
      </c>
      <c r="CC312" s="3817" t="s">
        <v>20458</v>
      </c>
      <c r="CD312" s="1563"/>
      <c r="CE312" s="3828" t="s">
        <v>20459</v>
      </c>
      <c r="CF312" s="3830"/>
      <c r="CG312" s="3823"/>
      <c r="CH312" s="2288"/>
      <c r="CI312" s="3821" t="s">
        <v>20457</v>
      </c>
    </row>
    <row r="313" spans="1:87" ht="20.25" customHeight="1" thickBot="1">
      <c r="A313" s="2288"/>
      <c r="B313" s="3837" t="s">
        <v>20460</v>
      </c>
      <c r="C313" s="3838" t="s">
        <v>1298</v>
      </c>
      <c r="D313" s="3839"/>
      <c r="E313" s="3839"/>
      <c r="F313" s="3840"/>
      <c r="G313" s="3840"/>
      <c r="H313" s="3840"/>
      <c r="I313" s="3840"/>
      <c r="J313" s="3840"/>
      <c r="K313" s="3840"/>
      <c r="L313" s="3840"/>
      <c r="M313" s="3840"/>
      <c r="N313" s="3840"/>
      <c r="O313" s="3840"/>
      <c r="P313" s="3840"/>
      <c r="Q313" s="3840"/>
      <c r="R313" s="3840"/>
      <c r="S313" s="3841"/>
      <c r="T313" s="2288"/>
      <c r="U313" s="3842" t="s">
        <v>2550</v>
      </c>
      <c r="V313" s="3838">
        <v>3</v>
      </c>
      <c r="W313" s="3843">
        <f>IFERROR(SUMIF($C$203:$C$312,$C313,W$203:W$312),0)</f>
        <v>0.35500000000000004</v>
      </c>
      <c r="X313" s="3843">
        <f>IFERROR(SUMIF($C$203:$C$312,$C313,X$203:X$312),0)</f>
        <v>0.71200000000000008</v>
      </c>
      <c r="Y313" s="3843">
        <f>IFERROR(SUMIF($C$203:$C$312,$C313,Y$203:Y$312),0)</f>
        <v>1.069</v>
      </c>
      <c r="Z313" s="3843">
        <f>IFERROR(SUMIF($C$203:$C$312,$C313,Z$203:Z$312),0)</f>
        <v>1.4259999999999997</v>
      </c>
      <c r="AA313" s="3843">
        <f>IFERROR(SUMIF($C$203:$C$312,$C313,AA$203:AA$312),0)</f>
        <v>1.7810000000000001</v>
      </c>
      <c r="AB313" s="3843">
        <f t="shared" si="227"/>
        <v>5.343</v>
      </c>
      <c r="AC313" s="3843">
        <f>IFERROR(SUMIF($C$203:$C$312,$C313,AC$203:AC$312),0)</f>
        <v>2.2440000000000002</v>
      </c>
      <c r="AD313" s="3843">
        <f>IFERROR(SUMIF($C$203:$C$312,$C313,AD$203:AD$312),0)</f>
        <v>2.5649999999999999</v>
      </c>
      <c r="AE313" s="3843">
        <f>IFERROR(SUMIF($C$203:$C$312,$C313,AE$203:AE$312),0)</f>
        <v>3.0330000000000004</v>
      </c>
      <c r="AF313" s="3843">
        <f>IFERROR(SUMIF($C$203:$C$312,$C313,AF$203:AF$312),0)</f>
        <v>3.5010000000000003</v>
      </c>
      <c r="AG313" s="3843">
        <f>IFERROR(SUMIF($C$203:$C$312,$C313,AG$203:AG$312),0)</f>
        <v>3.9690000000000003</v>
      </c>
      <c r="AH313" s="3844">
        <f t="shared" si="228"/>
        <v>15.312000000000001</v>
      </c>
      <c r="AI313" s="1564"/>
      <c r="AJ313" s="3845">
        <f>IFERROR(SUMIF($C$203:$C$312,$C313,AJ$203:AJ$312),0)</f>
        <v>283.90499999999997</v>
      </c>
      <c r="AK313" s="3846">
        <f>IFERROR(SUMIF($C$203:$C$312,$C313,AK$203:AK$312),0)</f>
        <v>0</v>
      </c>
      <c r="AL313" s="3844">
        <f>IFERROR(SUMIF($C$203:$C$312,$C313,AL$203:AL$312),0)</f>
        <v>0</v>
      </c>
      <c r="AM313" s="2288"/>
      <c r="AN313" s="3847" t="s">
        <v>20461</v>
      </c>
      <c r="AO313" s="2288"/>
      <c r="AP313" s="3847"/>
      <c r="AR313" s="2288"/>
      <c r="AS313" s="2288"/>
      <c r="AT313" s="2288"/>
      <c r="AW313" s="3837" t="s">
        <v>20460</v>
      </c>
      <c r="AX313" s="3838" t="s">
        <v>1298</v>
      </c>
      <c r="AY313" s="3839"/>
      <c r="AZ313" s="3839"/>
      <c r="BA313" s="3840"/>
      <c r="BB313" s="3840"/>
      <c r="BC313" s="3840"/>
      <c r="BD313" s="3840"/>
      <c r="BE313" s="3840"/>
      <c r="BF313" s="3840"/>
      <c r="BG313" s="3840"/>
      <c r="BH313" s="3840"/>
      <c r="BI313" s="3840"/>
      <c r="BJ313" s="3840"/>
      <c r="BK313" s="3840"/>
      <c r="BL313" s="3840"/>
      <c r="BM313" s="3840"/>
      <c r="BN313" s="3841"/>
      <c r="BO313" s="2288"/>
      <c r="BP313" s="3842" t="s">
        <v>2550</v>
      </c>
      <c r="BQ313" s="3838">
        <v>3</v>
      </c>
      <c r="BR313" s="3843" t="s">
        <v>20462</v>
      </c>
      <c r="BS313" s="3843" t="s">
        <v>20462</v>
      </c>
      <c r="BT313" s="3843" t="s">
        <v>20462</v>
      </c>
      <c r="BU313" s="3843" t="s">
        <v>20462</v>
      </c>
      <c r="BV313" s="3843" t="s">
        <v>20462</v>
      </c>
      <c r="BW313" s="3843" t="s">
        <v>20462</v>
      </c>
      <c r="BX313" s="3843" t="s">
        <v>20462</v>
      </c>
      <c r="BY313" s="3843" t="s">
        <v>20462</v>
      </c>
      <c r="BZ313" s="3843" t="s">
        <v>20462</v>
      </c>
      <c r="CA313" s="3843" t="s">
        <v>20462</v>
      </c>
      <c r="CB313" s="3843" t="s">
        <v>20462</v>
      </c>
      <c r="CC313" s="3844" t="s">
        <v>20462</v>
      </c>
      <c r="CD313" s="1563"/>
      <c r="CE313" s="3845" t="s">
        <v>20463</v>
      </c>
      <c r="CF313" s="3849"/>
      <c r="CG313" s="3850"/>
      <c r="CH313" s="2288"/>
      <c r="CI313" s="3847" t="s">
        <v>20461</v>
      </c>
    </row>
    <row r="314" spans="1:87" ht="20.25" customHeight="1" thickTop="1" thickBot="1">
      <c r="A314" s="2288"/>
      <c r="B314" s="2288"/>
      <c r="C314" s="2288"/>
      <c r="D314" s="2288"/>
      <c r="E314" s="2288"/>
      <c r="F314" s="2288"/>
      <c r="G314" s="2288"/>
      <c r="H314" s="2288"/>
      <c r="I314" s="2288"/>
      <c r="J314" s="2288"/>
      <c r="K314" s="2288"/>
      <c r="L314" s="2288"/>
      <c r="M314" s="2288"/>
      <c r="N314" s="2288"/>
      <c r="O314" s="2288"/>
      <c r="P314" s="2288"/>
      <c r="Q314" s="2288"/>
      <c r="R314" s="2288"/>
      <c r="S314" s="2288"/>
      <c r="T314" s="2288"/>
      <c r="U314" s="2288"/>
      <c r="V314" s="2288"/>
      <c r="W314" s="3853"/>
      <c r="X314" s="3853"/>
      <c r="Y314" s="3853"/>
      <c r="Z314" s="3853"/>
      <c r="AA314" s="3853"/>
      <c r="AB314" s="3853"/>
      <c r="AC314" s="3853"/>
      <c r="AD314" s="3853"/>
      <c r="AE314" s="3853"/>
      <c r="AF314" s="3853"/>
      <c r="AG314" s="3853"/>
      <c r="AH314" s="3853"/>
      <c r="AI314" s="3853"/>
      <c r="AJ314" s="3853"/>
      <c r="AK314" s="3853"/>
      <c r="AL314" s="3853"/>
      <c r="AM314" s="2288"/>
      <c r="AN314" s="2343"/>
      <c r="AO314" s="2288"/>
      <c r="AP314" s="2288"/>
      <c r="AR314" s="2288"/>
      <c r="AS314" s="2288"/>
      <c r="AT314" s="2288"/>
      <c r="AW314" s="2288"/>
      <c r="AX314" s="2288"/>
      <c r="AY314" s="2288"/>
      <c r="AZ314" s="2288"/>
      <c r="BA314" s="2288"/>
      <c r="BB314" s="2288"/>
      <c r="BO314" s="2288"/>
      <c r="BP314" s="2288"/>
      <c r="BQ314" s="2288"/>
      <c r="BR314" s="2288"/>
      <c r="BS314" s="2288"/>
      <c r="BT314" s="2288"/>
      <c r="BU314" s="2288"/>
      <c r="BV314" s="2288"/>
      <c r="BW314" s="2288"/>
      <c r="BX314" s="2288"/>
      <c r="BY314" s="2288"/>
      <c r="BZ314" s="2288"/>
      <c r="CA314" s="2288"/>
      <c r="CB314" s="2288"/>
      <c r="CC314" s="2288"/>
      <c r="CD314" s="2288"/>
      <c r="CE314" s="2288"/>
      <c r="CF314" s="2288"/>
      <c r="CG314" s="2288"/>
      <c r="CH314" s="2288"/>
      <c r="CI314" s="2343"/>
    </row>
    <row r="315" spans="1:87" ht="20.25" customHeight="1" thickTop="1" thickBot="1">
      <c r="A315" s="2288"/>
      <c r="B315" s="3861" t="s">
        <v>14883</v>
      </c>
      <c r="C315" s="6645" t="s">
        <v>20068</v>
      </c>
      <c r="D315" s="6646"/>
      <c r="E315" s="6647"/>
      <c r="F315" s="3852"/>
      <c r="G315" s="3852"/>
      <c r="H315" s="2288"/>
      <c r="I315" s="2288"/>
      <c r="J315" s="2288"/>
      <c r="K315" s="2288"/>
      <c r="L315" s="2288"/>
      <c r="M315" s="2288"/>
      <c r="N315" s="2288"/>
      <c r="O315" s="2288"/>
      <c r="P315" s="2288"/>
      <c r="Q315" s="2288"/>
      <c r="R315" s="2288"/>
      <c r="S315" s="2288"/>
      <c r="T315" s="2288"/>
      <c r="U315" s="3852"/>
      <c r="V315" s="3852"/>
      <c r="W315" s="3853"/>
      <c r="X315" s="3853"/>
      <c r="Y315" s="3853"/>
      <c r="Z315" s="3853"/>
      <c r="AA315" s="3853"/>
      <c r="AB315" s="3853"/>
      <c r="AC315" s="3853"/>
      <c r="AD315" s="3853"/>
      <c r="AE315" s="3853"/>
      <c r="AF315" s="3853"/>
      <c r="AG315" s="3853"/>
      <c r="AH315" s="3853"/>
      <c r="AI315" s="3853"/>
      <c r="AJ315" s="3853"/>
      <c r="AK315" s="3853"/>
      <c r="AL315" s="3853"/>
      <c r="AM315" s="2288"/>
      <c r="AN315" s="2343"/>
      <c r="AO315" s="2288"/>
      <c r="AP315" s="2288"/>
      <c r="AR315" s="2288"/>
      <c r="AS315" s="2288"/>
      <c r="AT315" s="2288"/>
      <c r="AW315" s="3861" t="s">
        <v>14883</v>
      </c>
      <c r="AX315" s="6651" t="s">
        <v>20068</v>
      </c>
      <c r="AY315" s="6652"/>
      <c r="AZ315" s="6653"/>
      <c r="BA315" s="3852"/>
      <c r="BB315" s="3852"/>
      <c r="BO315" s="2288"/>
      <c r="BP315" s="3852"/>
      <c r="BQ315" s="3852"/>
      <c r="BR315" s="2288"/>
      <c r="BS315" s="2288"/>
      <c r="BT315" s="2288"/>
      <c r="BU315" s="2288"/>
      <c r="BV315" s="2288"/>
      <c r="BW315" s="2288"/>
      <c r="BX315" s="2288"/>
      <c r="BY315" s="2288"/>
      <c r="BZ315" s="2288"/>
      <c r="CA315" s="2288"/>
      <c r="CB315" s="2288"/>
      <c r="CC315" s="2288"/>
      <c r="CD315" s="2288"/>
      <c r="CE315" s="2288"/>
      <c r="CF315" s="2288"/>
      <c r="CG315" s="2288"/>
      <c r="CH315" s="2288"/>
      <c r="CI315" s="2343"/>
    </row>
    <row r="316" spans="1:87" ht="20.25" customHeight="1" thickTop="1">
      <c r="A316" s="2288"/>
      <c r="B316" s="3795" t="s">
        <v>20464</v>
      </c>
      <c r="C316" s="3862" t="s">
        <v>20070</v>
      </c>
      <c r="D316" s="3796" t="str">
        <f t="shared" ref="D316:D325" si="237">INDEX($AR$10:$AU$36,MATCH($C316,$AR$10:$AR$36,0),2)</f>
        <v>[PC reference]</v>
      </c>
      <c r="E316" s="3855" t="s">
        <v>20071</v>
      </c>
      <c r="F316" s="3856" t="str">
        <f t="shared" ref="F316:F325" si="238">INDEX($AT$10:$AU$36,MATCH($D316,$AS$10:$AS$36,0),1)</f>
        <v>[define]</v>
      </c>
      <c r="G316" s="3798" t="str">
        <f t="shared" ref="G316:G325" si="239">INDEX($AT$10:$AU$36,MATCH($D316,$AS$10:$AS$36,0),2)</f>
        <v>[define]</v>
      </c>
      <c r="H316" s="3857"/>
      <c r="I316" s="3799"/>
      <c r="J316" s="3799"/>
      <c r="K316" s="3799"/>
      <c r="L316" s="3799"/>
      <c r="M316" s="3800">
        <f t="shared" ref="M316:M325" si="240">IFERROR(SUM(H316:L316), 0)</f>
        <v>0</v>
      </c>
      <c r="N316" s="3799"/>
      <c r="O316" s="3799"/>
      <c r="P316" s="3799"/>
      <c r="Q316" s="3799"/>
      <c r="R316" s="3799"/>
      <c r="S316" s="3801">
        <f t="shared" ref="S316:S325" si="241">IFERROR(SUM(N316:R316), 0)</f>
        <v>0</v>
      </c>
      <c r="T316" s="2288"/>
      <c r="U316" s="3802" t="s">
        <v>2550</v>
      </c>
      <c r="V316" s="3798">
        <v>3</v>
      </c>
      <c r="W316" s="3803"/>
      <c r="X316" s="3803"/>
      <c r="Y316" s="3803"/>
      <c r="Z316" s="3803"/>
      <c r="AA316" s="3803"/>
      <c r="AB316" s="3800">
        <f t="shared" ref="AB316:AB347" si="242">IFERROR(SUM(W316:AA316), 0)</f>
        <v>0</v>
      </c>
      <c r="AC316" s="3803"/>
      <c r="AD316" s="3803"/>
      <c r="AE316" s="3803"/>
      <c r="AF316" s="3803"/>
      <c r="AG316" s="3803"/>
      <c r="AH316" s="3801">
        <f t="shared" ref="AH316:AH347" si="243">IFERROR(SUM(AC316:AG316), 0)</f>
        <v>0</v>
      </c>
      <c r="AI316" s="1564"/>
      <c r="AJ316" s="3804"/>
      <c r="AK316" s="3805"/>
      <c r="AL316" s="3806"/>
      <c r="AM316" s="2288"/>
      <c r="AN316" s="3807" t="s">
        <v>20465</v>
      </c>
      <c r="AO316" s="2288"/>
      <c r="AP316" s="3807"/>
      <c r="AR316" s="2288"/>
      <c r="AS316" s="2288"/>
      <c r="AT316" s="2288"/>
      <c r="AU316" s="2288"/>
      <c r="AW316" s="3795" t="s">
        <v>20464</v>
      </c>
      <c r="AX316" s="3796" t="s">
        <v>20070</v>
      </c>
      <c r="AY316" s="3796" t="str">
        <f t="shared" ref="AY316:AY325" si="244">INDEX($AR$10:$AU$36,MATCH($C316,$AR$10:$AR$36,0),2)</f>
        <v>[PC reference]</v>
      </c>
      <c r="AZ316" s="3797" t="s">
        <v>20075</v>
      </c>
      <c r="BA316" s="2319" t="str">
        <f t="shared" ref="BA316:BA325" si="245">INDEX($AT$10:$AU$36,MATCH($D316,$AS$10:$AS$36,0),1)</f>
        <v>[define]</v>
      </c>
      <c r="BB316" s="2319" t="str">
        <f t="shared" ref="BB316:BB325" si="246">INDEX($AT$10:$AU$36,MATCH($D316,$AS$10:$AS$36,0),2)</f>
        <v>[define]</v>
      </c>
      <c r="BC316" s="3810"/>
      <c r="BD316" s="3810"/>
      <c r="BE316" s="3810"/>
      <c r="BF316" s="3810"/>
      <c r="BG316" s="3810"/>
      <c r="BH316" s="3811"/>
      <c r="BI316" s="3810"/>
      <c r="BJ316" s="3810"/>
      <c r="BK316" s="3810"/>
      <c r="BL316" s="3810"/>
      <c r="BM316" s="3810"/>
      <c r="BN316" s="3812"/>
      <c r="BO316" s="2288"/>
      <c r="BP316" s="3802" t="s">
        <v>2550</v>
      </c>
      <c r="BQ316" s="3798">
        <v>3</v>
      </c>
      <c r="BR316" s="3810"/>
      <c r="BS316" s="3810"/>
      <c r="BT316" s="3810"/>
      <c r="BU316" s="3810"/>
      <c r="BV316" s="3810"/>
      <c r="BW316" s="3811"/>
      <c r="BX316" s="3810"/>
      <c r="BY316" s="3810"/>
      <c r="BZ316" s="3810"/>
      <c r="CA316" s="3810"/>
      <c r="CB316" s="3810"/>
      <c r="CC316" s="3812"/>
      <c r="CD316" s="1563"/>
      <c r="CE316" s="3813"/>
      <c r="CF316" s="3814"/>
      <c r="CG316" s="3815"/>
      <c r="CH316" s="2288"/>
      <c r="CI316" s="3807" t="s">
        <v>20465</v>
      </c>
    </row>
    <row r="317" spans="1:87" ht="20.25" customHeight="1">
      <c r="A317" s="2288"/>
      <c r="B317" s="3816" t="s">
        <v>20464</v>
      </c>
      <c r="C317" s="2516" t="s">
        <v>20070</v>
      </c>
      <c r="D317" s="2516" t="str">
        <f t="shared" si="237"/>
        <v>[PC reference]</v>
      </c>
      <c r="E317" s="2319" t="s">
        <v>20071</v>
      </c>
      <c r="F317" s="3797" t="str">
        <f t="shared" si="238"/>
        <v>[define]</v>
      </c>
      <c r="G317" s="3797" t="str">
        <f t="shared" si="239"/>
        <v>[define]</v>
      </c>
      <c r="H317" s="2550"/>
      <c r="I317" s="2550"/>
      <c r="J317" s="2550"/>
      <c r="K317" s="2550"/>
      <c r="L317" s="2550"/>
      <c r="M317" s="52">
        <f t="shared" si="240"/>
        <v>0</v>
      </c>
      <c r="N317" s="2550"/>
      <c r="O317" s="2550"/>
      <c r="P317" s="2550"/>
      <c r="Q317" s="2550"/>
      <c r="R317" s="2550"/>
      <c r="S317" s="3817">
        <f t="shared" si="241"/>
        <v>0</v>
      </c>
      <c r="T317" s="2288"/>
      <c r="U317" s="3818" t="s">
        <v>2550</v>
      </c>
      <c r="V317" s="2319">
        <v>3</v>
      </c>
      <c r="W317" s="8"/>
      <c r="X317" s="8"/>
      <c r="Y317" s="8"/>
      <c r="Z317" s="8"/>
      <c r="AA317" s="8"/>
      <c r="AB317" s="52">
        <f t="shared" si="242"/>
        <v>0</v>
      </c>
      <c r="AC317" s="8"/>
      <c r="AD317" s="8"/>
      <c r="AE317" s="8"/>
      <c r="AF317" s="8"/>
      <c r="AG317" s="8"/>
      <c r="AH317" s="3817">
        <f t="shared" si="243"/>
        <v>0</v>
      </c>
      <c r="AI317" s="1564"/>
      <c r="AJ317" s="3819"/>
      <c r="AK317" s="3820"/>
      <c r="AL317" s="1147"/>
      <c r="AM317" s="2288"/>
      <c r="AN317" s="3821" t="s">
        <v>20466</v>
      </c>
      <c r="AO317" s="2288"/>
      <c r="AP317" s="3821"/>
      <c r="AR317" s="2288"/>
      <c r="AS317" s="2288"/>
      <c r="AT317" s="2288"/>
      <c r="AU317" s="2288"/>
      <c r="AW317" s="3816" t="s">
        <v>20464</v>
      </c>
      <c r="AX317" s="2516" t="s">
        <v>20070</v>
      </c>
      <c r="AY317" s="2516" t="str">
        <f t="shared" si="244"/>
        <v>[PC reference]</v>
      </c>
      <c r="AZ317" s="2319" t="s">
        <v>20075</v>
      </c>
      <c r="BA317" s="2319" t="str">
        <f t="shared" si="245"/>
        <v>[define]</v>
      </c>
      <c r="BB317" s="2319" t="str">
        <f t="shared" si="246"/>
        <v>[define]</v>
      </c>
      <c r="BC317" s="2525"/>
      <c r="BD317" s="2525"/>
      <c r="BE317" s="2525"/>
      <c r="BF317" s="2525"/>
      <c r="BG317" s="2525"/>
      <c r="BH317" s="157"/>
      <c r="BI317" s="2525"/>
      <c r="BJ317" s="2525"/>
      <c r="BK317" s="2525"/>
      <c r="BL317" s="2525"/>
      <c r="BM317" s="2525"/>
      <c r="BN317" s="3823"/>
      <c r="BO317" s="2288"/>
      <c r="BP317" s="3818" t="s">
        <v>2550</v>
      </c>
      <c r="BQ317" s="2319">
        <v>3</v>
      </c>
      <c r="BR317" s="2525"/>
      <c r="BS317" s="2525"/>
      <c r="BT317" s="2525"/>
      <c r="BU317" s="2525"/>
      <c r="BV317" s="2525"/>
      <c r="BW317" s="157"/>
      <c r="BX317" s="2525"/>
      <c r="BY317" s="2525"/>
      <c r="BZ317" s="2525"/>
      <c r="CA317" s="2525"/>
      <c r="CB317" s="2525"/>
      <c r="CC317" s="3823"/>
      <c r="CD317" s="1563"/>
      <c r="CE317" s="3824"/>
      <c r="CF317" s="3825"/>
      <c r="CG317" s="3826"/>
      <c r="CH317" s="2288"/>
      <c r="CI317" s="3821" t="s">
        <v>20466</v>
      </c>
    </row>
    <row r="318" spans="1:87" ht="20.25" customHeight="1">
      <c r="A318" s="2288"/>
      <c r="B318" s="3816" t="s">
        <v>20464</v>
      </c>
      <c r="C318" s="2516" t="s">
        <v>20070</v>
      </c>
      <c r="D318" s="2516" t="str">
        <f t="shared" si="237"/>
        <v>[PC reference]</v>
      </c>
      <c r="E318" s="2319" t="s">
        <v>20071</v>
      </c>
      <c r="F318" s="2319" t="str">
        <f t="shared" si="238"/>
        <v>[define]</v>
      </c>
      <c r="G318" s="2319" t="str">
        <f t="shared" si="239"/>
        <v>[define]</v>
      </c>
      <c r="H318" s="2550"/>
      <c r="I318" s="2550"/>
      <c r="J318" s="2550"/>
      <c r="K318" s="2550"/>
      <c r="L318" s="2550"/>
      <c r="M318" s="52">
        <f t="shared" si="240"/>
        <v>0</v>
      </c>
      <c r="N318" s="2550"/>
      <c r="O318" s="2550"/>
      <c r="P318" s="2550"/>
      <c r="Q318" s="2550"/>
      <c r="R318" s="2550"/>
      <c r="S318" s="3817">
        <f t="shared" si="241"/>
        <v>0</v>
      </c>
      <c r="T318" s="2288"/>
      <c r="U318" s="3818" t="s">
        <v>2550</v>
      </c>
      <c r="V318" s="2319">
        <v>3</v>
      </c>
      <c r="W318" s="8"/>
      <c r="X318" s="8"/>
      <c r="Y318" s="8"/>
      <c r="Z318" s="8"/>
      <c r="AA318" s="8"/>
      <c r="AB318" s="52">
        <f t="shared" si="242"/>
        <v>0</v>
      </c>
      <c r="AC318" s="8"/>
      <c r="AD318" s="8"/>
      <c r="AE318" s="8"/>
      <c r="AF318" s="8"/>
      <c r="AG318" s="8"/>
      <c r="AH318" s="3817">
        <f t="shared" si="243"/>
        <v>0</v>
      </c>
      <c r="AI318" s="1564"/>
      <c r="AJ318" s="3819"/>
      <c r="AK318" s="3820"/>
      <c r="AL318" s="1147"/>
      <c r="AM318" s="2288"/>
      <c r="AN318" s="3821" t="s">
        <v>20467</v>
      </c>
      <c r="AO318" s="2288"/>
      <c r="AP318" s="3821"/>
      <c r="AR318" s="2288"/>
      <c r="AS318" s="2288"/>
      <c r="AT318" s="2288"/>
      <c r="AW318" s="3816" t="s">
        <v>20464</v>
      </c>
      <c r="AX318" s="2516" t="s">
        <v>20070</v>
      </c>
      <c r="AY318" s="2516" t="str">
        <f t="shared" si="244"/>
        <v>[PC reference]</v>
      </c>
      <c r="AZ318" s="2319" t="s">
        <v>20075</v>
      </c>
      <c r="BA318" s="2319" t="str">
        <f t="shared" si="245"/>
        <v>[define]</v>
      </c>
      <c r="BB318" s="2319" t="str">
        <f t="shared" si="246"/>
        <v>[define]</v>
      </c>
      <c r="BC318" s="2525"/>
      <c r="BD318" s="2525"/>
      <c r="BE318" s="2525"/>
      <c r="BF318" s="2525"/>
      <c r="BG318" s="2525"/>
      <c r="BH318" s="157"/>
      <c r="BI318" s="2525"/>
      <c r="BJ318" s="2525"/>
      <c r="BK318" s="2525"/>
      <c r="BL318" s="2525"/>
      <c r="BM318" s="2525"/>
      <c r="BN318" s="3823"/>
      <c r="BO318" s="2288"/>
      <c r="BP318" s="3818" t="s">
        <v>2550</v>
      </c>
      <c r="BQ318" s="2319">
        <v>3</v>
      </c>
      <c r="BR318" s="2525"/>
      <c r="BS318" s="2525"/>
      <c r="BT318" s="2525"/>
      <c r="BU318" s="2525"/>
      <c r="BV318" s="2525"/>
      <c r="BW318" s="157"/>
      <c r="BX318" s="2525"/>
      <c r="BY318" s="2525"/>
      <c r="BZ318" s="2525"/>
      <c r="CA318" s="2525"/>
      <c r="CB318" s="2525"/>
      <c r="CC318" s="3823"/>
      <c r="CD318" s="1563"/>
      <c r="CE318" s="3824"/>
      <c r="CF318" s="3825"/>
      <c r="CG318" s="3826"/>
      <c r="CH318" s="2288"/>
      <c r="CI318" s="3821" t="s">
        <v>20467</v>
      </c>
    </row>
    <row r="319" spans="1:87" ht="20.25" customHeight="1">
      <c r="A319" s="2288"/>
      <c r="B319" s="3816" t="s">
        <v>20464</v>
      </c>
      <c r="C319" s="2516" t="s">
        <v>20070</v>
      </c>
      <c r="D319" s="2516" t="str">
        <f t="shared" si="237"/>
        <v>[PC reference]</v>
      </c>
      <c r="E319" s="2319" t="s">
        <v>20071</v>
      </c>
      <c r="F319" s="2319" t="str">
        <f t="shared" si="238"/>
        <v>[define]</v>
      </c>
      <c r="G319" s="2319" t="str">
        <f t="shared" si="239"/>
        <v>[define]</v>
      </c>
      <c r="H319" s="2550"/>
      <c r="I319" s="2550"/>
      <c r="J319" s="2550"/>
      <c r="K319" s="2550"/>
      <c r="L319" s="2550"/>
      <c r="M319" s="52">
        <f t="shared" si="240"/>
        <v>0</v>
      </c>
      <c r="N319" s="2550"/>
      <c r="O319" s="2550"/>
      <c r="P319" s="2550"/>
      <c r="Q319" s="2550"/>
      <c r="R319" s="2550"/>
      <c r="S319" s="3817">
        <f t="shared" si="241"/>
        <v>0</v>
      </c>
      <c r="T319" s="2288"/>
      <c r="U319" s="3818" t="s">
        <v>2550</v>
      </c>
      <c r="V319" s="2319">
        <v>3</v>
      </c>
      <c r="W319" s="8"/>
      <c r="X319" s="8"/>
      <c r="Y319" s="8"/>
      <c r="Z319" s="8"/>
      <c r="AA319" s="8"/>
      <c r="AB319" s="52">
        <f t="shared" si="242"/>
        <v>0</v>
      </c>
      <c r="AC319" s="8"/>
      <c r="AD319" s="8"/>
      <c r="AE319" s="8"/>
      <c r="AF319" s="8"/>
      <c r="AG319" s="8"/>
      <c r="AH319" s="3817">
        <f t="shared" si="243"/>
        <v>0</v>
      </c>
      <c r="AI319" s="1564"/>
      <c r="AJ319" s="3819"/>
      <c r="AK319" s="3820"/>
      <c r="AL319" s="1147"/>
      <c r="AM319" s="2288"/>
      <c r="AN319" s="3821" t="s">
        <v>20468</v>
      </c>
      <c r="AO319" s="2288"/>
      <c r="AP319" s="3821"/>
      <c r="AR319" s="2288"/>
      <c r="AS319" s="2288"/>
      <c r="AT319" s="2288"/>
      <c r="AW319" s="3816" t="s">
        <v>20464</v>
      </c>
      <c r="AX319" s="2516" t="s">
        <v>20070</v>
      </c>
      <c r="AY319" s="2516" t="str">
        <f t="shared" si="244"/>
        <v>[PC reference]</v>
      </c>
      <c r="AZ319" s="2319" t="s">
        <v>20075</v>
      </c>
      <c r="BA319" s="2319" t="str">
        <f t="shared" si="245"/>
        <v>[define]</v>
      </c>
      <c r="BB319" s="2319" t="str">
        <f t="shared" si="246"/>
        <v>[define]</v>
      </c>
      <c r="BC319" s="2525"/>
      <c r="BD319" s="2525"/>
      <c r="BE319" s="2525"/>
      <c r="BF319" s="2525"/>
      <c r="BG319" s="2525"/>
      <c r="BH319" s="157"/>
      <c r="BI319" s="2525"/>
      <c r="BJ319" s="2525"/>
      <c r="BK319" s="2525"/>
      <c r="BL319" s="2525"/>
      <c r="BM319" s="2525"/>
      <c r="BN319" s="3823"/>
      <c r="BO319" s="2288"/>
      <c r="BP319" s="3818" t="s">
        <v>2550</v>
      </c>
      <c r="BQ319" s="2319">
        <v>3</v>
      </c>
      <c r="BR319" s="2525"/>
      <c r="BS319" s="2525"/>
      <c r="BT319" s="2525"/>
      <c r="BU319" s="2525"/>
      <c r="BV319" s="2525"/>
      <c r="BW319" s="157"/>
      <c r="BX319" s="2525"/>
      <c r="BY319" s="2525"/>
      <c r="BZ319" s="2525"/>
      <c r="CA319" s="2525"/>
      <c r="CB319" s="2525"/>
      <c r="CC319" s="3823"/>
      <c r="CD319" s="1563"/>
      <c r="CE319" s="3824"/>
      <c r="CF319" s="3825"/>
      <c r="CG319" s="3826"/>
      <c r="CH319" s="2288"/>
      <c r="CI319" s="3821" t="s">
        <v>20468</v>
      </c>
    </row>
    <row r="320" spans="1:87" ht="20.25" customHeight="1">
      <c r="A320" s="2288"/>
      <c r="B320" s="3816" t="s">
        <v>20464</v>
      </c>
      <c r="C320" s="2516" t="s">
        <v>20070</v>
      </c>
      <c r="D320" s="2516" t="str">
        <f t="shared" si="237"/>
        <v>[PC reference]</v>
      </c>
      <c r="E320" s="2319" t="s">
        <v>20071</v>
      </c>
      <c r="F320" s="2319" t="str">
        <f t="shared" si="238"/>
        <v>[define]</v>
      </c>
      <c r="G320" s="2319" t="str">
        <f t="shared" si="239"/>
        <v>[define]</v>
      </c>
      <c r="H320" s="2550"/>
      <c r="I320" s="2550"/>
      <c r="J320" s="2550"/>
      <c r="K320" s="2550"/>
      <c r="L320" s="2550"/>
      <c r="M320" s="52">
        <f t="shared" si="240"/>
        <v>0</v>
      </c>
      <c r="N320" s="2550"/>
      <c r="O320" s="2550"/>
      <c r="P320" s="2550"/>
      <c r="Q320" s="2550"/>
      <c r="R320" s="2550"/>
      <c r="S320" s="3817">
        <f t="shared" si="241"/>
        <v>0</v>
      </c>
      <c r="T320" s="2288"/>
      <c r="U320" s="3818" t="s">
        <v>2550</v>
      </c>
      <c r="V320" s="2319">
        <v>3</v>
      </c>
      <c r="W320" s="8"/>
      <c r="X320" s="8"/>
      <c r="Y320" s="8"/>
      <c r="Z320" s="8"/>
      <c r="AA320" s="8"/>
      <c r="AB320" s="52">
        <f t="shared" si="242"/>
        <v>0</v>
      </c>
      <c r="AC320" s="8"/>
      <c r="AD320" s="8"/>
      <c r="AE320" s="8"/>
      <c r="AF320" s="8"/>
      <c r="AG320" s="8"/>
      <c r="AH320" s="3817">
        <f t="shared" si="243"/>
        <v>0</v>
      </c>
      <c r="AI320" s="1564"/>
      <c r="AJ320" s="3819"/>
      <c r="AK320" s="3820"/>
      <c r="AL320" s="1147"/>
      <c r="AM320" s="2288"/>
      <c r="AN320" s="3821" t="s">
        <v>20469</v>
      </c>
      <c r="AO320" s="2288"/>
      <c r="AP320" s="3821"/>
      <c r="AR320" s="2288"/>
      <c r="AS320" s="2288"/>
      <c r="AT320" s="2288"/>
      <c r="AW320" s="3816" t="s">
        <v>20464</v>
      </c>
      <c r="AX320" s="2516" t="s">
        <v>20070</v>
      </c>
      <c r="AY320" s="2516" t="str">
        <f t="shared" si="244"/>
        <v>[PC reference]</v>
      </c>
      <c r="AZ320" s="2319" t="s">
        <v>20075</v>
      </c>
      <c r="BA320" s="2319" t="str">
        <f t="shared" si="245"/>
        <v>[define]</v>
      </c>
      <c r="BB320" s="2319" t="str">
        <f t="shared" si="246"/>
        <v>[define]</v>
      </c>
      <c r="BC320" s="2525"/>
      <c r="BD320" s="2525"/>
      <c r="BE320" s="2525"/>
      <c r="BF320" s="2525"/>
      <c r="BG320" s="2525"/>
      <c r="BH320" s="157"/>
      <c r="BI320" s="2525"/>
      <c r="BJ320" s="2525"/>
      <c r="BK320" s="2525"/>
      <c r="BL320" s="2525"/>
      <c r="BM320" s="2525"/>
      <c r="BN320" s="3823"/>
      <c r="BO320" s="2288"/>
      <c r="BP320" s="3818" t="s">
        <v>2550</v>
      </c>
      <c r="BQ320" s="2319">
        <v>3</v>
      </c>
      <c r="BR320" s="2525"/>
      <c r="BS320" s="2525"/>
      <c r="BT320" s="2525"/>
      <c r="BU320" s="2525"/>
      <c r="BV320" s="2525"/>
      <c r="BW320" s="157"/>
      <c r="BX320" s="2525"/>
      <c r="BY320" s="2525"/>
      <c r="BZ320" s="2525"/>
      <c r="CA320" s="2525"/>
      <c r="CB320" s="2525"/>
      <c r="CC320" s="3823"/>
      <c r="CD320" s="1563"/>
      <c r="CE320" s="3824"/>
      <c r="CF320" s="3825"/>
      <c r="CG320" s="3826"/>
      <c r="CH320" s="2288"/>
      <c r="CI320" s="3821" t="s">
        <v>20469</v>
      </c>
    </row>
    <row r="321" spans="1:87" ht="20.25" customHeight="1">
      <c r="A321" s="2288"/>
      <c r="B321" s="3816" t="s">
        <v>20464</v>
      </c>
      <c r="C321" s="2516" t="s">
        <v>20070</v>
      </c>
      <c r="D321" s="2516" t="str">
        <f t="shared" si="237"/>
        <v>[PC reference]</v>
      </c>
      <c r="E321" s="2319" t="s">
        <v>20071</v>
      </c>
      <c r="F321" s="2319" t="str">
        <f t="shared" si="238"/>
        <v>[define]</v>
      </c>
      <c r="G321" s="2319" t="str">
        <f t="shared" si="239"/>
        <v>[define]</v>
      </c>
      <c r="H321" s="2550"/>
      <c r="I321" s="2550"/>
      <c r="J321" s="2550"/>
      <c r="K321" s="2550"/>
      <c r="L321" s="2550"/>
      <c r="M321" s="52">
        <f t="shared" si="240"/>
        <v>0</v>
      </c>
      <c r="N321" s="2550"/>
      <c r="O321" s="2550"/>
      <c r="P321" s="2550"/>
      <c r="Q321" s="2550"/>
      <c r="R321" s="2550"/>
      <c r="S321" s="3817">
        <f t="shared" si="241"/>
        <v>0</v>
      </c>
      <c r="T321" s="2288"/>
      <c r="U321" s="3818" t="s">
        <v>2550</v>
      </c>
      <c r="V321" s="2319">
        <v>3</v>
      </c>
      <c r="W321" s="8"/>
      <c r="X321" s="8"/>
      <c r="Y321" s="8"/>
      <c r="Z321" s="8"/>
      <c r="AA321" s="8"/>
      <c r="AB321" s="52">
        <f t="shared" si="242"/>
        <v>0</v>
      </c>
      <c r="AC321" s="8"/>
      <c r="AD321" s="8"/>
      <c r="AE321" s="8"/>
      <c r="AF321" s="8"/>
      <c r="AG321" s="8"/>
      <c r="AH321" s="3817">
        <f t="shared" si="243"/>
        <v>0</v>
      </c>
      <c r="AI321" s="1564"/>
      <c r="AJ321" s="3819"/>
      <c r="AK321" s="3820"/>
      <c r="AL321" s="1147"/>
      <c r="AM321" s="2288"/>
      <c r="AN321" s="3821" t="s">
        <v>20470</v>
      </c>
      <c r="AO321" s="2288"/>
      <c r="AP321" s="3821"/>
      <c r="AR321" s="2288"/>
      <c r="AS321" s="2288"/>
      <c r="AT321" s="2288"/>
      <c r="AW321" s="3816" t="s">
        <v>20464</v>
      </c>
      <c r="AX321" s="2516" t="s">
        <v>20070</v>
      </c>
      <c r="AY321" s="2516" t="str">
        <f t="shared" si="244"/>
        <v>[PC reference]</v>
      </c>
      <c r="AZ321" s="2319" t="s">
        <v>20075</v>
      </c>
      <c r="BA321" s="2319" t="str">
        <f t="shared" si="245"/>
        <v>[define]</v>
      </c>
      <c r="BB321" s="2319" t="str">
        <f t="shared" si="246"/>
        <v>[define]</v>
      </c>
      <c r="BC321" s="2525"/>
      <c r="BD321" s="2525"/>
      <c r="BE321" s="2525"/>
      <c r="BF321" s="2525"/>
      <c r="BG321" s="2525"/>
      <c r="BH321" s="157"/>
      <c r="BI321" s="2525"/>
      <c r="BJ321" s="2525"/>
      <c r="BK321" s="2525"/>
      <c r="BL321" s="2525"/>
      <c r="BM321" s="2525"/>
      <c r="BN321" s="3823"/>
      <c r="BO321" s="2288"/>
      <c r="BP321" s="3818" t="s">
        <v>2550</v>
      </c>
      <c r="BQ321" s="2319">
        <v>3</v>
      </c>
      <c r="BR321" s="2525"/>
      <c r="BS321" s="2525"/>
      <c r="BT321" s="2525"/>
      <c r="BU321" s="2525"/>
      <c r="BV321" s="2525"/>
      <c r="BW321" s="157"/>
      <c r="BX321" s="2525"/>
      <c r="BY321" s="2525"/>
      <c r="BZ321" s="2525"/>
      <c r="CA321" s="2525"/>
      <c r="CB321" s="2525"/>
      <c r="CC321" s="3823"/>
      <c r="CD321" s="1563"/>
      <c r="CE321" s="3824"/>
      <c r="CF321" s="3825"/>
      <c r="CG321" s="3826"/>
      <c r="CH321" s="2288"/>
      <c r="CI321" s="3821" t="s">
        <v>20470</v>
      </c>
    </row>
    <row r="322" spans="1:87" ht="20.25" customHeight="1">
      <c r="A322" s="2288"/>
      <c r="B322" s="3816" t="s">
        <v>20464</v>
      </c>
      <c r="C322" s="2516" t="s">
        <v>20070</v>
      </c>
      <c r="D322" s="2516" t="str">
        <f t="shared" si="237"/>
        <v>[PC reference]</v>
      </c>
      <c r="E322" s="2319" t="s">
        <v>20071</v>
      </c>
      <c r="F322" s="2319" t="str">
        <f t="shared" si="238"/>
        <v>[define]</v>
      </c>
      <c r="G322" s="2319" t="str">
        <f t="shared" si="239"/>
        <v>[define]</v>
      </c>
      <c r="H322" s="2550"/>
      <c r="I322" s="2550"/>
      <c r="J322" s="2550"/>
      <c r="K322" s="2550"/>
      <c r="L322" s="2550"/>
      <c r="M322" s="52">
        <f t="shared" si="240"/>
        <v>0</v>
      </c>
      <c r="N322" s="2550"/>
      <c r="O322" s="2550"/>
      <c r="P322" s="2550"/>
      <c r="Q322" s="2550"/>
      <c r="R322" s="2550"/>
      <c r="S322" s="3817">
        <f t="shared" si="241"/>
        <v>0</v>
      </c>
      <c r="T322" s="2288"/>
      <c r="U322" s="3818" t="s">
        <v>2550</v>
      </c>
      <c r="V322" s="2319">
        <v>3</v>
      </c>
      <c r="W322" s="8"/>
      <c r="X322" s="8"/>
      <c r="Y322" s="8"/>
      <c r="Z322" s="8"/>
      <c r="AA322" s="8"/>
      <c r="AB322" s="52">
        <f t="shared" si="242"/>
        <v>0</v>
      </c>
      <c r="AC322" s="8"/>
      <c r="AD322" s="8"/>
      <c r="AE322" s="8"/>
      <c r="AF322" s="8"/>
      <c r="AG322" s="8"/>
      <c r="AH322" s="3817">
        <f t="shared" si="243"/>
        <v>0</v>
      </c>
      <c r="AI322" s="1564"/>
      <c r="AJ322" s="3819"/>
      <c r="AK322" s="3820"/>
      <c r="AL322" s="1147"/>
      <c r="AM322" s="2288"/>
      <c r="AN322" s="3821" t="s">
        <v>20471</v>
      </c>
      <c r="AO322" s="2288"/>
      <c r="AP322" s="3821"/>
      <c r="AR322" s="2288"/>
      <c r="AS322" s="2288"/>
      <c r="AT322" s="2288"/>
      <c r="AW322" s="3816" t="s">
        <v>20464</v>
      </c>
      <c r="AX322" s="2516" t="s">
        <v>20070</v>
      </c>
      <c r="AY322" s="2516" t="str">
        <f t="shared" si="244"/>
        <v>[PC reference]</v>
      </c>
      <c r="AZ322" s="2319" t="s">
        <v>20075</v>
      </c>
      <c r="BA322" s="2319" t="str">
        <f t="shared" si="245"/>
        <v>[define]</v>
      </c>
      <c r="BB322" s="2319" t="str">
        <f t="shared" si="246"/>
        <v>[define]</v>
      </c>
      <c r="BC322" s="2525"/>
      <c r="BD322" s="2525"/>
      <c r="BE322" s="2525"/>
      <c r="BF322" s="2525"/>
      <c r="BG322" s="2525"/>
      <c r="BH322" s="157"/>
      <c r="BI322" s="2525"/>
      <c r="BJ322" s="2525"/>
      <c r="BK322" s="2525"/>
      <c r="BL322" s="2525"/>
      <c r="BM322" s="2525"/>
      <c r="BN322" s="3823"/>
      <c r="BO322" s="2288"/>
      <c r="BP322" s="3818" t="s">
        <v>2550</v>
      </c>
      <c r="BQ322" s="2319">
        <v>3</v>
      </c>
      <c r="BR322" s="2525"/>
      <c r="BS322" s="2525"/>
      <c r="BT322" s="2525"/>
      <c r="BU322" s="2525"/>
      <c r="BV322" s="2525"/>
      <c r="BW322" s="157"/>
      <c r="BX322" s="2525"/>
      <c r="BY322" s="2525"/>
      <c r="BZ322" s="2525"/>
      <c r="CA322" s="2525"/>
      <c r="CB322" s="2525"/>
      <c r="CC322" s="3823"/>
      <c r="CD322" s="1563"/>
      <c r="CE322" s="3824"/>
      <c r="CF322" s="3825"/>
      <c r="CG322" s="3826"/>
      <c r="CH322" s="2288"/>
      <c r="CI322" s="3821" t="s">
        <v>20471</v>
      </c>
    </row>
    <row r="323" spans="1:87" ht="20.25" customHeight="1">
      <c r="A323" s="2288"/>
      <c r="B323" s="3816" t="s">
        <v>20464</v>
      </c>
      <c r="C323" s="2516" t="s">
        <v>20070</v>
      </c>
      <c r="D323" s="2516" t="str">
        <f t="shared" si="237"/>
        <v>[PC reference]</v>
      </c>
      <c r="E323" s="2319" t="s">
        <v>20071</v>
      </c>
      <c r="F323" s="2319" t="str">
        <f t="shared" si="238"/>
        <v>[define]</v>
      </c>
      <c r="G323" s="2319" t="str">
        <f t="shared" si="239"/>
        <v>[define]</v>
      </c>
      <c r="H323" s="2550"/>
      <c r="I323" s="2550"/>
      <c r="J323" s="2550"/>
      <c r="K323" s="2550"/>
      <c r="L323" s="2550"/>
      <c r="M323" s="52">
        <f t="shared" si="240"/>
        <v>0</v>
      </c>
      <c r="N323" s="2550"/>
      <c r="O323" s="2550"/>
      <c r="P323" s="2550"/>
      <c r="Q323" s="2550"/>
      <c r="R323" s="2550"/>
      <c r="S323" s="3817">
        <f t="shared" si="241"/>
        <v>0</v>
      </c>
      <c r="T323" s="2288"/>
      <c r="U323" s="3818" t="s">
        <v>2550</v>
      </c>
      <c r="V323" s="2319">
        <v>3</v>
      </c>
      <c r="W323" s="8"/>
      <c r="X323" s="8"/>
      <c r="Y323" s="8"/>
      <c r="Z323" s="8"/>
      <c r="AA323" s="8"/>
      <c r="AB323" s="52">
        <f t="shared" si="242"/>
        <v>0</v>
      </c>
      <c r="AC323" s="8"/>
      <c r="AD323" s="8"/>
      <c r="AE323" s="8"/>
      <c r="AF323" s="8"/>
      <c r="AG323" s="8"/>
      <c r="AH323" s="3817">
        <f t="shared" si="243"/>
        <v>0</v>
      </c>
      <c r="AI323" s="1564"/>
      <c r="AJ323" s="3819"/>
      <c r="AK323" s="3820"/>
      <c r="AL323" s="1147"/>
      <c r="AM323" s="2288"/>
      <c r="AN323" s="3821" t="s">
        <v>20472</v>
      </c>
      <c r="AO323" s="2288"/>
      <c r="AP323" s="3821"/>
      <c r="AR323" s="2288"/>
      <c r="AS323" s="2288"/>
      <c r="AT323" s="2288"/>
      <c r="AW323" s="3816" t="s">
        <v>20464</v>
      </c>
      <c r="AX323" s="2516" t="s">
        <v>20070</v>
      </c>
      <c r="AY323" s="2516" t="str">
        <f t="shared" si="244"/>
        <v>[PC reference]</v>
      </c>
      <c r="AZ323" s="2319" t="s">
        <v>20075</v>
      </c>
      <c r="BA323" s="2319" t="str">
        <f t="shared" si="245"/>
        <v>[define]</v>
      </c>
      <c r="BB323" s="2319" t="str">
        <f t="shared" si="246"/>
        <v>[define]</v>
      </c>
      <c r="BC323" s="2525"/>
      <c r="BD323" s="2525"/>
      <c r="BE323" s="2525"/>
      <c r="BF323" s="2525"/>
      <c r="BG323" s="2525"/>
      <c r="BH323" s="157"/>
      <c r="BI323" s="2525"/>
      <c r="BJ323" s="2525"/>
      <c r="BK323" s="2525"/>
      <c r="BL323" s="2525"/>
      <c r="BM323" s="2525"/>
      <c r="BN323" s="3823"/>
      <c r="BO323" s="2288"/>
      <c r="BP323" s="3818" t="s">
        <v>2550</v>
      </c>
      <c r="BQ323" s="2319">
        <v>3</v>
      </c>
      <c r="BR323" s="2525"/>
      <c r="BS323" s="2525"/>
      <c r="BT323" s="2525"/>
      <c r="BU323" s="2525"/>
      <c r="BV323" s="2525"/>
      <c r="BW323" s="157"/>
      <c r="BX323" s="2525"/>
      <c r="BY323" s="2525"/>
      <c r="BZ323" s="2525"/>
      <c r="CA323" s="2525"/>
      <c r="CB323" s="2525"/>
      <c r="CC323" s="3823"/>
      <c r="CD323" s="1563"/>
      <c r="CE323" s="3824"/>
      <c r="CF323" s="3825"/>
      <c r="CG323" s="3826"/>
      <c r="CH323" s="2288"/>
      <c r="CI323" s="3821" t="s">
        <v>20472</v>
      </c>
    </row>
    <row r="324" spans="1:87" ht="20.25" customHeight="1">
      <c r="A324" s="2288"/>
      <c r="B324" s="3816" t="s">
        <v>20464</v>
      </c>
      <c r="C324" s="2516" t="s">
        <v>20070</v>
      </c>
      <c r="D324" s="2516" t="str">
        <f t="shared" si="237"/>
        <v>[PC reference]</v>
      </c>
      <c r="E324" s="2319" t="s">
        <v>20071</v>
      </c>
      <c r="F324" s="2319" t="str">
        <f t="shared" si="238"/>
        <v>[define]</v>
      </c>
      <c r="G324" s="2319" t="str">
        <f t="shared" si="239"/>
        <v>[define]</v>
      </c>
      <c r="H324" s="2550"/>
      <c r="I324" s="2550"/>
      <c r="J324" s="2550"/>
      <c r="K324" s="2550"/>
      <c r="L324" s="2550"/>
      <c r="M324" s="52">
        <f t="shared" si="240"/>
        <v>0</v>
      </c>
      <c r="N324" s="2550"/>
      <c r="O324" s="2550"/>
      <c r="P324" s="2550"/>
      <c r="Q324" s="2550"/>
      <c r="R324" s="2550"/>
      <c r="S324" s="3817">
        <f t="shared" si="241"/>
        <v>0</v>
      </c>
      <c r="T324" s="2288"/>
      <c r="U324" s="3818" t="s">
        <v>2550</v>
      </c>
      <c r="V324" s="2319">
        <v>3</v>
      </c>
      <c r="W324" s="8"/>
      <c r="X324" s="8"/>
      <c r="Y324" s="8"/>
      <c r="Z324" s="8"/>
      <c r="AA324" s="8"/>
      <c r="AB324" s="52">
        <f t="shared" si="242"/>
        <v>0</v>
      </c>
      <c r="AC324" s="8"/>
      <c r="AD324" s="8"/>
      <c r="AE324" s="8"/>
      <c r="AF324" s="8"/>
      <c r="AG324" s="8"/>
      <c r="AH324" s="3817">
        <f t="shared" si="243"/>
        <v>0</v>
      </c>
      <c r="AI324" s="1564"/>
      <c r="AJ324" s="3819"/>
      <c r="AK324" s="3820"/>
      <c r="AL324" s="1147"/>
      <c r="AM324" s="2288"/>
      <c r="AN324" s="3821" t="s">
        <v>20473</v>
      </c>
      <c r="AO324" s="2288"/>
      <c r="AP324" s="3821"/>
      <c r="AR324" s="2288"/>
      <c r="AS324" s="2288"/>
      <c r="AT324" s="2288"/>
      <c r="AW324" s="3816" t="s">
        <v>20464</v>
      </c>
      <c r="AX324" s="2516" t="s">
        <v>20070</v>
      </c>
      <c r="AY324" s="2516" t="str">
        <f t="shared" si="244"/>
        <v>[PC reference]</v>
      </c>
      <c r="AZ324" s="2319" t="s">
        <v>20075</v>
      </c>
      <c r="BA324" s="2319" t="str">
        <f t="shared" si="245"/>
        <v>[define]</v>
      </c>
      <c r="BB324" s="2319" t="str">
        <f t="shared" si="246"/>
        <v>[define]</v>
      </c>
      <c r="BC324" s="2525"/>
      <c r="BD324" s="2525"/>
      <c r="BE324" s="2525"/>
      <c r="BF324" s="2525"/>
      <c r="BG324" s="2525"/>
      <c r="BH324" s="157"/>
      <c r="BI324" s="2525"/>
      <c r="BJ324" s="2525"/>
      <c r="BK324" s="2525"/>
      <c r="BL324" s="2525"/>
      <c r="BM324" s="2525"/>
      <c r="BN324" s="3823"/>
      <c r="BO324" s="2288"/>
      <c r="BP324" s="3818" t="s">
        <v>2550</v>
      </c>
      <c r="BQ324" s="2319">
        <v>3</v>
      </c>
      <c r="BR324" s="2525"/>
      <c r="BS324" s="2525"/>
      <c r="BT324" s="2525"/>
      <c r="BU324" s="2525"/>
      <c r="BV324" s="2525"/>
      <c r="BW324" s="157"/>
      <c r="BX324" s="2525"/>
      <c r="BY324" s="2525"/>
      <c r="BZ324" s="2525"/>
      <c r="CA324" s="2525"/>
      <c r="CB324" s="2525"/>
      <c r="CC324" s="3823"/>
      <c r="CD324" s="1563"/>
      <c r="CE324" s="3824"/>
      <c r="CF324" s="3825"/>
      <c r="CG324" s="3826"/>
      <c r="CH324" s="2288"/>
      <c r="CI324" s="3821" t="s">
        <v>20473</v>
      </c>
    </row>
    <row r="325" spans="1:87" ht="20.25" customHeight="1">
      <c r="A325" s="2288"/>
      <c r="B325" s="3816" t="s">
        <v>20464</v>
      </c>
      <c r="C325" s="2516" t="s">
        <v>20070</v>
      </c>
      <c r="D325" s="2516" t="str">
        <f t="shared" si="237"/>
        <v>[PC reference]</v>
      </c>
      <c r="E325" s="2319" t="s">
        <v>20071</v>
      </c>
      <c r="F325" s="2319" t="str">
        <f t="shared" si="238"/>
        <v>[define]</v>
      </c>
      <c r="G325" s="2319" t="str">
        <f t="shared" si="239"/>
        <v>[define]</v>
      </c>
      <c r="H325" s="2550"/>
      <c r="I325" s="2550"/>
      <c r="J325" s="2550"/>
      <c r="K325" s="2550"/>
      <c r="L325" s="2550"/>
      <c r="M325" s="52">
        <f t="shared" si="240"/>
        <v>0</v>
      </c>
      <c r="N325" s="2550"/>
      <c r="O325" s="2550"/>
      <c r="P325" s="2550"/>
      <c r="Q325" s="2550"/>
      <c r="R325" s="2550"/>
      <c r="S325" s="3817">
        <f t="shared" si="241"/>
        <v>0</v>
      </c>
      <c r="T325" s="2288"/>
      <c r="U325" s="3818" t="s">
        <v>2550</v>
      </c>
      <c r="V325" s="2319">
        <v>3</v>
      </c>
      <c r="W325" s="8"/>
      <c r="X325" s="8"/>
      <c r="Y325" s="8"/>
      <c r="Z325" s="8"/>
      <c r="AA325" s="8"/>
      <c r="AB325" s="52">
        <f t="shared" si="242"/>
        <v>0</v>
      </c>
      <c r="AC325" s="8"/>
      <c r="AD325" s="8"/>
      <c r="AE325" s="8"/>
      <c r="AF325" s="8"/>
      <c r="AG325" s="8"/>
      <c r="AH325" s="3817">
        <f t="shared" si="243"/>
        <v>0</v>
      </c>
      <c r="AI325" s="1564"/>
      <c r="AJ325" s="3819"/>
      <c r="AK325" s="3820"/>
      <c r="AL325" s="1147"/>
      <c r="AM325" s="2288"/>
      <c r="AN325" s="3821" t="s">
        <v>20474</v>
      </c>
      <c r="AO325" s="2288"/>
      <c r="AP325" s="3821"/>
      <c r="AR325" s="2288"/>
      <c r="AS325" s="2288"/>
      <c r="AT325" s="2288"/>
      <c r="AW325" s="3816" t="s">
        <v>20464</v>
      </c>
      <c r="AX325" s="2516" t="s">
        <v>20070</v>
      </c>
      <c r="AY325" s="2516" t="str">
        <f t="shared" si="244"/>
        <v>[PC reference]</v>
      </c>
      <c r="AZ325" s="2319" t="s">
        <v>20075</v>
      </c>
      <c r="BA325" s="2319" t="str">
        <f t="shared" si="245"/>
        <v>[define]</v>
      </c>
      <c r="BB325" s="2319" t="str">
        <f t="shared" si="246"/>
        <v>[define]</v>
      </c>
      <c r="BC325" s="2525"/>
      <c r="BD325" s="2525"/>
      <c r="BE325" s="2525"/>
      <c r="BF325" s="2525"/>
      <c r="BG325" s="2525"/>
      <c r="BH325" s="157"/>
      <c r="BI325" s="2525"/>
      <c r="BJ325" s="2525"/>
      <c r="BK325" s="2525"/>
      <c r="BL325" s="2525"/>
      <c r="BM325" s="2525"/>
      <c r="BN325" s="3823"/>
      <c r="BO325" s="2288"/>
      <c r="BP325" s="3818" t="s">
        <v>2550</v>
      </c>
      <c r="BQ325" s="2319">
        <v>3</v>
      </c>
      <c r="BR325" s="2525"/>
      <c r="BS325" s="2525"/>
      <c r="BT325" s="2525"/>
      <c r="BU325" s="2525"/>
      <c r="BV325" s="2525"/>
      <c r="BW325" s="157"/>
      <c r="BX325" s="2525"/>
      <c r="BY325" s="2525"/>
      <c r="BZ325" s="2525"/>
      <c r="CA325" s="2525"/>
      <c r="CB325" s="2525"/>
      <c r="CC325" s="3823"/>
      <c r="CD325" s="1563"/>
      <c r="CE325" s="3824"/>
      <c r="CF325" s="3825"/>
      <c r="CG325" s="3826"/>
      <c r="CH325" s="2288"/>
      <c r="CI325" s="3821" t="s">
        <v>20474</v>
      </c>
    </row>
    <row r="326" spans="1:87" ht="20.25" customHeight="1" thickBot="1">
      <c r="A326" s="2288"/>
      <c r="B326" s="3816" t="s">
        <v>20464</v>
      </c>
      <c r="C326" s="2319" t="s">
        <v>1298</v>
      </c>
      <c r="D326" s="2525"/>
      <c r="E326" s="2525"/>
      <c r="F326" s="2525"/>
      <c r="G326" s="3863"/>
      <c r="H326" s="2525"/>
      <c r="I326" s="2525"/>
      <c r="J326" s="2525"/>
      <c r="K326" s="2525"/>
      <c r="L326" s="2525"/>
      <c r="M326" s="2525"/>
      <c r="N326" s="2525"/>
      <c r="O326" s="2525"/>
      <c r="P326" s="2525"/>
      <c r="Q326" s="2525"/>
      <c r="R326" s="3864"/>
      <c r="S326" s="3865"/>
      <c r="T326" s="2288"/>
      <c r="U326" s="3818" t="s">
        <v>2550</v>
      </c>
      <c r="V326" s="2319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17">
        <f t="shared" si="243"/>
        <v>0</v>
      </c>
      <c r="AI326" s="1564"/>
      <c r="AJ326" s="3828">
        <f>IFERROR(SUM(AJ316:AJ325), 0)</f>
        <v>0</v>
      </c>
      <c r="AK326" s="3829">
        <f>IFERROR(SUM(AK316:AK325), 0)</f>
        <v>0</v>
      </c>
      <c r="AL326" s="3817">
        <f>IFERROR(SUM(AL316:AL325), 0)</f>
        <v>0</v>
      </c>
      <c r="AM326" s="2288"/>
      <c r="AN326" s="3821" t="s">
        <v>20475</v>
      </c>
      <c r="AO326" s="2288"/>
      <c r="AP326" s="3821"/>
      <c r="AR326" s="2288"/>
      <c r="AS326" s="2288"/>
      <c r="AT326" s="2288"/>
      <c r="AW326" s="3816" t="s">
        <v>20464</v>
      </c>
      <c r="AX326" s="2319" t="s">
        <v>1298</v>
      </c>
      <c r="AY326" s="2525"/>
      <c r="AZ326" s="2525"/>
      <c r="BA326" s="2525"/>
      <c r="BB326" s="2525"/>
      <c r="BC326" s="2525"/>
      <c r="BD326" s="2525"/>
      <c r="BE326" s="2525"/>
      <c r="BF326" s="2525"/>
      <c r="BG326" s="2525"/>
      <c r="BH326" s="2525"/>
      <c r="BI326" s="2525"/>
      <c r="BJ326" s="2525"/>
      <c r="BK326" s="2525"/>
      <c r="BL326" s="2525"/>
      <c r="BM326" s="2525"/>
      <c r="BN326" s="3826"/>
      <c r="BO326" s="2288"/>
      <c r="BP326" s="3818" t="s">
        <v>2550</v>
      </c>
      <c r="BQ326" s="2319">
        <v>3</v>
      </c>
      <c r="BR326" s="52" t="s">
        <v>20476</v>
      </c>
      <c r="BS326" s="52" t="s">
        <v>20476</v>
      </c>
      <c r="BT326" s="52" t="s">
        <v>20476</v>
      </c>
      <c r="BU326" s="52" t="s">
        <v>20476</v>
      </c>
      <c r="BV326" s="52" t="s">
        <v>20476</v>
      </c>
      <c r="BW326" s="52" t="s">
        <v>20476</v>
      </c>
      <c r="BX326" s="52" t="s">
        <v>20476</v>
      </c>
      <c r="BY326" s="52" t="s">
        <v>20476</v>
      </c>
      <c r="BZ326" s="52" t="s">
        <v>20476</v>
      </c>
      <c r="CA326" s="52" t="s">
        <v>20476</v>
      </c>
      <c r="CB326" s="52" t="s">
        <v>20476</v>
      </c>
      <c r="CC326" s="3817" t="s">
        <v>20476</v>
      </c>
      <c r="CD326" s="1563"/>
      <c r="CE326" s="3828" t="s">
        <v>20477</v>
      </c>
      <c r="CF326" s="3830"/>
      <c r="CG326" s="3823"/>
      <c r="CH326" s="2288"/>
      <c r="CI326" s="3821" t="s">
        <v>20475</v>
      </c>
    </row>
    <row r="327" spans="1:87" ht="20.25" customHeight="1" thickTop="1">
      <c r="A327" s="2288"/>
      <c r="B327" s="3816" t="s">
        <v>20478</v>
      </c>
      <c r="C327" s="2516" t="s">
        <v>20070</v>
      </c>
      <c r="D327" s="2516" t="str">
        <f t="shared" ref="D327:D336" si="247">INDEX($AR$10:$AU$36,MATCH($C327,$AR$10:$AR$36,0),2)</f>
        <v>[PC reference]</v>
      </c>
      <c r="E327" s="2319" t="s">
        <v>20071</v>
      </c>
      <c r="F327" s="2319" t="str">
        <f t="shared" ref="F327:F336" si="248">INDEX($AT$10:$AU$36,MATCH($D327,$AS$10:$AS$36,0),1)</f>
        <v>[define]</v>
      </c>
      <c r="G327" s="2319" t="str">
        <f t="shared" ref="G327:G336" si="249">INDEX($AT$10:$AU$36,MATCH($D327,$AS$10:$AS$36,0),2)</f>
        <v>[define]</v>
      </c>
      <c r="H327" s="3866"/>
      <c r="I327" s="3866"/>
      <c r="J327" s="3866"/>
      <c r="K327" s="3866"/>
      <c r="L327" s="3866"/>
      <c r="M327" s="3867">
        <f t="shared" ref="M327:M336" si="250">IFERROR(SUM(H327:L327), 0)</f>
        <v>0</v>
      </c>
      <c r="N327" s="3866"/>
      <c r="O327" s="3866"/>
      <c r="P327" s="3866"/>
      <c r="Q327" s="3868"/>
      <c r="R327" s="3869"/>
      <c r="S327" s="3817">
        <f t="shared" ref="S327:S336" si="251">IFERROR(SUM(N327:R327), 0)</f>
        <v>0</v>
      </c>
      <c r="T327" s="2288"/>
      <c r="U327" s="3818" t="s">
        <v>2550</v>
      </c>
      <c r="V327" s="2319">
        <v>3</v>
      </c>
      <c r="W327" s="8"/>
      <c r="X327" s="8"/>
      <c r="Y327" s="8"/>
      <c r="Z327" s="8"/>
      <c r="AA327" s="8"/>
      <c r="AB327" s="52">
        <f t="shared" si="242"/>
        <v>0</v>
      </c>
      <c r="AC327" s="8"/>
      <c r="AD327" s="8"/>
      <c r="AE327" s="8"/>
      <c r="AF327" s="8"/>
      <c r="AG327" s="8"/>
      <c r="AH327" s="3817">
        <f t="shared" si="243"/>
        <v>0</v>
      </c>
      <c r="AI327" s="1564"/>
      <c r="AJ327" s="3819"/>
      <c r="AK327" s="3820"/>
      <c r="AL327" s="1147"/>
      <c r="AM327" s="2288"/>
      <c r="AN327" s="3821" t="s">
        <v>20479</v>
      </c>
      <c r="AO327" s="2288"/>
      <c r="AP327" s="3821"/>
      <c r="AR327" s="2288"/>
      <c r="AS327" s="2288"/>
      <c r="AT327" s="2288"/>
      <c r="AW327" s="3816" t="s">
        <v>20478</v>
      </c>
      <c r="AX327" s="2516" t="s">
        <v>20070</v>
      </c>
      <c r="AY327" s="2516" t="str">
        <f t="shared" ref="AY327:AY336" si="252">INDEX($AR$10:$AU$36,MATCH($C327,$AR$10:$AR$36,0),2)</f>
        <v>[PC reference]</v>
      </c>
      <c r="AZ327" s="2319" t="s">
        <v>20075</v>
      </c>
      <c r="BA327" s="2319" t="str">
        <f t="shared" ref="BA327:BA336" si="253">INDEX($AT$10:$AU$36,MATCH($D327,$AS$10:$AS$36,0),1)</f>
        <v>[define]</v>
      </c>
      <c r="BB327" s="2319" t="str">
        <f t="shared" ref="BB327:BB336" si="254">INDEX($AT$10:$AU$36,MATCH($D327,$AS$10:$AS$36,0),2)</f>
        <v>[define]</v>
      </c>
      <c r="BC327" s="3810"/>
      <c r="BD327" s="3810"/>
      <c r="BE327" s="3810"/>
      <c r="BF327" s="3810"/>
      <c r="BG327" s="3810"/>
      <c r="BH327" s="3811"/>
      <c r="BI327" s="3810"/>
      <c r="BJ327" s="3810"/>
      <c r="BK327" s="3810"/>
      <c r="BL327" s="3810"/>
      <c r="BM327" s="3810"/>
      <c r="BN327" s="3812"/>
      <c r="BO327" s="2288"/>
      <c r="BP327" s="3818" t="s">
        <v>2550</v>
      </c>
      <c r="BQ327" s="2319">
        <v>3</v>
      </c>
      <c r="BR327" s="2525"/>
      <c r="BS327" s="2525"/>
      <c r="BT327" s="2525"/>
      <c r="BU327" s="2525"/>
      <c r="BV327" s="2525"/>
      <c r="BW327" s="157"/>
      <c r="BX327" s="2525"/>
      <c r="BY327" s="2525"/>
      <c r="BZ327" s="2525"/>
      <c r="CA327" s="2525"/>
      <c r="CB327" s="2525"/>
      <c r="CC327" s="3823"/>
      <c r="CD327" s="1563"/>
      <c r="CE327" s="3824"/>
      <c r="CF327" s="3825"/>
      <c r="CG327" s="3826"/>
      <c r="CH327" s="2288"/>
      <c r="CI327" s="3821" t="s">
        <v>20479</v>
      </c>
    </row>
    <row r="328" spans="1:87" ht="20.25" customHeight="1">
      <c r="A328" s="2288"/>
      <c r="B328" s="3816" t="s">
        <v>20478</v>
      </c>
      <c r="C328" s="2516" t="s">
        <v>20070</v>
      </c>
      <c r="D328" s="2516" t="str">
        <f t="shared" si="247"/>
        <v>[PC reference]</v>
      </c>
      <c r="E328" s="2319" t="s">
        <v>20071</v>
      </c>
      <c r="F328" s="2319" t="str">
        <f t="shared" si="248"/>
        <v>[define]</v>
      </c>
      <c r="G328" s="2319" t="str">
        <f t="shared" si="249"/>
        <v>[define]</v>
      </c>
      <c r="H328" s="2550"/>
      <c r="I328" s="2550"/>
      <c r="J328" s="2550"/>
      <c r="K328" s="2550"/>
      <c r="L328" s="2550"/>
      <c r="M328" s="52">
        <f t="shared" si="250"/>
        <v>0</v>
      </c>
      <c r="N328" s="2550"/>
      <c r="O328" s="2550"/>
      <c r="P328" s="2550"/>
      <c r="Q328" s="2550"/>
      <c r="R328" s="2550"/>
      <c r="S328" s="3817">
        <f t="shared" si="251"/>
        <v>0</v>
      </c>
      <c r="T328" s="2288"/>
      <c r="U328" s="3818" t="s">
        <v>2550</v>
      </c>
      <c r="V328" s="2319">
        <v>3</v>
      </c>
      <c r="W328" s="8"/>
      <c r="X328" s="8"/>
      <c r="Y328" s="8"/>
      <c r="Z328" s="8"/>
      <c r="AA328" s="8"/>
      <c r="AB328" s="52">
        <f t="shared" si="242"/>
        <v>0</v>
      </c>
      <c r="AC328" s="8"/>
      <c r="AD328" s="8"/>
      <c r="AE328" s="8"/>
      <c r="AF328" s="8"/>
      <c r="AG328" s="8"/>
      <c r="AH328" s="3817">
        <f t="shared" si="243"/>
        <v>0</v>
      </c>
      <c r="AI328" s="1564"/>
      <c r="AJ328" s="3819"/>
      <c r="AK328" s="3820"/>
      <c r="AL328" s="1147"/>
      <c r="AM328" s="2288"/>
      <c r="AN328" s="3821" t="s">
        <v>20480</v>
      </c>
      <c r="AO328" s="2288"/>
      <c r="AP328" s="3821"/>
      <c r="AR328" s="2288"/>
      <c r="AS328" s="2288"/>
      <c r="AT328" s="2288"/>
      <c r="AW328" s="3816" t="s">
        <v>20478</v>
      </c>
      <c r="AX328" s="2516" t="s">
        <v>20070</v>
      </c>
      <c r="AY328" s="2516" t="str">
        <f t="shared" si="252"/>
        <v>[PC reference]</v>
      </c>
      <c r="AZ328" s="2319" t="s">
        <v>20075</v>
      </c>
      <c r="BA328" s="2319" t="str">
        <f t="shared" si="253"/>
        <v>[define]</v>
      </c>
      <c r="BB328" s="2319" t="str">
        <f t="shared" si="254"/>
        <v>[define]</v>
      </c>
      <c r="BC328" s="2525"/>
      <c r="BD328" s="2525"/>
      <c r="BE328" s="2525"/>
      <c r="BF328" s="2525"/>
      <c r="BG328" s="2525"/>
      <c r="BH328" s="157"/>
      <c r="BI328" s="2525"/>
      <c r="BJ328" s="2525"/>
      <c r="BK328" s="2525"/>
      <c r="BL328" s="2525"/>
      <c r="BM328" s="2525"/>
      <c r="BN328" s="3823"/>
      <c r="BO328" s="2288"/>
      <c r="BP328" s="3818" t="s">
        <v>2550</v>
      </c>
      <c r="BQ328" s="2319">
        <v>3</v>
      </c>
      <c r="BR328" s="2525"/>
      <c r="BS328" s="2525"/>
      <c r="BT328" s="2525"/>
      <c r="BU328" s="2525"/>
      <c r="BV328" s="2525"/>
      <c r="BW328" s="157"/>
      <c r="BX328" s="2525"/>
      <c r="BY328" s="2525"/>
      <c r="BZ328" s="2525"/>
      <c r="CA328" s="2525"/>
      <c r="CB328" s="2525"/>
      <c r="CC328" s="3823"/>
      <c r="CD328" s="1563"/>
      <c r="CE328" s="3824"/>
      <c r="CF328" s="3825"/>
      <c r="CG328" s="3826"/>
      <c r="CH328" s="2288"/>
      <c r="CI328" s="3821" t="s">
        <v>20480</v>
      </c>
    </row>
    <row r="329" spans="1:87" ht="20.25" customHeight="1">
      <c r="A329" s="2288"/>
      <c r="B329" s="3816" t="s">
        <v>20478</v>
      </c>
      <c r="C329" s="2516" t="s">
        <v>20070</v>
      </c>
      <c r="D329" s="2516" t="str">
        <f t="shared" si="247"/>
        <v>[PC reference]</v>
      </c>
      <c r="E329" s="2319" t="s">
        <v>20071</v>
      </c>
      <c r="F329" s="2319" t="str">
        <f t="shared" si="248"/>
        <v>[define]</v>
      </c>
      <c r="G329" s="2319" t="str">
        <f t="shared" si="249"/>
        <v>[define]</v>
      </c>
      <c r="H329" s="2550"/>
      <c r="I329" s="2550"/>
      <c r="J329" s="2550"/>
      <c r="K329" s="2550"/>
      <c r="L329" s="2550"/>
      <c r="M329" s="52">
        <f t="shared" si="250"/>
        <v>0</v>
      </c>
      <c r="N329" s="2550"/>
      <c r="O329" s="2550"/>
      <c r="P329" s="2550"/>
      <c r="Q329" s="2550"/>
      <c r="R329" s="2550"/>
      <c r="S329" s="3817">
        <f t="shared" si="251"/>
        <v>0</v>
      </c>
      <c r="T329" s="2288"/>
      <c r="U329" s="3818" t="s">
        <v>2550</v>
      </c>
      <c r="V329" s="2319">
        <v>3</v>
      </c>
      <c r="W329" s="8"/>
      <c r="X329" s="8"/>
      <c r="Y329" s="8"/>
      <c r="Z329" s="8"/>
      <c r="AA329" s="8"/>
      <c r="AB329" s="52">
        <f t="shared" si="242"/>
        <v>0</v>
      </c>
      <c r="AC329" s="8"/>
      <c r="AD329" s="8"/>
      <c r="AE329" s="8"/>
      <c r="AF329" s="8"/>
      <c r="AG329" s="8"/>
      <c r="AH329" s="3817">
        <f t="shared" si="243"/>
        <v>0</v>
      </c>
      <c r="AI329" s="1564"/>
      <c r="AJ329" s="3819"/>
      <c r="AK329" s="3820"/>
      <c r="AL329" s="1147"/>
      <c r="AM329" s="2288"/>
      <c r="AN329" s="3821" t="s">
        <v>20481</v>
      </c>
      <c r="AO329" s="2288"/>
      <c r="AP329" s="3821"/>
      <c r="AR329" s="2288"/>
      <c r="AS329" s="2288"/>
      <c r="AT329" s="2288"/>
      <c r="AW329" s="3816" t="s">
        <v>20478</v>
      </c>
      <c r="AX329" s="2516" t="s">
        <v>20070</v>
      </c>
      <c r="AY329" s="2516" t="str">
        <f t="shared" si="252"/>
        <v>[PC reference]</v>
      </c>
      <c r="AZ329" s="2319" t="s">
        <v>20075</v>
      </c>
      <c r="BA329" s="2319" t="str">
        <f t="shared" si="253"/>
        <v>[define]</v>
      </c>
      <c r="BB329" s="2319" t="str">
        <f t="shared" si="254"/>
        <v>[define]</v>
      </c>
      <c r="BC329" s="2525"/>
      <c r="BD329" s="2525"/>
      <c r="BE329" s="2525"/>
      <c r="BF329" s="2525"/>
      <c r="BG329" s="2525"/>
      <c r="BH329" s="157"/>
      <c r="BI329" s="2525"/>
      <c r="BJ329" s="2525"/>
      <c r="BK329" s="2525"/>
      <c r="BL329" s="2525"/>
      <c r="BM329" s="2525"/>
      <c r="BN329" s="3823"/>
      <c r="BO329" s="2288"/>
      <c r="BP329" s="3818" t="s">
        <v>2550</v>
      </c>
      <c r="BQ329" s="2319">
        <v>3</v>
      </c>
      <c r="BR329" s="2525"/>
      <c r="BS329" s="2525"/>
      <c r="BT329" s="2525"/>
      <c r="BU329" s="2525"/>
      <c r="BV329" s="2525"/>
      <c r="BW329" s="157"/>
      <c r="BX329" s="2525"/>
      <c r="BY329" s="2525"/>
      <c r="BZ329" s="2525"/>
      <c r="CA329" s="2525"/>
      <c r="CB329" s="2525"/>
      <c r="CC329" s="3823"/>
      <c r="CD329" s="1563"/>
      <c r="CE329" s="3824"/>
      <c r="CF329" s="3825"/>
      <c r="CG329" s="3826"/>
      <c r="CH329" s="2288"/>
      <c r="CI329" s="3821" t="s">
        <v>20481</v>
      </c>
    </row>
    <row r="330" spans="1:87" ht="20.25" customHeight="1">
      <c r="A330" s="2288"/>
      <c r="B330" s="3816" t="s">
        <v>20478</v>
      </c>
      <c r="C330" s="2516" t="s">
        <v>20070</v>
      </c>
      <c r="D330" s="2516" t="str">
        <f t="shared" si="247"/>
        <v>[PC reference]</v>
      </c>
      <c r="E330" s="2319" t="s">
        <v>20071</v>
      </c>
      <c r="F330" s="2319" t="str">
        <f t="shared" si="248"/>
        <v>[define]</v>
      </c>
      <c r="G330" s="2319" t="str">
        <f t="shared" si="249"/>
        <v>[define]</v>
      </c>
      <c r="H330" s="2550"/>
      <c r="I330" s="2550"/>
      <c r="J330" s="2550"/>
      <c r="K330" s="2550"/>
      <c r="L330" s="2550"/>
      <c r="M330" s="52">
        <f t="shared" si="250"/>
        <v>0</v>
      </c>
      <c r="N330" s="2550"/>
      <c r="O330" s="2550"/>
      <c r="P330" s="2550"/>
      <c r="Q330" s="2550"/>
      <c r="R330" s="2550"/>
      <c r="S330" s="3817">
        <f t="shared" si="251"/>
        <v>0</v>
      </c>
      <c r="T330" s="2288"/>
      <c r="U330" s="3818" t="s">
        <v>2550</v>
      </c>
      <c r="V330" s="2319">
        <v>3</v>
      </c>
      <c r="W330" s="8"/>
      <c r="X330" s="8"/>
      <c r="Y330" s="8"/>
      <c r="Z330" s="8"/>
      <c r="AA330" s="8"/>
      <c r="AB330" s="52">
        <f t="shared" si="242"/>
        <v>0</v>
      </c>
      <c r="AC330" s="8"/>
      <c r="AD330" s="8"/>
      <c r="AE330" s="8"/>
      <c r="AF330" s="8"/>
      <c r="AG330" s="8"/>
      <c r="AH330" s="3817">
        <f t="shared" si="243"/>
        <v>0</v>
      </c>
      <c r="AI330" s="1564"/>
      <c r="AJ330" s="3819"/>
      <c r="AK330" s="3820"/>
      <c r="AL330" s="1147"/>
      <c r="AM330" s="2288"/>
      <c r="AN330" s="3821" t="s">
        <v>20482</v>
      </c>
      <c r="AO330" s="2288"/>
      <c r="AP330" s="3821"/>
      <c r="AR330" s="2288"/>
      <c r="AS330" s="2288"/>
      <c r="AT330" s="2288"/>
      <c r="AW330" s="3816" t="s">
        <v>20478</v>
      </c>
      <c r="AX330" s="2516" t="s">
        <v>20070</v>
      </c>
      <c r="AY330" s="2516" t="str">
        <f t="shared" si="252"/>
        <v>[PC reference]</v>
      </c>
      <c r="AZ330" s="2319" t="s">
        <v>20075</v>
      </c>
      <c r="BA330" s="2319" t="str">
        <f t="shared" si="253"/>
        <v>[define]</v>
      </c>
      <c r="BB330" s="2319" t="str">
        <f t="shared" si="254"/>
        <v>[define]</v>
      </c>
      <c r="BC330" s="2525"/>
      <c r="BD330" s="2525"/>
      <c r="BE330" s="2525"/>
      <c r="BF330" s="2525"/>
      <c r="BG330" s="2525"/>
      <c r="BH330" s="157"/>
      <c r="BI330" s="2525"/>
      <c r="BJ330" s="2525"/>
      <c r="BK330" s="2525"/>
      <c r="BL330" s="2525"/>
      <c r="BM330" s="2525"/>
      <c r="BN330" s="3823"/>
      <c r="BO330" s="2288"/>
      <c r="BP330" s="3818" t="s">
        <v>2550</v>
      </c>
      <c r="BQ330" s="2319">
        <v>3</v>
      </c>
      <c r="BR330" s="2525"/>
      <c r="BS330" s="2525"/>
      <c r="BT330" s="2525"/>
      <c r="BU330" s="2525"/>
      <c r="BV330" s="2525"/>
      <c r="BW330" s="157"/>
      <c r="BX330" s="2525"/>
      <c r="BY330" s="2525"/>
      <c r="BZ330" s="2525"/>
      <c r="CA330" s="2525"/>
      <c r="CB330" s="2525"/>
      <c r="CC330" s="3823"/>
      <c r="CD330" s="1563"/>
      <c r="CE330" s="3824"/>
      <c r="CF330" s="3825"/>
      <c r="CG330" s="3826"/>
      <c r="CH330" s="2288"/>
      <c r="CI330" s="3821" t="s">
        <v>20482</v>
      </c>
    </row>
    <row r="331" spans="1:87" ht="20.25" customHeight="1">
      <c r="A331" s="2288"/>
      <c r="B331" s="3816" t="s">
        <v>20478</v>
      </c>
      <c r="C331" s="2516" t="s">
        <v>20070</v>
      </c>
      <c r="D331" s="2516" t="str">
        <f t="shared" si="247"/>
        <v>[PC reference]</v>
      </c>
      <c r="E331" s="2319" t="s">
        <v>20071</v>
      </c>
      <c r="F331" s="2319" t="str">
        <f t="shared" si="248"/>
        <v>[define]</v>
      </c>
      <c r="G331" s="2319" t="str">
        <f t="shared" si="249"/>
        <v>[define]</v>
      </c>
      <c r="H331" s="2550"/>
      <c r="I331" s="2550"/>
      <c r="J331" s="2550"/>
      <c r="K331" s="2550"/>
      <c r="L331" s="2550"/>
      <c r="M331" s="52">
        <f t="shared" si="250"/>
        <v>0</v>
      </c>
      <c r="N331" s="2550"/>
      <c r="O331" s="2550"/>
      <c r="P331" s="2550"/>
      <c r="Q331" s="2550"/>
      <c r="R331" s="2550"/>
      <c r="S331" s="3817">
        <f t="shared" si="251"/>
        <v>0</v>
      </c>
      <c r="T331" s="2288"/>
      <c r="U331" s="3818" t="s">
        <v>2550</v>
      </c>
      <c r="V331" s="2319">
        <v>3</v>
      </c>
      <c r="W331" s="8"/>
      <c r="X331" s="8"/>
      <c r="Y331" s="8"/>
      <c r="Z331" s="8"/>
      <c r="AA331" s="8"/>
      <c r="AB331" s="52">
        <f t="shared" si="242"/>
        <v>0</v>
      </c>
      <c r="AC331" s="8"/>
      <c r="AD331" s="8"/>
      <c r="AE331" s="8"/>
      <c r="AF331" s="8"/>
      <c r="AG331" s="8"/>
      <c r="AH331" s="3817">
        <f t="shared" si="243"/>
        <v>0</v>
      </c>
      <c r="AI331" s="1564"/>
      <c r="AJ331" s="3819"/>
      <c r="AK331" s="3820"/>
      <c r="AL331" s="1147"/>
      <c r="AM331" s="2288"/>
      <c r="AN331" s="3821" t="s">
        <v>20483</v>
      </c>
      <c r="AO331" s="2288"/>
      <c r="AP331" s="3821"/>
      <c r="AR331" s="2288"/>
      <c r="AS331" s="2288"/>
      <c r="AT331" s="2288"/>
      <c r="AW331" s="3816" t="s">
        <v>20478</v>
      </c>
      <c r="AX331" s="2516" t="s">
        <v>20070</v>
      </c>
      <c r="AY331" s="2516" t="str">
        <f t="shared" si="252"/>
        <v>[PC reference]</v>
      </c>
      <c r="AZ331" s="2319" t="s">
        <v>20075</v>
      </c>
      <c r="BA331" s="2319" t="str">
        <f t="shared" si="253"/>
        <v>[define]</v>
      </c>
      <c r="BB331" s="2319" t="str">
        <f t="shared" si="254"/>
        <v>[define]</v>
      </c>
      <c r="BC331" s="2525"/>
      <c r="BD331" s="2525"/>
      <c r="BE331" s="2525"/>
      <c r="BF331" s="2525"/>
      <c r="BG331" s="2525"/>
      <c r="BH331" s="157"/>
      <c r="BI331" s="2525"/>
      <c r="BJ331" s="2525"/>
      <c r="BK331" s="2525"/>
      <c r="BL331" s="2525"/>
      <c r="BM331" s="2525"/>
      <c r="BN331" s="3823"/>
      <c r="BO331" s="2288"/>
      <c r="BP331" s="3818" t="s">
        <v>2550</v>
      </c>
      <c r="BQ331" s="2319">
        <v>3</v>
      </c>
      <c r="BR331" s="2525"/>
      <c r="BS331" s="2525"/>
      <c r="BT331" s="2525"/>
      <c r="BU331" s="2525"/>
      <c r="BV331" s="2525"/>
      <c r="BW331" s="157"/>
      <c r="BX331" s="2525"/>
      <c r="BY331" s="2525"/>
      <c r="BZ331" s="2525"/>
      <c r="CA331" s="2525"/>
      <c r="CB331" s="2525"/>
      <c r="CC331" s="3823"/>
      <c r="CD331" s="1563"/>
      <c r="CE331" s="3824"/>
      <c r="CF331" s="3825"/>
      <c r="CG331" s="3826"/>
      <c r="CH331" s="2288"/>
      <c r="CI331" s="3821" t="s">
        <v>20483</v>
      </c>
    </row>
    <row r="332" spans="1:87" ht="20.25" customHeight="1">
      <c r="A332" s="2288"/>
      <c r="B332" s="3816" t="s">
        <v>20478</v>
      </c>
      <c r="C332" s="2516" t="s">
        <v>20070</v>
      </c>
      <c r="D332" s="2516" t="str">
        <f t="shared" si="247"/>
        <v>[PC reference]</v>
      </c>
      <c r="E332" s="2319" t="s">
        <v>20071</v>
      </c>
      <c r="F332" s="2319" t="str">
        <f t="shared" si="248"/>
        <v>[define]</v>
      </c>
      <c r="G332" s="2319" t="str">
        <f t="shared" si="249"/>
        <v>[define]</v>
      </c>
      <c r="H332" s="2550"/>
      <c r="I332" s="2550"/>
      <c r="J332" s="2550"/>
      <c r="K332" s="2550"/>
      <c r="L332" s="2550"/>
      <c r="M332" s="52">
        <f t="shared" si="250"/>
        <v>0</v>
      </c>
      <c r="N332" s="2550"/>
      <c r="O332" s="2550"/>
      <c r="P332" s="2550"/>
      <c r="Q332" s="2550"/>
      <c r="R332" s="2550"/>
      <c r="S332" s="3817">
        <f t="shared" si="251"/>
        <v>0</v>
      </c>
      <c r="T332" s="2288"/>
      <c r="U332" s="3818" t="s">
        <v>2550</v>
      </c>
      <c r="V332" s="2319">
        <v>3</v>
      </c>
      <c r="W332" s="8"/>
      <c r="X332" s="8"/>
      <c r="Y332" s="8"/>
      <c r="Z332" s="8"/>
      <c r="AA332" s="8"/>
      <c r="AB332" s="52">
        <f t="shared" si="242"/>
        <v>0</v>
      </c>
      <c r="AC332" s="8"/>
      <c r="AD332" s="8"/>
      <c r="AE332" s="8"/>
      <c r="AF332" s="8"/>
      <c r="AG332" s="8"/>
      <c r="AH332" s="3817">
        <f t="shared" si="243"/>
        <v>0</v>
      </c>
      <c r="AI332" s="1564"/>
      <c r="AJ332" s="3819"/>
      <c r="AK332" s="3820"/>
      <c r="AL332" s="1147"/>
      <c r="AM332" s="2288"/>
      <c r="AN332" s="3821" t="s">
        <v>20484</v>
      </c>
      <c r="AO332" s="2288"/>
      <c r="AP332" s="3821"/>
      <c r="AR332" s="2288"/>
      <c r="AS332" s="2288"/>
      <c r="AT332" s="2288"/>
      <c r="AW332" s="3816" t="s">
        <v>20478</v>
      </c>
      <c r="AX332" s="2516" t="s">
        <v>20070</v>
      </c>
      <c r="AY332" s="2516" t="str">
        <f t="shared" si="252"/>
        <v>[PC reference]</v>
      </c>
      <c r="AZ332" s="2319" t="s">
        <v>20075</v>
      </c>
      <c r="BA332" s="2319" t="str">
        <f t="shared" si="253"/>
        <v>[define]</v>
      </c>
      <c r="BB332" s="2319" t="str">
        <f t="shared" si="254"/>
        <v>[define]</v>
      </c>
      <c r="BC332" s="2525"/>
      <c r="BD332" s="2525"/>
      <c r="BE332" s="2525"/>
      <c r="BF332" s="2525"/>
      <c r="BG332" s="2525"/>
      <c r="BH332" s="157"/>
      <c r="BI332" s="2525"/>
      <c r="BJ332" s="2525"/>
      <c r="BK332" s="2525"/>
      <c r="BL332" s="2525"/>
      <c r="BM332" s="2525"/>
      <c r="BN332" s="3823"/>
      <c r="BO332" s="2288"/>
      <c r="BP332" s="3818" t="s">
        <v>2550</v>
      </c>
      <c r="BQ332" s="2319">
        <v>3</v>
      </c>
      <c r="BR332" s="2525"/>
      <c r="BS332" s="2525"/>
      <c r="BT332" s="2525"/>
      <c r="BU332" s="2525"/>
      <c r="BV332" s="2525"/>
      <c r="BW332" s="157"/>
      <c r="BX332" s="2525"/>
      <c r="BY332" s="2525"/>
      <c r="BZ332" s="2525"/>
      <c r="CA332" s="2525"/>
      <c r="CB332" s="2525"/>
      <c r="CC332" s="3823"/>
      <c r="CD332" s="1563"/>
      <c r="CE332" s="3824"/>
      <c r="CF332" s="3825"/>
      <c r="CG332" s="3826"/>
      <c r="CH332" s="2288"/>
      <c r="CI332" s="3821" t="s">
        <v>20484</v>
      </c>
    </row>
    <row r="333" spans="1:87" ht="20.25" customHeight="1">
      <c r="A333" s="2288"/>
      <c r="B333" s="3816" t="s">
        <v>20478</v>
      </c>
      <c r="C333" s="2516" t="s">
        <v>20070</v>
      </c>
      <c r="D333" s="2516" t="str">
        <f t="shared" si="247"/>
        <v>[PC reference]</v>
      </c>
      <c r="E333" s="2319" t="s">
        <v>20071</v>
      </c>
      <c r="F333" s="2319" t="str">
        <f t="shared" si="248"/>
        <v>[define]</v>
      </c>
      <c r="G333" s="2319" t="str">
        <f t="shared" si="249"/>
        <v>[define]</v>
      </c>
      <c r="H333" s="2550"/>
      <c r="I333" s="2550"/>
      <c r="J333" s="2550"/>
      <c r="K333" s="2550"/>
      <c r="L333" s="2550"/>
      <c r="M333" s="52">
        <f t="shared" si="250"/>
        <v>0</v>
      </c>
      <c r="N333" s="2550"/>
      <c r="O333" s="2550"/>
      <c r="P333" s="2550"/>
      <c r="Q333" s="2550"/>
      <c r="R333" s="2550"/>
      <c r="S333" s="3817">
        <f t="shared" si="251"/>
        <v>0</v>
      </c>
      <c r="T333" s="2288"/>
      <c r="U333" s="3818" t="s">
        <v>2550</v>
      </c>
      <c r="V333" s="2319">
        <v>3</v>
      </c>
      <c r="W333" s="8"/>
      <c r="X333" s="8"/>
      <c r="Y333" s="8"/>
      <c r="Z333" s="8"/>
      <c r="AA333" s="8"/>
      <c r="AB333" s="52">
        <f t="shared" si="242"/>
        <v>0</v>
      </c>
      <c r="AC333" s="8"/>
      <c r="AD333" s="8"/>
      <c r="AE333" s="8"/>
      <c r="AF333" s="8"/>
      <c r="AG333" s="8"/>
      <c r="AH333" s="3817">
        <f t="shared" si="243"/>
        <v>0</v>
      </c>
      <c r="AI333" s="1564"/>
      <c r="AJ333" s="3819"/>
      <c r="AK333" s="3820"/>
      <c r="AL333" s="1147"/>
      <c r="AM333" s="2288"/>
      <c r="AN333" s="3821" t="s">
        <v>20485</v>
      </c>
      <c r="AO333" s="2288"/>
      <c r="AP333" s="3821"/>
      <c r="AR333" s="2288"/>
      <c r="AS333" s="2288"/>
      <c r="AT333" s="2288"/>
      <c r="AW333" s="3816" t="s">
        <v>20478</v>
      </c>
      <c r="AX333" s="2516" t="s">
        <v>20070</v>
      </c>
      <c r="AY333" s="2516" t="str">
        <f t="shared" si="252"/>
        <v>[PC reference]</v>
      </c>
      <c r="AZ333" s="2319" t="s">
        <v>20075</v>
      </c>
      <c r="BA333" s="2319" t="str">
        <f t="shared" si="253"/>
        <v>[define]</v>
      </c>
      <c r="BB333" s="2319" t="str">
        <f t="shared" si="254"/>
        <v>[define]</v>
      </c>
      <c r="BC333" s="2525"/>
      <c r="BD333" s="2525"/>
      <c r="BE333" s="2525"/>
      <c r="BF333" s="2525"/>
      <c r="BG333" s="2525"/>
      <c r="BH333" s="157"/>
      <c r="BI333" s="2525"/>
      <c r="BJ333" s="2525"/>
      <c r="BK333" s="2525"/>
      <c r="BL333" s="2525"/>
      <c r="BM333" s="2525"/>
      <c r="BN333" s="3823"/>
      <c r="BO333" s="2288"/>
      <c r="BP333" s="3818" t="s">
        <v>2550</v>
      </c>
      <c r="BQ333" s="2319">
        <v>3</v>
      </c>
      <c r="BR333" s="2525"/>
      <c r="BS333" s="2525"/>
      <c r="BT333" s="2525"/>
      <c r="BU333" s="2525"/>
      <c r="BV333" s="2525"/>
      <c r="BW333" s="157"/>
      <c r="BX333" s="2525"/>
      <c r="BY333" s="2525"/>
      <c r="BZ333" s="2525"/>
      <c r="CA333" s="2525"/>
      <c r="CB333" s="2525"/>
      <c r="CC333" s="3823"/>
      <c r="CD333" s="1563"/>
      <c r="CE333" s="3824"/>
      <c r="CF333" s="3825"/>
      <c r="CG333" s="3826"/>
      <c r="CH333" s="2288"/>
      <c r="CI333" s="3821" t="s">
        <v>20485</v>
      </c>
    </row>
    <row r="334" spans="1:87" ht="20.25" customHeight="1">
      <c r="A334" s="2288"/>
      <c r="B334" s="3816" t="s">
        <v>20478</v>
      </c>
      <c r="C334" s="2516" t="s">
        <v>20070</v>
      </c>
      <c r="D334" s="2516" t="str">
        <f t="shared" si="247"/>
        <v>[PC reference]</v>
      </c>
      <c r="E334" s="2319" t="s">
        <v>20071</v>
      </c>
      <c r="F334" s="2319" t="str">
        <f t="shared" si="248"/>
        <v>[define]</v>
      </c>
      <c r="G334" s="2319" t="str">
        <f t="shared" si="249"/>
        <v>[define]</v>
      </c>
      <c r="H334" s="2550"/>
      <c r="I334" s="2550"/>
      <c r="J334" s="2550"/>
      <c r="K334" s="2550"/>
      <c r="L334" s="2550"/>
      <c r="M334" s="52">
        <f t="shared" si="250"/>
        <v>0</v>
      </c>
      <c r="N334" s="2550"/>
      <c r="O334" s="2550"/>
      <c r="P334" s="2550"/>
      <c r="Q334" s="2550"/>
      <c r="R334" s="2550"/>
      <c r="S334" s="3817">
        <f t="shared" si="251"/>
        <v>0</v>
      </c>
      <c r="T334" s="2288"/>
      <c r="U334" s="3818" t="s">
        <v>2550</v>
      </c>
      <c r="V334" s="2319">
        <v>3</v>
      </c>
      <c r="W334" s="8"/>
      <c r="X334" s="8"/>
      <c r="Y334" s="8"/>
      <c r="Z334" s="8"/>
      <c r="AA334" s="8"/>
      <c r="AB334" s="52">
        <f t="shared" si="242"/>
        <v>0</v>
      </c>
      <c r="AC334" s="8"/>
      <c r="AD334" s="8"/>
      <c r="AE334" s="8"/>
      <c r="AF334" s="8"/>
      <c r="AG334" s="8"/>
      <c r="AH334" s="3817">
        <f t="shared" si="243"/>
        <v>0</v>
      </c>
      <c r="AI334" s="1564"/>
      <c r="AJ334" s="3819"/>
      <c r="AK334" s="3820"/>
      <c r="AL334" s="1147"/>
      <c r="AM334" s="2288"/>
      <c r="AN334" s="3821" t="s">
        <v>20486</v>
      </c>
      <c r="AO334" s="2288"/>
      <c r="AP334" s="3821"/>
      <c r="AR334" s="2288"/>
      <c r="AS334" s="2288"/>
      <c r="AT334" s="2288"/>
      <c r="AW334" s="3816" t="s">
        <v>20478</v>
      </c>
      <c r="AX334" s="2516" t="s">
        <v>20070</v>
      </c>
      <c r="AY334" s="2516" t="str">
        <f t="shared" si="252"/>
        <v>[PC reference]</v>
      </c>
      <c r="AZ334" s="2319" t="s">
        <v>20075</v>
      </c>
      <c r="BA334" s="2319" t="str">
        <f t="shared" si="253"/>
        <v>[define]</v>
      </c>
      <c r="BB334" s="2319" t="str">
        <f t="shared" si="254"/>
        <v>[define]</v>
      </c>
      <c r="BC334" s="2525"/>
      <c r="BD334" s="2525"/>
      <c r="BE334" s="2525"/>
      <c r="BF334" s="2525"/>
      <c r="BG334" s="2525"/>
      <c r="BH334" s="157"/>
      <c r="BI334" s="2525"/>
      <c r="BJ334" s="2525"/>
      <c r="BK334" s="2525"/>
      <c r="BL334" s="2525"/>
      <c r="BM334" s="2525"/>
      <c r="BN334" s="3823"/>
      <c r="BO334" s="2288"/>
      <c r="BP334" s="3818" t="s">
        <v>2550</v>
      </c>
      <c r="BQ334" s="2319">
        <v>3</v>
      </c>
      <c r="BR334" s="2525"/>
      <c r="BS334" s="2525"/>
      <c r="BT334" s="2525"/>
      <c r="BU334" s="2525"/>
      <c r="BV334" s="2525"/>
      <c r="BW334" s="157"/>
      <c r="BX334" s="2525"/>
      <c r="BY334" s="2525"/>
      <c r="BZ334" s="2525"/>
      <c r="CA334" s="2525"/>
      <c r="CB334" s="2525"/>
      <c r="CC334" s="3823"/>
      <c r="CD334" s="1563"/>
      <c r="CE334" s="3824"/>
      <c r="CF334" s="3825"/>
      <c r="CG334" s="3826"/>
      <c r="CH334" s="2288"/>
      <c r="CI334" s="3821" t="s">
        <v>20486</v>
      </c>
    </row>
    <row r="335" spans="1:87" ht="20.25" customHeight="1">
      <c r="A335" s="2288"/>
      <c r="B335" s="3816" t="s">
        <v>20478</v>
      </c>
      <c r="C335" s="2516" t="s">
        <v>20070</v>
      </c>
      <c r="D335" s="2516" t="str">
        <f t="shared" si="247"/>
        <v>[PC reference]</v>
      </c>
      <c r="E335" s="2319" t="s">
        <v>20071</v>
      </c>
      <c r="F335" s="2319" t="str">
        <f t="shared" si="248"/>
        <v>[define]</v>
      </c>
      <c r="G335" s="2319" t="str">
        <f t="shared" si="249"/>
        <v>[define]</v>
      </c>
      <c r="H335" s="2550"/>
      <c r="I335" s="2550"/>
      <c r="J335" s="2550"/>
      <c r="K335" s="2550"/>
      <c r="L335" s="2550"/>
      <c r="M335" s="52">
        <f t="shared" si="250"/>
        <v>0</v>
      </c>
      <c r="N335" s="2550"/>
      <c r="O335" s="2550"/>
      <c r="P335" s="2550"/>
      <c r="Q335" s="2550"/>
      <c r="R335" s="2550"/>
      <c r="S335" s="3817">
        <f t="shared" si="251"/>
        <v>0</v>
      </c>
      <c r="T335" s="2288"/>
      <c r="U335" s="3818" t="s">
        <v>2550</v>
      </c>
      <c r="V335" s="2319">
        <v>3</v>
      </c>
      <c r="W335" s="8"/>
      <c r="X335" s="8"/>
      <c r="Y335" s="8"/>
      <c r="Z335" s="8"/>
      <c r="AA335" s="8"/>
      <c r="AB335" s="52">
        <f t="shared" si="242"/>
        <v>0</v>
      </c>
      <c r="AC335" s="8"/>
      <c r="AD335" s="8"/>
      <c r="AE335" s="8"/>
      <c r="AF335" s="8"/>
      <c r="AG335" s="8"/>
      <c r="AH335" s="3817">
        <f t="shared" si="243"/>
        <v>0</v>
      </c>
      <c r="AI335" s="1564"/>
      <c r="AJ335" s="3819"/>
      <c r="AK335" s="3820"/>
      <c r="AL335" s="1147"/>
      <c r="AM335" s="2288"/>
      <c r="AN335" s="3821" t="s">
        <v>20487</v>
      </c>
      <c r="AO335" s="2288"/>
      <c r="AP335" s="3821"/>
      <c r="AR335" s="2288"/>
      <c r="AS335" s="2288"/>
      <c r="AT335" s="2288"/>
      <c r="AW335" s="3816" t="s">
        <v>20478</v>
      </c>
      <c r="AX335" s="2516" t="s">
        <v>20070</v>
      </c>
      <c r="AY335" s="2516" t="str">
        <f t="shared" si="252"/>
        <v>[PC reference]</v>
      </c>
      <c r="AZ335" s="2319" t="s">
        <v>20075</v>
      </c>
      <c r="BA335" s="2319" t="str">
        <f t="shared" si="253"/>
        <v>[define]</v>
      </c>
      <c r="BB335" s="2319" t="str">
        <f t="shared" si="254"/>
        <v>[define]</v>
      </c>
      <c r="BC335" s="2525"/>
      <c r="BD335" s="2525"/>
      <c r="BE335" s="2525"/>
      <c r="BF335" s="2525"/>
      <c r="BG335" s="2525"/>
      <c r="BH335" s="157"/>
      <c r="BI335" s="2525"/>
      <c r="BJ335" s="2525"/>
      <c r="BK335" s="2525"/>
      <c r="BL335" s="2525"/>
      <c r="BM335" s="2525"/>
      <c r="BN335" s="3823"/>
      <c r="BO335" s="2288"/>
      <c r="BP335" s="3818" t="s">
        <v>2550</v>
      </c>
      <c r="BQ335" s="2319">
        <v>3</v>
      </c>
      <c r="BR335" s="2525"/>
      <c r="BS335" s="2525"/>
      <c r="BT335" s="2525"/>
      <c r="BU335" s="2525"/>
      <c r="BV335" s="2525"/>
      <c r="BW335" s="157"/>
      <c r="BX335" s="2525"/>
      <c r="BY335" s="2525"/>
      <c r="BZ335" s="2525"/>
      <c r="CA335" s="2525"/>
      <c r="CB335" s="2525"/>
      <c r="CC335" s="3823"/>
      <c r="CD335" s="1563"/>
      <c r="CE335" s="3824"/>
      <c r="CF335" s="3825"/>
      <c r="CG335" s="3826"/>
      <c r="CH335" s="2288"/>
      <c r="CI335" s="3821" t="s">
        <v>20487</v>
      </c>
    </row>
    <row r="336" spans="1:87" ht="20.25" customHeight="1">
      <c r="A336" s="2288"/>
      <c r="B336" s="3816" t="s">
        <v>20478</v>
      </c>
      <c r="C336" s="2516" t="s">
        <v>20070</v>
      </c>
      <c r="D336" s="2516" t="str">
        <f t="shared" si="247"/>
        <v>[PC reference]</v>
      </c>
      <c r="E336" s="2319" t="s">
        <v>20071</v>
      </c>
      <c r="F336" s="2319" t="str">
        <f t="shared" si="248"/>
        <v>[define]</v>
      </c>
      <c r="G336" s="2319" t="str">
        <f t="shared" si="249"/>
        <v>[define]</v>
      </c>
      <c r="H336" s="2550"/>
      <c r="I336" s="2550"/>
      <c r="J336" s="2550"/>
      <c r="K336" s="2550"/>
      <c r="L336" s="2550"/>
      <c r="M336" s="52">
        <f t="shared" si="250"/>
        <v>0</v>
      </c>
      <c r="N336" s="2550"/>
      <c r="O336" s="2550"/>
      <c r="P336" s="2550"/>
      <c r="Q336" s="2550"/>
      <c r="R336" s="2550"/>
      <c r="S336" s="3817">
        <f t="shared" si="251"/>
        <v>0</v>
      </c>
      <c r="T336" s="2288"/>
      <c r="U336" s="3818" t="s">
        <v>2550</v>
      </c>
      <c r="V336" s="2319">
        <v>3</v>
      </c>
      <c r="W336" s="8"/>
      <c r="X336" s="8"/>
      <c r="Y336" s="8"/>
      <c r="Z336" s="8"/>
      <c r="AA336" s="8"/>
      <c r="AB336" s="52">
        <f t="shared" si="242"/>
        <v>0</v>
      </c>
      <c r="AC336" s="8"/>
      <c r="AD336" s="8"/>
      <c r="AE336" s="8"/>
      <c r="AF336" s="8"/>
      <c r="AG336" s="8"/>
      <c r="AH336" s="3817">
        <f t="shared" si="243"/>
        <v>0</v>
      </c>
      <c r="AI336" s="1564"/>
      <c r="AJ336" s="3819"/>
      <c r="AK336" s="3820"/>
      <c r="AL336" s="1147"/>
      <c r="AM336" s="2288"/>
      <c r="AN336" s="3821" t="s">
        <v>20488</v>
      </c>
      <c r="AO336" s="2288"/>
      <c r="AP336" s="3821"/>
      <c r="AR336" s="2288"/>
      <c r="AS336" s="2288"/>
      <c r="AT336" s="2288"/>
      <c r="AW336" s="3816" t="s">
        <v>20478</v>
      </c>
      <c r="AX336" s="2516" t="s">
        <v>20070</v>
      </c>
      <c r="AY336" s="2516" t="str">
        <f t="shared" si="252"/>
        <v>[PC reference]</v>
      </c>
      <c r="AZ336" s="2319" t="s">
        <v>20075</v>
      </c>
      <c r="BA336" s="2319" t="str">
        <f t="shared" si="253"/>
        <v>[define]</v>
      </c>
      <c r="BB336" s="2319" t="str">
        <f t="shared" si="254"/>
        <v>[define]</v>
      </c>
      <c r="BC336" s="2525"/>
      <c r="BD336" s="2525"/>
      <c r="BE336" s="2525"/>
      <c r="BF336" s="2525"/>
      <c r="BG336" s="2525"/>
      <c r="BH336" s="157"/>
      <c r="BI336" s="2525"/>
      <c r="BJ336" s="2525"/>
      <c r="BK336" s="2525"/>
      <c r="BL336" s="2525"/>
      <c r="BM336" s="2525"/>
      <c r="BN336" s="3823"/>
      <c r="BO336" s="2288"/>
      <c r="BP336" s="3818" t="s">
        <v>2550</v>
      </c>
      <c r="BQ336" s="2319">
        <v>3</v>
      </c>
      <c r="BR336" s="2525"/>
      <c r="BS336" s="2525"/>
      <c r="BT336" s="2525"/>
      <c r="BU336" s="2525"/>
      <c r="BV336" s="2525"/>
      <c r="BW336" s="157"/>
      <c r="BX336" s="2525"/>
      <c r="BY336" s="2525"/>
      <c r="BZ336" s="2525"/>
      <c r="CA336" s="2525"/>
      <c r="CB336" s="2525"/>
      <c r="CC336" s="3823"/>
      <c r="CD336" s="1563"/>
      <c r="CE336" s="3824"/>
      <c r="CF336" s="3825"/>
      <c r="CG336" s="3826"/>
      <c r="CH336" s="2288"/>
      <c r="CI336" s="3821" t="s">
        <v>20488</v>
      </c>
    </row>
    <row r="337" spans="1:87" ht="20.25" customHeight="1" thickBot="1">
      <c r="A337" s="2288"/>
      <c r="B337" s="3816" t="s">
        <v>20478</v>
      </c>
      <c r="C337" s="2319" t="s">
        <v>1298</v>
      </c>
      <c r="D337" s="2525"/>
      <c r="E337" s="2525"/>
      <c r="F337" s="2525"/>
      <c r="G337" s="3863"/>
      <c r="H337" s="2525"/>
      <c r="I337" s="2525"/>
      <c r="J337" s="2525"/>
      <c r="K337" s="2525"/>
      <c r="L337" s="2525"/>
      <c r="M337" s="2525"/>
      <c r="N337" s="2525"/>
      <c r="O337" s="2525"/>
      <c r="P337" s="2525"/>
      <c r="Q337" s="2525"/>
      <c r="R337" s="3863"/>
      <c r="S337" s="3826"/>
      <c r="T337" s="2288"/>
      <c r="U337" s="3818" t="s">
        <v>2550</v>
      </c>
      <c r="V337" s="2319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17">
        <f t="shared" si="243"/>
        <v>0</v>
      </c>
      <c r="AI337" s="1564"/>
      <c r="AJ337" s="3828">
        <f>IFERROR(SUM(AJ327:AJ336), 0)</f>
        <v>0</v>
      </c>
      <c r="AK337" s="3829">
        <f>IFERROR(SUM(AK327:AK336), 0)</f>
        <v>0</v>
      </c>
      <c r="AL337" s="3817">
        <f>IFERROR(SUM(AL327:AL336), 0)</f>
        <v>0</v>
      </c>
      <c r="AM337" s="2288"/>
      <c r="AN337" s="3821" t="s">
        <v>20489</v>
      </c>
      <c r="AO337" s="2288"/>
      <c r="AP337" s="3821"/>
      <c r="AR337" s="2288"/>
      <c r="AS337" s="2288"/>
      <c r="AT337" s="2288"/>
      <c r="AW337" s="3816" t="s">
        <v>20478</v>
      </c>
      <c r="AX337" s="2319" t="s">
        <v>1298</v>
      </c>
      <c r="AY337" s="2525"/>
      <c r="AZ337" s="2525"/>
      <c r="BA337" s="2525"/>
      <c r="BB337" s="2525"/>
      <c r="BC337" s="2525"/>
      <c r="BD337" s="2525"/>
      <c r="BE337" s="2525"/>
      <c r="BF337" s="2525"/>
      <c r="BG337" s="2525"/>
      <c r="BH337" s="2525"/>
      <c r="BI337" s="2525"/>
      <c r="BJ337" s="2525"/>
      <c r="BK337" s="2525"/>
      <c r="BL337" s="2525"/>
      <c r="BM337" s="2525"/>
      <c r="BN337" s="3826"/>
      <c r="BO337" s="2288"/>
      <c r="BP337" s="3818" t="s">
        <v>2550</v>
      </c>
      <c r="BQ337" s="2319">
        <v>3</v>
      </c>
      <c r="BR337" s="52" t="s">
        <v>20490</v>
      </c>
      <c r="BS337" s="52" t="s">
        <v>20490</v>
      </c>
      <c r="BT337" s="52" t="s">
        <v>20490</v>
      </c>
      <c r="BU337" s="52" t="s">
        <v>20490</v>
      </c>
      <c r="BV337" s="52" t="s">
        <v>20490</v>
      </c>
      <c r="BW337" s="52" t="s">
        <v>20490</v>
      </c>
      <c r="BX337" s="52" t="s">
        <v>20490</v>
      </c>
      <c r="BY337" s="52" t="s">
        <v>20490</v>
      </c>
      <c r="BZ337" s="52" t="s">
        <v>20490</v>
      </c>
      <c r="CA337" s="52" t="s">
        <v>20490</v>
      </c>
      <c r="CB337" s="52" t="s">
        <v>20490</v>
      </c>
      <c r="CC337" s="3817" t="s">
        <v>20490</v>
      </c>
      <c r="CD337" s="1563"/>
      <c r="CE337" s="3828" t="s">
        <v>20491</v>
      </c>
      <c r="CF337" s="3830"/>
      <c r="CG337" s="3823"/>
      <c r="CH337" s="2288"/>
      <c r="CI337" s="3821" t="s">
        <v>20489</v>
      </c>
    </row>
    <row r="338" spans="1:87" ht="20.25" customHeight="1" thickTop="1">
      <c r="A338" s="2288"/>
      <c r="B338" s="3816" t="s">
        <v>20492</v>
      </c>
      <c r="C338" s="2516" t="s">
        <v>20070</v>
      </c>
      <c r="D338" s="2516" t="str">
        <f t="shared" ref="D338:D347" si="255">INDEX($AR$10:$AU$36,MATCH($C338,$AR$10:$AR$36,0),2)</f>
        <v>[PC reference]</v>
      </c>
      <c r="E338" s="2319" t="s">
        <v>20071</v>
      </c>
      <c r="F338" s="2319" t="str">
        <f t="shared" ref="F338:F347" si="256">INDEX($AT$10:$AU$36,MATCH($D338,$AS$10:$AS$36,0),1)</f>
        <v>[define]</v>
      </c>
      <c r="G338" s="2319" t="str">
        <f t="shared" ref="G338:G347" si="257">INDEX($AT$10:$AU$36,MATCH($D338,$AS$10:$AS$36,0),2)</f>
        <v>[define]</v>
      </c>
      <c r="H338" s="3866"/>
      <c r="I338" s="3866"/>
      <c r="J338" s="3866"/>
      <c r="K338" s="3866"/>
      <c r="L338" s="3866"/>
      <c r="M338" s="3867">
        <f t="shared" ref="M338:M347" si="258">IFERROR(SUM(H338:L338), 0)</f>
        <v>0</v>
      </c>
      <c r="N338" s="3866"/>
      <c r="O338" s="3866"/>
      <c r="P338" s="3866"/>
      <c r="Q338" s="3866"/>
      <c r="R338" s="3866"/>
      <c r="S338" s="3870">
        <f t="shared" ref="S338:S347" si="259">IFERROR(SUM(N338:R338), 0)</f>
        <v>0</v>
      </c>
      <c r="T338" s="2288"/>
      <c r="U338" s="3818" t="s">
        <v>2550</v>
      </c>
      <c r="V338" s="2319">
        <v>3</v>
      </c>
      <c r="W338" s="8"/>
      <c r="X338" s="8"/>
      <c r="Y338" s="8"/>
      <c r="Z338" s="8"/>
      <c r="AA338" s="8"/>
      <c r="AB338" s="52">
        <f t="shared" si="242"/>
        <v>0</v>
      </c>
      <c r="AC338" s="8"/>
      <c r="AD338" s="8"/>
      <c r="AE338" s="8"/>
      <c r="AF338" s="8"/>
      <c r="AG338" s="8"/>
      <c r="AH338" s="3817">
        <f t="shared" si="243"/>
        <v>0</v>
      </c>
      <c r="AI338" s="1564"/>
      <c r="AJ338" s="3819"/>
      <c r="AK338" s="3820"/>
      <c r="AL338" s="1147"/>
      <c r="AM338" s="2288"/>
      <c r="AN338" s="3821" t="s">
        <v>20493</v>
      </c>
      <c r="AO338" s="2288"/>
      <c r="AP338" s="3821"/>
      <c r="AR338" s="2288"/>
      <c r="AS338" s="2288"/>
      <c r="AT338" s="2288"/>
      <c r="AW338" s="3816" t="s">
        <v>20492</v>
      </c>
      <c r="AX338" s="2516" t="s">
        <v>20070</v>
      </c>
      <c r="AY338" s="2516" t="str">
        <f t="shared" ref="AY338:AY347" si="260">INDEX($AR$10:$AU$36,MATCH($C338,$AR$10:$AR$36,0),2)</f>
        <v>[PC reference]</v>
      </c>
      <c r="AZ338" s="2319" t="s">
        <v>20075</v>
      </c>
      <c r="BA338" s="2319" t="str">
        <f t="shared" ref="BA338:BA347" si="261">INDEX($AT$10:$AU$36,MATCH($D338,$AS$10:$AS$36,0),1)</f>
        <v>[define]</v>
      </c>
      <c r="BB338" s="2319" t="str">
        <f t="shared" ref="BB338:BB347" si="262">INDEX($AT$10:$AU$36,MATCH($D338,$AS$10:$AS$36,0),2)</f>
        <v>[define]</v>
      </c>
      <c r="BC338" s="3810"/>
      <c r="BD338" s="3810"/>
      <c r="BE338" s="3810"/>
      <c r="BF338" s="3810"/>
      <c r="BG338" s="3810"/>
      <c r="BH338" s="3811"/>
      <c r="BI338" s="3810"/>
      <c r="BJ338" s="3810"/>
      <c r="BK338" s="3810"/>
      <c r="BL338" s="3810"/>
      <c r="BM338" s="3810"/>
      <c r="BN338" s="3812"/>
      <c r="BO338" s="2288"/>
      <c r="BP338" s="3818" t="s">
        <v>2550</v>
      </c>
      <c r="BQ338" s="2319">
        <v>3</v>
      </c>
      <c r="BR338" s="2525"/>
      <c r="BS338" s="2525"/>
      <c r="BT338" s="2525"/>
      <c r="BU338" s="2525"/>
      <c r="BV338" s="2525"/>
      <c r="BW338" s="157"/>
      <c r="BX338" s="2525"/>
      <c r="BY338" s="2525"/>
      <c r="BZ338" s="2525"/>
      <c r="CA338" s="2525"/>
      <c r="CB338" s="2525"/>
      <c r="CC338" s="3823"/>
      <c r="CD338" s="1563"/>
      <c r="CE338" s="3824"/>
      <c r="CF338" s="3825"/>
      <c r="CG338" s="3826"/>
      <c r="CH338" s="2288"/>
      <c r="CI338" s="3821" t="s">
        <v>20493</v>
      </c>
    </row>
    <row r="339" spans="1:87" ht="20.25" customHeight="1">
      <c r="A339" s="2288"/>
      <c r="B339" s="3816" t="s">
        <v>20492</v>
      </c>
      <c r="C339" s="2516" t="s">
        <v>20070</v>
      </c>
      <c r="D339" s="2516" t="str">
        <f t="shared" si="255"/>
        <v>[PC reference]</v>
      </c>
      <c r="E339" s="2319" t="s">
        <v>20071</v>
      </c>
      <c r="F339" s="2319" t="str">
        <f t="shared" si="256"/>
        <v>[define]</v>
      </c>
      <c r="G339" s="2319" t="str">
        <f t="shared" si="257"/>
        <v>[define]</v>
      </c>
      <c r="H339" s="2550"/>
      <c r="I339" s="2550"/>
      <c r="J339" s="2550"/>
      <c r="K339" s="2550"/>
      <c r="L339" s="2550"/>
      <c r="M339" s="52">
        <f t="shared" si="258"/>
        <v>0</v>
      </c>
      <c r="N339" s="2550"/>
      <c r="O339" s="2550"/>
      <c r="P339" s="2550"/>
      <c r="Q339" s="2550"/>
      <c r="R339" s="2550"/>
      <c r="S339" s="3817">
        <f t="shared" si="259"/>
        <v>0</v>
      </c>
      <c r="T339" s="2288"/>
      <c r="U339" s="3818" t="s">
        <v>2550</v>
      </c>
      <c r="V339" s="2319">
        <v>3</v>
      </c>
      <c r="W339" s="8"/>
      <c r="X339" s="8"/>
      <c r="Y339" s="8"/>
      <c r="Z339" s="8"/>
      <c r="AA339" s="8"/>
      <c r="AB339" s="52">
        <f t="shared" si="242"/>
        <v>0</v>
      </c>
      <c r="AC339" s="8"/>
      <c r="AD339" s="8"/>
      <c r="AE339" s="8"/>
      <c r="AF339" s="8"/>
      <c r="AG339" s="8"/>
      <c r="AH339" s="3817">
        <f t="shared" si="243"/>
        <v>0</v>
      </c>
      <c r="AI339" s="1564"/>
      <c r="AJ339" s="3819"/>
      <c r="AK339" s="3820"/>
      <c r="AL339" s="1147"/>
      <c r="AM339" s="2288"/>
      <c r="AN339" s="3821" t="s">
        <v>20494</v>
      </c>
      <c r="AO339" s="2288"/>
      <c r="AP339" s="3821"/>
      <c r="AR339" s="2288"/>
      <c r="AS339" s="2288"/>
      <c r="AT339" s="2288"/>
      <c r="AW339" s="3816" t="s">
        <v>20492</v>
      </c>
      <c r="AX339" s="2516" t="s">
        <v>20070</v>
      </c>
      <c r="AY339" s="2516" t="str">
        <f t="shared" si="260"/>
        <v>[PC reference]</v>
      </c>
      <c r="AZ339" s="2319" t="s">
        <v>20075</v>
      </c>
      <c r="BA339" s="2319" t="str">
        <f t="shared" si="261"/>
        <v>[define]</v>
      </c>
      <c r="BB339" s="2319" t="str">
        <f t="shared" si="262"/>
        <v>[define]</v>
      </c>
      <c r="BC339" s="2525"/>
      <c r="BD339" s="2525"/>
      <c r="BE339" s="2525"/>
      <c r="BF339" s="2525"/>
      <c r="BG339" s="2525"/>
      <c r="BH339" s="157"/>
      <c r="BI339" s="2525"/>
      <c r="BJ339" s="2525"/>
      <c r="BK339" s="2525"/>
      <c r="BL339" s="2525"/>
      <c r="BM339" s="2525"/>
      <c r="BN339" s="3823"/>
      <c r="BO339" s="2288"/>
      <c r="BP339" s="3818" t="s">
        <v>2550</v>
      </c>
      <c r="BQ339" s="2319">
        <v>3</v>
      </c>
      <c r="BR339" s="2525"/>
      <c r="BS339" s="2525"/>
      <c r="BT339" s="2525"/>
      <c r="BU339" s="2525"/>
      <c r="BV339" s="2525"/>
      <c r="BW339" s="157"/>
      <c r="BX339" s="2525"/>
      <c r="BY339" s="2525"/>
      <c r="BZ339" s="2525"/>
      <c r="CA339" s="2525"/>
      <c r="CB339" s="2525"/>
      <c r="CC339" s="3823"/>
      <c r="CD339" s="1563"/>
      <c r="CE339" s="3824"/>
      <c r="CF339" s="3825"/>
      <c r="CG339" s="3826"/>
      <c r="CH339" s="2288"/>
      <c r="CI339" s="3821" t="s">
        <v>20494</v>
      </c>
    </row>
    <row r="340" spans="1:87" ht="20.25" customHeight="1">
      <c r="A340" s="2288"/>
      <c r="B340" s="3816" t="s">
        <v>20492</v>
      </c>
      <c r="C340" s="2516" t="s">
        <v>20070</v>
      </c>
      <c r="D340" s="2516" t="str">
        <f t="shared" si="255"/>
        <v>[PC reference]</v>
      </c>
      <c r="E340" s="2319" t="s">
        <v>20071</v>
      </c>
      <c r="F340" s="2319" t="str">
        <f t="shared" si="256"/>
        <v>[define]</v>
      </c>
      <c r="G340" s="2319" t="str">
        <f t="shared" si="257"/>
        <v>[define]</v>
      </c>
      <c r="H340" s="2550"/>
      <c r="I340" s="2550"/>
      <c r="J340" s="2550"/>
      <c r="K340" s="2550"/>
      <c r="L340" s="2550"/>
      <c r="M340" s="52">
        <f t="shared" si="258"/>
        <v>0</v>
      </c>
      <c r="N340" s="2550"/>
      <c r="O340" s="2550"/>
      <c r="P340" s="2550"/>
      <c r="Q340" s="2550"/>
      <c r="R340" s="2550"/>
      <c r="S340" s="3817">
        <f t="shared" si="259"/>
        <v>0</v>
      </c>
      <c r="T340" s="2288"/>
      <c r="U340" s="3818" t="s">
        <v>2550</v>
      </c>
      <c r="V340" s="2319">
        <v>3</v>
      </c>
      <c r="W340" s="8"/>
      <c r="X340" s="8"/>
      <c r="Y340" s="8"/>
      <c r="Z340" s="8"/>
      <c r="AA340" s="8"/>
      <c r="AB340" s="52">
        <f t="shared" si="242"/>
        <v>0</v>
      </c>
      <c r="AC340" s="8"/>
      <c r="AD340" s="8"/>
      <c r="AE340" s="8"/>
      <c r="AF340" s="8"/>
      <c r="AG340" s="8"/>
      <c r="AH340" s="3817">
        <f t="shared" si="243"/>
        <v>0</v>
      </c>
      <c r="AI340" s="1564"/>
      <c r="AJ340" s="3819"/>
      <c r="AK340" s="3820"/>
      <c r="AL340" s="1147"/>
      <c r="AM340" s="2288"/>
      <c r="AN340" s="3821" t="s">
        <v>20495</v>
      </c>
      <c r="AO340" s="2288"/>
      <c r="AP340" s="3821"/>
      <c r="AR340" s="2288"/>
      <c r="AS340" s="2288"/>
      <c r="AT340" s="2288"/>
      <c r="AW340" s="3816" t="s">
        <v>20492</v>
      </c>
      <c r="AX340" s="2516" t="s">
        <v>20070</v>
      </c>
      <c r="AY340" s="2516" t="str">
        <f t="shared" si="260"/>
        <v>[PC reference]</v>
      </c>
      <c r="AZ340" s="2319" t="s">
        <v>20075</v>
      </c>
      <c r="BA340" s="2319" t="str">
        <f t="shared" si="261"/>
        <v>[define]</v>
      </c>
      <c r="BB340" s="2319" t="str">
        <f t="shared" si="262"/>
        <v>[define]</v>
      </c>
      <c r="BC340" s="2525"/>
      <c r="BD340" s="2525"/>
      <c r="BE340" s="2525"/>
      <c r="BF340" s="2525"/>
      <c r="BG340" s="2525"/>
      <c r="BH340" s="157"/>
      <c r="BI340" s="2525"/>
      <c r="BJ340" s="2525"/>
      <c r="BK340" s="2525"/>
      <c r="BL340" s="2525"/>
      <c r="BM340" s="2525"/>
      <c r="BN340" s="3823"/>
      <c r="BO340" s="2288"/>
      <c r="BP340" s="3818" t="s">
        <v>2550</v>
      </c>
      <c r="BQ340" s="2319">
        <v>3</v>
      </c>
      <c r="BR340" s="2525"/>
      <c r="BS340" s="2525"/>
      <c r="BT340" s="2525"/>
      <c r="BU340" s="2525"/>
      <c r="BV340" s="2525"/>
      <c r="BW340" s="157"/>
      <c r="BX340" s="2525"/>
      <c r="BY340" s="2525"/>
      <c r="BZ340" s="2525"/>
      <c r="CA340" s="2525"/>
      <c r="CB340" s="2525"/>
      <c r="CC340" s="3823"/>
      <c r="CD340" s="1563"/>
      <c r="CE340" s="3824"/>
      <c r="CF340" s="3825"/>
      <c r="CG340" s="3826"/>
      <c r="CH340" s="2288"/>
      <c r="CI340" s="3821" t="s">
        <v>20495</v>
      </c>
    </row>
    <row r="341" spans="1:87" ht="20.25" customHeight="1">
      <c r="A341" s="2288"/>
      <c r="B341" s="3816" t="s">
        <v>20492</v>
      </c>
      <c r="C341" s="2516" t="s">
        <v>20070</v>
      </c>
      <c r="D341" s="2516" t="str">
        <f t="shared" si="255"/>
        <v>[PC reference]</v>
      </c>
      <c r="E341" s="2319" t="s">
        <v>20071</v>
      </c>
      <c r="F341" s="2319" t="str">
        <f t="shared" si="256"/>
        <v>[define]</v>
      </c>
      <c r="G341" s="2319" t="str">
        <f t="shared" si="257"/>
        <v>[define]</v>
      </c>
      <c r="H341" s="2550"/>
      <c r="I341" s="2550"/>
      <c r="J341" s="2550"/>
      <c r="K341" s="2550"/>
      <c r="L341" s="2550"/>
      <c r="M341" s="52">
        <f t="shared" si="258"/>
        <v>0</v>
      </c>
      <c r="N341" s="2550"/>
      <c r="O341" s="2550"/>
      <c r="P341" s="2550"/>
      <c r="Q341" s="2550"/>
      <c r="R341" s="2550"/>
      <c r="S341" s="3817">
        <f t="shared" si="259"/>
        <v>0</v>
      </c>
      <c r="T341" s="2288"/>
      <c r="U341" s="3818" t="s">
        <v>2550</v>
      </c>
      <c r="V341" s="2319">
        <v>3</v>
      </c>
      <c r="W341" s="8"/>
      <c r="X341" s="8"/>
      <c r="Y341" s="8"/>
      <c r="Z341" s="8"/>
      <c r="AA341" s="8"/>
      <c r="AB341" s="52">
        <f t="shared" si="242"/>
        <v>0</v>
      </c>
      <c r="AC341" s="8"/>
      <c r="AD341" s="8"/>
      <c r="AE341" s="8"/>
      <c r="AF341" s="8"/>
      <c r="AG341" s="8"/>
      <c r="AH341" s="3817">
        <f t="shared" si="243"/>
        <v>0</v>
      </c>
      <c r="AI341" s="1564"/>
      <c r="AJ341" s="3819"/>
      <c r="AK341" s="3820"/>
      <c r="AL341" s="1147"/>
      <c r="AM341" s="2288"/>
      <c r="AN341" s="3821" t="s">
        <v>20496</v>
      </c>
      <c r="AO341" s="2288"/>
      <c r="AP341" s="3821"/>
      <c r="AR341" s="2288"/>
      <c r="AS341" s="2288"/>
      <c r="AT341" s="2288"/>
      <c r="AW341" s="3816" t="s">
        <v>20492</v>
      </c>
      <c r="AX341" s="2516" t="s">
        <v>20070</v>
      </c>
      <c r="AY341" s="2516" t="str">
        <f t="shared" si="260"/>
        <v>[PC reference]</v>
      </c>
      <c r="AZ341" s="2319" t="s">
        <v>20075</v>
      </c>
      <c r="BA341" s="2319" t="str">
        <f t="shared" si="261"/>
        <v>[define]</v>
      </c>
      <c r="BB341" s="2319" t="str">
        <f t="shared" si="262"/>
        <v>[define]</v>
      </c>
      <c r="BC341" s="2525"/>
      <c r="BD341" s="2525"/>
      <c r="BE341" s="2525"/>
      <c r="BF341" s="2525"/>
      <c r="BG341" s="2525"/>
      <c r="BH341" s="157"/>
      <c r="BI341" s="2525"/>
      <c r="BJ341" s="2525"/>
      <c r="BK341" s="2525"/>
      <c r="BL341" s="2525"/>
      <c r="BM341" s="2525"/>
      <c r="BN341" s="3823"/>
      <c r="BO341" s="2288"/>
      <c r="BP341" s="3818" t="s">
        <v>2550</v>
      </c>
      <c r="BQ341" s="2319">
        <v>3</v>
      </c>
      <c r="BR341" s="2525"/>
      <c r="BS341" s="2525"/>
      <c r="BT341" s="2525"/>
      <c r="BU341" s="2525"/>
      <c r="BV341" s="2525"/>
      <c r="BW341" s="157"/>
      <c r="BX341" s="2525"/>
      <c r="BY341" s="2525"/>
      <c r="BZ341" s="2525"/>
      <c r="CA341" s="2525"/>
      <c r="CB341" s="2525"/>
      <c r="CC341" s="3823"/>
      <c r="CD341" s="1563"/>
      <c r="CE341" s="3824"/>
      <c r="CF341" s="3825"/>
      <c r="CG341" s="3826"/>
      <c r="CH341" s="2288"/>
      <c r="CI341" s="3821" t="s">
        <v>20496</v>
      </c>
    </row>
    <row r="342" spans="1:87" ht="20.25" customHeight="1">
      <c r="A342" s="2288"/>
      <c r="B342" s="3816" t="s">
        <v>20492</v>
      </c>
      <c r="C342" s="2516" t="s">
        <v>20070</v>
      </c>
      <c r="D342" s="2516" t="str">
        <f t="shared" si="255"/>
        <v>[PC reference]</v>
      </c>
      <c r="E342" s="2319" t="s">
        <v>20071</v>
      </c>
      <c r="F342" s="2319" t="str">
        <f t="shared" si="256"/>
        <v>[define]</v>
      </c>
      <c r="G342" s="2319" t="str">
        <f t="shared" si="257"/>
        <v>[define]</v>
      </c>
      <c r="H342" s="2550"/>
      <c r="I342" s="2550"/>
      <c r="J342" s="2550"/>
      <c r="K342" s="2550"/>
      <c r="L342" s="2550"/>
      <c r="M342" s="52">
        <f t="shared" si="258"/>
        <v>0</v>
      </c>
      <c r="N342" s="2550"/>
      <c r="O342" s="2550"/>
      <c r="P342" s="2550"/>
      <c r="Q342" s="2550"/>
      <c r="R342" s="2550"/>
      <c r="S342" s="3817">
        <f t="shared" si="259"/>
        <v>0</v>
      </c>
      <c r="T342" s="2288"/>
      <c r="U342" s="3818" t="s">
        <v>2550</v>
      </c>
      <c r="V342" s="2319">
        <v>3</v>
      </c>
      <c r="W342" s="8"/>
      <c r="X342" s="8"/>
      <c r="Y342" s="8"/>
      <c r="Z342" s="8"/>
      <c r="AA342" s="8"/>
      <c r="AB342" s="52">
        <f t="shared" si="242"/>
        <v>0</v>
      </c>
      <c r="AC342" s="8"/>
      <c r="AD342" s="8"/>
      <c r="AE342" s="8"/>
      <c r="AF342" s="8"/>
      <c r="AG342" s="8"/>
      <c r="AH342" s="3817">
        <f t="shared" si="243"/>
        <v>0</v>
      </c>
      <c r="AI342" s="1564"/>
      <c r="AJ342" s="3819"/>
      <c r="AK342" s="3820"/>
      <c r="AL342" s="1147"/>
      <c r="AM342" s="2288"/>
      <c r="AN342" s="3821" t="s">
        <v>20497</v>
      </c>
      <c r="AO342" s="2288"/>
      <c r="AP342" s="3821"/>
      <c r="AR342" s="2288"/>
      <c r="AS342" s="2288"/>
      <c r="AT342" s="2288"/>
      <c r="AW342" s="3816" t="s">
        <v>20492</v>
      </c>
      <c r="AX342" s="2516" t="s">
        <v>20070</v>
      </c>
      <c r="AY342" s="2516" t="str">
        <f t="shared" si="260"/>
        <v>[PC reference]</v>
      </c>
      <c r="AZ342" s="2319" t="s">
        <v>20075</v>
      </c>
      <c r="BA342" s="2319" t="str">
        <f t="shared" si="261"/>
        <v>[define]</v>
      </c>
      <c r="BB342" s="2319" t="str">
        <f t="shared" si="262"/>
        <v>[define]</v>
      </c>
      <c r="BC342" s="2525"/>
      <c r="BD342" s="2525"/>
      <c r="BE342" s="2525"/>
      <c r="BF342" s="2525"/>
      <c r="BG342" s="2525"/>
      <c r="BH342" s="157"/>
      <c r="BI342" s="2525"/>
      <c r="BJ342" s="2525"/>
      <c r="BK342" s="2525"/>
      <c r="BL342" s="2525"/>
      <c r="BM342" s="2525"/>
      <c r="BN342" s="3823"/>
      <c r="BO342" s="2288"/>
      <c r="BP342" s="3818" t="s">
        <v>2550</v>
      </c>
      <c r="BQ342" s="2319">
        <v>3</v>
      </c>
      <c r="BR342" s="2525"/>
      <c r="BS342" s="2525"/>
      <c r="BT342" s="2525"/>
      <c r="BU342" s="2525"/>
      <c r="BV342" s="2525"/>
      <c r="BW342" s="157"/>
      <c r="BX342" s="2525"/>
      <c r="BY342" s="2525"/>
      <c r="BZ342" s="2525"/>
      <c r="CA342" s="2525"/>
      <c r="CB342" s="2525"/>
      <c r="CC342" s="3823"/>
      <c r="CD342" s="1563"/>
      <c r="CE342" s="3824"/>
      <c r="CF342" s="3825"/>
      <c r="CG342" s="3826"/>
      <c r="CH342" s="2288"/>
      <c r="CI342" s="3821" t="s">
        <v>20497</v>
      </c>
    </row>
    <row r="343" spans="1:87" ht="20.25" customHeight="1">
      <c r="A343" s="2288"/>
      <c r="B343" s="3871" t="s">
        <v>20492</v>
      </c>
      <c r="C343" s="3872" t="s">
        <v>20070</v>
      </c>
      <c r="D343" s="3873" t="str">
        <f t="shared" si="255"/>
        <v>[PC reference]</v>
      </c>
      <c r="E343" s="2319" t="s">
        <v>20071</v>
      </c>
      <c r="F343" s="2319" t="str">
        <f t="shared" si="256"/>
        <v>[define]</v>
      </c>
      <c r="G343" s="2319" t="str">
        <f t="shared" si="257"/>
        <v>[define]</v>
      </c>
      <c r="H343" s="2550"/>
      <c r="I343" s="2550"/>
      <c r="J343" s="2550"/>
      <c r="K343" s="2550"/>
      <c r="L343" s="2550"/>
      <c r="M343" s="52">
        <f t="shared" si="258"/>
        <v>0</v>
      </c>
      <c r="N343" s="2550"/>
      <c r="O343" s="2550"/>
      <c r="P343" s="2550"/>
      <c r="Q343" s="2550"/>
      <c r="R343" s="2550"/>
      <c r="S343" s="3817">
        <f t="shared" si="259"/>
        <v>0</v>
      </c>
      <c r="T343" s="2288"/>
      <c r="U343" s="3818" t="s">
        <v>2550</v>
      </c>
      <c r="V343" s="2319">
        <v>3</v>
      </c>
      <c r="W343" s="8"/>
      <c r="X343" s="8"/>
      <c r="Y343" s="8"/>
      <c r="Z343" s="8"/>
      <c r="AA343" s="8"/>
      <c r="AB343" s="52">
        <f t="shared" si="242"/>
        <v>0</v>
      </c>
      <c r="AC343" s="8"/>
      <c r="AD343" s="8"/>
      <c r="AE343" s="8"/>
      <c r="AF343" s="8"/>
      <c r="AG343" s="8"/>
      <c r="AH343" s="3817">
        <f t="shared" si="243"/>
        <v>0</v>
      </c>
      <c r="AI343" s="1564"/>
      <c r="AJ343" s="3819"/>
      <c r="AK343" s="3820"/>
      <c r="AL343" s="1147"/>
      <c r="AM343" s="2288"/>
      <c r="AN343" s="3821" t="s">
        <v>20498</v>
      </c>
      <c r="AO343" s="2288"/>
      <c r="AP343" s="3821"/>
      <c r="AR343" s="2288"/>
      <c r="AS343" s="2288"/>
      <c r="AT343" s="2288"/>
      <c r="AW343" s="3816" t="s">
        <v>20492</v>
      </c>
      <c r="AX343" s="2516" t="s">
        <v>20070</v>
      </c>
      <c r="AY343" s="2516" t="str">
        <f t="shared" si="260"/>
        <v>[PC reference]</v>
      </c>
      <c r="AZ343" s="2319" t="s">
        <v>20075</v>
      </c>
      <c r="BA343" s="2319" t="str">
        <f t="shared" si="261"/>
        <v>[define]</v>
      </c>
      <c r="BB343" s="2319" t="str">
        <f t="shared" si="262"/>
        <v>[define]</v>
      </c>
      <c r="BC343" s="2525"/>
      <c r="BD343" s="2525"/>
      <c r="BE343" s="2525"/>
      <c r="BF343" s="2525"/>
      <c r="BG343" s="2525"/>
      <c r="BH343" s="157"/>
      <c r="BI343" s="2525"/>
      <c r="BJ343" s="2525"/>
      <c r="BK343" s="2525"/>
      <c r="BL343" s="2525"/>
      <c r="BM343" s="2525"/>
      <c r="BN343" s="3823"/>
      <c r="BO343" s="2288"/>
      <c r="BP343" s="3818" t="s">
        <v>2550</v>
      </c>
      <c r="BQ343" s="2319">
        <v>3</v>
      </c>
      <c r="BR343" s="2525"/>
      <c r="BS343" s="2525"/>
      <c r="BT343" s="2525"/>
      <c r="BU343" s="2525"/>
      <c r="BV343" s="2525"/>
      <c r="BW343" s="157"/>
      <c r="BX343" s="2525"/>
      <c r="BY343" s="2525"/>
      <c r="BZ343" s="2525"/>
      <c r="CA343" s="2525"/>
      <c r="CB343" s="2525"/>
      <c r="CC343" s="3823"/>
      <c r="CD343" s="1563"/>
      <c r="CE343" s="3824"/>
      <c r="CF343" s="3825"/>
      <c r="CG343" s="3826"/>
      <c r="CH343" s="2288"/>
      <c r="CI343" s="3821" t="s">
        <v>20498</v>
      </c>
    </row>
    <row r="344" spans="1:87" ht="20.25" customHeight="1">
      <c r="A344" s="2288"/>
      <c r="B344" s="3871" t="s">
        <v>20492</v>
      </c>
      <c r="C344" s="2516" t="s">
        <v>20070</v>
      </c>
      <c r="D344" s="2516" t="str">
        <f t="shared" si="255"/>
        <v>[PC reference]</v>
      </c>
      <c r="E344" s="2319" t="s">
        <v>20071</v>
      </c>
      <c r="F344" s="2319" t="str">
        <f t="shared" si="256"/>
        <v>[define]</v>
      </c>
      <c r="G344" s="2319" t="str">
        <f t="shared" si="257"/>
        <v>[define]</v>
      </c>
      <c r="H344" s="2550"/>
      <c r="I344" s="2550"/>
      <c r="J344" s="2550"/>
      <c r="K344" s="2550"/>
      <c r="L344" s="2550"/>
      <c r="M344" s="52">
        <f t="shared" si="258"/>
        <v>0</v>
      </c>
      <c r="N344" s="2550"/>
      <c r="O344" s="2550"/>
      <c r="P344" s="2550"/>
      <c r="Q344" s="2550"/>
      <c r="R344" s="2550"/>
      <c r="S344" s="3817">
        <f t="shared" si="259"/>
        <v>0</v>
      </c>
      <c r="T344" s="2288"/>
      <c r="U344" s="3818" t="s">
        <v>2550</v>
      </c>
      <c r="V344" s="2319">
        <v>3</v>
      </c>
      <c r="W344" s="8"/>
      <c r="X344" s="8"/>
      <c r="Y344" s="8"/>
      <c r="Z344" s="8"/>
      <c r="AA344" s="8"/>
      <c r="AB344" s="52">
        <f t="shared" si="242"/>
        <v>0</v>
      </c>
      <c r="AC344" s="8"/>
      <c r="AD344" s="8"/>
      <c r="AE344" s="8"/>
      <c r="AF344" s="8"/>
      <c r="AG344" s="8"/>
      <c r="AH344" s="3817">
        <f t="shared" si="243"/>
        <v>0</v>
      </c>
      <c r="AI344" s="1564"/>
      <c r="AJ344" s="3819"/>
      <c r="AK344" s="3820"/>
      <c r="AL344" s="1147"/>
      <c r="AM344" s="2288"/>
      <c r="AN344" s="3821" t="s">
        <v>20499</v>
      </c>
      <c r="AO344" s="2288"/>
      <c r="AP344" s="3821"/>
      <c r="AR344" s="2288"/>
      <c r="AS344" s="2288"/>
      <c r="AT344" s="2288"/>
      <c r="AW344" s="3816" t="s">
        <v>20492</v>
      </c>
      <c r="AX344" s="2516" t="s">
        <v>20070</v>
      </c>
      <c r="AY344" s="2516" t="str">
        <f t="shared" si="260"/>
        <v>[PC reference]</v>
      </c>
      <c r="AZ344" s="2319" t="s">
        <v>20075</v>
      </c>
      <c r="BA344" s="2319" t="str">
        <f t="shared" si="261"/>
        <v>[define]</v>
      </c>
      <c r="BB344" s="2319" t="str">
        <f t="shared" si="262"/>
        <v>[define]</v>
      </c>
      <c r="BC344" s="2525"/>
      <c r="BD344" s="2525"/>
      <c r="BE344" s="2525"/>
      <c r="BF344" s="2525"/>
      <c r="BG344" s="2525"/>
      <c r="BH344" s="157"/>
      <c r="BI344" s="2525"/>
      <c r="BJ344" s="2525"/>
      <c r="BK344" s="2525"/>
      <c r="BL344" s="2525"/>
      <c r="BM344" s="2525"/>
      <c r="BN344" s="3823"/>
      <c r="BO344" s="2288"/>
      <c r="BP344" s="3818" t="s">
        <v>2550</v>
      </c>
      <c r="BQ344" s="2319">
        <v>3</v>
      </c>
      <c r="BR344" s="2525"/>
      <c r="BS344" s="2525"/>
      <c r="BT344" s="2525"/>
      <c r="BU344" s="2525"/>
      <c r="BV344" s="2525"/>
      <c r="BW344" s="157"/>
      <c r="BX344" s="2525"/>
      <c r="BY344" s="2525"/>
      <c r="BZ344" s="2525"/>
      <c r="CA344" s="2525"/>
      <c r="CB344" s="2525"/>
      <c r="CC344" s="3823"/>
      <c r="CD344" s="1563"/>
      <c r="CE344" s="3824"/>
      <c r="CF344" s="3825"/>
      <c r="CG344" s="3826"/>
      <c r="CH344" s="2288"/>
      <c r="CI344" s="3821" t="s">
        <v>20499</v>
      </c>
    </row>
    <row r="345" spans="1:87" ht="20.25" customHeight="1">
      <c r="A345" s="2288"/>
      <c r="B345" s="3816" t="s">
        <v>20492</v>
      </c>
      <c r="C345" s="2516" t="s">
        <v>20070</v>
      </c>
      <c r="D345" s="2516" t="str">
        <f t="shared" si="255"/>
        <v>[PC reference]</v>
      </c>
      <c r="E345" s="2319" t="s">
        <v>20071</v>
      </c>
      <c r="F345" s="2319" t="str">
        <f t="shared" si="256"/>
        <v>[define]</v>
      </c>
      <c r="G345" s="2319" t="str">
        <f t="shared" si="257"/>
        <v>[define]</v>
      </c>
      <c r="H345" s="2550"/>
      <c r="I345" s="2550"/>
      <c r="J345" s="2550"/>
      <c r="K345" s="2550"/>
      <c r="L345" s="2550"/>
      <c r="M345" s="52">
        <f t="shared" si="258"/>
        <v>0</v>
      </c>
      <c r="N345" s="2550"/>
      <c r="O345" s="2550"/>
      <c r="P345" s="2550"/>
      <c r="Q345" s="2550"/>
      <c r="R345" s="2550"/>
      <c r="S345" s="3817">
        <f t="shared" si="259"/>
        <v>0</v>
      </c>
      <c r="T345" s="2288"/>
      <c r="U345" s="3818" t="s">
        <v>2550</v>
      </c>
      <c r="V345" s="2319">
        <v>3</v>
      </c>
      <c r="W345" s="8"/>
      <c r="X345" s="8"/>
      <c r="Y345" s="8"/>
      <c r="Z345" s="8"/>
      <c r="AA345" s="8"/>
      <c r="AB345" s="52">
        <f t="shared" si="242"/>
        <v>0</v>
      </c>
      <c r="AC345" s="8"/>
      <c r="AD345" s="8"/>
      <c r="AE345" s="8"/>
      <c r="AF345" s="8"/>
      <c r="AG345" s="8"/>
      <c r="AH345" s="3817">
        <f t="shared" si="243"/>
        <v>0</v>
      </c>
      <c r="AI345" s="1564"/>
      <c r="AJ345" s="3819"/>
      <c r="AK345" s="3820"/>
      <c r="AL345" s="1147"/>
      <c r="AM345" s="2288"/>
      <c r="AN345" s="3821" t="s">
        <v>20500</v>
      </c>
      <c r="AO345" s="2288"/>
      <c r="AP345" s="3821"/>
      <c r="AR345" s="2288"/>
      <c r="AS345" s="2288"/>
      <c r="AT345" s="2288"/>
      <c r="AW345" s="3816" t="s">
        <v>20492</v>
      </c>
      <c r="AX345" s="2516" t="s">
        <v>20070</v>
      </c>
      <c r="AY345" s="2516" t="str">
        <f t="shared" si="260"/>
        <v>[PC reference]</v>
      </c>
      <c r="AZ345" s="2319" t="s">
        <v>20075</v>
      </c>
      <c r="BA345" s="2319" t="str">
        <f t="shared" si="261"/>
        <v>[define]</v>
      </c>
      <c r="BB345" s="2319" t="str">
        <f t="shared" si="262"/>
        <v>[define]</v>
      </c>
      <c r="BC345" s="2525"/>
      <c r="BD345" s="2525"/>
      <c r="BE345" s="2525"/>
      <c r="BF345" s="2525"/>
      <c r="BG345" s="2525"/>
      <c r="BH345" s="157"/>
      <c r="BI345" s="2525"/>
      <c r="BJ345" s="2525"/>
      <c r="BK345" s="2525"/>
      <c r="BL345" s="2525"/>
      <c r="BM345" s="2525"/>
      <c r="BN345" s="3823"/>
      <c r="BO345" s="2288"/>
      <c r="BP345" s="3818" t="s">
        <v>2550</v>
      </c>
      <c r="BQ345" s="2319">
        <v>3</v>
      </c>
      <c r="BR345" s="2525"/>
      <c r="BS345" s="2525"/>
      <c r="BT345" s="2525"/>
      <c r="BU345" s="2525"/>
      <c r="BV345" s="2525"/>
      <c r="BW345" s="157"/>
      <c r="BX345" s="2525"/>
      <c r="BY345" s="2525"/>
      <c r="BZ345" s="2525"/>
      <c r="CA345" s="2525"/>
      <c r="CB345" s="2525"/>
      <c r="CC345" s="3823"/>
      <c r="CD345" s="1563"/>
      <c r="CE345" s="3824"/>
      <c r="CF345" s="3825"/>
      <c r="CG345" s="3826"/>
      <c r="CH345" s="2288"/>
      <c r="CI345" s="3821" t="s">
        <v>20500</v>
      </c>
    </row>
    <row r="346" spans="1:87" ht="20.25" customHeight="1">
      <c r="A346" s="2288"/>
      <c r="B346" s="3816" t="s">
        <v>20492</v>
      </c>
      <c r="C346" s="2516" t="s">
        <v>20070</v>
      </c>
      <c r="D346" s="2516" t="str">
        <f t="shared" si="255"/>
        <v>[PC reference]</v>
      </c>
      <c r="E346" s="2319" t="s">
        <v>20071</v>
      </c>
      <c r="F346" s="2319" t="str">
        <f t="shared" si="256"/>
        <v>[define]</v>
      </c>
      <c r="G346" s="2319" t="str">
        <f t="shared" si="257"/>
        <v>[define]</v>
      </c>
      <c r="H346" s="2550"/>
      <c r="I346" s="2550"/>
      <c r="J346" s="2550"/>
      <c r="K346" s="2550"/>
      <c r="L346" s="2550"/>
      <c r="M346" s="52">
        <f t="shared" si="258"/>
        <v>0</v>
      </c>
      <c r="N346" s="2550"/>
      <c r="O346" s="2550"/>
      <c r="P346" s="2550"/>
      <c r="Q346" s="2550"/>
      <c r="R346" s="2550"/>
      <c r="S346" s="3817">
        <f t="shared" si="259"/>
        <v>0</v>
      </c>
      <c r="T346" s="2288"/>
      <c r="U346" s="3818" t="s">
        <v>2550</v>
      </c>
      <c r="V346" s="2319">
        <v>3</v>
      </c>
      <c r="W346" s="8"/>
      <c r="X346" s="8"/>
      <c r="Y346" s="8"/>
      <c r="Z346" s="8"/>
      <c r="AA346" s="8"/>
      <c r="AB346" s="52">
        <f t="shared" si="242"/>
        <v>0</v>
      </c>
      <c r="AC346" s="8"/>
      <c r="AD346" s="8"/>
      <c r="AE346" s="8"/>
      <c r="AF346" s="8"/>
      <c r="AG346" s="8"/>
      <c r="AH346" s="3817">
        <f t="shared" si="243"/>
        <v>0</v>
      </c>
      <c r="AI346" s="1564"/>
      <c r="AJ346" s="3819"/>
      <c r="AK346" s="3820"/>
      <c r="AL346" s="1147"/>
      <c r="AM346" s="2288"/>
      <c r="AN346" s="3821" t="s">
        <v>20501</v>
      </c>
      <c r="AO346" s="2288"/>
      <c r="AP346" s="3821"/>
      <c r="AR346" s="2288"/>
      <c r="AS346" s="2288"/>
      <c r="AT346" s="2288"/>
      <c r="AW346" s="3816" t="s">
        <v>20492</v>
      </c>
      <c r="AX346" s="2516" t="s">
        <v>20070</v>
      </c>
      <c r="AY346" s="2516" t="str">
        <f t="shared" si="260"/>
        <v>[PC reference]</v>
      </c>
      <c r="AZ346" s="2319" t="s">
        <v>20075</v>
      </c>
      <c r="BA346" s="2319" t="str">
        <f t="shared" si="261"/>
        <v>[define]</v>
      </c>
      <c r="BB346" s="2319" t="str">
        <f t="shared" si="262"/>
        <v>[define]</v>
      </c>
      <c r="BC346" s="2525"/>
      <c r="BD346" s="2525"/>
      <c r="BE346" s="2525"/>
      <c r="BF346" s="2525"/>
      <c r="BG346" s="2525"/>
      <c r="BH346" s="157"/>
      <c r="BI346" s="2525"/>
      <c r="BJ346" s="2525"/>
      <c r="BK346" s="2525"/>
      <c r="BL346" s="2525"/>
      <c r="BM346" s="2525"/>
      <c r="BN346" s="3823"/>
      <c r="BO346" s="2288"/>
      <c r="BP346" s="3818" t="s">
        <v>2550</v>
      </c>
      <c r="BQ346" s="2319">
        <v>3</v>
      </c>
      <c r="BR346" s="2525"/>
      <c r="BS346" s="2525"/>
      <c r="BT346" s="2525"/>
      <c r="BU346" s="2525"/>
      <c r="BV346" s="2525"/>
      <c r="BW346" s="157"/>
      <c r="BX346" s="2525"/>
      <c r="BY346" s="2525"/>
      <c r="BZ346" s="2525"/>
      <c r="CA346" s="2525"/>
      <c r="CB346" s="2525"/>
      <c r="CC346" s="3823"/>
      <c r="CD346" s="1563"/>
      <c r="CE346" s="3824"/>
      <c r="CF346" s="3825"/>
      <c r="CG346" s="3826"/>
      <c r="CH346" s="2288"/>
      <c r="CI346" s="3821" t="s">
        <v>20501</v>
      </c>
    </row>
    <row r="347" spans="1:87" ht="20.25" customHeight="1">
      <c r="A347" s="2288"/>
      <c r="B347" s="3816" t="s">
        <v>20492</v>
      </c>
      <c r="C347" s="2516" t="s">
        <v>20070</v>
      </c>
      <c r="D347" s="2516" t="str">
        <f t="shared" si="255"/>
        <v>[PC reference]</v>
      </c>
      <c r="E347" s="2319" t="s">
        <v>20071</v>
      </c>
      <c r="F347" s="2319" t="str">
        <f t="shared" si="256"/>
        <v>[define]</v>
      </c>
      <c r="G347" s="2319" t="str">
        <f t="shared" si="257"/>
        <v>[define]</v>
      </c>
      <c r="H347" s="2550"/>
      <c r="I347" s="2550"/>
      <c r="J347" s="2550"/>
      <c r="K347" s="2550"/>
      <c r="L347" s="2550"/>
      <c r="M347" s="52">
        <f t="shared" si="258"/>
        <v>0</v>
      </c>
      <c r="N347" s="2550"/>
      <c r="O347" s="2550"/>
      <c r="P347" s="2550"/>
      <c r="Q347" s="2550"/>
      <c r="R347" s="2550"/>
      <c r="S347" s="3817">
        <f t="shared" si="259"/>
        <v>0</v>
      </c>
      <c r="T347" s="2288"/>
      <c r="U347" s="3818" t="s">
        <v>2550</v>
      </c>
      <c r="V347" s="2319">
        <v>3</v>
      </c>
      <c r="W347" s="8"/>
      <c r="X347" s="8"/>
      <c r="Y347" s="8"/>
      <c r="Z347" s="8"/>
      <c r="AA347" s="8"/>
      <c r="AB347" s="52">
        <f t="shared" si="242"/>
        <v>0</v>
      </c>
      <c r="AC347" s="8"/>
      <c r="AD347" s="8"/>
      <c r="AE347" s="8"/>
      <c r="AF347" s="8"/>
      <c r="AG347" s="8"/>
      <c r="AH347" s="3817">
        <f t="shared" si="243"/>
        <v>0</v>
      </c>
      <c r="AI347" s="1564"/>
      <c r="AJ347" s="3819"/>
      <c r="AK347" s="3820"/>
      <c r="AL347" s="1147"/>
      <c r="AM347" s="2288"/>
      <c r="AN347" s="3821" t="s">
        <v>20502</v>
      </c>
      <c r="AO347" s="2288"/>
      <c r="AP347" s="3821"/>
      <c r="AR347" s="2288"/>
      <c r="AS347" s="2288"/>
      <c r="AT347" s="2288"/>
      <c r="AW347" s="3816" t="s">
        <v>20492</v>
      </c>
      <c r="AX347" s="2516" t="s">
        <v>20070</v>
      </c>
      <c r="AY347" s="2516" t="str">
        <f t="shared" si="260"/>
        <v>[PC reference]</v>
      </c>
      <c r="AZ347" s="2319" t="s">
        <v>20075</v>
      </c>
      <c r="BA347" s="2319" t="str">
        <f t="shared" si="261"/>
        <v>[define]</v>
      </c>
      <c r="BB347" s="2319" t="str">
        <f t="shared" si="262"/>
        <v>[define]</v>
      </c>
      <c r="BC347" s="2525"/>
      <c r="BD347" s="2525"/>
      <c r="BE347" s="2525"/>
      <c r="BF347" s="2525"/>
      <c r="BG347" s="2525"/>
      <c r="BH347" s="157"/>
      <c r="BI347" s="2525"/>
      <c r="BJ347" s="2525"/>
      <c r="BK347" s="2525"/>
      <c r="BL347" s="2525"/>
      <c r="BM347" s="2525"/>
      <c r="BN347" s="3823"/>
      <c r="BO347" s="2288"/>
      <c r="BP347" s="3818" t="s">
        <v>2550</v>
      </c>
      <c r="BQ347" s="2319">
        <v>3</v>
      </c>
      <c r="BR347" s="2525"/>
      <c r="BS347" s="2525"/>
      <c r="BT347" s="2525"/>
      <c r="BU347" s="2525"/>
      <c r="BV347" s="2525"/>
      <c r="BW347" s="157"/>
      <c r="BX347" s="2525"/>
      <c r="BY347" s="2525"/>
      <c r="BZ347" s="2525"/>
      <c r="CA347" s="2525"/>
      <c r="CB347" s="2525"/>
      <c r="CC347" s="3823"/>
      <c r="CD347" s="1563"/>
      <c r="CE347" s="3824"/>
      <c r="CF347" s="3825"/>
      <c r="CG347" s="3826"/>
      <c r="CH347" s="2288"/>
      <c r="CI347" s="3821" t="s">
        <v>20502</v>
      </c>
    </row>
    <row r="348" spans="1:87" ht="20.25" customHeight="1" thickBot="1">
      <c r="A348" s="2288"/>
      <c r="B348" s="3816" t="s">
        <v>20492</v>
      </c>
      <c r="C348" s="2319" t="s">
        <v>1298</v>
      </c>
      <c r="D348" s="2525"/>
      <c r="E348" s="2525"/>
      <c r="F348" s="2525"/>
      <c r="G348" s="3863"/>
      <c r="H348" s="2525"/>
      <c r="I348" s="2525"/>
      <c r="J348" s="2525"/>
      <c r="K348" s="2525"/>
      <c r="L348" s="2525"/>
      <c r="M348" s="2525"/>
      <c r="N348" s="2525"/>
      <c r="O348" s="2525"/>
      <c r="P348" s="2525"/>
      <c r="Q348" s="2525"/>
      <c r="R348" s="2525"/>
      <c r="S348" s="3874"/>
      <c r="T348" s="2288"/>
      <c r="U348" s="3818" t="s">
        <v>2550</v>
      </c>
      <c r="V348" s="2319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3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17">
        <f t="shared" ref="AH348:AH379" si="264">IFERROR(SUM(AC348:AG348), 0)</f>
        <v>0</v>
      </c>
      <c r="AI348" s="1564"/>
      <c r="AJ348" s="3828">
        <f>IFERROR(SUM(AJ338:AJ347), 0)</f>
        <v>0</v>
      </c>
      <c r="AK348" s="3829">
        <f>IFERROR(SUM(AK338:AK347), 0)</f>
        <v>0</v>
      </c>
      <c r="AL348" s="3817">
        <f>IFERROR(SUM(AL338:AL347), 0)</f>
        <v>0</v>
      </c>
      <c r="AM348" s="2288"/>
      <c r="AN348" s="3821" t="s">
        <v>20503</v>
      </c>
      <c r="AO348" s="2288"/>
      <c r="AP348" s="3821"/>
      <c r="AR348" s="2288"/>
      <c r="AS348" s="2288"/>
      <c r="AT348" s="2288"/>
      <c r="AW348" s="3816" t="s">
        <v>20492</v>
      </c>
      <c r="AX348" s="2319" t="s">
        <v>1298</v>
      </c>
      <c r="AY348" s="2525"/>
      <c r="AZ348" s="2525"/>
      <c r="BA348" s="2525"/>
      <c r="BB348" s="2525"/>
      <c r="BC348" s="2525"/>
      <c r="BD348" s="2525"/>
      <c r="BE348" s="2525"/>
      <c r="BF348" s="2525"/>
      <c r="BG348" s="2525"/>
      <c r="BH348" s="2525"/>
      <c r="BI348" s="2525"/>
      <c r="BJ348" s="2525"/>
      <c r="BK348" s="2525"/>
      <c r="BL348" s="2525"/>
      <c r="BM348" s="2525"/>
      <c r="BN348" s="3826"/>
      <c r="BO348" s="2288"/>
      <c r="BP348" s="3818" t="s">
        <v>2550</v>
      </c>
      <c r="BQ348" s="2319">
        <v>3</v>
      </c>
      <c r="BR348" s="52" t="s">
        <v>20504</v>
      </c>
      <c r="BS348" s="52" t="s">
        <v>20504</v>
      </c>
      <c r="BT348" s="52" t="s">
        <v>20504</v>
      </c>
      <c r="BU348" s="52" t="s">
        <v>20504</v>
      </c>
      <c r="BV348" s="52" t="s">
        <v>20504</v>
      </c>
      <c r="BW348" s="52" t="s">
        <v>20504</v>
      </c>
      <c r="BX348" s="52" t="s">
        <v>20504</v>
      </c>
      <c r="BY348" s="52" t="s">
        <v>20504</v>
      </c>
      <c r="BZ348" s="52" t="s">
        <v>20504</v>
      </c>
      <c r="CA348" s="52" t="s">
        <v>20504</v>
      </c>
      <c r="CB348" s="52" t="s">
        <v>20504</v>
      </c>
      <c r="CC348" s="3817" t="s">
        <v>20504</v>
      </c>
      <c r="CD348" s="1563"/>
      <c r="CE348" s="3828" t="s">
        <v>20505</v>
      </c>
      <c r="CF348" s="3830"/>
      <c r="CG348" s="3823"/>
      <c r="CH348" s="2288"/>
      <c r="CI348" s="3821" t="s">
        <v>20503</v>
      </c>
    </row>
    <row r="349" spans="1:87" ht="20.25" customHeight="1" thickTop="1">
      <c r="A349" s="2288"/>
      <c r="B349" s="3816" t="s">
        <v>20506</v>
      </c>
      <c r="C349" s="2516" t="s">
        <v>10984</v>
      </c>
      <c r="D349" s="3796" t="str">
        <f t="shared" ref="D349:D358" si="265">INDEX($AR$10:$AU$36,MATCH($C349,$AR$10:$AR$36,0),2)</f>
        <v>n/a</v>
      </c>
      <c r="E349" s="3797" t="s">
        <v>49632</v>
      </c>
      <c r="F349" s="2319" t="str">
        <f t="shared" ref="F349:F358" si="266">INDEX($AT$10:$AU$36,MATCH($D349,$AS$10:$AS$36,0),1)</f>
        <v>see left</v>
      </c>
      <c r="G349" s="2319" t="str">
        <f t="shared" ref="G349:G358" si="267">INDEX($AT$10:$AU$36,MATCH($D349,$AS$10:$AS$36,0),2)</f>
        <v>see left</v>
      </c>
      <c r="H349" s="3866">
        <v>148.6</v>
      </c>
      <c r="I349" s="3866">
        <v>436.6</v>
      </c>
      <c r="J349" s="3866">
        <v>1060.5999999999999</v>
      </c>
      <c r="K349" s="3866">
        <v>148.6</v>
      </c>
      <c r="L349" s="3866">
        <v>148.6</v>
      </c>
      <c r="M349" s="3867">
        <f t="shared" ref="M349:M358" si="268">IFERROR(SUM(H349:L349), 0)</f>
        <v>1942.9999999999998</v>
      </c>
      <c r="N349" s="3866"/>
      <c r="O349" s="3866"/>
      <c r="P349" s="3866"/>
      <c r="Q349" s="3866"/>
      <c r="R349" s="3868"/>
      <c r="S349" s="3817">
        <f t="shared" ref="S349:S358" si="269">IFERROR(SUM(N349:R349), 0)</f>
        <v>0</v>
      </c>
      <c r="T349" s="2288"/>
      <c r="U349" s="3818" t="s">
        <v>2550</v>
      </c>
      <c r="V349" s="2319">
        <v>3</v>
      </c>
      <c r="W349" s="8">
        <v>0.19</v>
      </c>
      <c r="X349" s="8">
        <v>0.56000000000000005</v>
      </c>
      <c r="Y349" s="8">
        <v>1.61</v>
      </c>
      <c r="Z349" s="8">
        <v>1.74</v>
      </c>
      <c r="AA349" s="8">
        <v>1.74</v>
      </c>
      <c r="AB349" s="52">
        <f t="shared" si="263"/>
        <v>5.8400000000000007</v>
      </c>
      <c r="AC349" s="8">
        <v>1.74</v>
      </c>
      <c r="AD349" s="8">
        <v>1.74</v>
      </c>
      <c r="AE349" s="8">
        <v>1.64</v>
      </c>
      <c r="AF349" s="8">
        <v>1.64</v>
      </c>
      <c r="AG349" s="8">
        <v>1.64</v>
      </c>
      <c r="AH349" s="3817">
        <f t="shared" si="264"/>
        <v>8.4</v>
      </c>
      <c r="AI349" s="1564"/>
      <c r="AJ349" s="3819">
        <v>29.187999999999999</v>
      </c>
      <c r="AK349" s="3820"/>
      <c r="AL349" s="1147"/>
      <c r="AM349" s="2288"/>
      <c r="AN349" s="3821" t="s">
        <v>20507</v>
      </c>
      <c r="AO349" s="2288"/>
      <c r="AP349" s="3821"/>
      <c r="AR349" s="2288"/>
      <c r="AS349" s="2288"/>
      <c r="AT349" s="2288"/>
      <c r="AW349" s="3816" t="s">
        <v>20506</v>
      </c>
      <c r="AX349" s="2516" t="s">
        <v>20070</v>
      </c>
      <c r="AY349" s="3796" t="str">
        <f t="shared" ref="AY349:AY358" si="270">INDEX($AR$10:$AU$36,MATCH($C349,$AR$10:$AR$36,0),2)</f>
        <v>n/a</v>
      </c>
      <c r="AZ349" s="3797" t="s">
        <v>20075</v>
      </c>
      <c r="BA349" s="2319" t="str">
        <f t="shared" ref="BA349:BA358" si="271">INDEX($AT$10:$AU$36,MATCH($D349,$AS$10:$AS$36,0),1)</f>
        <v>see left</v>
      </c>
      <c r="BB349" s="2319" t="str">
        <f t="shared" ref="BB349:BB358" si="272">INDEX($AT$10:$AU$36,MATCH($D349,$AS$10:$AS$36,0),2)</f>
        <v>see left</v>
      </c>
      <c r="BC349" s="3810"/>
      <c r="BD349" s="3810"/>
      <c r="BE349" s="3810"/>
      <c r="BF349" s="3810"/>
      <c r="BG349" s="3810"/>
      <c r="BH349" s="3811"/>
      <c r="BI349" s="3810"/>
      <c r="BJ349" s="3810"/>
      <c r="BK349" s="3810"/>
      <c r="BL349" s="3810"/>
      <c r="BM349" s="3810"/>
      <c r="BN349" s="3812"/>
      <c r="BO349" s="2288"/>
      <c r="BP349" s="3818" t="s">
        <v>2550</v>
      </c>
      <c r="BQ349" s="2319">
        <v>3</v>
      </c>
      <c r="BR349" s="2525"/>
      <c r="BS349" s="2525"/>
      <c r="BT349" s="2525"/>
      <c r="BU349" s="2525"/>
      <c r="BV349" s="2525"/>
      <c r="BW349" s="157"/>
      <c r="BX349" s="2525"/>
      <c r="BY349" s="2525"/>
      <c r="BZ349" s="2525"/>
      <c r="CA349" s="2525"/>
      <c r="CB349" s="2525"/>
      <c r="CC349" s="3823"/>
      <c r="CD349" s="1563"/>
      <c r="CE349" s="3824"/>
      <c r="CF349" s="3825"/>
      <c r="CG349" s="3826"/>
      <c r="CH349" s="2288"/>
      <c r="CI349" s="3821" t="s">
        <v>20507</v>
      </c>
    </row>
    <row r="350" spans="1:87" ht="20.25" customHeight="1">
      <c r="A350" s="2288"/>
      <c r="B350" s="3816" t="s">
        <v>20506</v>
      </c>
      <c r="C350" s="2516" t="s">
        <v>20070</v>
      </c>
      <c r="D350" s="2516" t="str">
        <f t="shared" si="265"/>
        <v>[PC reference]</v>
      </c>
      <c r="E350" s="2319" t="s">
        <v>20071</v>
      </c>
      <c r="F350" s="2319" t="str">
        <f t="shared" si="266"/>
        <v>[define]</v>
      </c>
      <c r="G350" s="2319" t="str">
        <f t="shared" si="267"/>
        <v>[define]</v>
      </c>
      <c r="H350" s="2550"/>
      <c r="I350" s="2550"/>
      <c r="J350" s="2550"/>
      <c r="K350" s="2550"/>
      <c r="L350" s="2550"/>
      <c r="M350" s="52">
        <f t="shared" si="268"/>
        <v>0</v>
      </c>
      <c r="N350" s="2550"/>
      <c r="O350" s="2550"/>
      <c r="P350" s="2550"/>
      <c r="Q350" s="2550"/>
      <c r="R350" s="2550"/>
      <c r="S350" s="3817">
        <f t="shared" si="269"/>
        <v>0</v>
      </c>
      <c r="T350" s="2288"/>
      <c r="U350" s="3818" t="s">
        <v>2550</v>
      </c>
      <c r="V350" s="2319">
        <v>3</v>
      </c>
      <c r="W350" s="8"/>
      <c r="X350" s="8"/>
      <c r="Y350" s="8"/>
      <c r="Z350" s="8"/>
      <c r="AA350" s="8"/>
      <c r="AB350" s="52">
        <f t="shared" si="263"/>
        <v>0</v>
      </c>
      <c r="AC350" s="8"/>
      <c r="AD350" s="8"/>
      <c r="AE350" s="8"/>
      <c r="AF350" s="8"/>
      <c r="AG350" s="8"/>
      <c r="AH350" s="3817">
        <f t="shared" si="264"/>
        <v>0</v>
      </c>
      <c r="AI350" s="1564"/>
      <c r="AJ350" s="3819"/>
      <c r="AK350" s="3820"/>
      <c r="AL350" s="1147"/>
      <c r="AM350" s="2288"/>
      <c r="AN350" s="3821" t="s">
        <v>20508</v>
      </c>
      <c r="AO350" s="2288"/>
      <c r="AP350" s="3821"/>
      <c r="AR350" s="2288"/>
      <c r="AS350" s="2288"/>
      <c r="AT350" s="2288"/>
      <c r="AW350" s="3816" t="s">
        <v>20506</v>
      </c>
      <c r="AX350" s="2516" t="s">
        <v>20070</v>
      </c>
      <c r="AY350" s="2516" t="str">
        <f t="shared" si="270"/>
        <v>[PC reference]</v>
      </c>
      <c r="AZ350" s="2319" t="s">
        <v>20075</v>
      </c>
      <c r="BA350" s="2319" t="str">
        <f t="shared" si="271"/>
        <v>[define]</v>
      </c>
      <c r="BB350" s="2319" t="str">
        <f t="shared" si="272"/>
        <v>[define]</v>
      </c>
      <c r="BC350" s="2525"/>
      <c r="BD350" s="2525"/>
      <c r="BE350" s="2525"/>
      <c r="BF350" s="2525"/>
      <c r="BG350" s="2525"/>
      <c r="BH350" s="157"/>
      <c r="BI350" s="2525"/>
      <c r="BJ350" s="2525"/>
      <c r="BK350" s="2525"/>
      <c r="BL350" s="2525"/>
      <c r="BM350" s="2525"/>
      <c r="BN350" s="3823"/>
      <c r="BO350" s="2288"/>
      <c r="BP350" s="3818" t="s">
        <v>2550</v>
      </c>
      <c r="BQ350" s="2319">
        <v>3</v>
      </c>
      <c r="BR350" s="2525"/>
      <c r="BS350" s="2525"/>
      <c r="BT350" s="2525"/>
      <c r="BU350" s="2525"/>
      <c r="BV350" s="2525"/>
      <c r="BW350" s="157"/>
      <c r="BX350" s="2525"/>
      <c r="BY350" s="2525"/>
      <c r="BZ350" s="2525"/>
      <c r="CA350" s="2525"/>
      <c r="CB350" s="2525"/>
      <c r="CC350" s="3823"/>
      <c r="CD350" s="1563"/>
      <c r="CE350" s="3824"/>
      <c r="CF350" s="3825"/>
      <c r="CG350" s="3826"/>
      <c r="CH350" s="2288"/>
      <c r="CI350" s="3821" t="s">
        <v>20508</v>
      </c>
    </row>
    <row r="351" spans="1:87" ht="20.25" customHeight="1">
      <c r="A351" s="2288"/>
      <c r="B351" s="3816" t="s">
        <v>20506</v>
      </c>
      <c r="C351" s="2516" t="s">
        <v>20070</v>
      </c>
      <c r="D351" s="2516" t="str">
        <f t="shared" si="265"/>
        <v>[PC reference]</v>
      </c>
      <c r="E351" s="2319" t="s">
        <v>20071</v>
      </c>
      <c r="F351" s="2319" t="str">
        <f t="shared" si="266"/>
        <v>[define]</v>
      </c>
      <c r="G351" s="2319" t="str">
        <f t="shared" si="267"/>
        <v>[define]</v>
      </c>
      <c r="H351" s="2550"/>
      <c r="I351" s="2550"/>
      <c r="J351" s="2550"/>
      <c r="K351" s="2550"/>
      <c r="L351" s="2550"/>
      <c r="M351" s="52">
        <f t="shared" si="268"/>
        <v>0</v>
      </c>
      <c r="N351" s="2550"/>
      <c r="O351" s="2550"/>
      <c r="P351" s="2550"/>
      <c r="Q351" s="2550"/>
      <c r="R351" s="2550"/>
      <c r="S351" s="3817">
        <f t="shared" si="269"/>
        <v>0</v>
      </c>
      <c r="T351" s="2288"/>
      <c r="U351" s="3818" t="s">
        <v>2550</v>
      </c>
      <c r="V351" s="2319">
        <v>3</v>
      </c>
      <c r="W351" s="8"/>
      <c r="X351" s="8"/>
      <c r="Y351" s="8"/>
      <c r="Z351" s="8"/>
      <c r="AA351" s="8"/>
      <c r="AB351" s="52">
        <f t="shared" si="263"/>
        <v>0</v>
      </c>
      <c r="AC351" s="8"/>
      <c r="AD351" s="8"/>
      <c r="AE351" s="8"/>
      <c r="AF351" s="8"/>
      <c r="AG351" s="8"/>
      <c r="AH351" s="3817">
        <f t="shared" si="264"/>
        <v>0</v>
      </c>
      <c r="AI351" s="1564"/>
      <c r="AJ351" s="3819"/>
      <c r="AK351" s="3820"/>
      <c r="AL351" s="1147"/>
      <c r="AM351" s="2288"/>
      <c r="AN351" s="3821" t="s">
        <v>20509</v>
      </c>
      <c r="AO351" s="2288"/>
      <c r="AP351" s="3821"/>
      <c r="AR351" s="2288"/>
      <c r="AS351" s="2288"/>
      <c r="AT351" s="2288"/>
      <c r="AW351" s="3816" t="s">
        <v>20506</v>
      </c>
      <c r="AX351" s="2516" t="s">
        <v>20070</v>
      </c>
      <c r="AY351" s="2516" t="str">
        <f t="shared" si="270"/>
        <v>[PC reference]</v>
      </c>
      <c r="AZ351" s="2319" t="s">
        <v>20075</v>
      </c>
      <c r="BA351" s="2319" t="str">
        <f t="shared" si="271"/>
        <v>[define]</v>
      </c>
      <c r="BB351" s="2319" t="str">
        <f t="shared" si="272"/>
        <v>[define]</v>
      </c>
      <c r="BC351" s="2525"/>
      <c r="BD351" s="2525"/>
      <c r="BE351" s="2525"/>
      <c r="BF351" s="2525"/>
      <c r="BG351" s="2525"/>
      <c r="BH351" s="157"/>
      <c r="BI351" s="2525"/>
      <c r="BJ351" s="2525"/>
      <c r="BK351" s="2525"/>
      <c r="BL351" s="2525"/>
      <c r="BM351" s="2525"/>
      <c r="BN351" s="3823"/>
      <c r="BO351" s="2288"/>
      <c r="BP351" s="3818" t="s">
        <v>2550</v>
      </c>
      <c r="BQ351" s="2319">
        <v>3</v>
      </c>
      <c r="BR351" s="2525"/>
      <c r="BS351" s="2525"/>
      <c r="BT351" s="2525"/>
      <c r="BU351" s="2525"/>
      <c r="BV351" s="2525"/>
      <c r="BW351" s="157"/>
      <c r="BX351" s="2525"/>
      <c r="BY351" s="2525"/>
      <c r="BZ351" s="2525"/>
      <c r="CA351" s="2525"/>
      <c r="CB351" s="2525"/>
      <c r="CC351" s="3823"/>
      <c r="CD351" s="1563"/>
      <c r="CE351" s="3824"/>
      <c r="CF351" s="3825"/>
      <c r="CG351" s="3826"/>
      <c r="CH351" s="2288"/>
      <c r="CI351" s="3821" t="s">
        <v>20509</v>
      </c>
    </row>
    <row r="352" spans="1:87" ht="20.25" customHeight="1">
      <c r="A352" s="2288"/>
      <c r="B352" s="3816" t="s">
        <v>20506</v>
      </c>
      <c r="C352" s="2516" t="s">
        <v>20070</v>
      </c>
      <c r="D352" s="2516" t="str">
        <f t="shared" si="265"/>
        <v>[PC reference]</v>
      </c>
      <c r="E352" s="2319" t="s">
        <v>20071</v>
      </c>
      <c r="F352" s="2319" t="str">
        <f t="shared" si="266"/>
        <v>[define]</v>
      </c>
      <c r="G352" s="2319" t="str">
        <f t="shared" si="267"/>
        <v>[define]</v>
      </c>
      <c r="H352" s="2550"/>
      <c r="I352" s="2550"/>
      <c r="J352" s="2550"/>
      <c r="K352" s="2550"/>
      <c r="L352" s="2550"/>
      <c r="M352" s="52">
        <f t="shared" si="268"/>
        <v>0</v>
      </c>
      <c r="N352" s="2550"/>
      <c r="O352" s="2550"/>
      <c r="P352" s="2550"/>
      <c r="Q352" s="2550"/>
      <c r="R352" s="2550"/>
      <c r="S352" s="3817">
        <f t="shared" si="269"/>
        <v>0</v>
      </c>
      <c r="T352" s="2288"/>
      <c r="U352" s="3818" t="s">
        <v>2550</v>
      </c>
      <c r="V352" s="2319">
        <v>3</v>
      </c>
      <c r="W352" s="8"/>
      <c r="X352" s="8"/>
      <c r="Y352" s="8"/>
      <c r="Z352" s="8"/>
      <c r="AA352" s="8"/>
      <c r="AB352" s="52">
        <f t="shared" si="263"/>
        <v>0</v>
      </c>
      <c r="AC352" s="8"/>
      <c r="AD352" s="8"/>
      <c r="AE352" s="8"/>
      <c r="AF352" s="8"/>
      <c r="AG352" s="8"/>
      <c r="AH352" s="3817">
        <f t="shared" si="264"/>
        <v>0</v>
      </c>
      <c r="AI352" s="1564"/>
      <c r="AJ352" s="3819"/>
      <c r="AK352" s="3820"/>
      <c r="AL352" s="1147"/>
      <c r="AM352" s="2288"/>
      <c r="AN352" s="3821" t="s">
        <v>20510</v>
      </c>
      <c r="AO352" s="2288"/>
      <c r="AP352" s="3821"/>
      <c r="AR352" s="2288"/>
      <c r="AS352" s="2288"/>
      <c r="AT352" s="2288"/>
      <c r="AW352" s="3816" t="s">
        <v>20506</v>
      </c>
      <c r="AX352" s="2516" t="s">
        <v>20070</v>
      </c>
      <c r="AY352" s="2516" t="str">
        <f t="shared" si="270"/>
        <v>[PC reference]</v>
      </c>
      <c r="AZ352" s="2319" t="s">
        <v>20075</v>
      </c>
      <c r="BA352" s="2319" t="str">
        <f t="shared" si="271"/>
        <v>[define]</v>
      </c>
      <c r="BB352" s="2319" t="str">
        <f t="shared" si="272"/>
        <v>[define]</v>
      </c>
      <c r="BC352" s="2525"/>
      <c r="BD352" s="2525"/>
      <c r="BE352" s="2525"/>
      <c r="BF352" s="2525"/>
      <c r="BG352" s="2525"/>
      <c r="BH352" s="157"/>
      <c r="BI352" s="2525"/>
      <c r="BJ352" s="2525"/>
      <c r="BK352" s="2525"/>
      <c r="BL352" s="2525"/>
      <c r="BM352" s="2525"/>
      <c r="BN352" s="3823"/>
      <c r="BO352" s="2288"/>
      <c r="BP352" s="3818" t="s">
        <v>2550</v>
      </c>
      <c r="BQ352" s="2319">
        <v>3</v>
      </c>
      <c r="BR352" s="2525"/>
      <c r="BS352" s="2525"/>
      <c r="BT352" s="2525"/>
      <c r="BU352" s="2525"/>
      <c r="BV352" s="2525"/>
      <c r="BW352" s="157"/>
      <c r="BX352" s="2525"/>
      <c r="BY352" s="2525"/>
      <c r="BZ352" s="2525"/>
      <c r="CA352" s="2525"/>
      <c r="CB352" s="2525"/>
      <c r="CC352" s="3823"/>
      <c r="CD352" s="1563"/>
      <c r="CE352" s="3824"/>
      <c r="CF352" s="3825"/>
      <c r="CG352" s="3826"/>
      <c r="CH352" s="2288"/>
      <c r="CI352" s="3821" t="s">
        <v>20510</v>
      </c>
    </row>
    <row r="353" spans="1:87" ht="20.25" customHeight="1">
      <c r="A353" s="2288"/>
      <c r="B353" s="3816" t="s">
        <v>20506</v>
      </c>
      <c r="C353" s="2516" t="s">
        <v>20070</v>
      </c>
      <c r="D353" s="2516" t="str">
        <f t="shared" si="265"/>
        <v>[PC reference]</v>
      </c>
      <c r="E353" s="2319" t="s">
        <v>20071</v>
      </c>
      <c r="F353" s="2319" t="str">
        <f t="shared" si="266"/>
        <v>[define]</v>
      </c>
      <c r="G353" s="2319" t="str">
        <f t="shared" si="267"/>
        <v>[define]</v>
      </c>
      <c r="H353" s="2550"/>
      <c r="I353" s="2550"/>
      <c r="J353" s="2550"/>
      <c r="K353" s="2550"/>
      <c r="L353" s="2550"/>
      <c r="M353" s="52">
        <f t="shared" si="268"/>
        <v>0</v>
      </c>
      <c r="N353" s="2550"/>
      <c r="O353" s="2550"/>
      <c r="P353" s="2550"/>
      <c r="Q353" s="2550"/>
      <c r="R353" s="2550"/>
      <c r="S353" s="3817">
        <f t="shared" si="269"/>
        <v>0</v>
      </c>
      <c r="T353" s="2288"/>
      <c r="U353" s="3818" t="s">
        <v>2550</v>
      </c>
      <c r="V353" s="2319">
        <v>3</v>
      </c>
      <c r="W353" s="8"/>
      <c r="X353" s="8"/>
      <c r="Y353" s="8"/>
      <c r="Z353" s="8"/>
      <c r="AA353" s="8"/>
      <c r="AB353" s="52">
        <f t="shared" si="263"/>
        <v>0</v>
      </c>
      <c r="AC353" s="8"/>
      <c r="AD353" s="8"/>
      <c r="AE353" s="8"/>
      <c r="AF353" s="8"/>
      <c r="AG353" s="8"/>
      <c r="AH353" s="3817">
        <f t="shared" si="264"/>
        <v>0</v>
      </c>
      <c r="AI353" s="1564"/>
      <c r="AJ353" s="3819"/>
      <c r="AK353" s="3820"/>
      <c r="AL353" s="1147"/>
      <c r="AM353" s="2288"/>
      <c r="AN353" s="3821" t="s">
        <v>20511</v>
      </c>
      <c r="AO353" s="2288"/>
      <c r="AP353" s="3821"/>
      <c r="AR353" s="2288"/>
      <c r="AS353" s="2288"/>
      <c r="AT353" s="2288"/>
      <c r="AW353" s="3816" t="s">
        <v>20506</v>
      </c>
      <c r="AX353" s="2516" t="s">
        <v>20070</v>
      </c>
      <c r="AY353" s="2516" t="str">
        <f t="shared" si="270"/>
        <v>[PC reference]</v>
      </c>
      <c r="AZ353" s="2319" t="s">
        <v>20075</v>
      </c>
      <c r="BA353" s="2319" t="str">
        <f t="shared" si="271"/>
        <v>[define]</v>
      </c>
      <c r="BB353" s="2319" t="str">
        <f t="shared" si="272"/>
        <v>[define]</v>
      </c>
      <c r="BC353" s="2525"/>
      <c r="BD353" s="2525"/>
      <c r="BE353" s="2525"/>
      <c r="BF353" s="2525"/>
      <c r="BG353" s="2525"/>
      <c r="BH353" s="157"/>
      <c r="BI353" s="2525"/>
      <c r="BJ353" s="2525"/>
      <c r="BK353" s="2525"/>
      <c r="BL353" s="2525"/>
      <c r="BM353" s="2525"/>
      <c r="BN353" s="3823"/>
      <c r="BO353" s="2288"/>
      <c r="BP353" s="3818" t="s">
        <v>2550</v>
      </c>
      <c r="BQ353" s="2319">
        <v>3</v>
      </c>
      <c r="BR353" s="2525"/>
      <c r="BS353" s="2525"/>
      <c r="BT353" s="2525"/>
      <c r="BU353" s="2525"/>
      <c r="BV353" s="2525"/>
      <c r="BW353" s="157"/>
      <c r="BX353" s="2525"/>
      <c r="BY353" s="2525"/>
      <c r="BZ353" s="2525"/>
      <c r="CA353" s="2525"/>
      <c r="CB353" s="2525"/>
      <c r="CC353" s="3823"/>
      <c r="CD353" s="1563"/>
      <c r="CE353" s="3824"/>
      <c r="CF353" s="3825"/>
      <c r="CG353" s="3826"/>
      <c r="CH353" s="2288"/>
      <c r="CI353" s="3821" t="s">
        <v>20511</v>
      </c>
    </row>
    <row r="354" spans="1:87" ht="20.25" customHeight="1">
      <c r="A354" s="2288"/>
      <c r="B354" s="3816" t="s">
        <v>20506</v>
      </c>
      <c r="C354" s="2516" t="s">
        <v>20070</v>
      </c>
      <c r="D354" s="2516" t="str">
        <f t="shared" si="265"/>
        <v>[PC reference]</v>
      </c>
      <c r="E354" s="2319" t="s">
        <v>20071</v>
      </c>
      <c r="F354" s="2319" t="str">
        <f t="shared" si="266"/>
        <v>[define]</v>
      </c>
      <c r="G354" s="2319" t="str">
        <f t="shared" si="267"/>
        <v>[define]</v>
      </c>
      <c r="H354" s="2550"/>
      <c r="I354" s="2550"/>
      <c r="J354" s="2550"/>
      <c r="K354" s="2550"/>
      <c r="L354" s="2550"/>
      <c r="M354" s="52">
        <f t="shared" si="268"/>
        <v>0</v>
      </c>
      <c r="N354" s="2550"/>
      <c r="O354" s="2550"/>
      <c r="P354" s="2550"/>
      <c r="Q354" s="2550"/>
      <c r="R354" s="2550"/>
      <c r="S354" s="3817">
        <f t="shared" si="269"/>
        <v>0</v>
      </c>
      <c r="T354" s="2288"/>
      <c r="U354" s="3818" t="s">
        <v>2550</v>
      </c>
      <c r="V354" s="2319">
        <v>3</v>
      </c>
      <c r="W354" s="8"/>
      <c r="X354" s="8"/>
      <c r="Y354" s="8"/>
      <c r="Z354" s="8"/>
      <c r="AA354" s="8"/>
      <c r="AB354" s="52">
        <f t="shared" si="263"/>
        <v>0</v>
      </c>
      <c r="AC354" s="8"/>
      <c r="AD354" s="8"/>
      <c r="AE354" s="8"/>
      <c r="AF354" s="8"/>
      <c r="AG354" s="8"/>
      <c r="AH354" s="3817">
        <f t="shared" si="264"/>
        <v>0</v>
      </c>
      <c r="AI354" s="1564"/>
      <c r="AJ354" s="3819"/>
      <c r="AK354" s="3820"/>
      <c r="AL354" s="1147"/>
      <c r="AM354" s="2288"/>
      <c r="AN354" s="3821" t="s">
        <v>20512</v>
      </c>
      <c r="AO354" s="2288"/>
      <c r="AP354" s="3821"/>
      <c r="AR354" s="2288"/>
      <c r="AS354" s="2288"/>
      <c r="AT354" s="2288"/>
      <c r="AW354" s="3816" t="s">
        <v>20506</v>
      </c>
      <c r="AX354" s="2516" t="s">
        <v>20070</v>
      </c>
      <c r="AY354" s="2516" t="str">
        <f t="shared" si="270"/>
        <v>[PC reference]</v>
      </c>
      <c r="AZ354" s="2319" t="s">
        <v>20075</v>
      </c>
      <c r="BA354" s="2319" t="str">
        <f t="shared" si="271"/>
        <v>[define]</v>
      </c>
      <c r="BB354" s="2319" t="str">
        <f t="shared" si="272"/>
        <v>[define]</v>
      </c>
      <c r="BC354" s="2525"/>
      <c r="BD354" s="2525"/>
      <c r="BE354" s="2525"/>
      <c r="BF354" s="2525"/>
      <c r="BG354" s="2525"/>
      <c r="BH354" s="157"/>
      <c r="BI354" s="2525"/>
      <c r="BJ354" s="2525"/>
      <c r="BK354" s="2525"/>
      <c r="BL354" s="2525"/>
      <c r="BM354" s="2525"/>
      <c r="BN354" s="3823"/>
      <c r="BO354" s="2288"/>
      <c r="BP354" s="3818" t="s">
        <v>2550</v>
      </c>
      <c r="BQ354" s="2319">
        <v>3</v>
      </c>
      <c r="BR354" s="2525"/>
      <c r="BS354" s="2525"/>
      <c r="BT354" s="2525"/>
      <c r="BU354" s="2525"/>
      <c r="BV354" s="2525"/>
      <c r="BW354" s="157"/>
      <c r="BX354" s="2525"/>
      <c r="BY354" s="2525"/>
      <c r="BZ354" s="2525"/>
      <c r="CA354" s="2525"/>
      <c r="CB354" s="2525"/>
      <c r="CC354" s="3823"/>
      <c r="CD354" s="1563"/>
      <c r="CE354" s="3824"/>
      <c r="CF354" s="3825"/>
      <c r="CG354" s="3826"/>
      <c r="CH354" s="2288"/>
      <c r="CI354" s="3821" t="s">
        <v>20512</v>
      </c>
    </row>
    <row r="355" spans="1:87" ht="20.25" customHeight="1">
      <c r="A355" s="2288"/>
      <c r="B355" s="3816" t="s">
        <v>20506</v>
      </c>
      <c r="C355" s="2516" t="s">
        <v>20070</v>
      </c>
      <c r="D355" s="2516" t="str">
        <f t="shared" si="265"/>
        <v>[PC reference]</v>
      </c>
      <c r="E355" s="2319" t="s">
        <v>20071</v>
      </c>
      <c r="F355" s="2319" t="str">
        <f t="shared" si="266"/>
        <v>[define]</v>
      </c>
      <c r="G355" s="2319" t="str">
        <f t="shared" si="267"/>
        <v>[define]</v>
      </c>
      <c r="H355" s="2550"/>
      <c r="I355" s="2550"/>
      <c r="J355" s="2550"/>
      <c r="K355" s="2550"/>
      <c r="L355" s="2550"/>
      <c r="M355" s="52">
        <f t="shared" si="268"/>
        <v>0</v>
      </c>
      <c r="N355" s="2550"/>
      <c r="O355" s="2550"/>
      <c r="P355" s="2550"/>
      <c r="Q355" s="2550"/>
      <c r="R355" s="2550"/>
      <c r="S355" s="3817">
        <f t="shared" si="269"/>
        <v>0</v>
      </c>
      <c r="T355" s="2288"/>
      <c r="U355" s="3818" t="s">
        <v>2550</v>
      </c>
      <c r="V355" s="2319">
        <v>3</v>
      </c>
      <c r="W355" s="8"/>
      <c r="X355" s="8"/>
      <c r="Y355" s="8"/>
      <c r="Z355" s="8"/>
      <c r="AA355" s="8"/>
      <c r="AB355" s="52">
        <f t="shared" si="263"/>
        <v>0</v>
      </c>
      <c r="AC355" s="8"/>
      <c r="AD355" s="8"/>
      <c r="AE355" s="8"/>
      <c r="AF355" s="8"/>
      <c r="AG355" s="8"/>
      <c r="AH355" s="3817">
        <f t="shared" si="264"/>
        <v>0</v>
      </c>
      <c r="AI355" s="1564"/>
      <c r="AJ355" s="3819"/>
      <c r="AK355" s="3820"/>
      <c r="AL355" s="1147"/>
      <c r="AM355" s="2288"/>
      <c r="AN355" s="3821" t="s">
        <v>20513</v>
      </c>
      <c r="AO355" s="2288"/>
      <c r="AP355" s="3821"/>
      <c r="AR355" s="2288"/>
      <c r="AS355" s="2288"/>
      <c r="AT355" s="2288"/>
      <c r="AW355" s="3816" t="s">
        <v>20506</v>
      </c>
      <c r="AX355" s="2516" t="s">
        <v>20070</v>
      </c>
      <c r="AY355" s="2516" t="str">
        <f t="shared" si="270"/>
        <v>[PC reference]</v>
      </c>
      <c r="AZ355" s="2319" t="s">
        <v>20075</v>
      </c>
      <c r="BA355" s="2319" t="str">
        <f t="shared" si="271"/>
        <v>[define]</v>
      </c>
      <c r="BB355" s="2319" t="str">
        <f t="shared" si="272"/>
        <v>[define]</v>
      </c>
      <c r="BC355" s="2525"/>
      <c r="BD355" s="2525"/>
      <c r="BE355" s="2525"/>
      <c r="BF355" s="2525"/>
      <c r="BG355" s="2525"/>
      <c r="BH355" s="157"/>
      <c r="BI355" s="2525"/>
      <c r="BJ355" s="2525"/>
      <c r="BK355" s="2525"/>
      <c r="BL355" s="2525"/>
      <c r="BM355" s="2525"/>
      <c r="BN355" s="3823"/>
      <c r="BO355" s="2288"/>
      <c r="BP355" s="3818" t="s">
        <v>2550</v>
      </c>
      <c r="BQ355" s="2319">
        <v>3</v>
      </c>
      <c r="BR355" s="2525"/>
      <c r="BS355" s="2525"/>
      <c r="BT355" s="2525"/>
      <c r="BU355" s="2525"/>
      <c r="BV355" s="2525"/>
      <c r="BW355" s="157"/>
      <c r="BX355" s="2525"/>
      <c r="BY355" s="2525"/>
      <c r="BZ355" s="2525"/>
      <c r="CA355" s="2525"/>
      <c r="CB355" s="2525"/>
      <c r="CC355" s="3823"/>
      <c r="CD355" s="1563"/>
      <c r="CE355" s="3824"/>
      <c r="CF355" s="3825"/>
      <c r="CG355" s="3826"/>
      <c r="CH355" s="2288"/>
      <c r="CI355" s="3821" t="s">
        <v>20513</v>
      </c>
    </row>
    <row r="356" spans="1:87" ht="20.25" customHeight="1">
      <c r="A356" s="2288"/>
      <c r="B356" s="3816" t="s">
        <v>20506</v>
      </c>
      <c r="C356" s="2516" t="s">
        <v>20070</v>
      </c>
      <c r="D356" s="2516" t="str">
        <f t="shared" si="265"/>
        <v>[PC reference]</v>
      </c>
      <c r="E356" s="2319" t="s">
        <v>20071</v>
      </c>
      <c r="F356" s="2319" t="str">
        <f t="shared" si="266"/>
        <v>[define]</v>
      </c>
      <c r="G356" s="2319" t="str">
        <f t="shared" si="267"/>
        <v>[define]</v>
      </c>
      <c r="H356" s="2550"/>
      <c r="I356" s="2550"/>
      <c r="J356" s="2550"/>
      <c r="K356" s="2550"/>
      <c r="L356" s="2550"/>
      <c r="M356" s="52">
        <f t="shared" si="268"/>
        <v>0</v>
      </c>
      <c r="N356" s="2550"/>
      <c r="O356" s="2550"/>
      <c r="P356" s="2550"/>
      <c r="Q356" s="2550"/>
      <c r="R356" s="2550"/>
      <c r="S356" s="3817">
        <f t="shared" si="269"/>
        <v>0</v>
      </c>
      <c r="T356" s="2288"/>
      <c r="U356" s="3818" t="s">
        <v>2550</v>
      </c>
      <c r="V356" s="2319">
        <v>3</v>
      </c>
      <c r="W356" s="8"/>
      <c r="X356" s="8"/>
      <c r="Y356" s="8"/>
      <c r="Z356" s="8"/>
      <c r="AA356" s="8"/>
      <c r="AB356" s="52">
        <f t="shared" si="263"/>
        <v>0</v>
      </c>
      <c r="AC356" s="8"/>
      <c r="AD356" s="8"/>
      <c r="AE356" s="8"/>
      <c r="AF356" s="8"/>
      <c r="AG356" s="8"/>
      <c r="AH356" s="3817">
        <f t="shared" si="264"/>
        <v>0</v>
      </c>
      <c r="AI356" s="1564"/>
      <c r="AJ356" s="3819"/>
      <c r="AK356" s="3820"/>
      <c r="AL356" s="1147"/>
      <c r="AM356" s="2288"/>
      <c r="AN356" s="3821" t="s">
        <v>20514</v>
      </c>
      <c r="AO356" s="2288"/>
      <c r="AP356" s="3821"/>
      <c r="AR356" s="2288"/>
      <c r="AS356" s="2288"/>
      <c r="AT356" s="2288"/>
      <c r="AW356" s="3816" t="s">
        <v>20506</v>
      </c>
      <c r="AX356" s="2516" t="s">
        <v>20070</v>
      </c>
      <c r="AY356" s="2516" t="str">
        <f t="shared" si="270"/>
        <v>[PC reference]</v>
      </c>
      <c r="AZ356" s="2319" t="s">
        <v>20075</v>
      </c>
      <c r="BA356" s="2319" t="str">
        <f t="shared" si="271"/>
        <v>[define]</v>
      </c>
      <c r="BB356" s="2319" t="str">
        <f t="shared" si="272"/>
        <v>[define]</v>
      </c>
      <c r="BC356" s="2525"/>
      <c r="BD356" s="2525"/>
      <c r="BE356" s="2525"/>
      <c r="BF356" s="2525"/>
      <c r="BG356" s="2525"/>
      <c r="BH356" s="157"/>
      <c r="BI356" s="2525"/>
      <c r="BJ356" s="2525"/>
      <c r="BK356" s="2525"/>
      <c r="BL356" s="2525"/>
      <c r="BM356" s="2525"/>
      <c r="BN356" s="3823"/>
      <c r="BO356" s="2288"/>
      <c r="BP356" s="3818" t="s">
        <v>2550</v>
      </c>
      <c r="BQ356" s="2319">
        <v>3</v>
      </c>
      <c r="BR356" s="2525"/>
      <c r="BS356" s="2525"/>
      <c r="BT356" s="2525"/>
      <c r="BU356" s="2525"/>
      <c r="BV356" s="2525"/>
      <c r="BW356" s="157"/>
      <c r="BX356" s="2525"/>
      <c r="BY356" s="2525"/>
      <c r="BZ356" s="2525"/>
      <c r="CA356" s="2525"/>
      <c r="CB356" s="2525"/>
      <c r="CC356" s="3823"/>
      <c r="CD356" s="1563"/>
      <c r="CE356" s="3824"/>
      <c r="CF356" s="3825"/>
      <c r="CG356" s="3826"/>
      <c r="CH356" s="2288"/>
      <c r="CI356" s="3821" t="s">
        <v>20514</v>
      </c>
    </row>
    <row r="357" spans="1:87" ht="20.25" customHeight="1">
      <c r="A357" s="2288"/>
      <c r="B357" s="3816" t="s">
        <v>20506</v>
      </c>
      <c r="C357" s="2516" t="s">
        <v>20070</v>
      </c>
      <c r="D357" s="2516" t="str">
        <f t="shared" si="265"/>
        <v>[PC reference]</v>
      </c>
      <c r="E357" s="2319" t="s">
        <v>20071</v>
      </c>
      <c r="F357" s="2319" t="str">
        <f t="shared" si="266"/>
        <v>[define]</v>
      </c>
      <c r="G357" s="2319" t="str">
        <f t="shared" si="267"/>
        <v>[define]</v>
      </c>
      <c r="H357" s="2550"/>
      <c r="I357" s="2550"/>
      <c r="J357" s="2550"/>
      <c r="K357" s="2550"/>
      <c r="L357" s="2550"/>
      <c r="M357" s="52">
        <f t="shared" si="268"/>
        <v>0</v>
      </c>
      <c r="N357" s="2550"/>
      <c r="O357" s="2550"/>
      <c r="P357" s="2550"/>
      <c r="Q357" s="2550"/>
      <c r="R357" s="2550"/>
      <c r="S357" s="3817">
        <f t="shared" si="269"/>
        <v>0</v>
      </c>
      <c r="T357" s="2288"/>
      <c r="U357" s="3818" t="s">
        <v>2550</v>
      </c>
      <c r="V357" s="2319">
        <v>3</v>
      </c>
      <c r="W357" s="8"/>
      <c r="X357" s="8"/>
      <c r="Y357" s="8"/>
      <c r="Z357" s="8"/>
      <c r="AA357" s="8"/>
      <c r="AB357" s="52">
        <f t="shared" si="263"/>
        <v>0</v>
      </c>
      <c r="AC357" s="8"/>
      <c r="AD357" s="8"/>
      <c r="AE357" s="8"/>
      <c r="AF357" s="8"/>
      <c r="AG357" s="8"/>
      <c r="AH357" s="3817">
        <f t="shared" si="264"/>
        <v>0</v>
      </c>
      <c r="AI357" s="1564"/>
      <c r="AJ357" s="3819"/>
      <c r="AK357" s="3820"/>
      <c r="AL357" s="1147"/>
      <c r="AM357" s="2288"/>
      <c r="AN357" s="3821" t="s">
        <v>20515</v>
      </c>
      <c r="AO357" s="2288"/>
      <c r="AP357" s="3821"/>
      <c r="AR357" s="2288"/>
      <c r="AS357" s="2288"/>
      <c r="AT357" s="2288"/>
      <c r="AW357" s="3816" t="s">
        <v>20506</v>
      </c>
      <c r="AX357" s="2516" t="s">
        <v>20070</v>
      </c>
      <c r="AY357" s="2516" t="str">
        <f t="shared" si="270"/>
        <v>[PC reference]</v>
      </c>
      <c r="AZ357" s="2319" t="s">
        <v>20075</v>
      </c>
      <c r="BA357" s="2319" t="str">
        <f t="shared" si="271"/>
        <v>[define]</v>
      </c>
      <c r="BB357" s="2319" t="str">
        <f t="shared" si="272"/>
        <v>[define]</v>
      </c>
      <c r="BC357" s="2525"/>
      <c r="BD357" s="2525"/>
      <c r="BE357" s="2525"/>
      <c r="BF357" s="2525"/>
      <c r="BG357" s="2525"/>
      <c r="BH357" s="157"/>
      <c r="BI357" s="2525"/>
      <c r="BJ357" s="2525"/>
      <c r="BK357" s="2525"/>
      <c r="BL357" s="2525"/>
      <c r="BM357" s="2525"/>
      <c r="BN357" s="3823"/>
      <c r="BO357" s="2288"/>
      <c r="BP357" s="3818" t="s">
        <v>2550</v>
      </c>
      <c r="BQ357" s="2319">
        <v>3</v>
      </c>
      <c r="BR357" s="2525"/>
      <c r="BS357" s="2525"/>
      <c r="BT357" s="2525"/>
      <c r="BU357" s="2525"/>
      <c r="BV357" s="2525"/>
      <c r="BW357" s="157"/>
      <c r="BX357" s="2525"/>
      <c r="BY357" s="2525"/>
      <c r="BZ357" s="2525"/>
      <c r="CA357" s="2525"/>
      <c r="CB357" s="2525"/>
      <c r="CC357" s="3823"/>
      <c r="CD357" s="1563"/>
      <c r="CE357" s="3824"/>
      <c r="CF357" s="3825"/>
      <c r="CG357" s="3826"/>
      <c r="CH357" s="2288"/>
      <c r="CI357" s="3821" t="s">
        <v>20515</v>
      </c>
    </row>
    <row r="358" spans="1:87" ht="20.25" customHeight="1">
      <c r="A358" s="2288"/>
      <c r="B358" s="3816" t="s">
        <v>20506</v>
      </c>
      <c r="C358" s="2516" t="s">
        <v>20070</v>
      </c>
      <c r="D358" s="2516" t="str">
        <f t="shared" si="265"/>
        <v>[PC reference]</v>
      </c>
      <c r="E358" s="2319" t="s">
        <v>20071</v>
      </c>
      <c r="F358" s="2319" t="str">
        <f t="shared" si="266"/>
        <v>[define]</v>
      </c>
      <c r="G358" s="2319" t="str">
        <f t="shared" si="267"/>
        <v>[define]</v>
      </c>
      <c r="H358" s="2550"/>
      <c r="I358" s="2550"/>
      <c r="J358" s="2550"/>
      <c r="K358" s="2550"/>
      <c r="L358" s="2550"/>
      <c r="M358" s="52">
        <f t="shared" si="268"/>
        <v>0</v>
      </c>
      <c r="N358" s="2550"/>
      <c r="O358" s="2550"/>
      <c r="P358" s="2550"/>
      <c r="Q358" s="2550"/>
      <c r="R358" s="2550"/>
      <c r="S358" s="3817">
        <f t="shared" si="269"/>
        <v>0</v>
      </c>
      <c r="T358" s="2288"/>
      <c r="U358" s="3818" t="s">
        <v>2550</v>
      </c>
      <c r="V358" s="2319">
        <v>3</v>
      </c>
      <c r="W358" s="8"/>
      <c r="X358" s="8"/>
      <c r="Y358" s="8"/>
      <c r="Z358" s="8"/>
      <c r="AA358" s="8"/>
      <c r="AB358" s="52">
        <f t="shared" si="263"/>
        <v>0</v>
      </c>
      <c r="AC358" s="8"/>
      <c r="AD358" s="8"/>
      <c r="AE358" s="8"/>
      <c r="AF358" s="8"/>
      <c r="AG358" s="8"/>
      <c r="AH358" s="3817">
        <f t="shared" si="264"/>
        <v>0</v>
      </c>
      <c r="AI358" s="1564"/>
      <c r="AJ358" s="3819"/>
      <c r="AK358" s="3820"/>
      <c r="AL358" s="1147"/>
      <c r="AM358" s="2288"/>
      <c r="AN358" s="3821" t="s">
        <v>20516</v>
      </c>
      <c r="AO358" s="2288"/>
      <c r="AP358" s="3821"/>
      <c r="AR358" s="2288"/>
      <c r="AS358" s="2288"/>
      <c r="AT358" s="2288"/>
      <c r="AW358" s="3816" t="s">
        <v>20506</v>
      </c>
      <c r="AX358" s="2516" t="s">
        <v>20070</v>
      </c>
      <c r="AY358" s="2516" t="str">
        <f t="shared" si="270"/>
        <v>[PC reference]</v>
      </c>
      <c r="AZ358" s="2319" t="s">
        <v>20075</v>
      </c>
      <c r="BA358" s="2319" t="str">
        <f t="shared" si="271"/>
        <v>[define]</v>
      </c>
      <c r="BB358" s="2319" t="str">
        <f t="shared" si="272"/>
        <v>[define]</v>
      </c>
      <c r="BC358" s="2525"/>
      <c r="BD358" s="2525"/>
      <c r="BE358" s="2525"/>
      <c r="BF358" s="2525"/>
      <c r="BG358" s="2525"/>
      <c r="BH358" s="157"/>
      <c r="BI358" s="2525"/>
      <c r="BJ358" s="2525"/>
      <c r="BK358" s="2525"/>
      <c r="BL358" s="2525"/>
      <c r="BM358" s="2525"/>
      <c r="BN358" s="3823"/>
      <c r="BO358" s="2288"/>
      <c r="BP358" s="3818" t="s">
        <v>2550</v>
      </c>
      <c r="BQ358" s="2319">
        <v>3</v>
      </c>
      <c r="BR358" s="2525"/>
      <c r="BS358" s="2525"/>
      <c r="BT358" s="2525"/>
      <c r="BU358" s="2525"/>
      <c r="BV358" s="2525"/>
      <c r="BW358" s="157"/>
      <c r="BX358" s="2525"/>
      <c r="BY358" s="2525"/>
      <c r="BZ358" s="2525"/>
      <c r="CA358" s="2525"/>
      <c r="CB358" s="2525"/>
      <c r="CC358" s="3823"/>
      <c r="CD358" s="1563"/>
      <c r="CE358" s="3824"/>
      <c r="CF358" s="3825"/>
      <c r="CG358" s="3826"/>
      <c r="CH358" s="2288"/>
      <c r="CI358" s="3821" t="s">
        <v>20516</v>
      </c>
    </row>
    <row r="359" spans="1:87" ht="20.25" customHeight="1" thickBot="1">
      <c r="A359" s="2288"/>
      <c r="B359" s="3816" t="s">
        <v>20506</v>
      </c>
      <c r="C359" s="2319" t="s">
        <v>1298</v>
      </c>
      <c r="D359" s="2525"/>
      <c r="E359" s="2525"/>
      <c r="F359" s="2525"/>
      <c r="G359" s="2525"/>
      <c r="H359" s="2549"/>
      <c r="I359" s="2549"/>
      <c r="J359" s="2549"/>
      <c r="K359" s="2549"/>
      <c r="L359" s="2549"/>
      <c r="M359" s="2549"/>
      <c r="N359" s="2549"/>
      <c r="O359" s="2549"/>
      <c r="P359" s="2549"/>
      <c r="Q359" s="2549"/>
      <c r="R359" s="2549"/>
      <c r="S359" s="3865"/>
      <c r="T359" s="2288"/>
      <c r="U359" s="3818" t="s">
        <v>2550</v>
      </c>
      <c r="V359" s="2319">
        <v>3</v>
      </c>
      <c r="W359" s="52">
        <f>IFERROR(SUM(W349:W358), 0)</f>
        <v>0.19</v>
      </c>
      <c r="X359" s="52">
        <f>IFERROR(SUM(X349:X358), 0)</f>
        <v>0.56000000000000005</v>
      </c>
      <c r="Y359" s="52">
        <f>IFERROR(SUM(Y349:Y358), 0)</f>
        <v>1.61</v>
      </c>
      <c r="Z359" s="52">
        <f>IFERROR(SUM(Z349:Z358), 0)</f>
        <v>1.74</v>
      </c>
      <c r="AA359" s="52">
        <f>IFERROR(SUM(AA349:AA358), 0)</f>
        <v>1.74</v>
      </c>
      <c r="AB359" s="52">
        <f t="shared" si="263"/>
        <v>5.8400000000000007</v>
      </c>
      <c r="AC359" s="52">
        <f>IFERROR(SUM(AC349:AC358), 0)</f>
        <v>1.74</v>
      </c>
      <c r="AD359" s="52">
        <f>IFERROR(SUM(AD349:AD358), 0)</f>
        <v>1.74</v>
      </c>
      <c r="AE359" s="52">
        <f>IFERROR(SUM(AE349:AE358), 0)</f>
        <v>1.64</v>
      </c>
      <c r="AF359" s="52">
        <f>IFERROR(SUM(AF349:AF358), 0)</f>
        <v>1.64</v>
      </c>
      <c r="AG359" s="52">
        <f>IFERROR(SUM(AG349:AG358), 0)</f>
        <v>1.64</v>
      </c>
      <c r="AH359" s="3817">
        <f t="shared" si="264"/>
        <v>8.4</v>
      </c>
      <c r="AI359" s="1564"/>
      <c r="AJ359" s="3828">
        <f>IFERROR(SUM(AJ349:AJ358), 0)</f>
        <v>29.187999999999999</v>
      </c>
      <c r="AK359" s="3829">
        <f>IFERROR(SUM(AK349:AK358), 0)</f>
        <v>0</v>
      </c>
      <c r="AL359" s="3817">
        <f>IFERROR(SUM(AL349:AL358), 0)</f>
        <v>0</v>
      </c>
      <c r="AM359" s="2288"/>
      <c r="AN359" s="3821" t="s">
        <v>20517</v>
      </c>
      <c r="AO359" s="2288"/>
      <c r="AP359" s="3821"/>
      <c r="AR359" s="2288"/>
      <c r="AS359" s="2288"/>
      <c r="AT359" s="2288"/>
      <c r="AW359" s="3816" t="s">
        <v>20506</v>
      </c>
      <c r="AX359" s="2319" t="s">
        <v>1298</v>
      </c>
      <c r="AY359" s="2525"/>
      <c r="AZ359" s="2525"/>
      <c r="BA359" s="2525"/>
      <c r="BB359" s="2525"/>
      <c r="BC359" s="2525"/>
      <c r="BD359" s="2525"/>
      <c r="BE359" s="2525"/>
      <c r="BF359" s="2525"/>
      <c r="BG359" s="2525"/>
      <c r="BH359" s="2525"/>
      <c r="BI359" s="2525"/>
      <c r="BJ359" s="2525"/>
      <c r="BK359" s="2525"/>
      <c r="BL359" s="2525"/>
      <c r="BM359" s="2525"/>
      <c r="BN359" s="3826"/>
      <c r="BO359" s="2288"/>
      <c r="BP359" s="3818" t="s">
        <v>2550</v>
      </c>
      <c r="BQ359" s="2319">
        <v>3</v>
      </c>
      <c r="BR359" s="52" t="s">
        <v>20518</v>
      </c>
      <c r="BS359" s="52" t="s">
        <v>20518</v>
      </c>
      <c r="BT359" s="52" t="s">
        <v>20518</v>
      </c>
      <c r="BU359" s="52" t="s">
        <v>20518</v>
      </c>
      <c r="BV359" s="52" t="s">
        <v>20518</v>
      </c>
      <c r="BW359" s="52" t="s">
        <v>20518</v>
      </c>
      <c r="BX359" s="52" t="s">
        <v>20518</v>
      </c>
      <c r="BY359" s="52" t="s">
        <v>20518</v>
      </c>
      <c r="BZ359" s="52" t="s">
        <v>20518</v>
      </c>
      <c r="CA359" s="52" t="s">
        <v>20518</v>
      </c>
      <c r="CB359" s="52" t="s">
        <v>20518</v>
      </c>
      <c r="CC359" s="3817" t="s">
        <v>20518</v>
      </c>
      <c r="CD359" s="1563"/>
      <c r="CE359" s="3828" t="s">
        <v>20519</v>
      </c>
      <c r="CF359" s="3830"/>
      <c r="CG359" s="3823"/>
      <c r="CH359" s="2288"/>
      <c r="CI359" s="3821" t="s">
        <v>20517</v>
      </c>
    </row>
    <row r="360" spans="1:87" ht="20.25" customHeight="1" thickTop="1">
      <c r="A360" s="2288"/>
      <c r="B360" s="3816" t="s">
        <v>20520</v>
      </c>
      <c r="C360" s="2516" t="s">
        <v>10984</v>
      </c>
      <c r="D360" s="2516" t="str">
        <f t="shared" ref="D360:D369" si="273">INDEX($AR$10:$AU$36,MATCH($C360,$AR$10:$AR$36,0),2)</f>
        <v>n/a</v>
      </c>
      <c r="E360" s="2319" t="s">
        <v>49633</v>
      </c>
      <c r="F360" s="2319" t="str">
        <f t="shared" ref="F360:F369" si="274">INDEX($AT$10:$AU$36,MATCH($D360,$AS$10:$AS$36,0),1)</f>
        <v>see left</v>
      </c>
      <c r="G360" s="3875" t="str">
        <f t="shared" ref="G360:G369" si="275">INDEX($AT$10:$AU$36,MATCH($D360,$AS$10:$AS$36,0),2)</f>
        <v>see left</v>
      </c>
      <c r="H360" s="2550">
        <v>75</v>
      </c>
      <c r="I360" s="2550">
        <v>362.6</v>
      </c>
      <c r="J360" s="2550">
        <v>986.6</v>
      </c>
      <c r="K360" s="2550">
        <v>74.599999999999994</v>
      </c>
      <c r="L360" s="2550">
        <v>74.599999999999994</v>
      </c>
      <c r="M360" s="52">
        <f t="shared" ref="M360:M369" si="276">IFERROR(SUM(H360:L360), 0)</f>
        <v>1573.3999999999999</v>
      </c>
      <c r="N360" s="2550"/>
      <c r="O360" s="2550"/>
      <c r="P360" s="2550"/>
      <c r="Q360" s="2550"/>
      <c r="R360" s="3869"/>
      <c r="S360" s="3817">
        <f t="shared" ref="S360:S369" si="277">IFERROR(SUM(N360:R360), 0)</f>
        <v>0</v>
      </c>
      <c r="T360" s="2288"/>
      <c r="U360" s="3818" t="s">
        <v>2550</v>
      </c>
      <c r="V360" s="2319">
        <v>3</v>
      </c>
      <c r="W360" s="8">
        <v>0.1</v>
      </c>
      <c r="X360" s="8">
        <v>0.47</v>
      </c>
      <c r="Y360" s="8">
        <v>1.64</v>
      </c>
      <c r="Z360" s="8">
        <v>1.64</v>
      </c>
      <c r="AA360" s="8">
        <v>1.64</v>
      </c>
      <c r="AB360" s="52">
        <f t="shared" si="263"/>
        <v>5.4899999999999993</v>
      </c>
      <c r="AC360" s="8">
        <v>1.64</v>
      </c>
      <c r="AD360" s="8">
        <v>1.64</v>
      </c>
      <c r="AE360" s="8">
        <v>1.64</v>
      </c>
      <c r="AF360" s="8">
        <v>1.64</v>
      </c>
      <c r="AG360" s="8">
        <v>1.64</v>
      </c>
      <c r="AH360" s="3817">
        <f t="shared" si="264"/>
        <v>8.1999999999999993</v>
      </c>
      <c r="AI360" s="1564"/>
      <c r="AJ360" s="3819">
        <v>27.513000000000002</v>
      </c>
      <c r="AK360" s="3820"/>
      <c r="AL360" s="1147"/>
      <c r="AM360" s="2288"/>
      <c r="AN360" s="3821" t="s">
        <v>20521</v>
      </c>
      <c r="AO360" s="2288"/>
      <c r="AP360" s="3821"/>
      <c r="AR360" s="2288"/>
      <c r="AS360" s="2288"/>
      <c r="AT360" s="2288"/>
      <c r="AW360" s="3816" t="s">
        <v>20520</v>
      </c>
      <c r="AX360" s="2516" t="s">
        <v>20070</v>
      </c>
      <c r="AY360" s="2516" t="str">
        <f t="shared" ref="AY360:AY369" si="278">INDEX($AR$10:$AU$36,MATCH($C360,$AR$10:$AR$36,0),2)</f>
        <v>n/a</v>
      </c>
      <c r="AZ360" s="2319" t="s">
        <v>20075</v>
      </c>
      <c r="BA360" s="2319" t="str">
        <f t="shared" ref="BA360:BA369" si="279">INDEX($AT$10:$AU$36,MATCH($D360,$AS$10:$AS$36,0),1)</f>
        <v>see left</v>
      </c>
      <c r="BB360" s="2319" t="str">
        <f t="shared" ref="BB360:BB369" si="280">INDEX($AT$10:$AU$36,MATCH($D360,$AS$10:$AS$36,0),2)</f>
        <v>see left</v>
      </c>
      <c r="BC360" s="3810"/>
      <c r="BD360" s="3810"/>
      <c r="BE360" s="3810"/>
      <c r="BF360" s="3810"/>
      <c r="BG360" s="3810"/>
      <c r="BH360" s="3811"/>
      <c r="BI360" s="3810"/>
      <c r="BJ360" s="3810"/>
      <c r="BK360" s="3810"/>
      <c r="BL360" s="3810"/>
      <c r="BM360" s="3810"/>
      <c r="BN360" s="3812"/>
      <c r="BO360" s="2288"/>
      <c r="BP360" s="3818" t="s">
        <v>2550</v>
      </c>
      <c r="BQ360" s="2319">
        <v>3</v>
      </c>
      <c r="BR360" s="2525"/>
      <c r="BS360" s="2525"/>
      <c r="BT360" s="2525"/>
      <c r="BU360" s="2525"/>
      <c r="BV360" s="2525"/>
      <c r="BW360" s="157"/>
      <c r="BX360" s="2525"/>
      <c r="BY360" s="2525"/>
      <c r="BZ360" s="2525"/>
      <c r="CA360" s="2525"/>
      <c r="CB360" s="2525"/>
      <c r="CC360" s="3823"/>
      <c r="CD360" s="1563"/>
      <c r="CE360" s="3824"/>
      <c r="CF360" s="3825"/>
      <c r="CG360" s="3826"/>
      <c r="CH360" s="2288"/>
      <c r="CI360" s="3821" t="s">
        <v>20521</v>
      </c>
    </row>
    <row r="361" spans="1:87" ht="20.25" customHeight="1">
      <c r="A361" s="2288"/>
      <c r="B361" s="3816" t="s">
        <v>20520</v>
      </c>
      <c r="C361" s="2516" t="s">
        <v>20070</v>
      </c>
      <c r="D361" s="2516" t="str">
        <f t="shared" si="273"/>
        <v>[PC reference]</v>
      </c>
      <c r="E361" s="2319" t="s">
        <v>20071</v>
      </c>
      <c r="F361" s="2319" t="str">
        <f t="shared" si="274"/>
        <v>[define]</v>
      </c>
      <c r="G361" s="2319" t="str">
        <f t="shared" si="275"/>
        <v>[define]</v>
      </c>
      <c r="H361" s="2550"/>
      <c r="I361" s="2550"/>
      <c r="J361" s="2550"/>
      <c r="K361" s="2550"/>
      <c r="L361" s="2550"/>
      <c r="M361" s="52">
        <f t="shared" si="276"/>
        <v>0</v>
      </c>
      <c r="N361" s="2550"/>
      <c r="O361" s="2550"/>
      <c r="P361" s="2550"/>
      <c r="Q361" s="2550"/>
      <c r="R361" s="2550"/>
      <c r="S361" s="3817">
        <f t="shared" si="277"/>
        <v>0</v>
      </c>
      <c r="T361" s="2288"/>
      <c r="U361" s="3818" t="s">
        <v>2550</v>
      </c>
      <c r="V361" s="2319">
        <v>3</v>
      </c>
      <c r="W361" s="8"/>
      <c r="X361" s="8"/>
      <c r="Y361" s="8"/>
      <c r="Z361" s="8"/>
      <c r="AA361" s="8"/>
      <c r="AB361" s="52">
        <f t="shared" si="263"/>
        <v>0</v>
      </c>
      <c r="AC361" s="8"/>
      <c r="AD361" s="8"/>
      <c r="AE361" s="8"/>
      <c r="AF361" s="8"/>
      <c r="AG361" s="8"/>
      <c r="AH361" s="3817">
        <f t="shared" si="264"/>
        <v>0</v>
      </c>
      <c r="AI361" s="1564"/>
      <c r="AJ361" s="3819"/>
      <c r="AK361" s="3820"/>
      <c r="AL361" s="1147"/>
      <c r="AM361" s="2288"/>
      <c r="AN361" s="3821" t="s">
        <v>20522</v>
      </c>
      <c r="AO361" s="2288"/>
      <c r="AP361" s="3821"/>
      <c r="AR361" s="2288"/>
      <c r="AS361" s="2288"/>
      <c r="AT361" s="2288"/>
      <c r="AW361" s="3816" t="s">
        <v>20520</v>
      </c>
      <c r="AX361" s="2516" t="s">
        <v>20070</v>
      </c>
      <c r="AY361" s="2516" t="str">
        <f t="shared" si="278"/>
        <v>[PC reference]</v>
      </c>
      <c r="AZ361" s="2319" t="s">
        <v>20075</v>
      </c>
      <c r="BA361" s="2319" t="str">
        <f t="shared" si="279"/>
        <v>[define]</v>
      </c>
      <c r="BB361" s="2319" t="str">
        <f t="shared" si="280"/>
        <v>[define]</v>
      </c>
      <c r="BC361" s="2525"/>
      <c r="BD361" s="2525"/>
      <c r="BE361" s="2525"/>
      <c r="BF361" s="2525"/>
      <c r="BG361" s="2525"/>
      <c r="BH361" s="157"/>
      <c r="BI361" s="2525"/>
      <c r="BJ361" s="2525"/>
      <c r="BK361" s="2525"/>
      <c r="BL361" s="2525"/>
      <c r="BM361" s="2525"/>
      <c r="BN361" s="3823"/>
      <c r="BO361" s="2288"/>
      <c r="BP361" s="3818" t="s">
        <v>2550</v>
      </c>
      <c r="BQ361" s="2319">
        <v>3</v>
      </c>
      <c r="BR361" s="2525"/>
      <c r="BS361" s="2525"/>
      <c r="BT361" s="2525"/>
      <c r="BU361" s="2525"/>
      <c r="BV361" s="2525"/>
      <c r="BW361" s="157"/>
      <c r="BX361" s="2525"/>
      <c r="BY361" s="2525"/>
      <c r="BZ361" s="2525"/>
      <c r="CA361" s="2525"/>
      <c r="CB361" s="2525"/>
      <c r="CC361" s="3823"/>
      <c r="CD361" s="1563"/>
      <c r="CE361" s="3824"/>
      <c r="CF361" s="3825"/>
      <c r="CG361" s="3826"/>
      <c r="CH361" s="2288"/>
      <c r="CI361" s="3821" t="s">
        <v>20522</v>
      </c>
    </row>
    <row r="362" spans="1:87" ht="20.25" customHeight="1">
      <c r="A362" s="2288"/>
      <c r="B362" s="3816" t="s">
        <v>20520</v>
      </c>
      <c r="C362" s="2516" t="s">
        <v>20070</v>
      </c>
      <c r="D362" s="2516" t="str">
        <f t="shared" si="273"/>
        <v>[PC reference]</v>
      </c>
      <c r="E362" s="2319" t="s">
        <v>20071</v>
      </c>
      <c r="F362" s="2319" t="str">
        <f t="shared" si="274"/>
        <v>[define]</v>
      </c>
      <c r="G362" s="2319" t="str">
        <f t="shared" si="275"/>
        <v>[define]</v>
      </c>
      <c r="H362" s="2550"/>
      <c r="I362" s="2550"/>
      <c r="J362" s="2550"/>
      <c r="K362" s="2550"/>
      <c r="L362" s="2550"/>
      <c r="M362" s="52">
        <f t="shared" si="276"/>
        <v>0</v>
      </c>
      <c r="N362" s="2550"/>
      <c r="O362" s="2550"/>
      <c r="P362" s="2550"/>
      <c r="Q362" s="2550"/>
      <c r="R362" s="2550"/>
      <c r="S362" s="3817">
        <f t="shared" si="277"/>
        <v>0</v>
      </c>
      <c r="T362" s="2288"/>
      <c r="U362" s="3818" t="s">
        <v>2550</v>
      </c>
      <c r="V362" s="2319">
        <v>3</v>
      </c>
      <c r="W362" s="8"/>
      <c r="X362" s="8"/>
      <c r="Y362" s="8"/>
      <c r="Z362" s="8"/>
      <c r="AA362" s="8"/>
      <c r="AB362" s="52">
        <f t="shared" si="263"/>
        <v>0</v>
      </c>
      <c r="AC362" s="8"/>
      <c r="AD362" s="8"/>
      <c r="AE362" s="8"/>
      <c r="AF362" s="8"/>
      <c r="AG362" s="8"/>
      <c r="AH362" s="3817">
        <f t="shared" si="264"/>
        <v>0</v>
      </c>
      <c r="AI362" s="1564"/>
      <c r="AJ362" s="3819"/>
      <c r="AK362" s="3820"/>
      <c r="AL362" s="1147"/>
      <c r="AM362" s="2288"/>
      <c r="AN362" s="3821" t="s">
        <v>20523</v>
      </c>
      <c r="AO362" s="2288"/>
      <c r="AP362" s="3821"/>
      <c r="AR362" s="2288"/>
      <c r="AS362" s="2288"/>
      <c r="AT362" s="2288"/>
      <c r="AW362" s="3816" t="s">
        <v>20520</v>
      </c>
      <c r="AX362" s="2516" t="s">
        <v>20070</v>
      </c>
      <c r="AY362" s="2516" t="str">
        <f t="shared" si="278"/>
        <v>[PC reference]</v>
      </c>
      <c r="AZ362" s="2319" t="s">
        <v>20075</v>
      </c>
      <c r="BA362" s="2319" t="str">
        <f t="shared" si="279"/>
        <v>[define]</v>
      </c>
      <c r="BB362" s="2319" t="str">
        <f t="shared" si="280"/>
        <v>[define]</v>
      </c>
      <c r="BC362" s="2525"/>
      <c r="BD362" s="2525"/>
      <c r="BE362" s="2525"/>
      <c r="BF362" s="2525"/>
      <c r="BG362" s="2525"/>
      <c r="BH362" s="157"/>
      <c r="BI362" s="2525"/>
      <c r="BJ362" s="2525"/>
      <c r="BK362" s="2525"/>
      <c r="BL362" s="2525"/>
      <c r="BM362" s="2525"/>
      <c r="BN362" s="3823"/>
      <c r="BO362" s="2288"/>
      <c r="BP362" s="3818" t="s">
        <v>2550</v>
      </c>
      <c r="BQ362" s="2319">
        <v>3</v>
      </c>
      <c r="BR362" s="2525"/>
      <c r="BS362" s="2525"/>
      <c r="BT362" s="2525"/>
      <c r="BU362" s="2525"/>
      <c r="BV362" s="2525"/>
      <c r="BW362" s="157"/>
      <c r="BX362" s="2525"/>
      <c r="BY362" s="2525"/>
      <c r="BZ362" s="2525"/>
      <c r="CA362" s="2525"/>
      <c r="CB362" s="2525"/>
      <c r="CC362" s="3823"/>
      <c r="CD362" s="1563"/>
      <c r="CE362" s="3824"/>
      <c r="CF362" s="3825"/>
      <c r="CG362" s="3826"/>
      <c r="CH362" s="2288"/>
      <c r="CI362" s="3821" t="s">
        <v>20523</v>
      </c>
    </row>
    <row r="363" spans="1:87" ht="20.25" customHeight="1">
      <c r="A363" s="2288"/>
      <c r="B363" s="3816" t="s">
        <v>20520</v>
      </c>
      <c r="C363" s="2516" t="s">
        <v>20070</v>
      </c>
      <c r="D363" s="2516" t="str">
        <f t="shared" si="273"/>
        <v>[PC reference]</v>
      </c>
      <c r="E363" s="2319" t="s">
        <v>20071</v>
      </c>
      <c r="F363" s="2319" t="str">
        <f t="shared" si="274"/>
        <v>[define]</v>
      </c>
      <c r="G363" s="2319" t="str">
        <f t="shared" si="275"/>
        <v>[define]</v>
      </c>
      <c r="H363" s="2550"/>
      <c r="I363" s="2550"/>
      <c r="J363" s="2550"/>
      <c r="K363" s="2550"/>
      <c r="L363" s="2550"/>
      <c r="M363" s="52">
        <f t="shared" si="276"/>
        <v>0</v>
      </c>
      <c r="N363" s="2550"/>
      <c r="O363" s="2550"/>
      <c r="P363" s="2550"/>
      <c r="Q363" s="2550"/>
      <c r="R363" s="2550"/>
      <c r="S363" s="3817">
        <f t="shared" si="277"/>
        <v>0</v>
      </c>
      <c r="T363" s="2288"/>
      <c r="U363" s="3818" t="s">
        <v>2550</v>
      </c>
      <c r="V363" s="2319">
        <v>3</v>
      </c>
      <c r="W363" s="8"/>
      <c r="X363" s="8"/>
      <c r="Y363" s="8"/>
      <c r="Z363" s="8"/>
      <c r="AA363" s="8"/>
      <c r="AB363" s="52">
        <f t="shared" si="263"/>
        <v>0</v>
      </c>
      <c r="AC363" s="8"/>
      <c r="AD363" s="8"/>
      <c r="AE363" s="8"/>
      <c r="AF363" s="8"/>
      <c r="AG363" s="8"/>
      <c r="AH363" s="3817">
        <f t="shared" si="264"/>
        <v>0</v>
      </c>
      <c r="AI363" s="1564"/>
      <c r="AJ363" s="3819"/>
      <c r="AK363" s="3820"/>
      <c r="AL363" s="1147"/>
      <c r="AM363" s="2288"/>
      <c r="AN363" s="3821" t="s">
        <v>20524</v>
      </c>
      <c r="AO363" s="2288"/>
      <c r="AP363" s="3821"/>
      <c r="AR363" s="2288"/>
      <c r="AS363" s="2288"/>
      <c r="AT363" s="2288"/>
      <c r="AW363" s="3816" t="s">
        <v>20520</v>
      </c>
      <c r="AX363" s="2516" t="s">
        <v>20070</v>
      </c>
      <c r="AY363" s="2516" t="str">
        <f t="shared" si="278"/>
        <v>[PC reference]</v>
      </c>
      <c r="AZ363" s="2319" t="s">
        <v>20075</v>
      </c>
      <c r="BA363" s="2319" t="str">
        <f t="shared" si="279"/>
        <v>[define]</v>
      </c>
      <c r="BB363" s="2319" t="str">
        <f t="shared" si="280"/>
        <v>[define]</v>
      </c>
      <c r="BC363" s="2525"/>
      <c r="BD363" s="2525"/>
      <c r="BE363" s="2525"/>
      <c r="BF363" s="2525"/>
      <c r="BG363" s="2525"/>
      <c r="BH363" s="157"/>
      <c r="BI363" s="2525"/>
      <c r="BJ363" s="2525"/>
      <c r="BK363" s="2525"/>
      <c r="BL363" s="2525"/>
      <c r="BM363" s="2525"/>
      <c r="BN363" s="3823"/>
      <c r="BO363" s="2288"/>
      <c r="BP363" s="3818" t="s">
        <v>2550</v>
      </c>
      <c r="BQ363" s="2319">
        <v>3</v>
      </c>
      <c r="BR363" s="2525"/>
      <c r="BS363" s="2525"/>
      <c r="BT363" s="2525"/>
      <c r="BU363" s="2525"/>
      <c r="BV363" s="2525"/>
      <c r="BW363" s="157"/>
      <c r="BX363" s="2525"/>
      <c r="BY363" s="2525"/>
      <c r="BZ363" s="2525"/>
      <c r="CA363" s="2525"/>
      <c r="CB363" s="2525"/>
      <c r="CC363" s="3823"/>
      <c r="CD363" s="1563"/>
      <c r="CE363" s="3824"/>
      <c r="CF363" s="3825"/>
      <c r="CG363" s="3826"/>
      <c r="CH363" s="2288"/>
      <c r="CI363" s="3821" t="s">
        <v>20524</v>
      </c>
    </row>
    <row r="364" spans="1:87" ht="20.25" customHeight="1">
      <c r="A364" s="2288"/>
      <c r="B364" s="3816" t="s">
        <v>20520</v>
      </c>
      <c r="C364" s="2516" t="s">
        <v>20070</v>
      </c>
      <c r="D364" s="2516" t="str">
        <f t="shared" si="273"/>
        <v>[PC reference]</v>
      </c>
      <c r="E364" s="2319" t="s">
        <v>20071</v>
      </c>
      <c r="F364" s="2319" t="str">
        <f t="shared" si="274"/>
        <v>[define]</v>
      </c>
      <c r="G364" s="2319" t="str">
        <f t="shared" si="275"/>
        <v>[define]</v>
      </c>
      <c r="H364" s="2550"/>
      <c r="I364" s="2550"/>
      <c r="J364" s="2550"/>
      <c r="K364" s="2550"/>
      <c r="L364" s="2550"/>
      <c r="M364" s="52">
        <f t="shared" si="276"/>
        <v>0</v>
      </c>
      <c r="N364" s="2550"/>
      <c r="O364" s="2550"/>
      <c r="P364" s="2550"/>
      <c r="Q364" s="2550"/>
      <c r="R364" s="2550"/>
      <c r="S364" s="3817">
        <f t="shared" si="277"/>
        <v>0</v>
      </c>
      <c r="T364" s="2288"/>
      <c r="U364" s="3818" t="s">
        <v>2550</v>
      </c>
      <c r="V364" s="2319">
        <v>3</v>
      </c>
      <c r="W364" s="8"/>
      <c r="X364" s="8"/>
      <c r="Y364" s="8"/>
      <c r="Z364" s="8"/>
      <c r="AA364" s="8"/>
      <c r="AB364" s="52">
        <f t="shared" si="263"/>
        <v>0</v>
      </c>
      <c r="AC364" s="8"/>
      <c r="AD364" s="8"/>
      <c r="AE364" s="8"/>
      <c r="AF364" s="8"/>
      <c r="AG364" s="8"/>
      <c r="AH364" s="3817">
        <f t="shared" si="264"/>
        <v>0</v>
      </c>
      <c r="AI364" s="1564"/>
      <c r="AJ364" s="3819"/>
      <c r="AK364" s="3820"/>
      <c r="AL364" s="1147"/>
      <c r="AM364" s="2288"/>
      <c r="AN364" s="3821" t="s">
        <v>20525</v>
      </c>
      <c r="AO364" s="2288"/>
      <c r="AP364" s="3821"/>
      <c r="AR364" s="2288"/>
      <c r="AS364" s="2288"/>
      <c r="AT364" s="2288"/>
      <c r="AW364" s="3816" t="s">
        <v>20520</v>
      </c>
      <c r="AX364" s="2516" t="s">
        <v>20070</v>
      </c>
      <c r="AY364" s="2516" t="str">
        <f t="shared" si="278"/>
        <v>[PC reference]</v>
      </c>
      <c r="AZ364" s="2319" t="s">
        <v>20075</v>
      </c>
      <c r="BA364" s="2319" t="str">
        <f t="shared" si="279"/>
        <v>[define]</v>
      </c>
      <c r="BB364" s="2319" t="str">
        <f t="shared" si="280"/>
        <v>[define]</v>
      </c>
      <c r="BC364" s="2525"/>
      <c r="BD364" s="2525"/>
      <c r="BE364" s="2525"/>
      <c r="BF364" s="2525"/>
      <c r="BG364" s="2525"/>
      <c r="BH364" s="157"/>
      <c r="BI364" s="2525"/>
      <c r="BJ364" s="2525"/>
      <c r="BK364" s="2525"/>
      <c r="BL364" s="2525"/>
      <c r="BM364" s="2525"/>
      <c r="BN364" s="3823"/>
      <c r="BO364" s="2288"/>
      <c r="BP364" s="3818" t="s">
        <v>2550</v>
      </c>
      <c r="BQ364" s="2319">
        <v>3</v>
      </c>
      <c r="BR364" s="2525"/>
      <c r="BS364" s="2525"/>
      <c r="BT364" s="2525"/>
      <c r="BU364" s="2525"/>
      <c r="BV364" s="2525"/>
      <c r="BW364" s="157"/>
      <c r="BX364" s="2525"/>
      <c r="BY364" s="2525"/>
      <c r="BZ364" s="2525"/>
      <c r="CA364" s="2525"/>
      <c r="CB364" s="2525"/>
      <c r="CC364" s="3823"/>
      <c r="CD364" s="1563"/>
      <c r="CE364" s="3824"/>
      <c r="CF364" s="3825"/>
      <c r="CG364" s="3826"/>
      <c r="CH364" s="2288"/>
      <c r="CI364" s="3821" t="s">
        <v>20525</v>
      </c>
    </row>
    <row r="365" spans="1:87" ht="20.25" customHeight="1">
      <c r="A365" s="2288"/>
      <c r="B365" s="3816" t="s">
        <v>20520</v>
      </c>
      <c r="C365" s="2516" t="s">
        <v>20070</v>
      </c>
      <c r="D365" s="2516" t="str">
        <f t="shared" si="273"/>
        <v>[PC reference]</v>
      </c>
      <c r="E365" s="2319" t="s">
        <v>20071</v>
      </c>
      <c r="F365" s="2319" t="str">
        <f t="shared" si="274"/>
        <v>[define]</v>
      </c>
      <c r="G365" s="2319" t="str">
        <f t="shared" si="275"/>
        <v>[define]</v>
      </c>
      <c r="H365" s="2550"/>
      <c r="I365" s="2550"/>
      <c r="J365" s="2550"/>
      <c r="K365" s="2550"/>
      <c r="L365" s="2550"/>
      <c r="M365" s="52">
        <f t="shared" si="276"/>
        <v>0</v>
      </c>
      <c r="N365" s="2550"/>
      <c r="O365" s="2550"/>
      <c r="P365" s="2550"/>
      <c r="Q365" s="2550"/>
      <c r="R365" s="2550"/>
      <c r="S365" s="3817">
        <f t="shared" si="277"/>
        <v>0</v>
      </c>
      <c r="T365" s="2288"/>
      <c r="U365" s="3818" t="s">
        <v>2550</v>
      </c>
      <c r="V365" s="2319">
        <v>3</v>
      </c>
      <c r="W365" s="8"/>
      <c r="X365" s="8"/>
      <c r="Y365" s="8"/>
      <c r="Z365" s="8"/>
      <c r="AA365" s="8"/>
      <c r="AB365" s="52">
        <f t="shared" si="263"/>
        <v>0</v>
      </c>
      <c r="AC365" s="8"/>
      <c r="AD365" s="8"/>
      <c r="AE365" s="8"/>
      <c r="AF365" s="8"/>
      <c r="AG365" s="8"/>
      <c r="AH365" s="3817">
        <f t="shared" si="264"/>
        <v>0</v>
      </c>
      <c r="AI365" s="1564"/>
      <c r="AJ365" s="3819"/>
      <c r="AK365" s="3820"/>
      <c r="AL365" s="1147"/>
      <c r="AM365" s="2288"/>
      <c r="AN365" s="3821" t="s">
        <v>20526</v>
      </c>
      <c r="AO365" s="2288"/>
      <c r="AP365" s="3821"/>
      <c r="AR365" s="2288"/>
      <c r="AS365" s="2288"/>
      <c r="AT365" s="2288"/>
      <c r="AW365" s="3816" t="s">
        <v>20520</v>
      </c>
      <c r="AX365" s="2516" t="s">
        <v>20070</v>
      </c>
      <c r="AY365" s="2516" t="str">
        <f t="shared" si="278"/>
        <v>[PC reference]</v>
      </c>
      <c r="AZ365" s="2319" t="s">
        <v>20075</v>
      </c>
      <c r="BA365" s="2319" t="str">
        <f t="shared" si="279"/>
        <v>[define]</v>
      </c>
      <c r="BB365" s="2319" t="str">
        <f t="shared" si="280"/>
        <v>[define]</v>
      </c>
      <c r="BC365" s="2525"/>
      <c r="BD365" s="2525"/>
      <c r="BE365" s="2525"/>
      <c r="BF365" s="2525"/>
      <c r="BG365" s="2525"/>
      <c r="BH365" s="157"/>
      <c r="BI365" s="2525"/>
      <c r="BJ365" s="2525"/>
      <c r="BK365" s="2525"/>
      <c r="BL365" s="2525"/>
      <c r="BM365" s="2525"/>
      <c r="BN365" s="3823"/>
      <c r="BO365" s="2288"/>
      <c r="BP365" s="3818" t="s">
        <v>2550</v>
      </c>
      <c r="BQ365" s="2319">
        <v>3</v>
      </c>
      <c r="BR365" s="2525"/>
      <c r="BS365" s="2525"/>
      <c r="BT365" s="2525"/>
      <c r="BU365" s="2525"/>
      <c r="BV365" s="2525"/>
      <c r="BW365" s="157"/>
      <c r="BX365" s="2525"/>
      <c r="BY365" s="2525"/>
      <c r="BZ365" s="2525"/>
      <c r="CA365" s="2525"/>
      <c r="CB365" s="2525"/>
      <c r="CC365" s="3823"/>
      <c r="CD365" s="1563"/>
      <c r="CE365" s="3824"/>
      <c r="CF365" s="3825"/>
      <c r="CG365" s="3826"/>
      <c r="CH365" s="2288"/>
      <c r="CI365" s="3821" t="s">
        <v>20526</v>
      </c>
    </row>
    <row r="366" spans="1:87" ht="20.25" customHeight="1">
      <c r="A366" s="2288"/>
      <c r="B366" s="3816" t="s">
        <v>20520</v>
      </c>
      <c r="C366" s="2516" t="s">
        <v>20070</v>
      </c>
      <c r="D366" s="2516" t="str">
        <f t="shared" si="273"/>
        <v>[PC reference]</v>
      </c>
      <c r="E366" s="2319" t="s">
        <v>20071</v>
      </c>
      <c r="F366" s="2319" t="str">
        <f t="shared" si="274"/>
        <v>[define]</v>
      </c>
      <c r="G366" s="2319" t="str">
        <f t="shared" si="275"/>
        <v>[define]</v>
      </c>
      <c r="H366" s="2550"/>
      <c r="I366" s="2550"/>
      <c r="J366" s="2550"/>
      <c r="K366" s="2550"/>
      <c r="L366" s="2550"/>
      <c r="M366" s="52">
        <f t="shared" si="276"/>
        <v>0</v>
      </c>
      <c r="N366" s="2550"/>
      <c r="O366" s="2550"/>
      <c r="P366" s="2550"/>
      <c r="Q366" s="2550"/>
      <c r="R366" s="2550"/>
      <c r="S366" s="3817">
        <f t="shared" si="277"/>
        <v>0</v>
      </c>
      <c r="T366" s="2288"/>
      <c r="U366" s="3818" t="s">
        <v>2550</v>
      </c>
      <c r="V366" s="2319">
        <v>3</v>
      </c>
      <c r="W366" s="8"/>
      <c r="X366" s="8"/>
      <c r="Y366" s="8"/>
      <c r="Z366" s="8"/>
      <c r="AA366" s="8"/>
      <c r="AB366" s="52">
        <f t="shared" si="263"/>
        <v>0</v>
      </c>
      <c r="AC366" s="8"/>
      <c r="AD366" s="8"/>
      <c r="AE366" s="8"/>
      <c r="AF366" s="8"/>
      <c r="AG366" s="8"/>
      <c r="AH366" s="3817">
        <f t="shared" si="264"/>
        <v>0</v>
      </c>
      <c r="AI366" s="1564"/>
      <c r="AJ366" s="3819"/>
      <c r="AK366" s="3820"/>
      <c r="AL366" s="1147"/>
      <c r="AM366" s="2288"/>
      <c r="AN366" s="3821" t="s">
        <v>20527</v>
      </c>
      <c r="AO366" s="2288"/>
      <c r="AP366" s="3821"/>
      <c r="AR366" s="2288"/>
      <c r="AS366" s="2288"/>
      <c r="AT366" s="2288"/>
      <c r="AW366" s="3816" t="s">
        <v>20520</v>
      </c>
      <c r="AX366" s="2516" t="s">
        <v>20070</v>
      </c>
      <c r="AY366" s="2516" t="str">
        <f t="shared" si="278"/>
        <v>[PC reference]</v>
      </c>
      <c r="AZ366" s="2319" t="s">
        <v>20075</v>
      </c>
      <c r="BA366" s="2319" t="str">
        <f t="shared" si="279"/>
        <v>[define]</v>
      </c>
      <c r="BB366" s="2319" t="str">
        <f t="shared" si="280"/>
        <v>[define]</v>
      </c>
      <c r="BC366" s="2525"/>
      <c r="BD366" s="2525"/>
      <c r="BE366" s="2525"/>
      <c r="BF366" s="2525"/>
      <c r="BG366" s="2525"/>
      <c r="BH366" s="157"/>
      <c r="BI366" s="2525"/>
      <c r="BJ366" s="2525"/>
      <c r="BK366" s="2525"/>
      <c r="BL366" s="2525"/>
      <c r="BM366" s="2525"/>
      <c r="BN366" s="3823"/>
      <c r="BO366" s="2288"/>
      <c r="BP366" s="3818" t="s">
        <v>2550</v>
      </c>
      <c r="BQ366" s="2319">
        <v>3</v>
      </c>
      <c r="BR366" s="2525"/>
      <c r="BS366" s="2525"/>
      <c r="BT366" s="2525"/>
      <c r="BU366" s="2525"/>
      <c r="BV366" s="2525"/>
      <c r="BW366" s="157"/>
      <c r="BX366" s="2525"/>
      <c r="BY366" s="2525"/>
      <c r="BZ366" s="2525"/>
      <c r="CA366" s="2525"/>
      <c r="CB366" s="2525"/>
      <c r="CC366" s="3823"/>
      <c r="CD366" s="1563"/>
      <c r="CE366" s="3824"/>
      <c r="CF366" s="3825"/>
      <c r="CG366" s="3826"/>
      <c r="CH366" s="2288"/>
      <c r="CI366" s="3821" t="s">
        <v>20527</v>
      </c>
    </row>
    <row r="367" spans="1:87" ht="20.25" customHeight="1">
      <c r="A367" s="2288"/>
      <c r="B367" s="3816" t="s">
        <v>20520</v>
      </c>
      <c r="C367" s="2516" t="s">
        <v>20070</v>
      </c>
      <c r="D367" s="2516" t="str">
        <f t="shared" si="273"/>
        <v>[PC reference]</v>
      </c>
      <c r="E367" s="2319" t="s">
        <v>20071</v>
      </c>
      <c r="F367" s="2319" t="str">
        <f t="shared" si="274"/>
        <v>[define]</v>
      </c>
      <c r="G367" s="2319" t="str">
        <f t="shared" si="275"/>
        <v>[define]</v>
      </c>
      <c r="H367" s="2550"/>
      <c r="I367" s="2550"/>
      <c r="J367" s="2550"/>
      <c r="K367" s="2550"/>
      <c r="L367" s="2550"/>
      <c r="M367" s="52">
        <f t="shared" si="276"/>
        <v>0</v>
      </c>
      <c r="N367" s="2550"/>
      <c r="O367" s="2550"/>
      <c r="P367" s="2550"/>
      <c r="Q367" s="2550"/>
      <c r="R367" s="2550"/>
      <c r="S367" s="3817">
        <f t="shared" si="277"/>
        <v>0</v>
      </c>
      <c r="T367" s="2288"/>
      <c r="U367" s="3818" t="s">
        <v>2550</v>
      </c>
      <c r="V367" s="2319">
        <v>3</v>
      </c>
      <c r="W367" s="8"/>
      <c r="X367" s="8"/>
      <c r="Y367" s="8"/>
      <c r="Z367" s="8"/>
      <c r="AA367" s="8"/>
      <c r="AB367" s="52">
        <f t="shared" si="263"/>
        <v>0</v>
      </c>
      <c r="AC367" s="8"/>
      <c r="AD367" s="8"/>
      <c r="AE367" s="8"/>
      <c r="AF367" s="8"/>
      <c r="AG367" s="8"/>
      <c r="AH367" s="3817">
        <f t="shared" si="264"/>
        <v>0</v>
      </c>
      <c r="AI367" s="1564"/>
      <c r="AJ367" s="3819"/>
      <c r="AK367" s="3820"/>
      <c r="AL367" s="1147"/>
      <c r="AM367" s="2288"/>
      <c r="AN367" s="3821" t="s">
        <v>20528</v>
      </c>
      <c r="AO367" s="2288"/>
      <c r="AP367" s="3821"/>
      <c r="AR367" s="2288"/>
      <c r="AS367" s="2288"/>
      <c r="AT367" s="2288"/>
      <c r="AW367" s="3816" t="s">
        <v>20520</v>
      </c>
      <c r="AX367" s="2516" t="s">
        <v>20070</v>
      </c>
      <c r="AY367" s="2516" t="str">
        <f t="shared" si="278"/>
        <v>[PC reference]</v>
      </c>
      <c r="AZ367" s="2319" t="s">
        <v>20075</v>
      </c>
      <c r="BA367" s="2319" t="str">
        <f t="shared" si="279"/>
        <v>[define]</v>
      </c>
      <c r="BB367" s="2319" t="str">
        <f t="shared" si="280"/>
        <v>[define]</v>
      </c>
      <c r="BC367" s="2525"/>
      <c r="BD367" s="2525"/>
      <c r="BE367" s="2525"/>
      <c r="BF367" s="2525"/>
      <c r="BG367" s="2525"/>
      <c r="BH367" s="157"/>
      <c r="BI367" s="2525"/>
      <c r="BJ367" s="2525"/>
      <c r="BK367" s="2525"/>
      <c r="BL367" s="2525"/>
      <c r="BM367" s="2525"/>
      <c r="BN367" s="3823"/>
      <c r="BO367" s="2288"/>
      <c r="BP367" s="3818" t="s">
        <v>2550</v>
      </c>
      <c r="BQ367" s="2319">
        <v>3</v>
      </c>
      <c r="BR367" s="2525"/>
      <c r="BS367" s="2525"/>
      <c r="BT367" s="2525"/>
      <c r="BU367" s="2525"/>
      <c r="BV367" s="2525"/>
      <c r="BW367" s="157"/>
      <c r="BX367" s="2525"/>
      <c r="BY367" s="2525"/>
      <c r="BZ367" s="2525"/>
      <c r="CA367" s="2525"/>
      <c r="CB367" s="2525"/>
      <c r="CC367" s="3823"/>
      <c r="CD367" s="1563"/>
      <c r="CE367" s="3824"/>
      <c r="CF367" s="3825"/>
      <c r="CG367" s="3826"/>
      <c r="CH367" s="2288"/>
      <c r="CI367" s="3821" t="s">
        <v>20528</v>
      </c>
    </row>
    <row r="368" spans="1:87" ht="20.25" customHeight="1">
      <c r="A368" s="2288"/>
      <c r="B368" s="3816" t="s">
        <v>20520</v>
      </c>
      <c r="C368" s="2516" t="s">
        <v>20070</v>
      </c>
      <c r="D368" s="2516" t="str">
        <f t="shared" si="273"/>
        <v>[PC reference]</v>
      </c>
      <c r="E368" s="2319" t="s">
        <v>20071</v>
      </c>
      <c r="F368" s="2319" t="str">
        <f t="shared" si="274"/>
        <v>[define]</v>
      </c>
      <c r="G368" s="2319" t="str">
        <f t="shared" si="275"/>
        <v>[define]</v>
      </c>
      <c r="H368" s="2550"/>
      <c r="I368" s="2550"/>
      <c r="J368" s="2550"/>
      <c r="K368" s="2550"/>
      <c r="L368" s="2550"/>
      <c r="M368" s="52">
        <f t="shared" si="276"/>
        <v>0</v>
      </c>
      <c r="N368" s="2550"/>
      <c r="O368" s="2550"/>
      <c r="P368" s="2550"/>
      <c r="Q368" s="2550"/>
      <c r="R368" s="2550"/>
      <c r="S368" s="3817">
        <f t="shared" si="277"/>
        <v>0</v>
      </c>
      <c r="T368" s="2288"/>
      <c r="U368" s="3818" t="s">
        <v>2550</v>
      </c>
      <c r="V368" s="2319">
        <v>3</v>
      </c>
      <c r="W368" s="8"/>
      <c r="X368" s="8"/>
      <c r="Y368" s="8"/>
      <c r="Z368" s="8"/>
      <c r="AA368" s="8"/>
      <c r="AB368" s="52">
        <f t="shared" si="263"/>
        <v>0</v>
      </c>
      <c r="AC368" s="8"/>
      <c r="AD368" s="8"/>
      <c r="AE368" s="8"/>
      <c r="AF368" s="8"/>
      <c r="AG368" s="8"/>
      <c r="AH368" s="3817">
        <f t="shared" si="264"/>
        <v>0</v>
      </c>
      <c r="AI368" s="1564"/>
      <c r="AJ368" s="3819"/>
      <c r="AK368" s="3820"/>
      <c r="AL368" s="1147"/>
      <c r="AM368" s="2288"/>
      <c r="AN368" s="3821" t="s">
        <v>20529</v>
      </c>
      <c r="AO368" s="2288"/>
      <c r="AP368" s="3821"/>
      <c r="AR368" s="2288"/>
      <c r="AS368" s="2288"/>
      <c r="AT368" s="2288"/>
      <c r="AW368" s="3816" t="s">
        <v>20520</v>
      </c>
      <c r="AX368" s="2516" t="s">
        <v>20070</v>
      </c>
      <c r="AY368" s="2516" t="str">
        <f t="shared" si="278"/>
        <v>[PC reference]</v>
      </c>
      <c r="AZ368" s="2319" t="s">
        <v>20075</v>
      </c>
      <c r="BA368" s="2319" t="str">
        <f t="shared" si="279"/>
        <v>[define]</v>
      </c>
      <c r="BB368" s="2319" t="str">
        <f t="shared" si="280"/>
        <v>[define]</v>
      </c>
      <c r="BC368" s="2525"/>
      <c r="BD368" s="2525"/>
      <c r="BE368" s="2525"/>
      <c r="BF368" s="2525"/>
      <c r="BG368" s="2525"/>
      <c r="BH368" s="157"/>
      <c r="BI368" s="2525"/>
      <c r="BJ368" s="2525"/>
      <c r="BK368" s="2525"/>
      <c r="BL368" s="2525"/>
      <c r="BM368" s="2525"/>
      <c r="BN368" s="3823"/>
      <c r="BO368" s="2288"/>
      <c r="BP368" s="3818" t="s">
        <v>2550</v>
      </c>
      <c r="BQ368" s="2319">
        <v>3</v>
      </c>
      <c r="BR368" s="2525"/>
      <c r="BS368" s="2525"/>
      <c r="BT368" s="2525"/>
      <c r="BU368" s="2525"/>
      <c r="BV368" s="2525"/>
      <c r="BW368" s="157"/>
      <c r="BX368" s="2525"/>
      <c r="BY368" s="2525"/>
      <c r="BZ368" s="2525"/>
      <c r="CA368" s="2525"/>
      <c r="CB368" s="2525"/>
      <c r="CC368" s="3823"/>
      <c r="CD368" s="1563"/>
      <c r="CE368" s="3824"/>
      <c r="CF368" s="3825"/>
      <c r="CG368" s="3826"/>
      <c r="CH368" s="2288"/>
      <c r="CI368" s="3821" t="s">
        <v>20529</v>
      </c>
    </row>
    <row r="369" spans="1:87" ht="20.25" customHeight="1">
      <c r="A369" s="2288"/>
      <c r="B369" s="3816" t="s">
        <v>20520</v>
      </c>
      <c r="C369" s="2516" t="s">
        <v>20070</v>
      </c>
      <c r="D369" s="2516" t="str">
        <f t="shared" si="273"/>
        <v>[PC reference]</v>
      </c>
      <c r="E369" s="2319" t="s">
        <v>20071</v>
      </c>
      <c r="F369" s="2319" t="str">
        <f t="shared" si="274"/>
        <v>[define]</v>
      </c>
      <c r="G369" s="2319" t="str">
        <f t="shared" si="275"/>
        <v>[define]</v>
      </c>
      <c r="H369" s="3860"/>
      <c r="I369" s="3860"/>
      <c r="J369" s="3860"/>
      <c r="K369" s="3860"/>
      <c r="L369" s="3860"/>
      <c r="M369" s="1271">
        <f t="shared" si="276"/>
        <v>0</v>
      </c>
      <c r="N369" s="3860"/>
      <c r="O369" s="3860"/>
      <c r="P369" s="3860"/>
      <c r="Q369" s="3860"/>
      <c r="R369" s="3860"/>
      <c r="S369" s="3876">
        <f t="shared" si="277"/>
        <v>0</v>
      </c>
      <c r="T369" s="2288"/>
      <c r="U369" s="3818" t="s">
        <v>2550</v>
      </c>
      <c r="V369" s="2319">
        <v>3</v>
      </c>
      <c r="W369" s="8"/>
      <c r="X369" s="8"/>
      <c r="Y369" s="8"/>
      <c r="Z369" s="8"/>
      <c r="AA369" s="8"/>
      <c r="AB369" s="52">
        <f t="shared" si="263"/>
        <v>0</v>
      </c>
      <c r="AC369" s="8"/>
      <c r="AD369" s="8"/>
      <c r="AE369" s="8"/>
      <c r="AF369" s="8"/>
      <c r="AG369" s="8"/>
      <c r="AH369" s="3817">
        <f t="shared" si="264"/>
        <v>0</v>
      </c>
      <c r="AI369" s="1564"/>
      <c r="AJ369" s="3819"/>
      <c r="AK369" s="3820"/>
      <c r="AL369" s="1147"/>
      <c r="AM369" s="2288"/>
      <c r="AN369" s="3821" t="s">
        <v>20530</v>
      </c>
      <c r="AO369" s="2288"/>
      <c r="AP369" s="3821"/>
      <c r="AR369" s="2288"/>
      <c r="AS369" s="2288"/>
      <c r="AT369" s="2288"/>
      <c r="AW369" s="3816" t="s">
        <v>20520</v>
      </c>
      <c r="AX369" s="2516" t="s">
        <v>20070</v>
      </c>
      <c r="AY369" s="2516" t="str">
        <f t="shared" si="278"/>
        <v>[PC reference]</v>
      </c>
      <c r="AZ369" s="2319" t="s">
        <v>20075</v>
      </c>
      <c r="BA369" s="2319" t="str">
        <f t="shared" si="279"/>
        <v>[define]</v>
      </c>
      <c r="BB369" s="2319" t="str">
        <f t="shared" si="280"/>
        <v>[define]</v>
      </c>
      <c r="BC369" s="2525"/>
      <c r="BD369" s="2525"/>
      <c r="BE369" s="2525"/>
      <c r="BF369" s="2525"/>
      <c r="BG369" s="2525"/>
      <c r="BH369" s="157"/>
      <c r="BI369" s="2525"/>
      <c r="BJ369" s="2525"/>
      <c r="BK369" s="2525"/>
      <c r="BL369" s="2525"/>
      <c r="BM369" s="2525"/>
      <c r="BN369" s="3823"/>
      <c r="BO369" s="2288"/>
      <c r="BP369" s="3818" t="s">
        <v>2550</v>
      </c>
      <c r="BQ369" s="2319">
        <v>3</v>
      </c>
      <c r="BR369" s="2525"/>
      <c r="BS369" s="2525"/>
      <c r="BT369" s="2525"/>
      <c r="BU369" s="2525"/>
      <c r="BV369" s="2525"/>
      <c r="BW369" s="157"/>
      <c r="BX369" s="2525"/>
      <c r="BY369" s="2525"/>
      <c r="BZ369" s="2525"/>
      <c r="CA369" s="2525"/>
      <c r="CB369" s="2525"/>
      <c r="CC369" s="3823"/>
      <c r="CD369" s="1563"/>
      <c r="CE369" s="3824"/>
      <c r="CF369" s="3825"/>
      <c r="CG369" s="3826"/>
      <c r="CH369" s="2288"/>
      <c r="CI369" s="3821" t="s">
        <v>20530</v>
      </c>
    </row>
    <row r="370" spans="1:87" ht="20.25" customHeight="1" thickBot="1">
      <c r="A370" s="2288"/>
      <c r="B370" s="3816" t="s">
        <v>20520</v>
      </c>
      <c r="C370" s="2319" t="s">
        <v>1298</v>
      </c>
      <c r="D370" s="2525"/>
      <c r="E370" s="2525"/>
      <c r="F370" s="2525"/>
      <c r="G370" s="3863"/>
      <c r="H370" s="2525"/>
      <c r="I370" s="2525"/>
      <c r="J370" s="2525"/>
      <c r="K370" s="2525"/>
      <c r="L370" s="2525"/>
      <c r="M370" s="2525"/>
      <c r="N370" s="2525"/>
      <c r="O370" s="2525"/>
      <c r="P370" s="2525"/>
      <c r="Q370" s="2525"/>
      <c r="R370" s="3863"/>
      <c r="S370" s="3826"/>
      <c r="T370" s="2288"/>
      <c r="U370" s="3818" t="s">
        <v>2550</v>
      </c>
      <c r="V370" s="2319">
        <v>3</v>
      </c>
      <c r="W370" s="52">
        <f>IFERROR(SUM(W360:W369), 0)</f>
        <v>0.1</v>
      </c>
      <c r="X370" s="52">
        <f>IFERROR(SUM(X360:X369), 0)</f>
        <v>0.47</v>
      </c>
      <c r="Y370" s="52">
        <f>IFERROR(SUM(Y360:Y369), 0)</f>
        <v>1.64</v>
      </c>
      <c r="Z370" s="52">
        <f>IFERROR(SUM(Z360:Z369), 0)</f>
        <v>1.64</v>
      </c>
      <c r="AA370" s="52">
        <f>IFERROR(SUM(AA360:AA369), 0)</f>
        <v>1.64</v>
      </c>
      <c r="AB370" s="52">
        <f t="shared" si="263"/>
        <v>5.4899999999999993</v>
      </c>
      <c r="AC370" s="52">
        <f>IFERROR(SUM(AC360:AC369), 0)</f>
        <v>1.64</v>
      </c>
      <c r="AD370" s="52">
        <f>IFERROR(SUM(AD360:AD369), 0)</f>
        <v>1.64</v>
      </c>
      <c r="AE370" s="52">
        <f>IFERROR(SUM(AE360:AE369), 0)</f>
        <v>1.64</v>
      </c>
      <c r="AF370" s="52">
        <f>IFERROR(SUM(AF360:AF369), 0)</f>
        <v>1.64</v>
      </c>
      <c r="AG370" s="52">
        <f>IFERROR(SUM(AG360:AG369), 0)</f>
        <v>1.64</v>
      </c>
      <c r="AH370" s="3817">
        <f t="shared" si="264"/>
        <v>8.1999999999999993</v>
      </c>
      <c r="AI370" s="1564"/>
      <c r="AJ370" s="3828">
        <f>IFERROR(SUM(AJ360:AJ369), 0)</f>
        <v>27.513000000000002</v>
      </c>
      <c r="AK370" s="3829">
        <f>IFERROR(SUM(AK360:AK369), 0)</f>
        <v>0</v>
      </c>
      <c r="AL370" s="3817">
        <f>IFERROR(SUM(AL360:AL369), 0)</f>
        <v>0</v>
      </c>
      <c r="AM370" s="2288"/>
      <c r="AN370" s="3821" t="s">
        <v>20531</v>
      </c>
      <c r="AO370" s="2288"/>
      <c r="AP370" s="3821"/>
      <c r="AR370" s="2288"/>
      <c r="AS370" s="2288"/>
      <c r="AT370" s="2288"/>
      <c r="AW370" s="3816" t="s">
        <v>20520</v>
      </c>
      <c r="AX370" s="2319" t="s">
        <v>1298</v>
      </c>
      <c r="AY370" s="2525"/>
      <c r="AZ370" s="2525"/>
      <c r="BA370" s="2525"/>
      <c r="BB370" s="2525"/>
      <c r="BC370" s="2525"/>
      <c r="BD370" s="2525"/>
      <c r="BE370" s="2525"/>
      <c r="BF370" s="2525"/>
      <c r="BG370" s="2525"/>
      <c r="BH370" s="2525"/>
      <c r="BI370" s="2525"/>
      <c r="BJ370" s="2525"/>
      <c r="BK370" s="2525"/>
      <c r="BL370" s="2525"/>
      <c r="BM370" s="2525"/>
      <c r="BN370" s="3826"/>
      <c r="BO370" s="2288"/>
      <c r="BP370" s="3818" t="s">
        <v>2550</v>
      </c>
      <c r="BQ370" s="2319">
        <v>3</v>
      </c>
      <c r="BR370" s="52" t="s">
        <v>20532</v>
      </c>
      <c r="BS370" s="52" t="s">
        <v>20532</v>
      </c>
      <c r="BT370" s="52" t="s">
        <v>20532</v>
      </c>
      <c r="BU370" s="52" t="s">
        <v>20532</v>
      </c>
      <c r="BV370" s="52" t="s">
        <v>20532</v>
      </c>
      <c r="BW370" s="52" t="s">
        <v>20532</v>
      </c>
      <c r="BX370" s="52" t="s">
        <v>20532</v>
      </c>
      <c r="BY370" s="52" t="s">
        <v>20532</v>
      </c>
      <c r="BZ370" s="52" t="s">
        <v>20532</v>
      </c>
      <c r="CA370" s="52" t="s">
        <v>20532</v>
      </c>
      <c r="CB370" s="52" t="s">
        <v>20532</v>
      </c>
      <c r="CC370" s="3817" t="s">
        <v>20532</v>
      </c>
      <c r="CD370" s="1563"/>
      <c r="CE370" s="3828" t="s">
        <v>20533</v>
      </c>
      <c r="CF370" s="3830"/>
      <c r="CG370" s="3823"/>
      <c r="CH370" s="2288"/>
      <c r="CI370" s="3821" t="s">
        <v>20531</v>
      </c>
    </row>
    <row r="371" spans="1:87" ht="20.25" customHeight="1" thickTop="1">
      <c r="A371" s="2288"/>
      <c r="B371" s="3816" t="s">
        <v>20534</v>
      </c>
      <c r="C371" s="2516" t="s">
        <v>20070</v>
      </c>
      <c r="D371" s="3796" t="str">
        <f t="shared" ref="D371:D380" si="281">INDEX($AR$10:$AU$36,MATCH($C371,$AR$10:$AR$36,0),2)</f>
        <v>[PC reference]</v>
      </c>
      <c r="E371" s="3797" t="s">
        <v>20071</v>
      </c>
      <c r="F371" s="2319" t="str">
        <f t="shared" ref="F371:F380" si="282">INDEX($AT$10:$AU$36,MATCH($D371,$AS$10:$AS$36,0),1)</f>
        <v>[define]</v>
      </c>
      <c r="G371" s="3875" t="str">
        <f t="shared" ref="G371:G380" si="283">INDEX($AT$10:$AU$36,MATCH($D371,$AS$10:$AS$36,0),2)</f>
        <v>[define]</v>
      </c>
      <c r="H371" s="3866"/>
      <c r="I371" s="3866"/>
      <c r="J371" s="3866"/>
      <c r="K371" s="3866"/>
      <c r="L371" s="3866"/>
      <c r="M371" s="3867">
        <f t="shared" ref="M371:M380" si="284">IFERROR(SUM(H371:L371), 0)</f>
        <v>0</v>
      </c>
      <c r="N371" s="3866"/>
      <c r="O371" s="3866"/>
      <c r="P371" s="3866"/>
      <c r="Q371" s="3868"/>
      <c r="R371" s="3866"/>
      <c r="S371" s="3870">
        <f t="shared" ref="S371:S380" si="285">IFERROR(SUM(N371:R371), 0)</f>
        <v>0</v>
      </c>
      <c r="T371" s="2288"/>
      <c r="U371" s="3818" t="s">
        <v>2550</v>
      </c>
      <c r="V371" s="2319">
        <v>3</v>
      </c>
      <c r="W371" s="8"/>
      <c r="X371" s="8"/>
      <c r="Y371" s="8"/>
      <c r="Z371" s="8"/>
      <c r="AA371" s="8"/>
      <c r="AB371" s="52">
        <f t="shared" si="263"/>
        <v>0</v>
      </c>
      <c r="AC371" s="8"/>
      <c r="AD371" s="8"/>
      <c r="AE371" s="8"/>
      <c r="AF371" s="8"/>
      <c r="AG371" s="8"/>
      <c r="AH371" s="3817">
        <f t="shared" si="264"/>
        <v>0</v>
      </c>
      <c r="AI371" s="1564"/>
      <c r="AJ371" s="3819"/>
      <c r="AK371" s="3820"/>
      <c r="AL371" s="1147"/>
      <c r="AM371" s="2288"/>
      <c r="AN371" s="3821" t="s">
        <v>20535</v>
      </c>
      <c r="AO371" s="2288"/>
      <c r="AP371" s="3821"/>
      <c r="AR371" s="2288"/>
      <c r="AS371" s="2288"/>
      <c r="AT371" s="2288"/>
      <c r="AW371" s="3816" t="s">
        <v>20534</v>
      </c>
      <c r="AX371" s="2516" t="s">
        <v>20070</v>
      </c>
      <c r="AY371" s="3796" t="str">
        <f t="shared" ref="AY371:AY380" si="286">INDEX($AR$10:$AU$36,MATCH($C371,$AR$10:$AR$36,0),2)</f>
        <v>[PC reference]</v>
      </c>
      <c r="AZ371" s="3797" t="s">
        <v>20075</v>
      </c>
      <c r="BA371" s="2319" t="str">
        <f t="shared" ref="BA371:BA380" si="287">INDEX($AT$10:$AU$36,MATCH($D371,$AS$10:$AS$36,0),1)</f>
        <v>[define]</v>
      </c>
      <c r="BB371" s="2319" t="str">
        <f t="shared" ref="BB371:BB380" si="288">INDEX($AT$10:$AU$36,MATCH($D371,$AS$10:$AS$36,0),2)</f>
        <v>[define]</v>
      </c>
      <c r="BC371" s="3810"/>
      <c r="BD371" s="3810"/>
      <c r="BE371" s="3810"/>
      <c r="BF371" s="3810"/>
      <c r="BG371" s="3810"/>
      <c r="BH371" s="3811"/>
      <c r="BI371" s="3810"/>
      <c r="BJ371" s="3810"/>
      <c r="BK371" s="3810"/>
      <c r="BL371" s="3810"/>
      <c r="BM371" s="3810"/>
      <c r="BN371" s="3812"/>
      <c r="BO371" s="2288"/>
      <c r="BP371" s="3818" t="s">
        <v>2550</v>
      </c>
      <c r="BQ371" s="2319">
        <v>3</v>
      </c>
      <c r="BR371" s="2525"/>
      <c r="BS371" s="2525"/>
      <c r="BT371" s="2525"/>
      <c r="BU371" s="2525"/>
      <c r="BV371" s="2525"/>
      <c r="BW371" s="157"/>
      <c r="BX371" s="2525"/>
      <c r="BY371" s="2525"/>
      <c r="BZ371" s="2525"/>
      <c r="CA371" s="2525"/>
      <c r="CB371" s="2525"/>
      <c r="CC371" s="3823"/>
      <c r="CD371" s="1563"/>
      <c r="CE371" s="3824"/>
      <c r="CF371" s="3825"/>
      <c r="CG371" s="3826"/>
      <c r="CH371" s="2288"/>
      <c r="CI371" s="3821" t="s">
        <v>20535</v>
      </c>
    </row>
    <row r="372" spans="1:87" ht="20.25" customHeight="1">
      <c r="A372" s="2288"/>
      <c r="B372" s="3816" t="s">
        <v>20534</v>
      </c>
      <c r="C372" s="2516" t="s">
        <v>20070</v>
      </c>
      <c r="D372" s="2516" t="str">
        <f t="shared" si="281"/>
        <v>[PC reference]</v>
      </c>
      <c r="E372" s="2319" t="s">
        <v>20071</v>
      </c>
      <c r="F372" s="2319" t="str">
        <f t="shared" si="282"/>
        <v>[define]</v>
      </c>
      <c r="G372" s="2319" t="str">
        <f t="shared" si="283"/>
        <v>[define]</v>
      </c>
      <c r="H372" s="3866"/>
      <c r="I372" s="3866"/>
      <c r="J372" s="3866"/>
      <c r="K372" s="3866"/>
      <c r="L372" s="3866"/>
      <c r="M372" s="3867">
        <f t="shared" si="284"/>
        <v>0</v>
      </c>
      <c r="N372" s="3866"/>
      <c r="O372" s="3866"/>
      <c r="P372" s="3866"/>
      <c r="Q372" s="3866"/>
      <c r="R372" s="3866"/>
      <c r="S372" s="3870">
        <f t="shared" si="285"/>
        <v>0</v>
      </c>
      <c r="T372" s="2288"/>
      <c r="U372" s="3818" t="s">
        <v>2550</v>
      </c>
      <c r="V372" s="2319">
        <v>3</v>
      </c>
      <c r="W372" s="8"/>
      <c r="X372" s="8"/>
      <c r="Y372" s="8"/>
      <c r="Z372" s="8"/>
      <c r="AA372" s="8"/>
      <c r="AB372" s="52">
        <f t="shared" si="263"/>
        <v>0</v>
      </c>
      <c r="AC372" s="8"/>
      <c r="AD372" s="8"/>
      <c r="AE372" s="8"/>
      <c r="AF372" s="8"/>
      <c r="AG372" s="8"/>
      <c r="AH372" s="3817">
        <f t="shared" si="264"/>
        <v>0</v>
      </c>
      <c r="AI372" s="1564"/>
      <c r="AJ372" s="3819"/>
      <c r="AK372" s="3820"/>
      <c r="AL372" s="1147"/>
      <c r="AM372" s="2288"/>
      <c r="AN372" s="3821" t="s">
        <v>20536</v>
      </c>
      <c r="AO372" s="2288"/>
      <c r="AP372" s="3821"/>
      <c r="AR372" s="2288"/>
      <c r="AS372" s="2288"/>
      <c r="AT372" s="2288"/>
      <c r="AW372" s="3816" t="s">
        <v>20534</v>
      </c>
      <c r="AX372" s="2516" t="s">
        <v>20070</v>
      </c>
      <c r="AY372" s="2516" t="str">
        <f t="shared" si="286"/>
        <v>[PC reference]</v>
      </c>
      <c r="AZ372" s="2319" t="s">
        <v>20075</v>
      </c>
      <c r="BA372" s="2319" t="str">
        <f t="shared" si="287"/>
        <v>[define]</v>
      </c>
      <c r="BB372" s="2319" t="str">
        <f t="shared" si="288"/>
        <v>[define]</v>
      </c>
      <c r="BC372" s="2525"/>
      <c r="BD372" s="2525"/>
      <c r="BE372" s="2525"/>
      <c r="BF372" s="2525"/>
      <c r="BG372" s="2525"/>
      <c r="BH372" s="157"/>
      <c r="BI372" s="2525"/>
      <c r="BJ372" s="2525"/>
      <c r="BK372" s="2525"/>
      <c r="BL372" s="2525"/>
      <c r="BM372" s="2525"/>
      <c r="BN372" s="3823"/>
      <c r="BO372" s="2288"/>
      <c r="BP372" s="3818" t="s">
        <v>2550</v>
      </c>
      <c r="BQ372" s="2319">
        <v>3</v>
      </c>
      <c r="BR372" s="2525"/>
      <c r="BS372" s="2525"/>
      <c r="BT372" s="2525"/>
      <c r="BU372" s="2525"/>
      <c r="BV372" s="2525"/>
      <c r="BW372" s="157"/>
      <c r="BX372" s="2525"/>
      <c r="BY372" s="2525"/>
      <c r="BZ372" s="2525"/>
      <c r="CA372" s="2525"/>
      <c r="CB372" s="2525"/>
      <c r="CC372" s="3823"/>
      <c r="CD372" s="1563"/>
      <c r="CE372" s="3824"/>
      <c r="CF372" s="3825"/>
      <c r="CG372" s="3826"/>
      <c r="CH372" s="2288"/>
      <c r="CI372" s="3821" t="s">
        <v>20536</v>
      </c>
    </row>
    <row r="373" spans="1:87" ht="20.25" customHeight="1">
      <c r="A373" s="2288"/>
      <c r="B373" s="3816" t="s">
        <v>20534</v>
      </c>
      <c r="C373" s="2516" t="s">
        <v>20070</v>
      </c>
      <c r="D373" s="2516" t="str">
        <f t="shared" si="281"/>
        <v>[PC reference]</v>
      </c>
      <c r="E373" s="2319" t="s">
        <v>20071</v>
      </c>
      <c r="F373" s="2319" t="str">
        <f t="shared" si="282"/>
        <v>[define]</v>
      </c>
      <c r="G373" s="2319" t="str">
        <f t="shared" si="283"/>
        <v>[define]</v>
      </c>
      <c r="H373" s="2550"/>
      <c r="I373" s="2550"/>
      <c r="J373" s="2550"/>
      <c r="K373" s="2550"/>
      <c r="L373" s="2550"/>
      <c r="M373" s="52">
        <f t="shared" si="284"/>
        <v>0</v>
      </c>
      <c r="N373" s="2550"/>
      <c r="O373" s="2550"/>
      <c r="P373" s="2550"/>
      <c r="Q373" s="2550"/>
      <c r="R373" s="2550"/>
      <c r="S373" s="3817">
        <f t="shared" si="285"/>
        <v>0</v>
      </c>
      <c r="T373" s="2288"/>
      <c r="U373" s="3818" t="s">
        <v>2550</v>
      </c>
      <c r="V373" s="2319">
        <v>3</v>
      </c>
      <c r="W373" s="8"/>
      <c r="X373" s="8"/>
      <c r="Y373" s="8"/>
      <c r="Z373" s="8"/>
      <c r="AA373" s="8"/>
      <c r="AB373" s="52">
        <f t="shared" si="263"/>
        <v>0</v>
      </c>
      <c r="AC373" s="8"/>
      <c r="AD373" s="8"/>
      <c r="AE373" s="8"/>
      <c r="AF373" s="8"/>
      <c r="AG373" s="8"/>
      <c r="AH373" s="3817">
        <f t="shared" si="264"/>
        <v>0</v>
      </c>
      <c r="AI373" s="1564"/>
      <c r="AJ373" s="3819"/>
      <c r="AK373" s="3820"/>
      <c r="AL373" s="1147"/>
      <c r="AM373" s="2288"/>
      <c r="AN373" s="3821" t="s">
        <v>20537</v>
      </c>
      <c r="AO373" s="2288"/>
      <c r="AP373" s="3821"/>
      <c r="AR373" s="2288"/>
      <c r="AS373" s="2288"/>
      <c r="AT373" s="2288"/>
      <c r="AW373" s="3816" t="s">
        <v>20534</v>
      </c>
      <c r="AX373" s="2516" t="s">
        <v>20070</v>
      </c>
      <c r="AY373" s="2516" t="str">
        <f t="shared" si="286"/>
        <v>[PC reference]</v>
      </c>
      <c r="AZ373" s="2319" t="s">
        <v>20075</v>
      </c>
      <c r="BA373" s="2319" t="str">
        <f t="shared" si="287"/>
        <v>[define]</v>
      </c>
      <c r="BB373" s="2319" t="str">
        <f t="shared" si="288"/>
        <v>[define]</v>
      </c>
      <c r="BC373" s="2525"/>
      <c r="BD373" s="2525"/>
      <c r="BE373" s="2525"/>
      <c r="BF373" s="2525"/>
      <c r="BG373" s="2525"/>
      <c r="BH373" s="157"/>
      <c r="BI373" s="2525"/>
      <c r="BJ373" s="2525"/>
      <c r="BK373" s="2525"/>
      <c r="BL373" s="2525"/>
      <c r="BM373" s="2525"/>
      <c r="BN373" s="3823"/>
      <c r="BO373" s="2288"/>
      <c r="BP373" s="3818" t="s">
        <v>2550</v>
      </c>
      <c r="BQ373" s="2319">
        <v>3</v>
      </c>
      <c r="BR373" s="2525"/>
      <c r="BS373" s="2525"/>
      <c r="BT373" s="2525"/>
      <c r="BU373" s="2525"/>
      <c r="BV373" s="2525"/>
      <c r="BW373" s="157"/>
      <c r="BX373" s="2525"/>
      <c r="BY373" s="2525"/>
      <c r="BZ373" s="2525"/>
      <c r="CA373" s="2525"/>
      <c r="CB373" s="2525"/>
      <c r="CC373" s="3823"/>
      <c r="CD373" s="1563"/>
      <c r="CE373" s="3824"/>
      <c r="CF373" s="3825"/>
      <c r="CG373" s="3826"/>
      <c r="CH373" s="2288"/>
      <c r="CI373" s="3821" t="s">
        <v>20537</v>
      </c>
    </row>
    <row r="374" spans="1:87" ht="20.25" customHeight="1">
      <c r="A374" s="2288"/>
      <c r="B374" s="3816" t="s">
        <v>20534</v>
      </c>
      <c r="C374" s="2516" t="s">
        <v>20070</v>
      </c>
      <c r="D374" s="2516" t="str">
        <f t="shared" si="281"/>
        <v>[PC reference]</v>
      </c>
      <c r="E374" s="2319" t="s">
        <v>20071</v>
      </c>
      <c r="F374" s="2319" t="str">
        <f t="shared" si="282"/>
        <v>[define]</v>
      </c>
      <c r="G374" s="2319" t="str">
        <f t="shared" si="283"/>
        <v>[define]</v>
      </c>
      <c r="H374" s="2550"/>
      <c r="I374" s="2550"/>
      <c r="J374" s="2550"/>
      <c r="K374" s="2550"/>
      <c r="L374" s="2550"/>
      <c r="M374" s="52">
        <f t="shared" si="284"/>
        <v>0</v>
      </c>
      <c r="N374" s="2550"/>
      <c r="O374" s="2550"/>
      <c r="P374" s="2550"/>
      <c r="Q374" s="2550"/>
      <c r="R374" s="2550"/>
      <c r="S374" s="3817">
        <f t="shared" si="285"/>
        <v>0</v>
      </c>
      <c r="T374" s="2288"/>
      <c r="U374" s="3818" t="s">
        <v>2550</v>
      </c>
      <c r="V374" s="2319">
        <v>3</v>
      </c>
      <c r="W374" s="8"/>
      <c r="X374" s="8"/>
      <c r="Y374" s="8"/>
      <c r="Z374" s="8"/>
      <c r="AA374" s="8"/>
      <c r="AB374" s="52">
        <f t="shared" si="263"/>
        <v>0</v>
      </c>
      <c r="AC374" s="8"/>
      <c r="AD374" s="8"/>
      <c r="AE374" s="8"/>
      <c r="AF374" s="8"/>
      <c r="AG374" s="8"/>
      <c r="AH374" s="3817">
        <f t="shared" si="264"/>
        <v>0</v>
      </c>
      <c r="AI374" s="1564"/>
      <c r="AJ374" s="3819"/>
      <c r="AK374" s="3820"/>
      <c r="AL374" s="1147"/>
      <c r="AM374" s="2288"/>
      <c r="AN374" s="3821" t="s">
        <v>20538</v>
      </c>
      <c r="AO374" s="2288"/>
      <c r="AP374" s="3821"/>
      <c r="AR374" s="2288"/>
      <c r="AS374" s="2288"/>
      <c r="AT374" s="2288"/>
      <c r="AW374" s="3816" t="s">
        <v>20534</v>
      </c>
      <c r="AX374" s="2516" t="s">
        <v>20070</v>
      </c>
      <c r="AY374" s="2516" t="str">
        <f t="shared" si="286"/>
        <v>[PC reference]</v>
      </c>
      <c r="AZ374" s="2319" t="s">
        <v>20075</v>
      </c>
      <c r="BA374" s="2319" t="str">
        <f t="shared" si="287"/>
        <v>[define]</v>
      </c>
      <c r="BB374" s="2319" t="str">
        <f t="shared" si="288"/>
        <v>[define]</v>
      </c>
      <c r="BC374" s="2525"/>
      <c r="BD374" s="2525"/>
      <c r="BE374" s="2525"/>
      <c r="BF374" s="2525"/>
      <c r="BG374" s="2525"/>
      <c r="BH374" s="157"/>
      <c r="BI374" s="2525"/>
      <c r="BJ374" s="2525"/>
      <c r="BK374" s="2525"/>
      <c r="BL374" s="2525"/>
      <c r="BM374" s="2525"/>
      <c r="BN374" s="3823"/>
      <c r="BO374" s="2288"/>
      <c r="BP374" s="3818" t="s">
        <v>2550</v>
      </c>
      <c r="BQ374" s="2319">
        <v>3</v>
      </c>
      <c r="BR374" s="2525"/>
      <c r="BS374" s="2525"/>
      <c r="BT374" s="2525"/>
      <c r="BU374" s="2525"/>
      <c r="BV374" s="2525"/>
      <c r="BW374" s="157"/>
      <c r="BX374" s="2525"/>
      <c r="BY374" s="2525"/>
      <c r="BZ374" s="2525"/>
      <c r="CA374" s="2525"/>
      <c r="CB374" s="2525"/>
      <c r="CC374" s="3823"/>
      <c r="CD374" s="1563"/>
      <c r="CE374" s="3824"/>
      <c r="CF374" s="3825"/>
      <c r="CG374" s="3826"/>
      <c r="CH374" s="2288"/>
      <c r="CI374" s="3821" t="s">
        <v>20538</v>
      </c>
    </row>
    <row r="375" spans="1:87" ht="20.25" customHeight="1">
      <c r="A375" s="2288"/>
      <c r="B375" s="3816" t="s">
        <v>20534</v>
      </c>
      <c r="C375" s="2516" t="s">
        <v>20070</v>
      </c>
      <c r="D375" s="2516" t="str">
        <f t="shared" si="281"/>
        <v>[PC reference]</v>
      </c>
      <c r="E375" s="2319" t="s">
        <v>20071</v>
      </c>
      <c r="F375" s="2319" t="str">
        <f t="shared" si="282"/>
        <v>[define]</v>
      </c>
      <c r="G375" s="2319" t="str">
        <f t="shared" si="283"/>
        <v>[define]</v>
      </c>
      <c r="H375" s="2550"/>
      <c r="I375" s="2550"/>
      <c r="J375" s="2550"/>
      <c r="K375" s="2550"/>
      <c r="L375" s="2550"/>
      <c r="M375" s="52">
        <f t="shared" si="284"/>
        <v>0</v>
      </c>
      <c r="N375" s="2550"/>
      <c r="O375" s="2550"/>
      <c r="P375" s="2550"/>
      <c r="Q375" s="2550"/>
      <c r="R375" s="2550"/>
      <c r="S375" s="3817">
        <f t="shared" si="285"/>
        <v>0</v>
      </c>
      <c r="T375" s="2288"/>
      <c r="U375" s="3818" t="s">
        <v>2550</v>
      </c>
      <c r="V375" s="2319">
        <v>3</v>
      </c>
      <c r="W375" s="8"/>
      <c r="X375" s="8"/>
      <c r="Y375" s="8"/>
      <c r="Z375" s="8"/>
      <c r="AA375" s="8"/>
      <c r="AB375" s="52">
        <f t="shared" si="263"/>
        <v>0</v>
      </c>
      <c r="AC375" s="8"/>
      <c r="AD375" s="8"/>
      <c r="AE375" s="8"/>
      <c r="AF375" s="8"/>
      <c r="AG375" s="8"/>
      <c r="AH375" s="3817">
        <f t="shared" si="264"/>
        <v>0</v>
      </c>
      <c r="AI375" s="1564"/>
      <c r="AJ375" s="3819"/>
      <c r="AK375" s="3820"/>
      <c r="AL375" s="1147"/>
      <c r="AM375" s="2288"/>
      <c r="AN375" s="3821" t="s">
        <v>20539</v>
      </c>
      <c r="AO375" s="2288"/>
      <c r="AP375" s="3821"/>
      <c r="AR375" s="2288"/>
      <c r="AS375" s="2288"/>
      <c r="AT375" s="2288"/>
      <c r="AW375" s="3816" t="s">
        <v>20534</v>
      </c>
      <c r="AX375" s="2516" t="s">
        <v>20070</v>
      </c>
      <c r="AY375" s="2516" t="str">
        <f t="shared" si="286"/>
        <v>[PC reference]</v>
      </c>
      <c r="AZ375" s="2319" t="s">
        <v>20075</v>
      </c>
      <c r="BA375" s="2319" t="str">
        <f t="shared" si="287"/>
        <v>[define]</v>
      </c>
      <c r="BB375" s="2319" t="str">
        <f t="shared" si="288"/>
        <v>[define]</v>
      </c>
      <c r="BC375" s="2525"/>
      <c r="BD375" s="2525"/>
      <c r="BE375" s="2525"/>
      <c r="BF375" s="2525"/>
      <c r="BG375" s="2525"/>
      <c r="BH375" s="157"/>
      <c r="BI375" s="2525"/>
      <c r="BJ375" s="2525"/>
      <c r="BK375" s="2525"/>
      <c r="BL375" s="2525"/>
      <c r="BM375" s="2525"/>
      <c r="BN375" s="3823"/>
      <c r="BO375" s="2288"/>
      <c r="BP375" s="3818" t="s">
        <v>2550</v>
      </c>
      <c r="BQ375" s="2319">
        <v>3</v>
      </c>
      <c r="BR375" s="2525"/>
      <c r="BS375" s="2525"/>
      <c r="BT375" s="2525"/>
      <c r="BU375" s="2525"/>
      <c r="BV375" s="2525"/>
      <c r="BW375" s="157"/>
      <c r="BX375" s="2525"/>
      <c r="BY375" s="2525"/>
      <c r="BZ375" s="2525"/>
      <c r="CA375" s="2525"/>
      <c r="CB375" s="2525"/>
      <c r="CC375" s="3823"/>
      <c r="CD375" s="1563"/>
      <c r="CE375" s="3824"/>
      <c r="CF375" s="3825"/>
      <c r="CG375" s="3826"/>
      <c r="CH375" s="2288"/>
      <c r="CI375" s="3821" t="s">
        <v>20539</v>
      </c>
    </row>
    <row r="376" spans="1:87" ht="20.25" customHeight="1">
      <c r="A376" s="2288"/>
      <c r="B376" s="3816" t="s">
        <v>20534</v>
      </c>
      <c r="C376" s="2516" t="s">
        <v>20070</v>
      </c>
      <c r="D376" s="2516" t="str">
        <f t="shared" si="281"/>
        <v>[PC reference]</v>
      </c>
      <c r="E376" s="2319" t="s">
        <v>20071</v>
      </c>
      <c r="F376" s="2319" t="str">
        <f t="shared" si="282"/>
        <v>[define]</v>
      </c>
      <c r="G376" s="2319" t="str">
        <f t="shared" si="283"/>
        <v>[define]</v>
      </c>
      <c r="H376" s="2550"/>
      <c r="I376" s="2550"/>
      <c r="J376" s="2550"/>
      <c r="K376" s="2550"/>
      <c r="L376" s="2550"/>
      <c r="M376" s="52">
        <f t="shared" si="284"/>
        <v>0</v>
      </c>
      <c r="N376" s="2550"/>
      <c r="O376" s="2550"/>
      <c r="P376" s="2550"/>
      <c r="Q376" s="2550"/>
      <c r="R376" s="2550"/>
      <c r="S376" s="3817">
        <f t="shared" si="285"/>
        <v>0</v>
      </c>
      <c r="T376" s="2288"/>
      <c r="U376" s="3818" t="s">
        <v>2550</v>
      </c>
      <c r="V376" s="2319">
        <v>3</v>
      </c>
      <c r="W376" s="8"/>
      <c r="X376" s="8"/>
      <c r="Y376" s="8"/>
      <c r="Z376" s="8"/>
      <c r="AA376" s="8"/>
      <c r="AB376" s="52">
        <f t="shared" si="263"/>
        <v>0</v>
      </c>
      <c r="AC376" s="8"/>
      <c r="AD376" s="8"/>
      <c r="AE376" s="8"/>
      <c r="AF376" s="8"/>
      <c r="AG376" s="8"/>
      <c r="AH376" s="3817">
        <f t="shared" si="264"/>
        <v>0</v>
      </c>
      <c r="AI376" s="1564"/>
      <c r="AJ376" s="3819"/>
      <c r="AK376" s="3820"/>
      <c r="AL376" s="1147"/>
      <c r="AM376" s="2288"/>
      <c r="AN376" s="3821" t="s">
        <v>20540</v>
      </c>
      <c r="AO376" s="2288"/>
      <c r="AP376" s="3821"/>
      <c r="AR376" s="2288"/>
      <c r="AS376" s="2288"/>
      <c r="AT376" s="2288"/>
      <c r="AW376" s="3816" t="s">
        <v>20534</v>
      </c>
      <c r="AX376" s="2516" t="s">
        <v>20070</v>
      </c>
      <c r="AY376" s="2516" t="str">
        <f t="shared" si="286"/>
        <v>[PC reference]</v>
      </c>
      <c r="AZ376" s="2319" t="s">
        <v>20075</v>
      </c>
      <c r="BA376" s="2319" t="str">
        <f t="shared" si="287"/>
        <v>[define]</v>
      </c>
      <c r="BB376" s="2319" t="str">
        <f t="shared" si="288"/>
        <v>[define]</v>
      </c>
      <c r="BC376" s="2525"/>
      <c r="BD376" s="2525"/>
      <c r="BE376" s="2525"/>
      <c r="BF376" s="2525"/>
      <c r="BG376" s="2525"/>
      <c r="BH376" s="157"/>
      <c r="BI376" s="2525"/>
      <c r="BJ376" s="2525"/>
      <c r="BK376" s="2525"/>
      <c r="BL376" s="2525"/>
      <c r="BM376" s="2525"/>
      <c r="BN376" s="3823"/>
      <c r="BO376" s="2288"/>
      <c r="BP376" s="3818" t="s">
        <v>2550</v>
      </c>
      <c r="BQ376" s="2319">
        <v>3</v>
      </c>
      <c r="BR376" s="2525"/>
      <c r="BS376" s="2525"/>
      <c r="BT376" s="2525"/>
      <c r="BU376" s="2525"/>
      <c r="BV376" s="2525"/>
      <c r="BW376" s="157"/>
      <c r="BX376" s="2525"/>
      <c r="BY376" s="2525"/>
      <c r="BZ376" s="2525"/>
      <c r="CA376" s="2525"/>
      <c r="CB376" s="2525"/>
      <c r="CC376" s="3823"/>
      <c r="CD376" s="1563"/>
      <c r="CE376" s="3824"/>
      <c r="CF376" s="3825"/>
      <c r="CG376" s="3826"/>
      <c r="CH376" s="2288"/>
      <c r="CI376" s="3821" t="s">
        <v>20540</v>
      </c>
    </row>
    <row r="377" spans="1:87" ht="20.25" customHeight="1">
      <c r="A377" s="2288"/>
      <c r="B377" s="3816" t="s">
        <v>20534</v>
      </c>
      <c r="C377" s="2516" t="s">
        <v>20070</v>
      </c>
      <c r="D377" s="2516" t="str">
        <f t="shared" si="281"/>
        <v>[PC reference]</v>
      </c>
      <c r="E377" s="2319" t="s">
        <v>20071</v>
      </c>
      <c r="F377" s="2319" t="str">
        <f t="shared" si="282"/>
        <v>[define]</v>
      </c>
      <c r="G377" s="2319" t="str">
        <f t="shared" si="283"/>
        <v>[define]</v>
      </c>
      <c r="H377" s="2550"/>
      <c r="I377" s="2550"/>
      <c r="J377" s="2550"/>
      <c r="K377" s="2550"/>
      <c r="L377" s="2550"/>
      <c r="M377" s="52">
        <f t="shared" si="284"/>
        <v>0</v>
      </c>
      <c r="N377" s="2550"/>
      <c r="O377" s="2550"/>
      <c r="P377" s="2550"/>
      <c r="Q377" s="2550"/>
      <c r="R377" s="2550"/>
      <c r="S377" s="3817">
        <f t="shared" si="285"/>
        <v>0</v>
      </c>
      <c r="T377" s="2288"/>
      <c r="U377" s="3818" t="s">
        <v>2550</v>
      </c>
      <c r="V377" s="2319">
        <v>3</v>
      </c>
      <c r="W377" s="8"/>
      <c r="X377" s="8"/>
      <c r="Y377" s="8"/>
      <c r="Z377" s="8"/>
      <c r="AA377" s="8"/>
      <c r="AB377" s="52">
        <f t="shared" si="263"/>
        <v>0</v>
      </c>
      <c r="AC377" s="8"/>
      <c r="AD377" s="8"/>
      <c r="AE377" s="8"/>
      <c r="AF377" s="8"/>
      <c r="AG377" s="8"/>
      <c r="AH377" s="3817">
        <f t="shared" si="264"/>
        <v>0</v>
      </c>
      <c r="AI377" s="1564"/>
      <c r="AJ377" s="3819"/>
      <c r="AK377" s="3820"/>
      <c r="AL377" s="1147"/>
      <c r="AM377" s="2288"/>
      <c r="AN377" s="3821" t="s">
        <v>20541</v>
      </c>
      <c r="AO377" s="2288"/>
      <c r="AP377" s="3821"/>
      <c r="AR377" s="2288"/>
      <c r="AS377" s="2288"/>
      <c r="AT377" s="2288"/>
      <c r="AW377" s="3816" t="s">
        <v>20534</v>
      </c>
      <c r="AX377" s="2516" t="s">
        <v>20070</v>
      </c>
      <c r="AY377" s="2516" t="str">
        <f t="shared" si="286"/>
        <v>[PC reference]</v>
      </c>
      <c r="AZ377" s="2319" t="s">
        <v>20075</v>
      </c>
      <c r="BA377" s="2319" t="str">
        <f t="shared" si="287"/>
        <v>[define]</v>
      </c>
      <c r="BB377" s="2319" t="str">
        <f t="shared" si="288"/>
        <v>[define]</v>
      </c>
      <c r="BC377" s="2525"/>
      <c r="BD377" s="2525"/>
      <c r="BE377" s="2525"/>
      <c r="BF377" s="2525"/>
      <c r="BG377" s="2525"/>
      <c r="BH377" s="157"/>
      <c r="BI377" s="2525"/>
      <c r="BJ377" s="2525"/>
      <c r="BK377" s="2525"/>
      <c r="BL377" s="2525"/>
      <c r="BM377" s="2525"/>
      <c r="BN377" s="3823"/>
      <c r="BO377" s="2288"/>
      <c r="BP377" s="3818" t="s">
        <v>2550</v>
      </c>
      <c r="BQ377" s="2319">
        <v>3</v>
      </c>
      <c r="BR377" s="2525"/>
      <c r="BS377" s="2525"/>
      <c r="BT377" s="2525"/>
      <c r="BU377" s="2525"/>
      <c r="BV377" s="2525"/>
      <c r="BW377" s="157"/>
      <c r="BX377" s="2525"/>
      <c r="BY377" s="2525"/>
      <c r="BZ377" s="2525"/>
      <c r="CA377" s="2525"/>
      <c r="CB377" s="2525"/>
      <c r="CC377" s="3823"/>
      <c r="CD377" s="1563"/>
      <c r="CE377" s="3824"/>
      <c r="CF377" s="3825"/>
      <c r="CG377" s="3826"/>
      <c r="CH377" s="2288"/>
      <c r="CI377" s="3821" t="s">
        <v>20541</v>
      </c>
    </row>
    <row r="378" spans="1:87" ht="20.25" customHeight="1">
      <c r="A378" s="2288"/>
      <c r="B378" s="3816" t="s">
        <v>20534</v>
      </c>
      <c r="C378" s="2516" t="s">
        <v>20070</v>
      </c>
      <c r="D378" s="2516" t="str">
        <f t="shared" si="281"/>
        <v>[PC reference]</v>
      </c>
      <c r="E378" s="2319" t="s">
        <v>20071</v>
      </c>
      <c r="F378" s="2319" t="str">
        <f t="shared" si="282"/>
        <v>[define]</v>
      </c>
      <c r="G378" s="2319" t="str">
        <f t="shared" si="283"/>
        <v>[define]</v>
      </c>
      <c r="H378" s="2550"/>
      <c r="I378" s="2550"/>
      <c r="J378" s="2550"/>
      <c r="K378" s="2550"/>
      <c r="L378" s="2550"/>
      <c r="M378" s="52">
        <f t="shared" si="284"/>
        <v>0</v>
      </c>
      <c r="N378" s="2550"/>
      <c r="O378" s="2550"/>
      <c r="P378" s="2550"/>
      <c r="Q378" s="2550"/>
      <c r="R378" s="2550"/>
      <c r="S378" s="3817">
        <f t="shared" si="285"/>
        <v>0</v>
      </c>
      <c r="T378" s="2288"/>
      <c r="U378" s="3818" t="s">
        <v>2550</v>
      </c>
      <c r="V378" s="2319">
        <v>3</v>
      </c>
      <c r="W378" s="8"/>
      <c r="X378" s="8"/>
      <c r="Y378" s="8"/>
      <c r="Z378" s="8"/>
      <c r="AA378" s="8"/>
      <c r="AB378" s="52">
        <f t="shared" si="263"/>
        <v>0</v>
      </c>
      <c r="AC378" s="8"/>
      <c r="AD378" s="8"/>
      <c r="AE378" s="8"/>
      <c r="AF378" s="8"/>
      <c r="AG378" s="8"/>
      <c r="AH378" s="3817">
        <f t="shared" si="264"/>
        <v>0</v>
      </c>
      <c r="AI378" s="1564"/>
      <c r="AJ378" s="3819"/>
      <c r="AK378" s="3820"/>
      <c r="AL378" s="1147"/>
      <c r="AM378" s="2288"/>
      <c r="AN378" s="3821" t="s">
        <v>20542</v>
      </c>
      <c r="AO378" s="2288"/>
      <c r="AP378" s="3821"/>
      <c r="AR378" s="2288"/>
      <c r="AS378" s="2288"/>
      <c r="AT378" s="2288"/>
      <c r="AW378" s="3816" t="s">
        <v>20534</v>
      </c>
      <c r="AX378" s="2516" t="s">
        <v>20070</v>
      </c>
      <c r="AY378" s="2516" t="str">
        <f t="shared" si="286"/>
        <v>[PC reference]</v>
      </c>
      <c r="AZ378" s="2319" t="s">
        <v>20075</v>
      </c>
      <c r="BA378" s="2319" t="str">
        <f t="shared" si="287"/>
        <v>[define]</v>
      </c>
      <c r="BB378" s="2319" t="str">
        <f t="shared" si="288"/>
        <v>[define]</v>
      </c>
      <c r="BC378" s="2525"/>
      <c r="BD378" s="2525"/>
      <c r="BE378" s="2525"/>
      <c r="BF378" s="2525"/>
      <c r="BG378" s="2525"/>
      <c r="BH378" s="157"/>
      <c r="BI378" s="2525"/>
      <c r="BJ378" s="2525"/>
      <c r="BK378" s="2525"/>
      <c r="BL378" s="2525"/>
      <c r="BM378" s="2525"/>
      <c r="BN378" s="3823"/>
      <c r="BO378" s="2288"/>
      <c r="BP378" s="3818" t="s">
        <v>2550</v>
      </c>
      <c r="BQ378" s="2319">
        <v>3</v>
      </c>
      <c r="BR378" s="2525"/>
      <c r="BS378" s="2525"/>
      <c r="BT378" s="2525"/>
      <c r="BU378" s="2525"/>
      <c r="BV378" s="2525"/>
      <c r="BW378" s="157"/>
      <c r="BX378" s="2525"/>
      <c r="BY378" s="2525"/>
      <c r="BZ378" s="2525"/>
      <c r="CA378" s="2525"/>
      <c r="CB378" s="2525"/>
      <c r="CC378" s="3823"/>
      <c r="CD378" s="1563"/>
      <c r="CE378" s="3824"/>
      <c r="CF378" s="3825"/>
      <c r="CG378" s="3826"/>
      <c r="CH378" s="2288"/>
      <c r="CI378" s="3821" t="s">
        <v>20542</v>
      </c>
    </row>
    <row r="379" spans="1:87" ht="20.25" customHeight="1">
      <c r="A379" s="2288"/>
      <c r="B379" s="3816" t="s">
        <v>20534</v>
      </c>
      <c r="C379" s="2516" t="s">
        <v>20070</v>
      </c>
      <c r="D379" s="2516" t="str">
        <f t="shared" si="281"/>
        <v>[PC reference]</v>
      </c>
      <c r="E379" s="2319" t="s">
        <v>20071</v>
      </c>
      <c r="F379" s="2319" t="str">
        <f t="shared" si="282"/>
        <v>[define]</v>
      </c>
      <c r="G379" s="2319" t="str">
        <f t="shared" si="283"/>
        <v>[define]</v>
      </c>
      <c r="H379" s="2550"/>
      <c r="I379" s="2550"/>
      <c r="J379" s="2550"/>
      <c r="K379" s="2550"/>
      <c r="L379" s="2550"/>
      <c r="M379" s="52">
        <f t="shared" si="284"/>
        <v>0</v>
      </c>
      <c r="N379" s="2550"/>
      <c r="O379" s="2550"/>
      <c r="P379" s="2550"/>
      <c r="Q379" s="2550"/>
      <c r="R379" s="2550"/>
      <c r="S379" s="3817">
        <f t="shared" si="285"/>
        <v>0</v>
      </c>
      <c r="T379" s="2288"/>
      <c r="U379" s="3818" t="s">
        <v>2550</v>
      </c>
      <c r="V379" s="2319">
        <v>3</v>
      </c>
      <c r="W379" s="8"/>
      <c r="X379" s="8"/>
      <c r="Y379" s="8"/>
      <c r="Z379" s="8"/>
      <c r="AA379" s="8"/>
      <c r="AB379" s="52">
        <f t="shared" si="263"/>
        <v>0</v>
      </c>
      <c r="AC379" s="8"/>
      <c r="AD379" s="8"/>
      <c r="AE379" s="8"/>
      <c r="AF379" s="8"/>
      <c r="AG379" s="8"/>
      <c r="AH379" s="3817">
        <f t="shared" si="264"/>
        <v>0</v>
      </c>
      <c r="AI379" s="1564"/>
      <c r="AJ379" s="3819"/>
      <c r="AK379" s="3820"/>
      <c r="AL379" s="1147"/>
      <c r="AM379" s="2288"/>
      <c r="AN379" s="3821" t="s">
        <v>20543</v>
      </c>
      <c r="AO379" s="2288"/>
      <c r="AP379" s="3821"/>
      <c r="AR379" s="2288"/>
      <c r="AS379" s="2288"/>
      <c r="AT379" s="2288"/>
      <c r="AW379" s="3816" t="s">
        <v>20534</v>
      </c>
      <c r="AX379" s="2516" t="s">
        <v>20070</v>
      </c>
      <c r="AY379" s="2516" t="str">
        <f t="shared" si="286"/>
        <v>[PC reference]</v>
      </c>
      <c r="AZ379" s="2319" t="s">
        <v>20075</v>
      </c>
      <c r="BA379" s="2319" t="str">
        <f t="shared" si="287"/>
        <v>[define]</v>
      </c>
      <c r="BB379" s="2319" t="str">
        <f t="shared" si="288"/>
        <v>[define]</v>
      </c>
      <c r="BC379" s="2525"/>
      <c r="BD379" s="2525"/>
      <c r="BE379" s="2525"/>
      <c r="BF379" s="2525"/>
      <c r="BG379" s="2525"/>
      <c r="BH379" s="157"/>
      <c r="BI379" s="2525"/>
      <c r="BJ379" s="2525"/>
      <c r="BK379" s="2525"/>
      <c r="BL379" s="2525"/>
      <c r="BM379" s="2525"/>
      <c r="BN379" s="3823"/>
      <c r="BO379" s="2288"/>
      <c r="BP379" s="3818" t="s">
        <v>2550</v>
      </c>
      <c r="BQ379" s="2319">
        <v>3</v>
      </c>
      <c r="BR379" s="2525"/>
      <c r="BS379" s="2525"/>
      <c r="BT379" s="2525"/>
      <c r="BU379" s="2525"/>
      <c r="BV379" s="2525"/>
      <c r="BW379" s="157"/>
      <c r="BX379" s="2525"/>
      <c r="BY379" s="2525"/>
      <c r="BZ379" s="2525"/>
      <c r="CA379" s="2525"/>
      <c r="CB379" s="2525"/>
      <c r="CC379" s="3823"/>
      <c r="CD379" s="1563"/>
      <c r="CE379" s="3824"/>
      <c r="CF379" s="3825"/>
      <c r="CG379" s="3826"/>
      <c r="CH379" s="2288"/>
      <c r="CI379" s="3821" t="s">
        <v>20543</v>
      </c>
    </row>
    <row r="380" spans="1:87" ht="20.25" customHeight="1">
      <c r="A380" s="2288"/>
      <c r="B380" s="3816" t="s">
        <v>20534</v>
      </c>
      <c r="C380" s="2516" t="s">
        <v>20070</v>
      </c>
      <c r="D380" s="2516" t="str">
        <f t="shared" si="281"/>
        <v>[PC reference]</v>
      </c>
      <c r="E380" s="2319" t="s">
        <v>20071</v>
      </c>
      <c r="F380" s="2319" t="str">
        <f t="shared" si="282"/>
        <v>[define]</v>
      </c>
      <c r="G380" s="2319" t="str">
        <f t="shared" si="283"/>
        <v>[define]</v>
      </c>
      <c r="H380" s="2550"/>
      <c r="I380" s="2550"/>
      <c r="J380" s="2550"/>
      <c r="K380" s="2550"/>
      <c r="L380" s="2550"/>
      <c r="M380" s="52">
        <f t="shared" si="284"/>
        <v>0</v>
      </c>
      <c r="N380" s="2550"/>
      <c r="O380" s="2550"/>
      <c r="P380" s="2550"/>
      <c r="Q380" s="2550"/>
      <c r="R380" s="2550"/>
      <c r="S380" s="3817">
        <f t="shared" si="285"/>
        <v>0</v>
      </c>
      <c r="T380" s="2288"/>
      <c r="U380" s="3818" t="s">
        <v>2550</v>
      </c>
      <c r="V380" s="2319">
        <v>3</v>
      </c>
      <c r="W380" s="8"/>
      <c r="X380" s="8"/>
      <c r="Y380" s="8"/>
      <c r="Z380" s="8"/>
      <c r="AA380" s="8"/>
      <c r="AB380" s="52">
        <f t="shared" ref="AB380:AB411" si="289">IFERROR(SUM(W380:AA380), 0)</f>
        <v>0</v>
      </c>
      <c r="AC380" s="8"/>
      <c r="AD380" s="8"/>
      <c r="AE380" s="8"/>
      <c r="AF380" s="8"/>
      <c r="AG380" s="8"/>
      <c r="AH380" s="3817">
        <f t="shared" ref="AH380:AH411" si="290">IFERROR(SUM(AC380:AG380), 0)</f>
        <v>0</v>
      </c>
      <c r="AI380" s="1564"/>
      <c r="AJ380" s="3819"/>
      <c r="AK380" s="3820"/>
      <c r="AL380" s="1147"/>
      <c r="AM380" s="2288"/>
      <c r="AN380" s="3821" t="s">
        <v>20544</v>
      </c>
      <c r="AO380" s="2288"/>
      <c r="AP380" s="3821"/>
      <c r="AR380" s="2288"/>
      <c r="AS380" s="2288"/>
      <c r="AT380" s="2288"/>
      <c r="AW380" s="3816" t="s">
        <v>20534</v>
      </c>
      <c r="AX380" s="2516" t="s">
        <v>20070</v>
      </c>
      <c r="AY380" s="2516" t="str">
        <f t="shared" si="286"/>
        <v>[PC reference]</v>
      </c>
      <c r="AZ380" s="2319" t="s">
        <v>20075</v>
      </c>
      <c r="BA380" s="2319" t="str">
        <f t="shared" si="287"/>
        <v>[define]</v>
      </c>
      <c r="BB380" s="2319" t="str">
        <f t="shared" si="288"/>
        <v>[define]</v>
      </c>
      <c r="BC380" s="2525"/>
      <c r="BD380" s="2525"/>
      <c r="BE380" s="2525"/>
      <c r="BF380" s="2525"/>
      <c r="BG380" s="2525"/>
      <c r="BH380" s="157"/>
      <c r="BI380" s="2525"/>
      <c r="BJ380" s="2525"/>
      <c r="BK380" s="2525"/>
      <c r="BL380" s="2525"/>
      <c r="BM380" s="2525"/>
      <c r="BN380" s="3823"/>
      <c r="BO380" s="2288"/>
      <c r="BP380" s="3818" t="s">
        <v>2550</v>
      </c>
      <c r="BQ380" s="2319">
        <v>3</v>
      </c>
      <c r="BR380" s="2525"/>
      <c r="BS380" s="2525"/>
      <c r="BT380" s="2525"/>
      <c r="BU380" s="2525"/>
      <c r="BV380" s="2525"/>
      <c r="BW380" s="157"/>
      <c r="BX380" s="2525"/>
      <c r="BY380" s="2525"/>
      <c r="BZ380" s="2525"/>
      <c r="CA380" s="2525"/>
      <c r="CB380" s="2525"/>
      <c r="CC380" s="3823"/>
      <c r="CD380" s="1563"/>
      <c r="CE380" s="3824"/>
      <c r="CF380" s="3825"/>
      <c r="CG380" s="3826"/>
      <c r="CH380" s="2288"/>
      <c r="CI380" s="3821" t="s">
        <v>20544</v>
      </c>
    </row>
    <row r="381" spans="1:87" ht="20.25" customHeight="1" thickBot="1">
      <c r="A381" s="2288"/>
      <c r="B381" s="3816" t="s">
        <v>20534</v>
      </c>
      <c r="C381" s="2319" t="s">
        <v>1298</v>
      </c>
      <c r="D381" s="2525"/>
      <c r="E381" s="2525"/>
      <c r="F381" s="2525"/>
      <c r="G381" s="3863"/>
      <c r="H381" s="2525"/>
      <c r="I381" s="2525"/>
      <c r="J381" s="2525"/>
      <c r="K381" s="2525"/>
      <c r="L381" s="2525"/>
      <c r="M381" s="2525"/>
      <c r="N381" s="2525"/>
      <c r="O381" s="2525"/>
      <c r="P381" s="2525"/>
      <c r="Q381" s="2525"/>
      <c r="R381" s="2525"/>
      <c r="S381" s="3874"/>
      <c r="T381" s="2288"/>
      <c r="U381" s="3818" t="s">
        <v>2550</v>
      </c>
      <c r="V381" s="2319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89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17">
        <f t="shared" si="290"/>
        <v>0</v>
      </c>
      <c r="AI381" s="1564"/>
      <c r="AJ381" s="3828">
        <f>IFERROR(SUM(AJ371:AJ380), 0)</f>
        <v>0</v>
      </c>
      <c r="AK381" s="3829">
        <f>IFERROR(SUM(AK371:AK380), 0)</f>
        <v>0</v>
      </c>
      <c r="AL381" s="3817">
        <f>IFERROR(SUM(AL371:AL380), 0)</f>
        <v>0</v>
      </c>
      <c r="AM381" s="2288"/>
      <c r="AN381" s="3821" t="s">
        <v>20545</v>
      </c>
      <c r="AO381" s="2288"/>
      <c r="AP381" s="3821"/>
      <c r="AR381" s="2288"/>
      <c r="AS381" s="2288"/>
      <c r="AT381" s="2288"/>
      <c r="AW381" s="3816" t="s">
        <v>20534</v>
      </c>
      <c r="AX381" s="2319" t="s">
        <v>1298</v>
      </c>
      <c r="AY381" s="2525"/>
      <c r="AZ381" s="2525"/>
      <c r="BA381" s="2525"/>
      <c r="BB381" s="2525"/>
      <c r="BC381" s="2525"/>
      <c r="BD381" s="2525"/>
      <c r="BE381" s="2525"/>
      <c r="BF381" s="2525"/>
      <c r="BG381" s="2525"/>
      <c r="BH381" s="2525"/>
      <c r="BI381" s="2525"/>
      <c r="BJ381" s="2525"/>
      <c r="BK381" s="2525"/>
      <c r="BL381" s="2525"/>
      <c r="BM381" s="2525"/>
      <c r="BN381" s="3826"/>
      <c r="BO381" s="2288"/>
      <c r="BP381" s="3818" t="s">
        <v>2550</v>
      </c>
      <c r="BQ381" s="2319">
        <v>3</v>
      </c>
      <c r="BR381" s="52" t="s">
        <v>20546</v>
      </c>
      <c r="BS381" s="52" t="s">
        <v>20546</v>
      </c>
      <c r="BT381" s="52" t="s">
        <v>20546</v>
      </c>
      <c r="BU381" s="52" t="s">
        <v>20546</v>
      </c>
      <c r="BV381" s="52" t="s">
        <v>20546</v>
      </c>
      <c r="BW381" s="52" t="s">
        <v>20546</v>
      </c>
      <c r="BX381" s="52" t="s">
        <v>20546</v>
      </c>
      <c r="BY381" s="52" t="s">
        <v>20546</v>
      </c>
      <c r="BZ381" s="52" t="s">
        <v>20546</v>
      </c>
      <c r="CA381" s="52" t="s">
        <v>20546</v>
      </c>
      <c r="CB381" s="52" t="s">
        <v>20546</v>
      </c>
      <c r="CC381" s="3817" t="s">
        <v>20546</v>
      </c>
      <c r="CD381" s="1563"/>
      <c r="CE381" s="3828" t="s">
        <v>20547</v>
      </c>
      <c r="CF381" s="3830"/>
      <c r="CG381" s="3823"/>
      <c r="CH381" s="2288"/>
      <c r="CI381" s="3821" t="s">
        <v>20545</v>
      </c>
    </row>
    <row r="382" spans="1:87" ht="20.25" customHeight="1" thickTop="1">
      <c r="A382" s="2288"/>
      <c r="B382" s="3816" t="s">
        <v>20548</v>
      </c>
      <c r="C382" s="2516" t="s">
        <v>20070</v>
      </c>
      <c r="D382" s="2516" t="str">
        <f t="shared" ref="D382:D391" si="291">INDEX($AR$10:$AU$36,MATCH($C382,$AR$10:$AR$36,0),2)</f>
        <v>[PC reference]</v>
      </c>
      <c r="E382" s="2319" t="s">
        <v>20071</v>
      </c>
      <c r="F382" s="2319" t="str">
        <f t="shared" ref="F382:F391" si="292">INDEX($AT$10:$AU$36,MATCH($D382,$AS$10:$AS$36,0),1)</f>
        <v>[define]</v>
      </c>
      <c r="G382" s="2319" t="str">
        <f t="shared" ref="G382:G391" si="293">INDEX($AT$10:$AU$36,MATCH($D382,$AS$10:$AS$36,0),2)</f>
        <v>[define]</v>
      </c>
      <c r="H382" s="3866"/>
      <c r="I382" s="3866"/>
      <c r="J382" s="3866"/>
      <c r="K382" s="3866"/>
      <c r="L382" s="3866"/>
      <c r="M382" s="3867">
        <f t="shared" ref="M382:M391" si="294">IFERROR(SUM(H382:L382), 0)</f>
        <v>0</v>
      </c>
      <c r="N382" s="3866"/>
      <c r="O382" s="3866"/>
      <c r="P382" s="3866"/>
      <c r="Q382" s="3866"/>
      <c r="R382" s="3868"/>
      <c r="S382" s="3817">
        <f t="shared" ref="S382:S391" si="295">IFERROR(SUM(N382:R382), 0)</f>
        <v>0</v>
      </c>
      <c r="T382" s="2288"/>
      <c r="U382" s="3818" t="s">
        <v>2550</v>
      </c>
      <c r="V382" s="2319">
        <v>3</v>
      </c>
      <c r="W382" s="8"/>
      <c r="X382" s="8"/>
      <c r="Y382" s="8"/>
      <c r="Z382" s="8"/>
      <c r="AA382" s="8"/>
      <c r="AB382" s="52">
        <f t="shared" si="289"/>
        <v>0</v>
      </c>
      <c r="AC382" s="8"/>
      <c r="AD382" s="8"/>
      <c r="AE382" s="8"/>
      <c r="AF382" s="8"/>
      <c r="AG382" s="8"/>
      <c r="AH382" s="3817">
        <f t="shared" si="290"/>
        <v>0</v>
      </c>
      <c r="AI382" s="1564"/>
      <c r="AJ382" s="3819"/>
      <c r="AK382" s="3820"/>
      <c r="AL382" s="1147"/>
      <c r="AM382" s="2288"/>
      <c r="AN382" s="3821" t="s">
        <v>20549</v>
      </c>
      <c r="AO382" s="2288"/>
      <c r="AP382" s="3821"/>
      <c r="AR382" s="2288"/>
      <c r="AS382" s="2288"/>
      <c r="AT382" s="2288"/>
      <c r="AW382" s="3816" t="s">
        <v>20548</v>
      </c>
      <c r="AX382" s="2516" t="s">
        <v>20070</v>
      </c>
      <c r="AY382" s="2516" t="str">
        <f t="shared" ref="AY382:AY391" si="296">INDEX($AR$10:$AU$36,MATCH($C382,$AR$10:$AR$36,0),2)</f>
        <v>[PC reference]</v>
      </c>
      <c r="AZ382" s="2319" t="s">
        <v>20075</v>
      </c>
      <c r="BA382" s="2319" t="str">
        <f t="shared" ref="BA382:BA391" si="297">INDEX($AT$10:$AU$36,MATCH($D382,$AS$10:$AS$36,0),1)</f>
        <v>[define]</v>
      </c>
      <c r="BB382" s="2319" t="str">
        <f t="shared" ref="BB382:BB391" si="298">INDEX($AT$10:$AU$36,MATCH($D382,$AS$10:$AS$36,0),2)</f>
        <v>[define]</v>
      </c>
      <c r="BC382" s="3810"/>
      <c r="BD382" s="3810"/>
      <c r="BE382" s="3810"/>
      <c r="BF382" s="3810"/>
      <c r="BG382" s="3810"/>
      <c r="BH382" s="3811"/>
      <c r="BI382" s="3810"/>
      <c r="BJ382" s="3810"/>
      <c r="BK382" s="3810"/>
      <c r="BL382" s="3810"/>
      <c r="BM382" s="3810"/>
      <c r="BN382" s="3812"/>
      <c r="BO382" s="2288"/>
      <c r="BP382" s="3818" t="s">
        <v>2550</v>
      </c>
      <c r="BQ382" s="2319">
        <v>3</v>
      </c>
      <c r="BR382" s="2525"/>
      <c r="BS382" s="2525"/>
      <c r="BT382" s="2525"/>
      <c r="BU382" s="2525"/>
      <c r="BV382" s="2525"/>
      <c r="BW382" s="157"/>
      <c r="BX382" s="2525"/>
      <c r="BY382" s="2525"/>
      <c r="BZ382" s="2525"/>
      <c r="CA382" s="2525"/>
      <c r="CB382" s="2525"/>
      <c r="CC382" s="3823"/>
      <c r="CD382" s="1563"/>
      <c r="CE382" s="3824"/>
      <c r="CF382" s="3825"/>
      <c r="CG382" s="3826"/>
      <c r="CH382" s="2288"/>
      <c r="CI382" s="3821" t="s">
        <v>20549</v>
      </c>
    </row>
    <row r="383" spans="1:87" ht="20.25" customHeight="1">
      <c r="A383" s="2288"/>
      <c r="B383" s="3816" t="s">
        <v>20548</v>
      </c>
      <c r="C383" s="2516" t="s">
        <v>20070</v>
      </c>
      <c r="D383" s="2516" t="str">
        <f t="shared" si="291"/>
        <v>[PC reference]</v>
      </c>
      <c r="E383" s="2319" t="s">
        <v>20071</v>
      </c>
      <c r="F383" s="2319" t="str">
        <f t="shared" si="292"/>
        <v>[define]</v>
      </c>
      <c r="G383" s="2319" t="str">
        <f t="shared" si="293"/>
        <v>[define]</v>
      </c>
      <c r="H383" s="2550"/>
      <c r="I383" s="2550"/>
      <c r="J383" s="2550"/>
      <c r="K383" s="2550"/>
      <c r="L383" s="2550"/>
      <c r="M383" s="52">
        <f t="shared" si="294"/>
        <v>0</v>
      </c>
      <c r="N383" s="2550"/>
      <c r="O383" s="2550"/>
      <c r="P383" s="2550"/>
      <c r="Q383" s="2550"/>
      <c r="R383" s="2550"/>
      <c r="S383" s="3817">
        <f t="shared" si="295"/>
        <v>0</v>
      </c>
      <c r="T383" s="2288"/>
      <c r="U383" s="3818" t="s">
        <v>2550</v>
      </c>
      <c r="V383" s="2319">
        <v>3</v>
      </c>
      <c r="W383" s="8"/>
      <c r="X383" s="8"/>
      <c r="Y383" s="8"/>
      <c r="Z383" s="8"/>
      <c r="AA383" s="8"/>
      <c r="AB383" s="52">
        <f t="shared" si="289"/>
        <v>0</v>
      </c>
      <c r="AC383" s="8"/>
      <c r="AD383" s="8"/>
      <c r="AE383" s="8"/>
      <c r="AF383" s="8"/>
      <c r="AG383" s="8"/>
      <c r="AH383" s="3817">
        <f t="shared" si="290"/>
        <v>0</v>
      </c>
      <c r="AI383" s="1564"/>
      <c r="AJ383" s="3819"/>
      <c r="AK383" s="3820"/>
      <c r="AL383" s="1147"/>
      <c r="AM383" s="2288"/>
      <c r="AN383" s="3821" t="s">
        <v>20550</v>
      </c>
      <c r="AO383" s="2288"/>
      <c r="AP383" s="3821"/>
      <c r="AR383" s="2288"/>
      <c r="AS383" s="2288"/>
      <c r="AT383" s="2288"/>
      <c r="AW383" s="3816" t="s">
        <v>20548</v>
      </c>
      <c r="AX383" s="2516" t="s">
        <v>20070</v>
      </c>
      <c r="AY383" s="2516" t="str">
        <f t="shared" si="296"/>
        <v>[PC reference]</v>
      </c>
      <c r="AZ383" s="2319" t="s">
        <v>20075</v>
      </c>
      <c r="BA383" s="2319" t="str">
        <f t="shared" si="297"/>
        <v>[define]</v>
      </c>
      <c r="BB383" s="2319" t="str">
        <f t="shared" si="298"/>
        <v>[define]</v>
      </c>
      <c r="BC383" s="2525"/>
      <c r="BD383" s="2525"/>
      <c r="BE383" s="2525"/>
      <c r="BF383" s="2525"/>
      <c r="BG383" s="2525"/>
      <c r="BH383" s="157"/>
      <c r="BI383" s="2525"/>
      <c r="BJ383" s="2525"/>
      <c r="BK383" s="2525"/>
      <c r="BL383" s="2525"/>
      <c r="BM383" s="2525"/>
      <c r="BN383" s="3823"/>
      <c r="BO383" s="2288"/>
      <c r="BP383" s="3818" t="s">
        <v>2550</v>
      </c>
      <c r="BQ383" s="2319">
        <v>3</v>
      </c>
      <c r="BR383" s="2525"/>
      <c r="BS383" s="2525"/>
      <c r="BT383" s="2525"/>
      <c r="BU383" s="2525"/>
      <c r="BV383" s="2525"/>
      <c r="BW383" s="157"/>
      <c r="BX383" s="2525"/>
      <c r="BY383" s="2525"/>
      <c r="BZ383" s="2525"/>
      <c r="CA383" s="2525"/>
      <c r="CB383" s="2525"/>
      <c r="CC383" s="3823"/>
      <c r="CD383" s="1563"/>
      <c r="CE383" s="3824"/>
      <c r="CF383" s="3825"/>
      <c r="CG383" s="3826"/>
      <c r="CH383" s="2288"/>
      <c r="CI383" s="3821" t="s">
        <v>20550</v>
      </c>
    </row>
    <row r="384" spans="1:87" ht="20.25" customHeight="1">
      <c r="A384" s="2288"/>
      <c r="B384" s="3816" t="s">
        <v>20548</v>
      </c>
      <c r="C384" s="2516" t="s">
        <v>20070</v>
      </c>
      <c r="D384" s="2516" t="str">
        <f t="shared" si="291"/>
        <v>[PC reference]</v>
      </c>
      <c r="E384" s="2319" t="s">
        <v>20071</v>
      </c>
      <c r="F384" s="2319" t="str">
        <f t="shared" si="292"/>
        <v>[define]</v>
      </c>
      <c r="G384" s="2319" t="str">
        <f t="shared" si="293"/>
        <v>[define]</v>
      </c>
      <c r="H384" s="2550"/>
      <c r="I384" s="2550"/>
      <c r="J384" s="2550"/>
      <c r="K384" s="2550"/>
      <c r="L384" s="2550"/>
      <c r="M384" s="52">
        <f t="shared" si="294"/>
        <v>0</v>
      </c>
      <c r="N384" s="2550"/>
      <c r="O384" s="2550"/>
      <c r="P384" s="2550"/>
      <c r="Q384" s="2550"/>
      <c r="R384" s="2550"/>
      <c r="S384" s="3817">
        <f t="shared" si="295"/>
        <v>0</v>
      </c>
      <c r="T384" s="2288"/>
      <c r="U384" s="3818" t="s">
        <v>2550</v>
      </c>
      <c r="V384" s="2319">
        <v>3</v>
      </c>
      <c r="W384" s="8"/>
      <c r="X384" s="8"/>
      <c r="Y384" s="8"/>
      <c r="Z384" s="8"/>
      <c r="AA384" s="8"/>
      <c r="AB384" s="52">
        <f t="shared" si="289"/>
        <v>0</v>
      </c>
      <c r="AC384" s="8"/>
      <c r="AD384" s="8"/>
      <c r="AE384" s="8"/>
      <c r="AF384" s="8"/>
      <c r="AG384" s="8"/>
      <c r="AH384" s="3817">
        <f t="shared" si="290"/>
        <v>0</v>
      </c>
      <c r="AI384" s="1564"/>
      <c r="AJ384" s="3819"/>
      <c r="AK384" s="3820"/>
      <c r="AL384" s="1147"/>
      <c r="AM384" s="2288"/>
      <c r="AN384" s="3821" t="s">
        <v>20551</v>
      </c>
      <c r="AO384" s="2288"/>
      <c r="AP384" s="3821"/>
      <c r="AR384" s="2288"/>
      <c r="AS384" s="2288"/>
      <c r="AT384" s="2288"/>
      <c r="AW384" s="3816" t="s">
        <v>20548</v>
      </c>
      <c r="AX384" s="2516" t="s">
        <v>20070</v>
      </c>
      <c r="AY384" s="2516" t="str">
        <f t="shared" si="296"/>
        <v>[PC reference]</v>
      </c>
      <c r="AZ384" s="2319" t="s">
        <v>20075</v>
      </c>
      <c r="BA384" s="2319" t="str">
        <f t="shared" si="297"/>
        <v>[define]</v>
      </c>
      <c r="BB384" s="2319" t="str">
        <f t="shared" si="298"/>
        <v>[define]</v>
      </c>
      <c r="BC384" s="2525"/>
      <c r="BD384" s="2525"/>
      <c r="BE384" s="2525"/>
      <c r="BF384" s="2525"/>
      <c r="BG384" s="2525"/>
      <c r="BH384" s="157"/>
      <c r="BI384" s="2525"/>
      <c r="BJ384" s="2525"/>
      <c r="BK384" s="2525"/>
      <c r="BL384" s="2525"/>
      <c r="BM384" s="2525"/>
      <c r="BN384" s="3823"/>
      <c r="BO384" s="2288"/>
      <c r="BP384" s="3818" t="s">
        <v>2550</v>
      </c>
      <c r="BQ384" s="2319">
        <v>3</v>
      </c>
      <c r="BR384" s="2525"/>
      <c r="BS384" s="2525"/>
      <c r="BT384" s="2525"/>
      <c r="BU384" s="2525"/>
      <c r="BV384" s="2525"/>
      <c r="BW384" s="157"/>
      <c r="BX384" s="2525"/>
      <c r="BY384" s="2525"/>
      <c r="BZ384" s="2525"/>
      <c r="CA384" s="2525"/>
      <c r="CB384" s="2525"/>
      <c r="CC384" s="3823"/>
      <c r="CD384" s="1563"/>
      <c r="CE384" s="3824"/>
      <c r="CF384" s="3825"/>
      <c r="CG384" s="3826"/>
      <c r="CH384" s="2288"/>
      <c r="CI384" s="3821" t="s">
        <v>20551</v>
      </c>
    </row>
    <row r="385" spans="1:87" ht="20.25" customHeight="1">
      <c r="A385" s="2288"/>
      <c r="B385" s="3816" t="s">
        <v>20548</v>
      </c>
      <c r="C385" s="2516" t="s">
        <v>20070</v>
      </c>
      <c r="D385" s="2516" t="str">
        <f t="shared" si="291"/>
        <v>[PC reference]</v>
      </c>
      <c r="E385" s="2319" t="s">
        <v>20071</v>
      </c>
      <c r="F385" s="2319" t="str">
        <f t="shared" si="292"/>
        <v>[define]</v>
      </c>
      <c r="G385" s="2319" t="str">
        <f t="shared" si="293"/>
        <v>[define]</v>
      </c>
      <c r="H385" s="2550"/>
      <c r="I385" s="2550"/>
      <c r="J385" s="2550"/>
      <c r="K385" s="2550"/>
      <c r="L385" s="2550"/>
      <c r="M385" s="52">
        <f t="shared" si="294"/>
        <v>0</v>
      </c>
      <c r="N385" s="2550"/>
      <c r="O385" s="2550"/>
      <c r="P385" s="2550"/>
      <c r="Q385" s="2550"/>
      <c r="R385" s="2550"/>
      <c r="S385" s="3817">
        <f t="shared" si="295"/>
        <v>0</v>
      </c>
      <c r="T385" s="2288"/>
      <c r="U385" s="3818" t="s">
        <v>2550</v>
      </c>
      <c r="V385" s="2319">
        <v>3</v>
      </c>
      <c r="W385" s="8"/>
      <c r="X385" s="8"/>
      <c r="Y385" s="8"/>
      <c r="Z385" s="8"/>
      <c r="AA385" s="8"/>
      <c r="AB385" s="52">
        <f t="shared" si="289"/>
        <v>0</v>
      </c>
      <c r="AC385" s="8"/>
      <c r="AD385" s="8"/>
      <c r="AE385" s="8"/>
      <c r="AF385" s="8"/>
      <c r="AG385" s="8"/>
      <c r="AH385" s="3817">
        <f t="shared" si="290"/>
        <v>0</v>
      </c>
      <c r="AI385" s="1564"/>
      <c r="AJ385" s="3819"/>
      <c r="AK385" s="3820"/>
      <c r="AL385" s="1147"/>
      <c r="AM385" s="2288"/>
      <c r="AN385" s="3821" t="s">
        <v>20552</v>
      </c>
      <c r="AO385" s="2288"/>
      <c r="AP385" s="3821"/>
      <c r="AR385" s="2288"/>
      <c r="AS385" s="2288"/>
      <c r="AT385" s="2288"/>
      <c r="AW385" s="3816" t="s">
        <v>20548</v>
      </c>
      <c r="AX385" s="2516" t="s">
        <v>20070</v>
      </c>
      <c r="AY385" s="2516" t="str">
        <f t="shared" si="296"/>
        <v>[PC reference]</v>
      </c>
      <c r="AZ385" s="2319" t="s">
        <v>20075</v>
      </c>
      <c r="BA385" s="2319" t="str">
        <f t="shared" si="297"/>
        <v>[define]</v>
      </c>
      <c r="BB385" s="2319" t="str">
        <f t="shared" si="298"/>
        <v>[define]</v>
      </c>
      <c r="BC385" s="2525"/>
      <c r="BD385" s="2525"/>
      <c r="BE385" s="2525"/>
      <c r="BF385" s="2525"/>
      <c r="BG385" s="2525"/>
      <c r="BH385" s="157"/>
      <c r="BI385" s="2525"/>
      <c r="BJ385" s="2525"/>
      <c r="BK385" s="2525"/>
      <c r="BL385" s="2525"/>
      <c r="BM385" s="2525"/>
      <c r="BN385" s="3823"/>
      <c r="BO385" s="2288"/>
      <c r="BP385" s="3818" t="s">
        <v>2550</v>
      </c>
      <c r="BQ385" s="2319">
        <v>3</v>
      </c>
      <c r="BR385" s="2525"/>
      <c r="BS385" s="2525"/>
      <c r="BT385" s="2525"/>
      <c r="BU385" s="2525"/>
      <c r="BV385" s="2525"/>
      <c r="BW385" s="157"/>
      <c r="BX385" s="2525"/>
      <c r="BY385" s="2525"/>
      <c r="BZ385" s="2525"/>
      <c r="CA385" s="2525"/>
      <c r="CB385" s="2525"/>
      <c r="CC385" s="3823"/>
      <c r="CD385" s="1563"/>
      <c r="CE385" s="3824"/>
      <c r="CF385" s="3825"/>
      <c r="CG385" s="3826"/>
      <c r="CH385" s="2288"/>
      <c r="CI385" s="3821" t="s">
        <v>20552</v>
      </c>
    </row>
    <row r="386" spans="1:87" ht="20.25" customHeight="1">
      <c r="A386" s="2288"/>
      <c r="B386" s="3816" t="s">
        <v>20548</v>
      </c>
      <c r="C386" s="2516" t="s">
        <v>20070</v>
      </c>
      <c r="D386" s="2516" t="str">
        <f t="shared" si="291"/>
        <v>[PC reference]</v>
      </c>
      <c r="E386" s="2319" t="s">
        <v>20071</v>
      </c>
      <c r="F386" s="2319" t="str">
        <f t="shared" si="292"/>
        <v>[define]</v>
      </c>
      <c r="G386" s="2319" t="str">
        <f t="shared" si="293"/>
        <v>[define]</v>
      </c>
      <c r="H386" s="2550"/>
      <c r="I386" s="2550"/>
      <c r="J386" s="2550"/>
      <c r="K386" s="2550"/>
      <c r="L386" s="2550"/>
      <c r="M386" s="52">
        <f t="shared" si="294"/>
        <v>0</v>
      </c>
      <c r="N386" s="2550"/>
      <c r="O386" s="2550"/>
      <c r="P386" s="2550"/>
      <c r="Q386" s="2550"/>
      <c r="R386" s="2550"/>
      <c r="S386" s="3817">
        <f t="shared" si="295"/>
        <v>0</v>
      </c>
      <c r="T386" s="2288"/>
      <c r="U386" s="3818" t="s">
        <v>2550</v>
      </c>
      <c r="V386" s="2319">
        <v>3</v>
      </c>
      <c r="W386" s="8"/>
      <c r="X386" s="8"/>
      <c r="Y386" s="8"/>
      <c r="Z386" s="8"/>
      <c r="AA386" s="8"/>
      <c r="AB386" s="52">
        <f t="shared" si="289"/>
        <v>0</v>
      </c>
      <c r="AC386" s="8"/>
      <c r="AD386" s="8"/>
      <c r="AE386" s="8"/>
      <c r="AF386" s="8"/>
      <c r="AG386" s="8"/>
      <c r="AH386" s="3817">
        <f t="shared" si="290"/>
        <v>0</v>
      </c>
      <c r="AI386" s="1564"/>
      <c r="AJ386" s="3819"/>
      <c r="AK386" s="3820"/>
      <c r="AL386" s="1147"/>
      <c r="AM386" s="2288"/>
      <c r="AN386" s="3821" t="s">
        <v>20553</v>
      </c>
      <c r="AO386" s="2288"/>
      <c r="AP386" s="3821"/>
      <c r="AR386" s="2288"/>
      <c r="AS386" s="2288"/>
      <c r="AT386" s="2288"/>
      <c r="AW386" s="3816" t="s">
        <v>20548</v>
      </c>
      <c r="AX386" s="2516" t="s">
        <v>20070</v>
      </c>
      <c r="AY386" s="2516" t="str">
        <f t="shared" si="296"/>
        <v>[PC reference]</v>
      </c>
      <c r="AZ386" s="2319" t="s">
        <v>20075</v>
      </c>
      <c r="BA386" s="2319" t="str">
        <f t="shared" si="297"/>
        <v>[define]</v>
      </c>
      <c r="BB386" s="2319" t="str">
        <f t="shared" si="298"/>
        <v>[define]</v>
      </c>
      <c r="BC386" s="2525"/>
      <c r="BD386" s="2525"/>
      <c r="BE386" s="2525"/>
      <c r="BF386" s="2525"/>
      <c r="BG386" s="2525"/>
      <c r="BH386" s="157"/>
      <c r="BI386" s="2525"/>
      <c r="BJ386" s="2525"/>
      <c r="BK386" s="2525"/>
      <c r="BL386" s="2525"/>
      <c r="BM386" s="2525"/>
      <c r="BN386" s="3823"/>
      <c r="BO386" s="2288"/>
      <c r="BP386" s="3818" t="s">
        <v>2550</v>
      </c>
      <c r="BQ386" s="2319">
        <v>3</v>
      </c>
      <c r="BR386" s="2525"/>
      <c r="BS386" s="2525"/>
      <c r="BT386" s="2525"/>
      <c r="BU386" s="2525"/>
      <c r="BV386" s="2525"/>
      <c r="BW386" s="157"/>
      <c r="BX386" s="2525"/>
      <c r="BY386" s="2525"/>
      <c r="BZ386" s="2525"/>
      <c r="CA386" s="2525"/>
      <c r="CB386" s="2525"/>
      <c r="CC386" s="3823"/>
      <c r="CD386" s="1563"/>
      <c r="CE386" s="3824"/>
      <c r="CF386" s="3825"/>
      <c r="CG386" s="3826"/>
      <c r="CH386" s="2288"/>
      <c r="CI386" s="3821" t="s">
        <v>20553</v>
      </c>
    </row>
    <row r="387" spans="1:87" ht="20.25" customHeight="1">
      <c r="A387" s="2288"/>
      <c r="B387" s="3816" t="s">
        <v>20548</v>
      </c>
      <c r="C387" s="2516" t="s">
        <v>20070</v>
      </c>
      <c r="D387" s="2516" t="str">
        <f t="shared" si="291"/>
        <v>[PC reference]</v>
      </c>
      <c r="E387" s="2319" t="s">
        <v>20071</v>
      </c>
      <c r="F387" s="2319" t="str">
        <f t="shared" si="292"/>
        <v>[define]</v>
      </c>
      <c r="G387" s="2319" t="str">
        <f t="shared" si="293"/>
        <v>[define]</v>
      </c>
      <c r="H387" s="2550"/>
      <c r="I387" s="2550"/>
      <c r="J387" s="2550"/>
      <c r="K387" s="2550"/>
      <c r="L387" s="2550"/>
      <c r="M387" s="52">
        <f t="shared" si="294"/>
        <v>0</v>
      </c>
      <c r="N387" s="2550"/>
      <c r="O387" s="2550"/>
      <c r="P387" s="2550"/>
      <c r="Q387" s="2550"/>
      <c r="R387" s="2550"/>
      <c r="S387" s="3817">
        <f t="shared" si="295"/>
        <v>0</v>
      </c>
      <c r="T387" s="2288"/>
      <c r="U387" s="3818" t="s">
        <v>2550</v>
      </c>
      <c r="V387" s="2319">
        <v>3</v>
      </c>
      <c r="W387" s="8"/>
      <c r="X387" s="8"/>
      <c r="Y387" s="8"/>
      <c r="Z387" s="8"/>
      <c r="AA387" s="8"/>
      <c r="AB387" s="52">
        <f t="shared" si="289"/>
        <v>0</v>
      </c>
      <c r="AC387" s="8"/>
      <c r="AD387" s="8"/>
      <c r="AE387" s="8"/>
      <c r="AF387" s="8"/>
      <c r="AG387" s="8"/>
      <c r="AH387" s="3817">
        <f t="shared" si="290"/>
        <v>0</v>
      </c>
      <c r="AI387" s="1564"/>
      <c r="AJ387" s="3819"/>
      <c r="AK387" s="3820"/>
      <c r="AL387" s="1147"/>
      <c r="AM387" s="2288"/>
      <c r="AN387" s="3821" t="s">
        <v>20554</v>
      </c>
      <c r="AO387" s="2288"/>
      <c r="AP387" s="3821"/>
      <c r="AR387" s="2288"/>
      <c r="AS387" s="2288"/>
      <c r="AT387" s="2288"/>
      <c r="AW387" s="3816" t="s">
        <v>20548</v>
      </c>
      <c r="AX387" s="2516" t="s">
        <v>20070</v>
      </c>
      <c r="AY387" s="2516" t="str">
        <f t="shared" si="296"/>
        <v>[PC reference]</v>
      </c>
      <c r="AZ387" s="2319" t="s">
        <v>20075</v>
      </c>
      <c r="BA387" s="2319" t="str">
        <f t="shared" si="297"/>
        <v>[define]</v>
      </c>
      <c r="BB387" s="2319" t="str">
        <f t="shared" si="298"/>
        <v>[define]</v>
      </c>
      <c r="BC387" s="2525"/>
      <c r="BD387" s="2525"/>
      <c r="BE387" s="2525"/>
      <c r="BF387" s="2525"/>
      <c r="BG387" s="2525"/>
      <c r="BH387" s="157"/>
      <c r="BI387" s="2525"/>
      <c r="BJ387" s="2525"/>
      <c r="BK387" s="2525"/>
      <c r="BL387" s="2525"/>
      <c r="BM387" s="2525"/>
      <c r="BN387" s="3823"/>
      <c r="BO387" s="2288"/>
      <c r="BP387" s="3818" t="s">
        <v>2550</v>
      </c>
      <c r="BQ387" s="2319">
        <v>3</v>
      </c>
      <c r="BR387" s="2525"/>
      <c r="BS387" s="2525"/>
      <c r="BT387" s="2525"/>
      <c r="BU387" s="2525"/>
      <c r="BV387" s="2525"/>
      <c r="BW387" s="157"/>
      <c r="BX387" s="2525"/>
      <c r="BY387" s="2525"/>
      <c r="BZ387" s="2525"/>
      <c r="CA387" s="2525"/>
      <c r="CB387" s="2525"/>
      <c r="CC387" s="3823"/>
      <c r="CD387" s="1563"/>
      <c r="CE387" s="3824"/>
      <c r="CF387" s="3825"/>
      <c r="CG387" s="3826"/>
      <c r="CH387" s="2288"/>
      <c r="CI387" s="3821" t="s">
        <v>20554</v>
      </c>
    </row>
    <row r="388" spans="1:87" ht="20.25" customHeight="1">
      <c r="A388" s="2288"/>
      <c r="B388" s="3816" t="s">
        <v>20548</v>
      </c>
      <c r="C388" s="2516" t="s">
        <v>20070</v>
      </c>
      <c r="D388" s="2516" t="str">
        <f t="shared" si="291"/>
        <v>[PC reference]</v>
      </c>
      <c r="E388" s="2319" t="s">
        <v>20071</v>
      </c>
      <c r="F388" s="2319" t="str">
        <f t="shared" si="292"/>
        <v>[define]</v>
      </c>
      <c r="G388" s="2319" t="str">
        <f t="shared" si="293"/>
        <v>[define]</v>
      </c>
      <c r="H388" s="2550"/>
      <c r="I388" s="2550"/>
      <c r="J388" s="2550"/>
      <c r="K388" s="2550"/>
      <c r="L388" s="2550"/>
      <c r="M388" s="52">
        <f t="shared" si="294"/>
        <v>0</v>
      </c>
      <c r="N388" s="2550"/>
      <c r="O388" s="2550"/>
      <c r="P388" s="2550"/>
      <c r="Q388" s="2550"/>
      <c r="R388" s="2550"/>
      <c r="S388" s="3817">
        <f t="shared" si="295"/>
        <v>0</v>
      </c>
      <c r="T388" s="2288"/>
      <c r="U388" s="3818" t="s">
        <v>2550</v>
      </c>
      <c r="V388" s="2319">
        <v>3</v>
      </c>
      <c r="W388" s="8"/>
      <c r="X388" s="8"/>
      <c r="Y388" s="8"/>
      <c r="Z388" s="8"/>
      <c r="AA388" s="8"/>
      <c r="AB388" s="52">
        <f t="shared" si="289"/>
        <v>0</v>
      </c>
      <c r="AC388" s="8"/>
      <c r="AD388" s="8"/>
      <c r="AE388" s="8"/>
      <c r="AF388" s="8"/>
      <c r="AG388" s="8"/>
      <c r="AH388" s="3817">
        <f t="shared" si="290"/>
        <v>0</v>
      </c>
      <c r="AI388" s="1564"/>
      <c r="AJ388" s="3819"/>
      <c r="AK388" s="3820"/>
      <c r="AL388" s="1147"/>
      <c r="AM388" s="2288"/>
      <c r="AN388" s="3821" t="s">
        <v>20555</v>
      </c>
      <c r="AO388" s="2288"/>
      <c r="AP388" s="3821"/>
      <c r="AR388" s="2288"/>
      <c r="AS388" s="2288"/>
      <c r="AT388" s="2288"/>
      <c r="AW388" s="3816" t="s">
        <v>20548</v>
      </c>
      <c r="AX388" s="2516" t="s">
        <v>20070</v>
      </c>
      <c r="AY388" s="2516" t="str">
        <f t="shared" si="296"/>
        <v>[PC reference]</v>
      </c>
      <c r="AZ388" s="2319" t="s">
        <v>20075</v>
      </c>
      <c r="BA388" s="2319" t="str">
        <f t="shared" si="297"/>
        <v>[define]</v>
      </c>
      <c r="BB388" s="2319" t="str">
        <f t="shared" si="298"/>
        <v>[define]</v>
      </c>
      <c r="BC388" s="2525"/>
      <c r="BD388" s="2525"/>
      <c r="BE388" s="2525"/>
      <c r="BF388" s="2525"/>
      <c r="BG388" s="2525"/>
      <c r="BH388" s="157"/>
      <c r="BI388" s="2525"/>
      <c r="BJ388" s="2525"/>
      <c r="BK388" s="2525"/>
      <c r="BL388" s="2525"/>
      <c r="BM388" s="2525"/>
      <c r="BN388" s="3823"/>
      <c r="BO388" s="2288"/>
      <c r="BP388" s="3818" t="s">
        <v>2550</v>
      </c>
      <c r="BQ388" s="2319">
        <v>3</v>
      </c>
      <c r="BR388" s="2525"/>
      <c r="BS388" s="2525"/>
      <c r="BT388" s="2525"/>
      <c r="BU388" s="2525"/>
      <c r="BV388" s="2525"/>
      <c r="BW388" s="157"/>
      <c r="BX388" s="2525"/>
      <c r="BY388" s="2525"/>
      <c r="BZ388" s="2525"/>
      <c r="CA388" s="2525"/>
      <c r="CB388" s="2525"/>
      <c r="CC388" s="3823"/>
      <c r="CD388" s="1563"/>
      <c r="CE388" s="3824"/>
      <c r="CF388" s="3825"/>
      <c r="CG388" s="3826"/>
      <c r="CH388" s="2288"/>
      <c r="CI388" s="3821" t="s">
        <v>20555</v>
      </c>
    </row>
    <row r="389" spans="1:87" ht="20.25" customHeight="1">
      <c r="A389" s="2288"/>
      <c r="B389" s="3816" t="s">
        <v>20548</v>
      </c>
      <c r="C389" s="2516" t="s">
        <v>20070</v>
      </c>
      <c r="D389" s="2516" t="str">
        <f t="shared" si="291"/>
        <v>[PC reference]</v>
      </c>
      <c r="E389" s="2319" t="s">
        <v>20071</v>
      </c>
      <c r="F389" s="2319" t="str">
        <f t="shared" si="292"/>
        <v>[define]</v>
      </c>
      <c r="G389" s="2319" t="str">
        <f t="shared" si="293"/>
        <v>[define]</v>
      </c>
      <c r="H389" s="2550"/>
      <c r="I389" s="2550"/>
      <c r="J389" s="2550"/>
      <c r="K389" s="2550"/>
      <c r="L389" s="2550"/>
      <c r="M389" s="52">
        <f t="shared" si="294"/>
        <v>0</v>
      </c>
      <c r="N389" s="2550"/>
      <c r="O389" s="2550"/>
      <c r="P389" s="2550"/>
      <c r="Q389" s="2550"/>
      <c r="R389" s="2550"/>
      <c r="S389" s="3817">
        <f t="shared" si="295"/>
        <v>0</v>
      </c>
      <c r="T389" s="2288"/>
      <c r="U389" s="3818" t="s">
        <v>2550</v>
      </c>
      <c r="V389" s="2319">
        <v>3</v>
      </c>
      <c r="W389" s="8"/>
      <c r="X389" s="8"/>
      <c r="Y389" s="8"/>
      <c r="Z389" s="8"/>
      <c r="AA389" s="8"/>
      <c r="AB389" s="52">
        <f t="shared" si="289"/>
        <v>0</v>
      </c>
      <c r="AC389" s="8"/>
      <c r="AD389" s="8"/>
      <c r="AE389" s="8"/>
      <c r="AF389" s="8"/>
      <c r="AG389" s="8"/>
      <c r="AH389" s="3817">
        <f t="shared" si="290"/>
        <v>0</v>
      </c>
      <c r="AI389" s="1564"/>
      <c r="AJ389" s="3819"/>
      <c r="AK389" s="3820"/>
      <c r="AL389" s="1147"/>
      <c r="AM389" s="2288"/>
      <c r="AN389" s="3821" t="s">
        <v>20556</v>
      </c>
      <c r="AO389" s="2288"/>
      <c r="AP389" s="3821"/>
      <c r="AR389" s="2288"/>
      <c r="AS389" s="2288"/>
      <c r="AT389" s="2288"/>
      <c r="AW389" s="3816" t="s">
        <v>20548</v>
      </c>
      <c r="AX389" s="2516" t="s">
        <v>20070</v>
      </c>
      <c r="AY389" s="2516" t="str">
        <f t="shared" si="296"/>
        <v>[PC reference]</v>
      </c>
      <c r="AZ389" s="2319" t="s">
        <v>20075</v>
      </c>
      <c r="BA389" s="2319" t="str">
        <f t="shared" si="297"/>
        <v>[define]</v>
      </c>
      <c r="BB389" s="2319" t="str">
        <f t="shared" si="298"/>
        <v>[define]</v>
      </c>
      <c r="BC389" s="2525"/>
      <c r="BD389" s="2525"/>
      <c r="BE389" s="2525"/>
      <c r="BF389" s="2525"/>
      <c r="BG389" s="2525"/>
      <c r="BH389" s="157"/>
      <c r="BI389" s="2525"/>
      <c r="BJ389" s="2525"/>
      <c r="BK389" s="2525"/>
      <c r="BL389" s="2525"/>
      <c r="BM389" s="2525"/>
      <c r="BN389" s="3823"/>
      <c r="BO389" s="2288"/>
      <c r="BP389" s="3818" t="s">
        <v>2550</v>
      </c>
      <c r="BQ389" s="2319">
        <v>3</v>
      </c>
      <c r="BR389" s="2525"/>
      <c r="BS389" s="2525"/>
      <c r="BT389" s="2525"/>
      <c r="BU389" s="2525"/>
      <c r="BV389" s="2525"/>
      <c r="BW389" s="157"/>
      <c r="BX389" s="2525"/>
      <c r="BY389" s="2525"/>
      <c r="BZ389" s="2525"/>
      <c r="CA389" s="2525"/>
      <c r="CB389" s="2525"/>
      <c r="CC389" s="3823"/>
      <c r="CD389" s="1563"/>
      <c r="CE389" s="3824"/>
      <c r="CF389" s="3825"/>
      <c r="CG389" s="3826"/>
      <c r="CH389" s="2288"/>
      <c r="CI389" s="3821" t="s">
        <v>20556</v>
      </c>
    </row>
    <row r="390" spans="1:87" ht="20.25" customHeight="1">
      <c r="A390" s="2288"/>
      <c r="B390" s="3816" t="s">
        <v>20548</v>
      </c>
      <c r="C390" s="2516" t="s">
        <v>20070</v>
      </c>
      <c r="D390" s="2516" t="str">
        <f t="shared" si="291"/>
        <v>[PC reference]</v>
      </c>
      <c r="E390" s="2319" t="s">
        <v>20071</v>
      </c>
      <c r="F390" s="2319" t="str">
        <f t="shared" si="292"/>
        <v>[define]</v>
      </c>
      <c r="G390" s="2319" t="str">
        <f t="shared" si="293"/>
        <v>[define]</v>
      </c>
      <c r="H390" s="2550"/>
      <c r="I390" s="2550"/>
      <c r="J390" s="2550"/>
      <c r="K390" s="2550"/>
      <c r="L390" s="2550"/>
      <c r="M390" s="52">
        <f t="shared" si="294"/>
        <v>0</v>
      </c>
      <c r="N390" s="2550"/>
      <c r="O390" s="2550"/>
      <c r="P390" s="2550"/>
      <c r="Q390" s="2550"/>
      <c r="R390" s="2550"/>
      <c r="S390" s="3817">
        <f t="shared" si="295"/>
        <v>0</v>
      </c>
      <c r="T390" s="2288"/>
      <c r="U390" s="3818" t="s">
        <v>2550</v>
      </c>
      <c r="V390" s="2319">
        <v>3</v>
      </c>
      <c r="W390" s="8"/>
      <c r="X390" s="8"/>
      <c r="Y390" s="8"/>
      <c r="Z390" s="8"/>
      <c r="AA390" s="8"/>
      <c r="AB390" s="52">
        <f t="shared" si="289"/>
        <v>0</v>
      </c>
      <c r="AC390" s="8"/>
      <c r="AD390" s="8"/>
      <c r="AE390" s="8"/>
      <c r="AF390" s="8"/>
      <c r="AG390" s="8"/>
      <c r="AH390" s="3817">
        <f t="shared" si="290"/>
        <v>0</v>
      </c>
      <c r="AI390" s="1564"/>
      <c r="AJ390" s="3819"/>
      <c r="AK390" s="3820"/>
      <c r="AL390" s="1147"/>
      <c r="AM390" s="2288"/>
      <c r="AN390" s="3821" t="s">
        <v>20557</v>
      </c>
      <c r="AO390" s="2288"/>
      <c r="AP390" s="3821"/>
      <c r="AR390" s="2288"/>
      <c r="AS390" s="2288"/>
      <c r="AT390" s="2288"/>
      <c r="AW390" s="3816" t="s">
        <v>20548</v>
      </c>
      <c r="AX390" s="2516" t="s">
        <v>20070</v>
      </c>
      <c r="AY390" s="2516" t="str">
        <f t="shared" si="296"/>
        <v>[PC reference]</v>
      </c>
      <c r="AZ390" s="2319" t="s">
        <v>20075</v>
      </c>
      <c r="BA390" s="2319" t="str">
        <f t="shared" si="297"/>
        <v>[define]</v>
      </c>
      <c r="BB390" s="2319" t="str">
        <f t="shared" si="298"/>
        <v>[define]</v>
      </c>
      <c r="BC390" s="2525"/>
      <c r="BD390" s="2525"/>
      <c r="BE390" s="2525"/>
      <c r="BF390" s="2525"/>
      <c r="BG390" s="2525"/>
      <c r="BH390" s="157"/>
      <c r="BI390" s="2525"/>
      <c r="BJ390" s="2525"/>
      <c r="BK390" s="2525"/>
      <c r="BL390" s="2525"/>
      <c r="BM390" s="2525"/>
      <c r="BN390" s="3823"/>
      <c r="BO390" s="2288"/>
      <c r="BP390" s="3818" t="s">
        <v>2550</v>
      </c>
      <c r="BQ390" s="2319">
        <v>3</v>
      </c>
      <c r="BR390" s="2525"/>
      <c r="BS390" s="2525"/>
      <c r="BT390" s="2525"/>
      <c r="BU390" s="2525"/>
      <c r="BV390" s="2525"/>
      <c r="BW390" s="157"/>
      <c r="BX390" s="2525"/>
      <c r="BY390" s="2525"/>
      <c r="BZ390" s="2525"/>
      <c r="CA390" s="2525"/>
      <c r="CB390" s="2525"/>
      <c r="CC390" s="3823"/>
      <c r="CD390" s="1563"/>
      <c r="CE390" s="3824"/>
      <c r="CF390" s="3825"/>
      <c r="CG390" s="3826"/>
      <c r="CH390" s="2288"/>
      <c r="CI390" s="3821" t="s">
        <v>20557</v>
      </c>
    </row>
    <row r="391" spans="1:87" ht="20.25" customHeight="1">
      <c r="A391" s="2288"/>
      <c r="B391" s="3816" t="s">
        <v>20548</v>
      </c>
      <c r="C391" s="2516" t="s">
        <v>20070</v>
      </c>
      <c r="D391" s="2516" t="str">
        <f t="shared" si="291"/>
        <v>[PC reference]</v>
      </c>
      <c r="E391" s="2319" t="s">
        <v>20071</v>
      </c>
      <c r="F391" s="2319" t="str">
        <f t="shared" si="292"/>
        <v>[define]</v>
      </c>
      <c r="G391" s="2319" t="str">
        <f t="shared" si="293"/>
        <v>[define]</v>
      </c>
      <c r="H391" s="2550"/>
      <c r="I391" s="2550"/>
      <c r="J391" s="2550"/>
      <c r="K391" s="2550"/>
      <c r="L391" s="2550"/>
      <c r="M391" s="52">
        <f t="shared" si="294"/>
        <v>0</v>
      </c>
      <c r="N391" s="2550"/>
      <c r="O391" s="2550"/>
      <c r="P391" s="2550"/>
      <c r="Q391" s="2550"/>
      <c r="R391" s="2550"/>
      <c r="S391" s="3817">
        <f t="shared" si="295"/>
        <v>0</v>
      </c>
      <c r="T391" s="2288"/>
      <c r="U391" s="3818" t="s">
        <v>2550</v>
      </c>
      <c r="V391" s="2319">
        <v>3</v>
      </c>
      <c r="W391" s="8"/>
      <c r="X391" s="8"/>
      <c r="Y391" s="8"/>
      <c r="Z391" s="8"/>
      <c r="AA391" s="8"/>
      <c r="AB391" s="52">
        <f t="shared" si="289"/>
        <v>0</v>
      </c>
      <c r="AC391" s="8"/>
      <c r="AD391" s="8"/>
      <c r="AE391" s="8"/>
      <c r="AF391" s="8"/>
      <c r="AG391" s="8"/>
      <c r="AH391" s="3817">
        <f t="shared" si="290"/>
        <v>0</v>
      </c>
      <c r="AI391" s="1564"/>
      <c r="AJ391" s="3819"/>
      <c r="AK391" s="3820"/>
      <c r="AL391" s="1147"/>
      <c r="AM391" s="2288"/>
      <c r="AN391" s="3821" t="s">
        <v>20558</v>
      </c>
      <c r="AO391" s="2288"/>
      <c r="AP391" s="3821"/>
      <c r="AR391" s="2288"/>
      <c r="AS391" s="2288"/>
      <c r="AT391" s="2288"/>
      <c r="AW391" s="3816" t="s">
        <v>20548</v>
      </c>
      <c r="AX391" s="2516" t="s">
        <v>20070</v>
      </c>
      <c r="AY391" s="2516" t="str">
        <f t="shared" si="296"/>
        <v>[PC reference]</v>
      </c>
      <c r="AZ391" s="2319" t="s">
        <v>20075</v>
      </c>
      <c r="BA391" s="2319" t="str">
        <f t="shared" si="297"/>
        <v>[define]</v>
      </c>
      <c r="BB391" s="2319" t="str">
        <f t="shared" si="298"/>
        <v>[define]</v>
      </c>
      <c r="BC391" s="2525"/>
      <c r="BD391" s="2525"/>
      <c r="BE391" s="2525"/>
      <c r="BF391" s="2525"/>
      <c r="BG391" s="2525"/>
      <c r="BH391" s="157"/>
      <c r="BI391" s="2525"/>
      <c r="BJ391" s="2525"/>
      <c r="BK391" s="2525"/>
      <c r="BL391" s="2525"/>
      <c r="BM391" s="2525"/>
      <c r="BN391" s="3823"/>
      <c r="BO391" s="2288"/>
      <c r="BP391" s="3818" t="s">
        <v>2550</v>
      </c>
      <c r="BQ391" s="2319">
        <v>3</v>
      </c>
      <c r="BR391" s="2525"/>
      <c r="BS391" s="2525"/>
      <c r="BT391" s="2525"/>
      <c r="BU391" s="2525"/>
      <c r="BV391" s="2525"/>
      <c r="BW391" s="157"/>
      <c r="BX391" s="2525"/>
      <c r="BY391" s="2525"/>
      <c r="BZ391" s="2525"/>
      <c r="CA391" s="2525"/>
      <c r="CB391" s="2525"/>
      <c r="CC391" s="3823"/>
      <c r="CD391" s="1563"/>
      <c r="CE391" s="3824"/>
      <c r="CF391" s="3825"/>
      <c r="CG391" s="3826"/>
      <c r="CH391" s="2288"/>
      <c r="CI391" s="3821" t="s">
        <v>20558</v>
      </c>
    </row>
    <row r="392" spans="1:87" ht="20.25" customHeight="1" thickBot="1">
      <c r="A392" s="2288"/>
      <c r="B392" s="3816" t="s">
        <v>20548</v>
      </c>
      <c r="C392" s="2319" t="s">
        <v>1298</v>
      </c>
      <c r="D392" s="2525"/>
      <c r="E392" s="2525"/>
      <c r="F392" s="2525"/>
      <c r="G392" s="3863"/>
      <c r="H392" s="2525"/>
      <c r="I392" s="2525"/>
      <c r="J392" s="2525"/>
      <c r="K392" s="2525"/>
      <c r="L392" s="2525"/>
      <c r="M392" s="2525"/>
      <c r="N392" s="2525"/>
      <c r="O392" s="2525"/>
      <c r="P392" s="2525"/>
      <c r="Q392" s="2525"/>
      <c r="R392" s="3863"/>
      <c r="S392" s="3826"/>
      <c r="T392" s="2288"/>
      <c r="U392" s="3818" t="s">
        <v>2550</v>
      </c>
      <c r="V392" s="2319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89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17">
        <f t="shared" si="290"/>
        <v>0</v>
      </c>
      <c r="AI392" s="1564"/>
      <c r="AJ392" s="3828">
        <f>IFERROR(SUM(AJ382:AJ391), 0)</f>
        <v>0</v>
      </c>
      <c r="AK392" s="3829">
        <f>IFERROR(SUM(AK382:AK391), 0)</f>
        <v>0</v>
      </c>
      <c r="AL392" s="3817">
        <f>IFERROR(SUM(AL382:AL391), 0)</f>
        <v>0</v>
      </c>
      <c r="AM392" s="2288"/>
      <c r="AN392" s="3821" t="s">
        <v>20559</v>
      </c>
      <c r="AO392" s="2288"/>
      <c r="AP392" s="3821"/>
      <c r="AR392" s="2288"/>
      <c r="AS392" s="2288"/>
      <c r="AT392" s="2288"/>
      <c r="AW392" s="3816" t="s">
        <v>20548</v>
      </c>
      <c r="AX392" s="2319" t="s">
        <v>1298</v>
      </c>
      <c r="AY392" s="2525"/>
      <c r="AZ392" s="2525"/>
      <c r="BA392" s="2525"/>
      <c r="BB392" s="2525"/>
      <c r="BC392" s="2525"/>
      <c r="BD392" s="2525"/>
      <c r="BE392" s="2525"/>
      <c r="BF392" s="2525"/>
      <c r="BG392" s="2525"/>
      <c r="BH392" s="2525"/>
      <c r="BI392" s="2525"/>
      <c r="BJ392" s="2525"/>
      <c r="BK392" s="2525"/>
      <c r="BL392" s="2525"/>
      <c r="BM392" s="2525"/>
      <c r="BN392" s="3826"/>
      <c r="BO392" s="2288"/>
      <c r="BP392" s="3818" t="s">
        <v>2550</v>
      </c>
      <c r="BQ392" s="2319">
        <v>3</v>
      </c>
      <c r="BR392" s="52" t="s">
        <v>20560</v>
      </c>
      <c r="BS392" s="52" t="s">
        <v>20560</v>
      </c>
      <c r="BT392" s="52" t="s">
        <v>20560</v>
      </c>
      <c r="BU392" s="52" t="s">
        <v>20560</v>
      </c>
      <c r="BV392" s="52" t="s">
        <v>20560</v>
      </c>
      <c r="BW392" s="52" t="s">
        <v>20560</v>
      </c>
      <c r="BX392" s="52" t="s">
        <v>20560</v>
      </c>
      <c r="BY392" s="52" t="s">
        <v>20560</v>
      </c>
      <c r="BZ392" s="52" t="s">
        <v>20560</v>
      </c>
      <c r="CA392" s="52" t="s">
        <v>20560</v>
      </c>
      <c r="CB392" s="52" t="s">
        <v>20560</v>
      </c>
      <c r="CC392" s="3817" t="s">
        <v>20560</v>
      </c>
      <c r="CD392" s="1563"/>
      <c r="CE392" s="3828" t="s">
        <v>20561</v>
      </c>
      <c r="CF392" s="3830"/>
      <c r="CG392" s="3823"/>
      <c r="CH392" s="2288"/>
      <c r="CI392" s="3821" t="s">
        <v>20559</v>
      </c>
    </row>
    <row r="393" spans="1:87" ht="20.25" customHeight="1" thickTop="1">
      <c r="A393" s="2288"/>
      <c r="B393" s="3816" t="s">
        <v>20562</v>
      </c>
      <c r="C393" s="2516" t="s">
        <v>4105</v>
      </c>
      <c r="D393" s="2516" t="str">
        <f t="shared" ref="D393:D402" si="299">INDEX($AR$10:$AU$36,MATCH($C393,$AR$10:$AR$36,0),2)</f>
        <v>PR24_CRI</v>
      </c>
      <c r="E393" s="2319" t="s">
        <v>49634</v>
      </c>
      <c r="F393" s="2319" t="str">
        <f t="shared" ref="F393:F402" si="300">INDEX($AT$10:$AU$36,MATCH($D393,$AS$10:$AS$36,0),1)</f>
        <v>Numerical score</v>
      </c>
      <c r="G393" s="2319">
        <f t="shared" ref="G393:G402" si="301">INDEX($AT$10:$AU$36,MATCH($D393,$AS$10:$AS$36,0),2)</f>
        <v>2</v>
      </c>
      <c r="H393" s="3866"/>
      <c r="I393" s="3866">
        <v>0.13</v>
      </c>
      <c r="J393" s="3866">
        <v>0.04</v>
      </c>
      <c r="K393" s="3866">
        <v>0.17</v>
      </c>
      <c r="L393" s="3866">
        <v>0.06</v>
      </c>
      <c r="M393" s="3867">
        <f t="shared" ref="M393:M402" si="302">IFERROR(SUM(H393:L393), 0)</f>
        <v>0.4</v>
      </c>
      <c r="N393" s="3866"/>
      <c r="O393" s="3866"/>
      <c r="P393" s="3866"/>
      <c r="Q393" s="3866"/>
      <c r="R393" s="3866"/>
      <c r="S393" s="3870">
        <f t="shared" ref="S393:S402" si="303">IFERROR(SUM(N393:R393), 0)</f>
        <v>0</v>
      </c>
      <c r="T393" s="2288"/>
      <c r="U393" s="3818" t="s">
        <v>2550</v>
      </c>
      <c r="V393" s="2319">
        <v>3</v>
      </c>
      <c r="W393" s="8"/>
      <c r="X393" s="8">
        <v>0.90300000000000002</v>
      </c>
      <c r="Y393" s="8">
        <v>1.1559999999999999</v>
      </c>
      <c r="Z393" s="8">
        <v>1.968</v>
      </c>
      <c r="AA393" s="8">
        <v>2.4009999999999998</v>
      </c>
      <c r="AB393" s="52">
        <f t="shared" si="289"/>
        <v>6.4279999999999999</v>
      </c>
      <c r="AC393" s="8">
        <v>2.4489999999999998</v>
      </c>
      <c r="AD393" s="8">
        <v>2.4489999999999998</v>
      </c>
      <c r="AE393" s="8">
        <v>2.4489999999999998</v>
      </c>
      <c r="AF393" s="8">
        <v>2.4489999999999998</v>
      </c>
      <c r="AG393" s="8">
        <v>2.4489999999999998</v>
      </c>
      <c r="AH393" s="3817">
        <f t="shared" si="290"/>
        <v>12.244999999999999</v>
      </c>
      <c r="AI393" s="1564"/>
      <c r="AJ393" s="3819">
        <v>47.4</v>
      </c>
      <c r="AK393" s="3820"/>
      <c r="AL393" s="1147"/>
      <c r="AM393" s="2288"/>
      <c r="AN393" s="3821" t="s">
        <v>20563</v>
      </c>
      <c r="AO393" s="2288"/>
      <c r="AP393" s="3821"/>
      <c r="AR393" s="2288"/>
      <c r="AS393" s="2288"/>
      <c r="AT393" s="2288"/>
      <c r="AW393" s="3816" t="s">
        <v>20562</v>
      </c>
      <c r="AX393" s="2516" t="s">
        <v>20070</v>
      </c>
      <c r="AY393" s="2516" t="str">
        <f t="shared" ref="AY393:AY402" si="304">INDEX($AR$10:$AU$36,MATCH($C393,$AR$10:$AR$36,0),2)</f>
        <v>PR24_CRI</v>
      </c>
      <c r="AZ393" s="2319" t="s">
        <v>20075</v>
      </c>
      <c r="BA393" s="2319" t="str">
        <f t="shared" ref="BA393:BA402" si="305">INDEX($AT$10:$AU$36,MATCH($D393,$AS$10:$AS$36,0),1)</f>
        <v>Numerical score</v>
      </c>
      <c r="BB393" s="2319">
        <f t="shared" ref="BB393:BB402" si="306">INDEX($AT$10:$AU$36,MATCH($D393,$AS$10:$AS$36,0),2)</f>
        <v>2</v>
      </c>
      <c r="BC393" s="3810"/>
      <c r="BD393" s="3810"/>
      <c r="BE393" s="3810"/>
      <c r="BF393" s="3810"/>
      <c r="BG393" s="3810"/>
      <c r="BH393" s="3811"/>
      <c r="BI393" s="3810"/>
      <c r="BJ393" s="3810"/>
      <c r="BK393" s="3810"/>
      <c r="BL393" s="3810"/>
      <c r="BM393" s="3810"/>
      <c r="BN393" s="3812"/>
      <c r="BO393" s="2288"/>
      <c r="BP393" s="3818" t="s">
        <v>2550</v>
      </c>
      <c r="BQ393" s="2319">
        <v>3</v>
      </c>
      <c r="BR393" s="2525"/>
      <c r="BS393" s="2525"/>
      <c r="BT393" s="2525"/>
      <c r="BU393" s="2525"/>
      <c r="BV393" s="2525"/>
      <c r="BW393" s="157"/>
      <c r="BX393" s="2525"/>
      <c r="BY393" s="2525"/>
      <c r="BZ393" s="2525"/>
      <c r="CA393" s="2525"/>
      <c r="CB393" s="2525"/>
      <c r="CC393" s="3823"/>
      <c r="CD393" s="1563"/>
      <c r="CE393" s="3824"/>
      <c r="CF393" s="3825"/>
      <c r="CG393" s="3826"/>
      <c r="CH393" s="2288"/>
      <c r="CI393" s="3821" t="s">
        <v>20563</v>
      </c>
    </row>
    <row r="394" spans="1:87" ht="20.25" customHeight="1">
      <c r="A394" s="2288"/>
      <c r="B394" s="3816" t="s">
        <v>20562</v>
      </c>
      <c r="C394" s="2516" t="s">
        <v>4112</v>
      </c>
      <c r="D394" s="2516" t="str">
        <f t="shared" si="299"/>
        <v>PR24_WQC</v>
      </c>
      <c r="E394" s="2319" t="s">
        <v>20071</v>
      </c>
      <c r="F394" s="2319" t="str">
        <f t="shared" si="300"/>
        <v>Number</v>
      </c>
      <c r="G394" s="2319">
        <f t="shared" si="301"/>
        <v>2</v>
      </c>
      <c r="H394" s="2550"/>
      <c r="I394" s="2550"/>
      <c r="J394" s="2550"/>
      <c r="K394" s="2550">
        <v>0.02</v>
      </c>
      <c r="L394" s="2550"/>
      <c r="M394" s="52">
        <f t="shared" si="302"/>
        <v>0.02</v>
      </c>
      <c r="N394" s="2550"/>
      <c r="O394" s="2550"/>
      <c r="P394" s="2550"/>
      <c r="